
    </row>
    <row r="409514" spans="23:23">
      <c r="W409514" s="30"/>
    </row>
    <row r="409515" spans="23:23">
      <c r="W409515" s="30"/>
    </row>
    <row r="409516" spans="23:23">
      <c r="W409516" s="30"/>
    </row>
    <row r="409517" spans="23:23">
      <c r="W409517" s="30"/>
    </row>
    <row r="409518" spans="23:23">
      <c r="W409518" s="30"/>
    </row>
    <row r="409519" spans="23:23">
      <c r="W409519" s="30"/>
    </row>
    <row r="409520" spans="23:23">
      <c r="W409520" s="30"/>
    </row>
    <row r="409521" spans="23:23">
      <c r="W409521" s="30"/>
    </row>
    <row r="409522" spans="23:23">
      <c r="W409522" s="30"/>
    </row>
    <row r="409523" spans="23:23">
      <c r="W409523" s="30"/>
    </row>
    <row r="409524" spans="23:23">
      <c r="W409524" s="30"/>
    </row>
    <row r="409525" spans="23:23">
      <c r="W409525" s="30"/>
    </row>
    <row r="409526" spans="23:23">
      <c r="W409526" s="30"/>
    </row>
    <row r="409527" spans="23:23">
      <c r="W409527" s="30"/>
    </row>
    <row r="409528" spans="23:23">
      <c r="W409528" s="30"/>
    </row>
    <row r="409529" spans="23:23">
      <c r="W409529" s="30"/>
    </row>
    <row r="409530" spans="23:23">
      <c r="W409530" s="30"/>
    </row>
    <row r="409531" spans="23:23">
      <c r="W409531" s="30"/>
    </row>
    <row r="409532" spans="23:23">
      <c r="W409532" s="30"/>
    </row>
    <row r="409533" spans="23:23">
      <c r="W409533" s="30"/>
    </row>
    <row r="409534" spans="23:23">
      <c r="W409534" s="30"/>
    </row>
    <row r="409535" spans="23:23">
      <c r="W409535" s="30"/>
    </row>
    <row r="409536" spans="23:23">
      <c r="W409536" s="30"/>
    </row>
    <row r="409537" spans="23:23">
      <c r="W409537" s="30"/>
    </row>
    <row r="409538" spans="23:23">
      <c r="W409538" s="30"/>
    </row>
    <row r="409539" spans="23:23">
      <c r="W409539" s="30"/>
    </row>
    <row r="409540" spans="23:23">
      <c r="W409540" s="30"/>
    </row>
    <row r="409541" spans="23:23">
      <c r="W409541" s="30"/>
    </row>
    <row r="409542" spans="23:23">
      <c r="W409542" s="30"/>
    </row>
    <row r="409543" spans="23:23">
      <c r="W409543" s="30"/>
    </row>
    <row r="409544" spans="23:23">
      <c r="W409544" s="30"/>
    </row>
    <row r="409545" spans="23:23">
      <c r="W409545" s="30"/>
    </row>
    <row r="409546" spans="23:23">
      <c r="W409546" s="30"/>
    </row>
    <row r="409547" spans="23:23">
      <c r="W409547" s="30"/>
    </row>
    <row r="409548" spans="23:23">
      <c r="W409548" s="30"/>
    </row>
    <row r="409549" spans="23:23">
      <c r="W409549" s="30"/>
    </row>
    <row r="409550" spans="23:23">
      <c r="W409550" s="30"/>
    </row>
    <row r="409551" spans="23:23">
      <c r="W409551" s="30"/>
    </row>
    <row r="409552" spans="23:23">
      <c r="W409552" s="30"/>
    </row>
    <row r="409553" spans="23:23">
      <c r="W409553" s="30"/>
    </row>
    <row r="409554" spans="23:23">
      <c r="W409554" s="30"/>
    </row>
    <row r="409555" spans="23:23">
      <c r="W409555" s="30"/>
    </row>
    <row r="409556" spans="23:23">
      <c r="W409556" s="30"/>
    </row>
    <row r="409557" spans="23:23">
      <c r="W409557" s="30"/>
    </row>
    <row r="409558" spans="23:23">
      <c r="W409558" s="30"/>
    </row>
    <row r="409559" spans="23:23">
      <c r="W409559" s="30"/>
    </row>
    <row r="409560" spans="23:23">
      <c r="W409560" s="30"/>
    </row>
    <row r="409561" spans="23:23">
      <c r="W409561" s="30"/>
    </row>
    <row r="409562" spans="23:23">
      <c r="W409562" s="30"/>
    </row>
    <row r="409563" spans="23:23">
      <c r="W409563" s="30"/>
    </row>
    <row r="409564" spans="23:23">
      <c r="W409564" s="30"/>
    </row>
    <row r="409565" spans="23:23">
      <c r="W409565" s="30"/>
    </row>
    <row r="409566" spans="23:23">
      <c r="W409566" s="30"/>
    </row>
    <row r="409567" spans="23:23">
      <c r="W409567" s="30"/>
    </row>
    <row r="409568" spans="23:23">
      <c r="W409568" s="30"/>
    </row>
    <row r="409569" spans="23:23">
      <c r="W409569" s="30"/>
    </row>
    <row r="409570" spans="23:23">
      <c r="W409570" s="30"/>
    </row>
    <row r="409571" spans="23:23">
      <c r="W409571" s="30"/>
    </row>
    <row r="409572" spans="23:23">
      <c r="W409572" s="30"/>
    </row>
    <row r="409573" spans="23:23">
      <c r="W409573" s="30"/>
    </row>
    <row r="409574" spans="23:23">
      <c r="W409574" s="30"/>
    </row>
    <row r="409575" spans="23:23">
      <c r="W409575" s="30"/>
    </row>
    <row r="409576" spans="23:23">
      <c r="W409576" s="30"/>
    </row>
    <row r="409577" spans="23:23">
      <c r="W409577" s="30"/>
    </row>
    <row r="409578" spans="23:23">
      <c r="W409578" s="30"/>
    </row>
    <row r="409579" spans="23:23">
      <c r="W409579" s="30"/>
    </row>
    <row r="409580" spans="23:23">
      <c r="W409580" s="30"/>
    </row>
    <row r="409581" spans="23:23">
      <c r="W409581" s="30"/>
    </row>
    <row r="409582" spans="23:23">
      <c r="W409582" s="30"/>
    </row>
    <row r="409583" spans="23:23">
      <c r="W409583" s="30"/>
    </row>
    <row r="409584" spans="23:23">
      <c r="W409584" s="30"/>
    </row>
    <row r="409585" spans="23:23">
      <c r="W409585" s="30"/>
    </row>
    <row r="409586" spans="23:23">
      <c r="W409586" s="30"/>
    </row>
    <row r="409587" spans="23:23">
      <c r="W409587" s="30"/>
    </row>
    <row r="409588" spans="23:23">
      <c r="W409588" s="30"/>
    </row>
    <row r="409589" spans="23:23">
      <c r="W409589" s="30"/>
    </row>
    <row r="409590" spans="23:23">
      <c r="W409590" s="30"/>
    </row>
    <row r="409591" spans="23:23">
      <c r="W409591" s="30"/>
    </row>
    <row r="409592" spans="23:23">
      <c r="W409592" s="30"/>
    </row>
    <row r="409593" spans="23:23">
      <c r="W409593" s="30"/>
    </row>
    <row r="409594" spans="23:23">
      <c r="W409594" s="30"/>
    </row>
    <row r="409595" spans="23:23">
      <c r="W409595" s="30"/>
    </row>
    <row r="409596" spans="23:23">
      <c r="W409596" s="30"/>
    </row>
    <row r="409597" spans="23:23">
      <c r="W409597" s="30"/>
    </row>
    <row r="409598" spans="23:23">
      <c r="W409598" s="30"/>
    </row>
    <row r="409599" spans="23:23">
      <c r="W409599" s="30"/>
    </row>
    <row r="409600" spans="23:23">
      <c r="W409600" s="30"/>
    </row>
    <row r="409601" spans="23:23">
      <c r="W409601" s="30"/>
    </row>
    <row r="409602" spans="23:23">
      <c r="W409602" s="30"/>
    </row>
    <row r="409603" spans="23:23">
      <c r="W409603" s="30"/>
    </row>
    <row r="409604" spans="23:23">
      <c r="W409604" s="30"/>
    </row>
    <row r="409605" spans="23:23">
      <c r="W409605" s="30"/>
    </row>
    <row r="409606" spans="23:23">
      <c r="W409606" s="30"/>
    </row>
    <row r="409607" spans="23:23">
      <c r="W409607" s="30"/>
    </row>
    <row r="409608" spans="23:23">
      <c r="W409608" s="30"/>
    </row>
    <row r="409609" spans="23:23">
      <c r="W409609" s="30"/>
    </row>
    <row r="409610" spans="23:23">
      <c r="W409610" s="30"/>
    </row>
    <row r="409611" spans="23:23">
      <c r="W409611" s="30"/>
    </row>
    <row r="409612" spans="23:23">
      <c r="W409612" s="30"/>
    </row>
    <row r="409613" spans="23:23">
      <c r="W409613" s="30"/>
    </row>
    <row r="409614" spans="23:23">
      <c r="W409614" s="30"/>
    </row>
    <row r="409615" spans="23:23">
      <c r="W409615" s="30"/>
    </row>
    <row r="409616" spans="23:23">
      <c r="W409616" s="30"/>
    </row>
    <row r="409617" spans="23:23">
      <c r="W409617" s="30"/>
    </row>
    <row r="409618" spans="23:23">
      <c r="W409618" s="30"/>
    </row>
    <row r="409619" spans="23:23">
      <c r="W409619" s="30"/>
    </row>
    <row r="409620" spans="23:23">
      <c r="W409620" s="30"/>
    </row>
    <row r="409621" spans="23:23">
      <c r="W409621" s="30"/>
    </row>
    <row r="409622" spans="23:23">
      <c r="W409622" s="30"/>
    </row>
    <row r="409623" spans="23:23">
      <c r="W409623" s="30"/>
    </row>
    <row r="409624" spans="23:23">
      <c r="W409624" s="30"/>
    </row>
    <row r="409625" spans="23:23">
      <c r="W409625" s="30"/>
    </row>
    <row r="409626" spans="23:23">
      <c r="W409626" s="30"/>
    </row>
    <row r="409627" spans="23:23">
      <c r="W409627" s="30"/>
    </row>
    <row r="409628" spans="23:23">
      <c r="W409628" s="30"/>
    </row>
    <row r="409629" spans="23:23">
      <c r="W409629" s="30"/>
    </row>
    <row r="409630" spans="23:23">
      <c r="W409630" s="30"/>
    </row>
    <row r="409631" spans="23:23">
      <c r="W409631" s="30"/>
    </row>
    <row r="409632" spans="23:23">
      <c r="W409632" s="30"/>
    </row>
    <row r="409633" spans="23:23">
      <c r="W409633" s="30"/>
    </row>
    <row r="409634" spans="23:23">
      <c r="W409634" s="30"/>
    </row>
    <row r="409635" spans="23:23">
      <c r="W409635" s="30"/>
    </row>
    <row r="409636" spans="23:23">
      <c r="W409636" s="30"/>
    </row>
    <row r="409637" spans="23:23">
      <c r="W409637" s="30"/>
    </row>
    <row r="409638" spans="23:23">
      <c r="W409638" s="30"/>
    </row>
    <row r="409639" spans="23:23">
      <c r="W409639" s="30"/>
    </row>
    <row r="409640" spans="23:23">
      <c r="W409640" s="30"/>
    </row>
    <row r="409641" spans="23:23">
      <c r="W409641" s="30"/>
    </row>
    <row r="409642" spans="23:23">
      <c r="W409642" s="30"/>
    </row>
    <row r="409643" spans="23:23">
      <c r="W409643" s="30"/>
    </row>
    <row r="409644" spans="23:23">
      <c r="W409644" s="30"/>
    </row>
    <row r="409645" spans="23:23">
      <c r="W409645" s="30"/>
    </row>
    <row r="409646" spans="23:23">
      <c r="W409646" s="30"/>
    </row>
    <row r="409647" spans="23:23">
      <c r="W409647" s="30"/>
    </row>
    <row r="409648" spans="23:23">
      <c r="W409648" s="30"/>
    </row>
    <row r="409649" spans="23:23">
      <c r="W409649" s="30"/>
    </row>
    <row r="409650" spans="23:23">
      <c r="W409650" s="30"/>
    </row>
    <row r="409651" spans="23:23">
      <c r="W409651" s="30"/>
    </row>
    <row r="409652" spans="23:23">
      <c r="W409652" s="30"/>
    </row>
    <row r="409653" spans="23:23">
      <c r="W409653" s="30"/>
    </row>
    <row r="409654" spans="23:23">
      <c r="W409654" s="30"/>
    </row>
    <row r="409655" spans="23:23">
      <c r="W409655" s="30"/>
    </row>
    <row r="409656" spans="23:23">
      <c r="W409656" s="30"/>
    </row>
    <row r="409657" spans="23:23">
      <c r="W409657" s="30"/>
    </row>
    <row r="409658" spans="23:23">
      <c r="W409658" s="30"/>
    </row>
    <row r="409659" spans="23:23">
      <c r="W409659" s="30"/>
    </row>
    <row r="409660" spans="23:23">
      <c r="W409660" s="30"/>
    </row>
    <row r="409661" spans="23:23">
      <c r="W409661" s="30"/>
    </row>
    <row r="409662" spans="23:23">
      <c r="W409662" s="30"/>
    </row>
    <row r="409663" spans="23:23">
      <c r="W409663" s="30"/>
    </row>
    <row r="409664" spans="23:23">
      <c r="W409664" s="30"/>
    </row>
    <row r="409665" spans="23:23">
      <c r="W409665" s="30"/>
    </row>
    <row r="409666" spans="23:23">
      <c r="W409666" s="30"/>
    </row>
    <row r="409667" spans="23:23">
      <c r="W409667" s="30"/>
    </row>
    <row r="409668" spans="23:23">
      <c r="W409668" s="30"/>
    </row>
    <row r="409669" spans="23:23">
      <c r="W409669" s="30"/>
    </row>
    <row r="409670" spans="23:23">
      <c r="W409670" s="30"/>
    </row>
    <row r="409671" spans="23:23">
      <c r="W409671" s="30"/>
    </row>
    <row r="409672" spans="23:23">
      <c r="W409672" s="30"/>
    </row>
    <row r="409673" spans="23:23">
      <c r="W409673" s="30"/>
    </row>
    <row r="409674" spans="23:23">
      <c r="W409674" s="30"/>
    </row>
    <row r="409675" spans="23:23">
      <c r="W409675" s="30"/>
    </row>
    <row r="409676" spans="23:23">
      <c r="W409676" s="30"/>
    </row>
    <row r="409677" spans="23:23">
      <c r="W409677" s="30"/>
    </row>
    <row r="409678" spans="23:23">
      <c r="W409678" s="30"/>
    </row>
    <row r="409679" spans="23:23">
      <c r="W409679" s="30"/>
    </row>
    <row r="409680" spans="23:23">
      <c r="W409680" s="30"/>
    </row>
    <row r="409681" spans="23:23">
      <c r="W409681" s="30"/>
    </row>
    <row r="409682" spans="23:23">
      <c r="W409682" s="30"/>
    </row>
    <row r="409683" spans="23:23">
      <c r="W409683" s="30"/>
    </row>
    <row r="409684" spans="23:23">
      <c r="W409684" s="30"/>
    </row>
    <row r="409685" spans="23:23">
      <c r="W409685" s="30"/>
    </row>
    <row r="409686" spans="23:23">
      <c r="W409686" s="30"/>
    </row>
    <row r="409687" spans="23:23">
      <c r="W409687" s="30"/>
    </row>
    <row r="409688" spans="23:23">
      <c r="W409688" s="30"/>
    </row>
    <row r="409689" spans="23:23">
      <c r="W409689" s="30"/>
    </row>
    <row r="409690" spans="23:23">
      <c r="W409690" s="30"/>
    </row>
    <row r="409691" spans="23:23">
      <c r="W409691" s="30"/>
    </row>
    <row r="409692" spans="23:23">
      <c r="W409692" s="30"/>
    </row>
    <row r="409693" spans="23:23">
      <c r="W409693" s="30"/>
    </row>
    <row r="409694" spans="23:23">
      <c r="W409694" s="30"/>
    </row>
    <row r="409695" spans="23:23">
      <c r="W409695" s="30"/>
    </row>
    <row r="409696" spans="23:23">
      <c r="W409696" s="30"/>
    </row>
    <row r="409697" spans="23:23">
      <c r="W409697" s="30"/>
    </row>
    <row r="409698" spans="23:23">
      <c r="W409698" s="30"/>
    </row>
    <row r="409699" spans="23:23">
      <c r="W409699" s="30"/>
    </row>
    <row r="409700" spans="23:23">
      <c r="W409700" s="30"/>
    </row>
    <row r="409701" spans="23:23">
      <c r="W409701" s="30"/>
    </row>
    <row r="409702" spans="23:23">
      <c r="W409702" s="30"/>
    </row>
    <row r="409703" spans="23:23">
      <c r="W409703" s="30"/>
    </row>
    <row r="409704" spans="23:23">
      <c r="W409704" s="30"/>
    </row>
    <row r="409705" spans="23:23">
      <c r="W409705" s="30"/>
    </row>
    <row r="409706" spans="23:23">
      <c r="W409706" s="30"/>
    </row>
    <row r="409707" spans="23:23">
      <c r="W409707" s="30"/>
    </row>
    <row r="409708" spans="23:23">
      <c r="W409708" s="30"/>
    </row>
    <row r="409709" spans="23:23">
      <c r="W409709" s="30"/>
    </row>
    <row r="409710" spans="23:23">
      <c r="W409710" s="30"/>
    </row>
    <row r="409711" spans="23:23">
      <c r="W409711" s="30"/>
    </row>
    <row r="409712" spans="23:23">
      <c r="W409712" s="30"/>
    </row>
    <row r="409713" spans="23:23">
      <c r="W409713" s="30"/>
    </row>
    <row r="409714" spans="23:23">
      <c r="W409714" s="30"/>
    </row>
    <row r="409715" spans="23:23">
      <c r="W409715" s="30"/>
    </row>
    <row r="409716" spans="23:23">
      <c r="W409716" s="30"/>
    </row>
    <row r="409717" spans="23:23">
      <c r="W409717" s="30"/>
    </row>
    <row r="409718" spans="23:23">
      <c r="W409718" s="30"/>
    </row>
    <row r="409719" spans="23:23">
      <c r="W409719" s="30"/>
    </row>
    <row r="409720" spans="23:23">
      <c r="W409720" s="30"/>
    </row>
    <row r="409721" spans="23:23">
      <c r="W409721" s="30"/>
    </row>
    <row r="409722" spans="23:23">
      <c r="W409722" s="30"/>
    </row>
    <row r="409723" spans="23:23">
      <c r="W409723" s="30"/>
    </row>
    <row r="409724" spans="23:23">
      <c r="W409724" s="30"/>
    </row>
    <row r="409725" spans="23:23">
      <c r="W409725" s="30"/>
    </row>
    <row r="409726" spans="23:23">
      <c r="W409726" s="30"/>
    </row>
    <row r="409727" spans="23:23">
      <c r="W409727" s="30"/>
    </row>
    <row r="409728" spans="23:23">
      <c r="W409728" s="30"/>
    </row>
    <row r="409729" spans="23:23">
      <c r="W409729" s="30"/>
    </row>
    <row r="409730" spans="23:23">
      <c r="W409730" s="30"/>
    </row>
    <row r="409731" spans="23:23">
      <c r="W409731" s="30"/>
    </row>
    <row r="409732" spans="23:23">
      <c r="W409732" s="30"/>
    </row>
    <row r="409733" spans="23:23">
      <c r="W409733" s="30"/>
    </row>
    <row r="409734" spans="23:23">
      <c r="W409734" s="30"/>
    </row>
    <row r="409735" spans="23:23">
      <c r="W409735" s="30"/>
    </row>
    <row r="409736" spans="23:23">
      <c r="W409736" s="30"/>
    </row>
    <row r="409737" spans="23:23">
      <c r="W409737" s="30"/>
    </row>
    <row r="409738" spans="23:23">
      <c r="W409738" s="30"/>
    </row>
    <row r="409739" spans="23:23">
      <c r="W409739" s="30"/>
    </row>
    <row r="409740" spans="23:23">
      <c r="W409740" s="30"/>
    </row>
    <row r="409741" spans="23:23">
      <c r="W409741" s="30"/>
    </row>
    <row r="409742" spans="23:23">
      <c r="W409742" s="30"/>
    </row>
    <row r="409743" spans="23:23">
      <c r="W409743" s="30"/>
    </row>
    <row r="409744" spans="23:23">
      <c r="W409744" s="30"/>
    </row>
    <row r="409745" spans="23:23">
      <c r="W409745" s="30"/>
    </row>
    <row r="409746" spans="23:23">
      <c r="W409746" s="30"/>
    </row>
    <row r="409747" spans="23:23">
      <c r="W409747" s="30"/>
    </row>
    <row r="409748" spans="23:23">
      <c r="W409748" s="30"/>
    </row>
    <row r="409749" spans="23:23">
      <c r="W409749" s="30"/>
    </row>
    <row r="409750" spans="23:23">
      <c r="W409750" s="30"/>
    </row>
    <row r="409751" spans="23:23">
      <c r="W409751" s="30"/>
    </row>
    <row r="409752" spans="23:23">
      <c r="W409752" s="30"/>
    </row>
    <row r="409753" spans="23:23">
      <c r="W409753" s="30"/>
    </row>
    <row r="409754" spans="23:23">
      <c r="W409754" s="30"/>
    </row>
    <row r="409755" spans="23:23">
      <c r="W409755" s="30"/>
    </row>
    <row r="409756" spans="23:23">
      <c r="W409756" s="30"/>
    </row>
    <row r="409757" spans="23:23">
      <c r="W409757" s="30"/>
    </row>
    <row r="409758" spans="23:23">
      <c r="W409758" s="30"/>
    </row>
    <row r="409759" spans="23:23">
      <c r="W409759" s="30"/>
    </row>
    <row r="409760" spans="23:23">
      <c r="W409760" s="30"/>
    </row>
    <row r="409761" spans="23:23">
      <c r="W409761" s="30"/>
    </row>
    <row r="409762" spans="23:23">
      <c r="W409762" s="30"/>
    </row>
    <row r="409763" spans="23:23">
      <c r="W409763" s="30"/>
    </row>
    <row r="409764" spans="23:23">
      <c r="W409764" s="30"/>
    </row>
    <row r="409765" spans="23:23">
      <c r="W409765" s="30"/>
    </row>
    <row r="409766" spans="23:23">
      <c r="W409766" s="30"/>
    </row>
    <row r="409767" spans="23:23">
      <c r="W409767" s="30"/>
    </row>
    <row r="409768" spans="23:23">
      <c r="W409768" s="30"/>
    </row>
    <row r="409769" spans="23:23">
      <c r="W409769" s="30"/>
    </row>
    <row r="409770" spans="23:23">
      <c r="W409770" s="30"/>
    </row>
    <row r="409771" spans="23:23">
      <c r="W409771" s="30"/>
    </row>
    <row r="409772" spans="23:23">
      <c r="W409772" s="30"/>
    </row>
    <row r="409773" spans="23:23">
      <c r="W409773" s="30"/>
    </row>
    <row r="409774" spans="23:23">
      <c r="W409774" s="30"/>
    </row>
    <row r="409775" spans="23:23">
      <c r="W409775" s="30"/>
    </row>
    <row r="409776" spans="23:23">
      <c r="W409776" s="30"/>
    </row>
    <row r="409777" spans="23:23">
      <c r="W409777" s="30"/>
    </row>
    <row r="409778" spans="23:23">
      <c r="W409778" s="30"/>
    </row>
    <row r="409779" spans="23:23">
      <c r="W409779" s="30"/>
    </row>
    <row r="409780" spans="23:23">
      <c r="W409780" s="30"/>
    </row>
    <row r="409781" spans="23:23">
      <c r="W409781" s="30"/>
    </row>
    <row r="409782" spans="23:23">
      <c r="W409782" s="30"/>
    </row>
    <row r="409783" spans="23:23">
      <c r="W409783" s="30"/>
    </row>
    <row r="409784" spans="23:23">
      <c r="W409784" s="30"/>
    </row>
    <row r="409785" spans="23:23">
      <c r="W409785" s="30"/>
    </row>
    <row r="409786" spans="23:23">
      <c r="W409786" s="30"/>
    </row>
    <row r="409787" spans="23:23">
      <c r="W409787" s="30"/>
    </row>
    <row r="409788" spans="23:23">
      <c r="W409788" s="30"/>
    </row>
    <row r="409789" spans="23:23">
      <c r="W409789" s="30"/>
    </row>
    <row r="409790" spans="23:23">
      <c r="W409790" s="30"/>
    </row>
    <row r="409791" spans="23:23">
      <c r="W409791" s="30"/>
    </row>
    <row r="409792" spans="23:23">
      <c r="W409792" s="30"/>
    </row>
    <row r="409793" spans="23:23">
      <c r="W409793" s="30"/>
    </row>
    <row r="409794" spans="23:23">
      <c r="W409794" s="30"/>
    </row>
    <row r="409795" spans="23:23">
      <c r="W409795" s="30"/>
    </row>
    <row r="409796" spans="23:23">
      <c r="W409796" s="30"/>
    </row>
    <row r="409797" spans="23:23">
      <c r="W409797" s="30"/>
    </row>
    <row r="409798" spans="23:23">
      <c r="W409798" s="30"/>
    </row>
    <row r="409799" spans="23:23">
      <c r="W409799" s="30"/>
    </row>
    <row r="409800" spans="23:23">
      <c r="W409800" s="30"/>
    </row>
    <row r="409801" spans="23:23">
      <c r="W409801" s="30"/>
    </row>
    <row r="409802" spans="23:23">
      <c r="W409802" s="30"/>
    </row>
    <row r="409803" spans="23:23">
      <c r="W409803" s="30"/>
    </row>
    <row r="409804" spans="23:23">
      <c r="W409804" s="30"/>
    </row>
    <row r="409805" spans="23:23">
      <c r="W409805" s="30"/>
    </row>
    <row r="409806" spans="23:23">
      <c r="W409806" s="30"/>
    </row>
    <row r="409807" spans="23:23">
      <c r="W409807" s="30"/>
    </row>
    <row r="409808" spans="23:23">
      <c r="W409808" s="30"/>
    </row>
    <row r="409809" spans="23:23">
      <c r="W409809" s="30"/>
    </row>
    <row r="409810" spans="23:23">
      <c r="W409810" s="30"/>
    </row>
    <row r="409811" spans="23:23">
      <c r="W409811" s="30"/>
    </row>
    <row r="409812" spans="23:23">
      <c r="W409812" s="30"/>
    </row>
    <row r="409813" spans="23:23">
      <c r="W409813" s="30"/>
    </row>
    <row r="409814" spans="23:23">
      <c r="W409814" s="30"/>
    </row>
    <row r="409815" spans="23:23">
      <c r="W409815" s="30"/>
    </row>
    <row r="409816" spans="23:23">
      <c r="W409816" s="30"/>
    </row>
    <row r="409817" spans="23:23">
      <c r="W409817" s="30"/>
    </row>
    <row r="409818" spans="23:23">
      <c r="W409818" s="30"/>
    </row>
    <row r="409819" spans="23:23">
      <c r="W409819" s="30"/>
    </row>
    <row r="409820" spans="23:23">
      <c r="W409820" s="30"/>
    </row>
    <row r="409821" spans="23:23">
      <c r="W409821" s="30"/>
    </row>
    <row r="409822" spans="23:23">
      <c r="W409822" s="30"/>
    </row>
    <row r="409823" spans="23:23">
      <c r="W409823" s="30"/>
    </row>
    <row r="409824" spans="23:23">
      <c r="W409824" s="30"/>
    </row>
    <row r="409825" spans="23:23">
      <c r="W409825" s="30"/>
    </row>
    <row r="409826" spans="23:23">
      <c r="W409826" s="30"/>
    </row>
    <row r="409827" spans="23:23">
      <c r="W409827" s="30"/>
    </row>
    <row r="409828" spans="23:23">
      <c r="W409828" s="30"/>
    </row>
    <row r="409829" spans="23:23">
      <c r="W409829" s="30"/>
    </row>
    <row r="409830" spans="23:23">
      <c r="W409830" s="30"/>
    </row>
    <row r="409831" spans="23:23">
      <c r="W409831" s="30"/>
    </row>
    <row r="409832" spans="23:23">
      <c r="W409832" s="30"/>
    </row>
    <row r="409833" spans="23:23">
      <c r="W409833" s="30"/>
    </row>
    <row r="409834" spans="23:23">
      <c r="W409834" s="30"/>
    </row>
    <row r="409835" spans="23:23">
      <c r="W409835" s="30"/>
    </row>
    <row r="409836" spans="23:23">
      <c r="W409836" s="30"/>
    </row>
    <row r="409837" spans="23:23">
      <c r="W409837" s="30"/>
    </row>
    <row r="409838" spans="23:23">
      <c r="W409838" s="30"/>
    </row>
    <row r="409839" spans="23:23">
      <c r="W409839" s="30"/>
    </row>
    <row r="409840" spans="23:23">
      <c r="W409840" s="30"/>
    </row>
    <row r="409841" spans="23:23">
      <c r="W409841" s="30"/>
    </row>
    <row r="409842" spans="23:23">
      <c r="W409842" s="30"/>
    </row>
    <row r="409843" spans="23:23">
      <c r="W409843" s="30"/>
    </row>
    <row r="409844" spans="23:23">
      <c r="W409844" s="30"/>
    </row>
    <row r="409845" spans="23:23">
      <c r="W409845" s="30"/>
    </row>
    <row r="409846" spans="23:23">
      <c r="W409846" s="30"/>
    </row>
    <row r="409847" spans="23:23">
      <c r="W409847" s="30"/>
    </row>
    <row r="409848" spans="23:23">
      <c r="W409848" s="30"/>
    </row>
    <row r="409849" spans="23:23">
      <c r="W409849" s="30"/>
    </row>
    <row r="409850" spans="23:23">
      <c r="W409850" s="30"/>
    </row>
    <row r="409851" spans="23:23">
      <c r="W409851" s="30"/>
    </row>
    <row r="409852" spans="23:23">
      <c r="W409852" s="30"/>
    </row>
    <row r="409853" spans="23:23">
      <c r="W409853" s="30"/>
    </row>
    <row r="409854" spans="23:23">
      <c r="W409854" s="30"/>
    </row>
    <row r="409855" spans="23:23">
      <c r="W409855" s="30"/>
    </row>
    <row r="409856" spans="23:23">
      <c r="W409856" s="30"/>
    </row>
    <row r="409857" spans="23:23">
      <c r="W409857" s="30"/>
    </row>
    <row r="409858" spans="23:23">
      <c r="W409858" s="30"/>
    </row>
    <row r="409859" spans="23:23">
      <c r="W409859" s="30"/>
    </row>
    <row r="409860" spans="23:23">
      <c r="W409860" s="30"/>
    </row>
    <row r="409861" spans="23:23">
      <c r="W409861" s="30"/>
    </row>
    <row r="409862" spans="23:23">
      <c r="W409862" s="30"/>
    </row>
    <row r="409863" spans="23:23">
      <c r="W409863" s="30"/>
    </row>
    <row r="409864" spans="23:23">
      <c r="W409864" s="30"/>
    </row>
    <row r="409865" spans="23:23">
      <c r="W409865" s="30"/>
    </row>
    <row r="409866" spans="23:23">
      <c r="W409866" s="30"/>
    </row>
    <row r="409867" spans="23:23">
      <c r="W409867" s="30"/>
    </row>
    <row r="409868" spans="23:23">
      <c r="W409868" s="30"/>
    </row>
    <row r="409869" spans="23:23">
      <c r="W409869" s="30"/>
    </row>
    <row r="409870" spans="23:23">
      <c r="W409870" s="30"/>
    </row>
    <row r="409871" spans="23:23">
      <c r="W409871" s="30"/>
    </row>
    <row r="409872" spans="23:23">
      <c r="W409872" s="30"/>
    </row>
    <row r="409873" spans="23:23">
      <c r="W409873" s="30"/>
    </row>
    <row r="409874" spans="23:23">
      <c r="W409874" s="30"/>
    </row>
    <row r="409875" spans="23:23">
      <c r="W409875" s="30"/>
    </row>
    <row r="409876" spans="23:23">
      <c r="W409876" s="30"/>
    </row>
    <row r="409877" spans="23:23">
      <c r="W409877" s="30"/>
    </row>
    <row r="409878" spans="23:23">
      <c r="W409878" s="30"/>
    </row>
    <row r="409879" spans="23:23">
      <c r="W409879" s="30"/>
    </row>
    <row r="409880" spans="23:23">
      <c r="W409880" s="30"/>
    </row>
    <row r="409881" spans="23:23">
      <c r="W409881" s="30"/>
    </row>
    <row r="409882" spans="23:23">
      <c r="W409882" s="30"/>
    </row>
    <row r="409883" spans="23:23">
      <c r="W409883" s="30"/>
    </row>
    <row r="409884" spans="23:23">
      <c r="W409884" s="30"/>
    </row>
    <row r="409885" spans="23:23">
      <c r="W409885" s="30"/>
    </row>
    <row r="409886" spans="23:23">
      <c r="W409886" s="30"/>
    </row>
    <row r="409887" spans="23:23">
      <c r="W409887" s="30"/>
    </row>
    <row r="409888" spans="23:23">
      <c r="W409888" s="30"/>
    </row>
    <row r="409889" spans="23:23">
      <c r="W409889" s="30"/>
    </row>
    <row r="409890" spans="23:23">
      <c r="W409890" s="30"/>
    </row>
    <row r="409891" spans="23:23">
      <c r="W409891" s="30"/>
    </row>
    <row r="409892" spans="23:23">
      <c r="W409892" s="30"/>
    </row>
    <row r="409893" spans="23:23">
      <c r="W409893" s="30"/>
    </row>
    <row r="409894" spans="23:23">
      <c r="W409894" s="30"/>
    </row>
    <row r="409895" spans="23:23">
      <c r="W409895" s="30"/>
    </row>
    <row r="409896" spans="23:23">
      <c r="W409896" s="30"/>
    </row>
    <row r="409897" spans="23:23">
      <c r="W409897" s="30"/>
    </row>
    <row r="409898" spans="23:23">
      <c r="W409898" s="30"/>
    </row>
    <row r="409899" spans="23:23">
      <c r="W409899" s="30"/>
    </row>
    <row r="409900" spans="23:23">
      <c r="W409900" s="30"/>
    </row>
    <row r="409901" spans="23:23">
      <c r="W409901" s="30"/>
    </row>
    <row r="409902" spans="23:23">
      <c r="W409902" s="30"/>
    </row>
    <row r="409903" spans="23:23">
      <c r="W409903" s="30"/>
    </row>
    <row r="409904" spans="23:23">
      <c r="W409904" s="30"/>
    </row>
    <row r="409905" spans="23:23">
      <c r="W409905" s="30"/>
    </row>
    <row r="409906" spans="23:23">
      <c r="W409906" s="30"/>
    </row>
    <row r="409907" spans="23:23">
      <c r="W409907" s="30"/>
    </row>
    <row r="409908" spans="23:23">
      <c r="W409908" s="30"/>
    </row>
    <row r="409909" spans="23:23">
      <c r="W409909" s="30"/>
    </row>
    <row r="409910" spans="23:23">
      <c r="W409910" s="30"/>
    </row>
    <row r="409911" spans="23:23">
      <c r="W409911" s="30"/>
    </row>
    <row r="409912" spans="23:23">
      <c r="W409912" s="30"/>
    </row>
    <row r="409913" spans="23:23">
      <c r="W409913" s="30"/>
    </row>
    <row r="409914" spans="23:23">
      <c r="W409914" s="30"/>
    </row>
    <row r="409915" spans="23:23">
      <c r="W409915" s="30"/>
    </row>
    <row r="409916" spans="23:23">
      <c r="W409916" s="30"/>
    </row>
    <row r="409917" spans="23:23">
      <c r="W409917" s="30"/>
    </row>
    <row r="409918" spans="23:23">
      <c r="W409918" s="30"/>
    </row>
    <row r="409919" spans="23:23">
      <c r="W409919" s="30"/>
    </row>
    <row r="409920" spans="23:23">
      <c r="W409920" s="30"/>
    </row>
    <row r="409921" spans="23:23">
      <c r="W409921" s="30"/>
    </row>
    <row r="409922" spans="23:23">
      <c r="W409922" s="30"/>
    </row>
    <row r="409923" spans="23:23">
      <c r="W409923" s="30"/>
    </row>
    <row r="409924" spans="23:23">
      <c r="W409924" s="30"/>
    </row>
    <row r="409925" spans="23:23">
      <c r="W409925" s="30"/>
    </row>
    <row r="409926" spans="23:23">
      <c r="W409926" s="30"/>
    </row>
    <row r="409927" spans="23:23">
      <c r="W409927" s="30"/>
    </row>
    <row r="409928" spans="23:23">
      <c r="W409928" s="30"/>
    </row>
    <row r="409929" spans="23:23">
      <c r="W409929" s="30"/>
    </row>
    <row r="409930" spans="23:23">
      <c r="W409930" s="30"/>
    </row>
    <row r="409931" spans="23:23">
      <c r="W409931" s="30"/>
    </row>
    <row r="409932" spans="23:23">
      <c r="W409932" s="30"/>
    </row>
    <row r="409933" spans="23:23">
      <c r="W409933" s="30"/>
    </row>
    <row r="409934" spans="23:23">
      <c r="W409934" s="30"/>
    </row>
    <row r="409935" spans="23:23">
      <c r="W409935" s="30"/>
    </row>
    <row r="409936" spans="23:23">
      <c r="W409936" s="30"/>
    </row>
    <row r="409937" spans="23:23">
      <c r="W409937" s="30"/>
    </row>
    <row r="409938" spans="23:23">
      <c r="W409938" s="30"/>
    </row>
    <row r="409939" spans="23:23">
      <c r="W409939" s="30"/>
    </row>
    <row r="409940" spans="23:23">
      <c r="W409940" s="30"/>
    </row>
    <row r="409941" spans="23:23">
      <c r="W409941" s="30"/>
    </row>
    <row r="409942" spans="23:23">
      <c r="W409942" s="30"/>
    </row>
    <row r="409943" spans="23:23">
      <c r="W409943" s="30"/>
    </row>
    <row r="409944" spans="23:23">
      <c r="W409944" s="30"/>
    </row>
    <row r="409945" spans="23:23">
      <c r="W409945" s="30"/>
    </row>
    <row r="409946" spans="23:23">
      <c r="W409946" s="30"/>
    </row>
    <row r="409947" spans="23:23">
      <c r="W409947" s="30"/>
    </row>
    <row r="409948" spans="23:23">
      <c r="W409948" s="30"/>
    </row>
    <row r="409949" spans="23:23">
      <c r="W409949" s="30"/>
    </row>
    <row r="409950" spans="23:23">
      <c r="W409950" s="30"/>
    </row>
    <row r="409951" spans="23:23">
      <c r="W409951" s="30"/>
    </row>
    <row r="409952" spans="23:23">
      <c r="W409952" s="30"/>
    </row>
    <row r="409953" spans="23:23">
      <c r="W409953" s="30"/>
    </row>
    <row r="409954" spans="23:23">
      <c r="W409954" s="30"/>
    </row>
    <row r="409955" spans="23:23">
      <c r="W409955" s="30"/>
    </row>
    <row r="409956" spans="23:23">
      <c r="W409956" s="30"/>
    </row>
    <row r="409957" spans="23:23">
      <c r="W409957" s="30"/>
    </row>
    <row r="409958" spans="23:23">
      <c r="W409958" s="30"/>
    </row>
    <row r="409959" spans="23:23">
      <c r="W409959" s="30"/>
    </row>
    <row r="409960" spans="23:23">
      <c r="W409960" s="30"/>
    </row>
    <row r="409961" spans="23:23">
      <c r="W409961" s="30"/>
    </row>
    <row r="409962" spans="23:23">
      <c r="W409962" s="30"/>
    </row>
    <row r="409963" spans="23:23">
      <c r="W409963" s="30"/>
    </row>
    <row r="409964" spans="23:23">
      <c r="W409964" s="30"/>
    </row>
    <row r="409965" spans="23:23">
      <c r="W409965" s="30"/>
    </row>
    <row r="409966" spans="23:23">
      <c r="W409966" s="30"/>
    </row>
    <row r="409967" spans="23:23">
      <c r="W409967" s="30"/>
    </row>
    <row r="409968" spans="23:23">
      <c r="W409968" s="30"/>
    </row>
    <row r="409969" spans="23:23">
      <c r="W409969" s="30"/>
    </row>
    <row r="409970" spans="23:23">
      <c r="W409970" s="30"/>
    </row>
    <row r="409971" spans="23:23">
      <c r="W409971" s="30"/>
    </row>
    <row r="409972" spans="23:23">
      <c r="W409972" s="30"/>
    </row>
    <row r="409973" spans="23:23">
      <c r="W409973" s="30"/>
    </row>
    <row r="409974" spans="23:23">
      <c r="W409974" s="30"/>
    </row>
    <row r="409975" spans="23:23">
      <c r="W409975" s="30"/>
    </row>
    <row r="409976" spans="23:23">
      <c r="W409976" s="30"/>
    </row>
    <row r="409977" spans="23:23">
      <c r="W409977" s="30"/>
    </row>
    <row r="409978" spans="23:23">
      <c r="W409978" s="30"/>
    </row>
    <row r="409979" spans="23:23">
      <c r="W409979" s="30"/>
    </row>
    <row r="409980" spans="23:23">
      <c r="W409980" s="30"/>
    </row>
    <row r="409981" spans="23:23">
      <c r="W409981" s="30"/>
    </row>
    <row r="409982" spans="23:23">
      <c r="W409982" s="30"/>
    </row>
    <row r="409983" spans="23:23">
      <c r="W409983" s="30"/>
    </row>
    <row r="409984" spans="23:23">
      <c r="W409984" s="30"/>
    </row>
    <row r="409985" spans="23:23">
      <c r="W409985" s="30"/>
    </row>
    <row r="409986" spans="23:23">
      <c r="W409986" s="30"/>
    </row>
    <row r="409987" spans="23:23">
      <c r="W409987" s="30"/>
    </row>
    <row r="409988" spans="23:23">
      <c r="W409988" s="30"/>
    </row>
    <row r="409989" spans="23:23">
      <c r="W409989" s="30"/>
    </row>
    <row r="409990" spans="23:23">
      <c r="W409990" s="30"/>
    </row>
    <row r="409991" spans="23:23">
      <c r="W409991" s="30"/>
    </row>
    <row r="409992" spans="23:23">
      <c r="W409992" s="30"/>
    </row>
    <row r="409993" spans="23:23">
      <c r="W409993" s="30"/>
    </row>
    <row r="409994" spans="23:23">
      <c r="W409994" s="30"/>
    </row>
    <row r="409995" spans="23:23">
      <c r="W409995" s="30"/>
    </row>
    <row r="409996" spans="23:23">
      <c r="W409996" s="30"/>
    </row>
    <row r="409997" spans="23:23">
      <c r="W409997" s="30"/>
    </row>
    <row r="409998" spans="23:23">
      <c r="W409998" s="30"/>
    </row>
    <row r="409999" spans="23:23">
      <c r="W409999" s="30"/>
    </row>
    <row r="410000" spans="23:23">
      <c r="W410000" s="30"/>
    </row>
    <row r="410001" spans="23:23">
      <c r="W410001" s="30"/>
    </row>
    <row r="410002" spans="23:23">
      <c r="W410002" s="30"/>
    </row>
    <row r="410003" spans="23:23">
      <c r="W410003" s="30"/>
    </row>
    <row r="410004" spans="23:23">
      <c r="W410004" s="30"/>
    </row>
    <row r="410005" spans="23:23">
      <c r="W410005" s="30"/>
    </row>
    <row r="410006" spans="23:23">
      <c r="W410006" s="30"/>
    </row>
    <row r="410007" spans="23:23">
      <c r="W410007" s="30"/>
    </row>
    <row r="410008" spans="23:23">
      <c r="W410008" s="30"/>
    </row>
    <row r="410009" spans="23:23">
      <c r="W410009" s="30"/>
    </row>
    <row r="410010" spans="23:23">
      <c r="W410010" s="30"/>
    </row>
    <row r="410011" spans="23:23">
      <c r="W410011" s="30"/>
    </row>
    <row r="410012" spans="23:23">
      <c r="W410012" s="30"/>
    </row>
    <row r="410013" spans="23:23">
      <c r="W410013" s="30"/>
    </row>
    <row r="410014" spans="23:23">
      <c r="W410014" s="30"/>
    </row>
    <row r="410015" spans="23:23">
      <c r="W410015" s="30"/>
    </row>
    <row r="410016" spans="23:23">
      <c r="W410016" s="30"/>
    </row>
    <row r="410017" spans="23:23">
      <c r="W410017" s="30"/>
    </row>
    <row r="410018" spans="23:23">
      <c r="W410018" s="30"/>
    </row>
    <row r="410019" spans="23:23">
      <c r="W410019" s="30"/>
    </row>
    <row r="410020" spans="23:23">
      <c r="W410020" s="30"/>
    </row>
    <row r="410021" spans="23:23">
      <c r="W410021" s="30"/>
    </row>
    <row r="410022" spans="23:23">
      <c r="W410022" s="30"/>
    </row>
    <row r="410023" spans="23:23">
      <c r="W410023" s="30"/>
    </row>
    <row r="410024" spans="23:23">
      <c r="W410024" s="30"/>
    </row>
    <row r="410025" spans="23:23">
      <c r="W410025" s="30"/>
    </row>
    <row r="410026" spans="23:23">
      <c r="W410026" s="30"/>
    </row>
    <row r="410027" spans="23:23">
      <c r="W410027" s="30"/>
    </row>
    <row r="410028" spans="23:23">
      <c r="W410028" s="30"/>
    </row>
    <row r="410029" spans="23:23">
      <c r="W410029" s="30"/>
    </row>
    <row r="410030" spans="23:23">
      <c r="W410030" s="30"/>
    </row>
    <row r="410031" spans="23:23">
      <c r="W410031" s="30"/>
    </row>
    <row r="410032" spans="23:23">
      <c r="W410032" s="30"/>
    </row>
    <row r="410033" spans="23:23">
      <c r="W410033" s="30"/>
    </row>
    <row r="410034" spans="23:23">
      <c r="W410034" s="30"/>
    </row>
    <row r="410035" spans="23:23">
      <c r="W410035" s="30"/>
    </row>
    <row r="410036" spans="23:23">
      <c r="W410036" s="30"/>
    </row>
    <row r="410037" spans="23:23">
      <c r="W410037" s="30"/>
    </row>
    <row r="410038" spans="23:23">
      <c r="W410038" s="30"/>
    </row>
    <row r="410039" spans="23:23">
      <c r="W410039" s="30"/>
    </row>
    <row r="410040" spans="23:23">
      <c r="W410040" s="30"/>
    </row>
    <row r="410041" spans="23:23">
      <c r="W410041" s="30"/>
    </row>
    <row r="410042" spans="23:23">
      <c r="W410042" s="30"/>
    </row>
    <row r="410043" spans="23:23">
      <c r="W410043" s="30"/>
    </row>
    <row r="410044" spans="23:23">
      <c r="W410044" s="30"/>
    </row>
    <row r="410045" spans="23:23">
      <c r="W410045" s="30"/>
    </row>
    <row r="410046" spans="23:23">
      <c r="W410046" s="30"/>
    </row>
    <row r="410047" spans="23:23">
      <c r="W410047" s="30"/>
    </row>
    <row r="410048" spans="23:23">
      <c r="W410048" s="30"/>
    </row>
    <row r="410049" spans="23:23">
      <c r="W410049" s="30"/>
    </row>
    <row r="410050" spans="23:23">
      <c r="W410050" s="30"/>
    </row>
    <row r="410051" spans="23:23">
      <c r="W410051" s="30"/>
    </row>
    <row r="410052" spans="23:23">
      <c r="W410052" s="30"/>
    </row>
    <row r="410053" spans="23:23">
      <c r="W410053" s="30"/>
    </row>
    <row r="410054" spans="23:23">
      <c r="W410054" s="30"/>
    </row>
    <row r="410055" spans="23:23">
      <c r="W410055" s="30"/>
    </row>
    <row r="410056" spans="23:23">
      <c r="W410056" s="30"/>
    </row>
    <row r="410057" spans="23:23">
      <c r="W410057" s="30"/>
    </row>
    <row r="410058" spans="23:23">
      <c r="W410058" s="30"/>
    </row>
    <row r="410059" spans="23:23">
      <c r="W410059" s="30"/>
    </row>
    <row r="410060" spans="23:23">
      <c r="W410060" s="30"/>
    </row>
    <row r="410061" spans="23:23">
      <c r="W410061" s="30"/>
    </row>
    <row r="410062" spans="23:23">
      <c r="W410062" s="30"/>
    </row>
    <row r="410063" spans="23:23">
      <c r="W410063" s="30"/>
    </row>
    <row r="410064" spans="23:23">
      <c r="W410064" s="30"/>
    </row>
    <row r="410065" spans="23:23">
      <c r="W410065" s="30"/>
    </row>
    <row r="410066" spans="23:23">
      <c r="W410066" s="30"/>
    </row>
    <row r="410067" spans="23:23">
      <c r="W410067" s="30"/>
    </row>
    <row r="410068" spans="23:23">
      <c r="W410068" s="30"/>
    </row>
    <row r="410069" spans="23:23">
      <c r="W410069" s="30"/>
    </row>
    <row r="410070" spans="23:23">
      <c r="W410070" s="30"/>
    </row>
    <row r="410071" spans="23:23">
      <c r="W410071" s="30"/>
    </row>
    <row r="410072" spans="23:23">
      <c r="W410072" s="30"/>
    </row>
    <row r="410073" spans="23:23">
      <c r="W410073" s="30"/>
    </row>
    <row r="410074" spans="23:23">
      <c r="W410074" s="30"/>
    </row>
    <row r="410075" spans="23:23">
      <c r="W410075" s="30"/>
    </row>
    <row r="410076" spans="23:23">
      <c r="W410076" s="30"/>
    </row>
    <row r="410077" spans="23:23">
      <c r="W410077" s="30"/>
    </row>
    <row r="410078" spans="23:23">
      <c r="W410078" s="30"/>
    </row>
    <row r="410079" spans="23:23">
      <c r="W410079" s="30"/>
    </row>
    <row r="410080" spans="23:23">
      <c r="W410080" s="30"/>
    </row>
    <row r="410081" spans="23:23">
      <c r="W410081" s="30"/>
    </row>
    <row r="410082" spans="23:23">
      <c r="W410082" s="30"/>
    </row>
    <row r="410083" spans="23:23">
      <c r="W410083" s="30"/>
    </row>
    <row r="410084" spans="23:23">
      <c r="W410084" s="30"/>
    </row>
    <row r="410085" spans="23:23">
      <c r="W410085" s="30"/>
    </row>
    <row r="410086" spans="23:23">
      <c r="W410086" s="30"/>
    </row>
    <row r="410087" spans="23:23">
      <c r="W410087" s="30"/>
    </row>
    <row r="410088" spans="23:23">
      <c r="W410088" s="30"/>
    </row>
    <row r="410089" spans="23:23">
      <c r="W410089" s="30"/>
    </row>
    <row r="410090" spans="23:23">
      <c r="W410090" s="30"/>
    </row>
    <row r="410091" spans="23:23">
      <c r="W410091" s="30"/>
    </row>
    <row r="410092" spans="23:23">
      <c r="W410092" s="30"/>
    </row>
    <row r="410093" spans="23:23">
      <c r="W410093" s="30"/>
    </row>
    <row r="410094" spans="23:23">
      <c r="W410094" s="30"/>
    </row>
    <row r="410095" spans="23:23">
      <c r="W410095" s="30"/>
    </row>
    <row r="410096" spans="23:23">
      <c r="W410096" s="30"/>
    </row>
    <row r="410097" spans="23:23">
      <c r="W410097" s="30"/>
    </row>
    <row r="410098" spans="23:23">
      <c r="W410098" s="30"/>
    </row>
    <row r="410099" spans="23:23">
      <c r="W410099" s="30"/>
    </row>
    <row r="410100" spans="23:23">
      <c r="W410100" s="30"/>
    </row>
    <row r="410101" spans="23:23">
      <c r="W410101" s="30"/>
    </row>
    <row r="410102" spans="23:23">
      <c r="W410102" s="30"/>
    </row>
    <row r="410103" spans="23:23">
      <c r="W410103" s="30"/>
    </row>
    <row r="410104" spans="23:23">
      <c r="W410104" s="30"/>
    </row>
    <row r="410105" spans="23:23">
      <c r="W410105" s="30"/>
    </row>
    <row r="410106" spans="23:23">
      <c r="W410106" s="30"/>
    </row>
    <row r="410107" spans="23:23">
      <c r="W410107" s="30"/>
    </row>
    <row r="410108" spans="23:23">
      <c r="W410108" s="30"/>
    </row>
    <row r="410109" spans="23:23">
      <c r="W410109" s="30"/>
    </row>
    <row r="410110" spans="23:23">
      <c r="W410110" s="30"/>
    </row>
    <row r="410111" spans="23:23">
      <c r="W410111" s="30"/>
    </row>
    <row r="410112" spans="23:23">
      <c r="W410112" s="30"/>
    </row>
    <row r="410113" spans="23:23">
      <c r="W410113" s="30"/>
    </row>
    <row r="410114" spans="23:23">
      <c r="W410114" s="30"/>
    </row>
    <row r="410115" spans="23:23">
      <c r="W410115" s="30"/>
    </row>
    <row r="410116" spans="23:23">
      <c r="W410116" s="30"/>
    </row>
    <row r="410117" spans="23:23">
      <c r="W410117" s="30"/>
    </row>
    <row r="410118" spans="23:23">
      <c r="W410118" s="30"/>
    </row>
    <row r="410119" spans="23:23">
      <c r="W410119" s="30"/>
    </row>
    <row r="410120" spans="23:23">
      <c r="W410120" s="30"/>
    </row>
    <row r="410121" spans="23:23">
      <c r="W410121" s="30"/>
    </row>
    <row r="410122" spans="23:23">
      <c r="W410122" s="30"/>
    </row>
    <row r="410123" spans="23:23">
      <c r="W410123" s="30"/>
    </row>
    <row r="410124" spans="23:23">
      <c r="W410124" s="30"/>
    </row>
    <row r="410125" spans="23:23">
      <c r="W410125" s="30"/>
    </row>
    <row r="410126" spans="23:23">
      <c r="W410126" s="30"/>
    </row>
    <row r="410127" spans="23:23">
      <c r="W410127" s="30"/>
    </row>
    <row r="410128" spans="23:23">
      <c r="W410128" s="30"/>
    </row>
    <row r="410129" spans="23:23">
      <c r="W410129" s="30"/>
    </row>
    <row r="410130" spans="23:23">
      <c r="W410130" s="30"/>
    </row>
    <row r="410131" spans="23:23">
      <c r="W410131" s="30"/>
    </row>
    <row r="410132" spans="23:23">
      <c r="W410132" s="30"/>
    </row>
    <row r="410133" spans="23:23">
      <c r="W410133" s="30"/>
    </row>
    <row r="410134" spans="23:23">
      <c r="W410134" s="30"/>
    </row>
    <row r="410135" spans="23:23">
      <c r="W410135" s="30"/>
    </row>
    <row r="410136" spans="23:23">
      <c r="W410136" s="30"/>
    </row>
    <row r="410137" spans="23:23">
      <c r="W410137" s="30"/>
    </row>
    <row r="410138" spans="23:23">
      <c r="W410138" s="30"/>
    </row>
    <row r="410139" spans="23:23">
      <c r="W410139" s="30"/>
    </row>
    <row r="410140" spans="23:23">
      <c r="W410140" s="30"/>
    </row>
    <row r="410141" spans="23:23">
      <c r="W410141" s="30"/>
    </row>
    <row r="410142" spans="23:23">
      <c r="W410142" s="30"/>
    </row>
    <row r="410143" spans="23:23">
      <c r="W410143" s="30"/>
    </row>
    <row r="410144" spans="23:23">
      <c r="W410144" s="30"/>
    </row>
    <row r="410145" spans="23:23">
      <c r="W410145" s="30"/>
    </row>
    <row r="410146" spans="23:23">
      <c r="W410146" s="30"/>
    </row>
    <row r="410147" spans="23:23">
      <c r="W410147" s="30"/>
    </row>
    <row r="410148" spans="23:23">
      <c r="W410148" s="30"/>
    </row>
    <row r="410149" spans="23:23">
      <c r="W410149" s="30"/>
    </row>
    <row r="410150" spans="23:23">
      <c r="W410150" s="30"/>
    </row>
    <row r="410151" spans="23:23">
      <c r="W410151" s="30"/>
    </row>
    <row r="410152" spans="23:23">
      <c r="W410152" s="30"/>
    </row>
    <row r="410153" spans="23:23">
      <c r="W410153" s="30"/>
    </row>
    <row r="410154" spans="23:23">
      <c r="W410154" s="30"/>
    </row>
    <row r="410155" spans="23:23">
      <c r="W410155" s="30"/>
    </row>
    <row r="410156" spans="23:23">
      <c r="W410156" s="30"/>
    </row>
    <row r="410157" spans="23:23">
      <c r="W410157" s="30"/>
    </row>
    <row r="410158" spans="23:23">
      <c r="W410158" s="30"/>
    </row>
    <row r="410159" spans="23:23">
      <c r="W410159" s="30"/>
    </row>
    <row r="410160" spans="23:23">
      <c r="W410160" s="30"/>
    </row>
    <row r="410161" spans="23:23">
      <c r="W410161" s="30"/>
    </row>
    <row r="410162" spans="23:23">
      <c r="W410162" s="30"/>
    </row>
    <row r="410163" spans="23:23">
      <c r="W410163" s="30"/>
    </row>
    <row r="410164" spans="23:23">
      <c r="W410164" s="30"/>
    </row>
    <row r="410165" spans="23:23">
      <c r="W410165" s="30"/>
    </row>
    <row r="410166" spans="23:23">
      <c r="W410166" s="30"/>
    </row>
    <row r="410167" spans="23:23">
      <c r="W410167" s="30"/>
    </row>
    <row r="410168" spans="23:23">
      <c r="W410168" s="30"/>
    </row>
    <row r="410169" spans="23:23">
      <c r="W410169" s="30"/>
    </row>
    <row r="410170" spans="23:23">
      <c r="W410170" s="30"/>
    </row>
    <row r="410171" spans="23:23">
      <c r="W410171" s="30"/>
    </row>
    <row r="410172" spans="23:23">
      <c r="W410172" s="30"/>
    </row>
    <row r="410173" spans="23:23">
      <c r="W410173" s="30"/>
    </row>
    <row r="410174" spans="23:23">
      <c r="W410174" s="30"/>
    </row>
    <row r="410175" spans="23:23">
      <c r="W410175" s="30"/>
    </row>
    <row r="410176" spans="23:23">
      <c r="W410176" s="30"/>
    </row>
    <row r="410177" spans="23:23">
      <c r="W410177" s="30"/>
    </row>
    <row r="410178" spans="23:23">
      <c r="W410178" s="30"/>
    </row>
    <row r="410179" spans="23:23">
      <c r="W410179" s="30"/>
    </row>
    <row r="410180" spans="23:23">
      <c r="W410180" s="30"/>
    </row>
    <row r="410181" spans="23:23">
      <c r="W410181" s="30"/>
    </row>
    <row r="410182" spans="23:23">
      <c r="W410182" s="30"/>
    </row>
    <row r="410183" spans="23:23">
      <c r="W410183" s="30"/>
    </row>
    <row r="410184" spans="23:23">
      <c r="W410184" s="30"/>
    </row>
    <row r="410185" spans="23:23">
      <c r="W410185" s="30"/>
    </row>
    <row r="410186" spans="23:23">
      <c r="W410186" s="30"/>
    </row>
    <row r="410187" spans="23:23">
      <c r="W410187" s="30"/>
    </row>
    <row r="410188" spans="23:23">
      <c r="W410188" s="30"/>
    </row>
    <row r="410189" spans="23:23">
      <c r="W410189" s="30"/>
    </row>
    <row r="410190" spans="23:23">
      <c r="W410190" s="30"/>
    </row>
    <row r="410191" spans="23:23">
      <c r="W410191" s="30"/>
    </row>
    <row r="410192" spans="23:23">
      <c r="W410192" s="30"/>
    </row>
    <row r="410193" spans="23:23">
      <c r="W410193" s="30"/>
    </row>
    <row r="410194" spans="23:23">
      <c r="W410194" s="30"/>
    </row>
    <row r="410195" spans="23:23">
      <c r="W410195" s="30"/>
    </row>
    <row r="410196" spans="23:23">
      <c r="W410196" s="30"/>
    </row>
    <row r="410197" spans="23:23">
      <c r="W410197" s="30"/>
    </row>
    <row r="410198" spans="23:23">
      <c r="W410198" s="30"/>
    </row>
    <row r="410199" spans="23:23">
      <c r="W410199" s="30"/>
    </row>
    <row r="410200" spans="23:23">
      <c r="W410200" s="30"/>
    </row>
    <row r="410201" spans="23:23">
      <c r="W410201" s="30"/>
    </row>
    <row r="410202" spans="23:23">
      <c r="W410202" s="30"/>
    </row>
    <row r="410203" spans="23:23">
      <c r="W410203" s="30"/>
    </row>
    <row r="410204" spans="23:23">
      <c r="W410204" s="30"/>
    </row>
    <row r="410205" spans="23:23">
      <c r="W410205" s="30"/>
    </row>
    <row r="410206" spans="23:23">
      <c r="W410206" s="30"/>
    </row>
    <row r="410207" spans="23:23">
      <c r="W410207" s="30"/>
    </row>
    <row r="410208" spans="23:23">
      <c r="W410208" s="30"/>
    </row>
    <row r="410209" spans="23:23">
      <c r="W410209" s="30"/>
    </row>
    <row r="410210" spans="23:23">
      <c r="W410210" s="30"/>
    </row>
    <row r="410211" spans="23:23">
      <c r="W410211" s="30"/>
    </row>
    <row r="410212" spans="23:23">
      <c r="W410212" s="30"/>
    </row>
    <row r="410213" spans="23:23">
      <c r="W410213" s="30"/>
    </row>
    <row r="410214" spans="23:23">
      <c r="W410214" s="30"/>
    </row>
    <row r="410215" spans="23:23">
      <c r="W410215" s="30"/>
    </row>
    <row r="410216" spans="23:23">
      <c r="W410216" s="30"/>
    </row>
    <row r="410217" spans="23:23">
      <c r="W410217" s="30"/>
    </row>
    <row r="410218" spans="23:23">
      <c r="W410218" s="30"/>
    </row>
    <row r="410219" spans="23:23">
      <c r="W410219" s="30"/>
    </row>
    <row r="410220" spans="23:23">
      <c r="W410220" s="30"/>
    </row>
    <row r="410221" spans="23:23">
      <c r="W410221" s="30"/>
    </row>
    <row r="410222" spans="23:23">
      <c r="W410222" s="30"/>
    </row>
    <row r="410223" spans="23:23">
      <c r="W410223" s="30"/>
    </row>
    <row r="410224" spans="23:23">
      <c r="W410224" s="30"/>
    </row>
    <row r="410225" spans="23:23">
      <c r="W410225" s="30"/>
    </row>
    <row r="410226" spans="23:23">
      <c r="W410226" s="30"/>
    </row>
    <row r="410227" spans="23:23">
      <c r="W410227" s="30"/>
    </row>
    <row r="410228" spans="23:23">
      <c r="W410228" s="30"/>
    </row>
    <row r="410229" spans="23:23">
      <c r="W410229" s="30"/>
    </row>
    <row r="410230" spans="23:23">
      <c r="W410230" s="30"/>
    </row>
    <row r="410231" spans="23:23">
      <c r="W410231" s="30"/>
    </row>
    <row r="410232" spans="23:23">
      <c r="W410232" s="30"/>
    </row>
    <row r="410233" spans="23:23">
      <c r="W410233" s="30"/>
    </row>
    <row r="410234" spans="23:23">
      <c r="W410234" s="30"/>
    </row>
    <row r="410235" spans="23:23">
      <c r="W410235" s="30"/>
    </row>
    <row r="410236" spans="23:23">
      <c r="W410236" s="30"/>
    </row>
    <row r="410237" spans="23:23">
      <c r="W410237" s="30"/>
    </row>
    <row r="410238" spans="23:23">
      <c r="W410238" s="30"/>
    </row>
    <row r="410239" spans="23:23">
      <c r="W410239" s="30"/>
    </row>
    <row r="410240" spans="23:23">
      <c r="W410240" s="30"/>
    </row>
    <row r="410241" spans="23:23">
      <c r="W410241" s="30"/>
    </row>
    <row r="410242" spans="23:23">
      <c r="W410242" s="30"/>
    </row>
    <row r="410243" spans="23:23">
      <c r="W410243" s="30"/>
    </row>
    <row r="410244" spans="23:23">
      <c r="W410244" s="30"/>
    </row>
    <row r="410245" spans="23:23">
      <c r="W410245" s="30"/>
    </row>
    <row r="410246" spans="23:23">
      <c r="W410246" s="30"/>
    </row>
    <row r="410247" spans="23:23">
      <c r="W410247" s="30"/>
    </row>
    <row r="410248" spans="23:23">
      <c r="W410248" s="30"/>
    </row>
    <row r="410249" spans="23:23">
      <c r="W410249" s="30"/>
    </row>
    <row r="410250" spans="23:23">
      <c r="W410250" s="30"/>
    </row>
    <row r="410251" spans="23:23">
      <c r="W410251" s="30"/>
    </row>
    <row r="410252" spans="23:23">
      <c r="W410252" s="30"/>
    </row>
    <row r="410253" spans="23:23">
      <c r="W410253" s="30"/>
    </row>
    <row r="410254" spans="23:23">
      <c r="W410254" s="30"/>
    </row>
    <row r="410255" spans="23:23">
      <c r="W410255" s="30"/>
    </row>
    <row r="410256" spans="23:23">
      <c r="W410256" s="30"/>
    </row>
    <row r="410257" spans="23:23">
      <c r="W410257" s="30"/>
    </row>
    <row r="410258" spans="23:23">
      <c r="W410258" s="30"/>
    </row>
    <row r="410259" spans="23:23">
      <c r="W410259" s="30"/>
    </row>
    <row r="410260" spans="23:23">
      <c r="W410260" s="30"/>
    </row>
    <row r="410261" spans="23:23">
      <c r="W410261" s="30"/>
    </row>
    <row r="410262" spans="23:23">
      <c r="W410262" s="30"/>
    </row>
    <row r="410263" spans="23:23">
      <c r="W410263" s="30"/>
    </row>
    <row r="410264" spans="23:23">
      <c r="W410264" s="30"/>
    </row>
    <row r="410265" spans="23:23">
      <c r="W410265" s="30"/>
    </row>
    <row r="410266" spans="23:23">
      <c r="W410266" s="30"/>
    </row>
    <row r="410267" spans="23:23">
      <c r="W410267" s="30"/>
    </row>
    <row r="410268" spans="23:23">
      <c r="W410268" s="30"/>
    </row>
    <row r="410269" spans="23:23">
      <c r="W410269" s="30"/>
    </row>
    <row r="410270" spans="23:23">
      <c r="W410270" s="30"/>
    </row>
    <row r="410271" spans="23:23">
      <c r="W410271" s="30"/>
    </row>
    <row r="410272" spans="23:23">
      <c r="W410272" s="30"/>
    </row>
    <row r="410273" spans="23:23">
      <c r="W410273" s="30"/>
    </row>
    <row r="410274" spans="23:23">
      <c r="W410274" s="30"/>
    </row>
    <row r="410275" spans="23:23">
      <c r="W410275" s="30"/>
    </row>
    <row r="410276" spans="23:23">
      <c r="W410276" s="30"/>
    </row>
    <row r="410277" spans="23:23">
      <c r="W410277" s="30"/>
    </row>
    <row r="410278" spans="23:23">
      <c r="W410278" s="30"/>
    </row>
    <row r="410279" spans="23:23">
      <c r="W410279" s="30"/>
    </row>
    <row r="410280" spans="23:23">
      <c r="W410280" s="30"/>
    </row>
    <row r="410281" spans="23:23">
      <c r="W410281" s="30"/>
    </row>
    <row r="410282" spans="23:23">
      <c r="W410282" s="30"/>
    </row>
    <row r="410283" spans="23:23">
      <c r="W410283" s="30"/>
    </row>
    <row r="410284" spans="23:23">
      <c r="W410284" s="30"/>
    </row>
    <row r="410285" spans="23:23">
      <c r="W410285" s="30"/>
    </row>
    <row r="410286" spans="23:23">
      <c r="W410286" s="30"/>
    </row>
    <row r="410287" spans="23:23">
      <c r="W410287" s="30"/>
    </row>
    <row r="410288" spans="23:23">
      <c r="W410288" s="30"/>
    </row>
    <row r="410289" spans="23:23">
      <c r="W410289" s="30"/>
    </row>
    <row r="410290" spans="23:23">
      <c r="W410290" s="30"/>
    </row>
    <row r="410291" spans="23:23">
      <c r="W410291" s="30"/>
    </row>
    <row r="410292" spans="23:23">
      <c r="W410292" s="30"/>
    </row>
    <row r="410293" spans="23:23">
      <c r="W410293" s="30"/>
    </row>
    <row r="410294" spans="23:23">
      <c r="W410294" s="30"/>
    </row>
    <row r="410295" spans="23:23">
      <c r="W410295" s="30"/>
    </row>
    <row r="410296" spans="23:23">
      <c r="W410296" s="30"/>
    </row>
    <row r="410297" spans="23:23">
      <c r="W410297" s="30"/>
    </row>
    <row r="410298" spans="23:23">
      <c r="W410298" s="30"/>
    </row>
    <row r="410299" spans="23:23">
      <c r="W410299" s="30"/>
    </row>
    <row r="410300" spans="23:23">
      <c r="W410300" s="30"/>
    </row>
    <row r="410301" spans="23:23">
      <c r="W410301" s="30"/>
    </row>
    <row r="410302" spans="23:23">
      <c r="W410302" s="30"/>
    </row>
    <row r="410303" spans="23:23">
      <c r="W410303" s="30"/>
    </row>
    <row r="410304" spans="23:23">
      <c r="W410304" s="30"/>
    </row>
    <row r="410305" spans="23:23">
      <c r="W410305" s="30"/>
    </row>
    <row r="410306" spans="23:23">
      <c r="W410306" s="30"/>
    </row>
    <row r="410307" spans="23:23">
      <c r="W410307" s="30"/>
    </row>
    <row r="410308" spans="23:23">
      <c r="W410308" s="30"/>
    </row>
    <row r="410309" spans="23:23">
      <c r="W410309" s="30"/>
    </row>
    <row r="410310" spans="23:23">
      <c r="W410310" s="30"/>
    </row>
    <row r="410311" spans="23:23">
      <c r="W410311" s="30"/>
    </row>
    <row r="410312" spans="23:23">
      <c r="W410312" s="30"/>
    </row>
    <row r="410313" spans="23:23">
      <c r="W410313" s="30"/>
    </row>
    <row r="410314" spans="23:23">
      <c r="W410314" s="30"/>
    </row>
    <row r="410315" spans="23:23">
      <c r="W410315" s="30"/>
    </row>
    <row r="410316" spans="23:23">
      <c r="W410316" s="30"/>
    </row>
    <row r="410317" spans="23:23">
      <c r="W410317" s="30"/>
    </row>
    <row r="410318" spans="23:23">
      <c r="W410318" s="30"/>
    </row>
    <row r="410319" spans="23:23">
      <c r="W410319" s="30"/>
    </row>
    <row r="410320" spans="23:23">
      <c r="W410320" s="30"/>
    </row>
    <row r="410321" spans="23:23">
      <c r="W410321" s="30"/>
    </row>
    <row r="410322" spans="23:23">
      <c r="W410322" s="30"/>
    </row>
    <row r="410323" spans="23:23">
      <c r="W410323" s="30"/>
    </row>
    <row r="410324" spans="23:23">
      <c r="W410324" s="30"/>
    </row>
    <row r="410325" spans="23:23">
      <c r="W410325" s="30"/>
    </row>
    <row r="410326" spans="23:23">
      <c r="W410326" s="30"/>
    </row>
    <row r="410327" spans="23:23">
      <c r="W410327" s="30"/>
    </row>
    <row r="410328" spans="23:23">
      <c r="W410328" s="30"/>
    </row>
    <row r="410329" spans="23:23">
      <c r="W410329" s="30"/>
    </row>
    <row r="410330" spans="23:23">
      <c r="W410330" s="30"/>
    </row>
    <row r="410331" spans="23:23">
      <c r="W410331" s="30"/>
    </row>
    <row r="410332" spans="23:23">
      <c r="W410332" s="30"/>
    </row>
    <row r="410333" spans="23:23">
      <c r="W410333" s="30"/>
    </row>
    <row r="410334" spans="23:23">
      <c r="W410334" s="30"/>
    </row>
    <row r="410335" spans="23:23">
      <c r="W410335" s="30"/>
    </row>
    <row r="410336" spans="23:23">
      <c r="W410336" s="30"/>
    </row>
    <row r="410337" spans="23:23">
      <c r="W410337" s="30"/>
    </row>
    <row r="410338" spans="23:23">
      <c r="W410338" s="30"/>
    </row>
    <row r="410339" spans="23:23">
      <c r="W410339" s="30"/>
    </row>
    <row r="410340" spans="23:23">
      <c r="W410340" s="30"/>
    </row>
    <row r="410341" spans="23:23">
      <c r="W410341" s="30"/>
    </row>
    <row r="410342" spans="23:23">
      <c r="W410342" s="30"/>
    </row>
    <row r="410343" spans="23:23">
      <c r="W410343" s="30"/>
    </row>
    <row r="410344" spans="23:23">
      <c r="W410344" s="30"/>
    </row>
    <row r="410345" spans="23:23">
      <c r="W410345" s="30"/>
    </row>
    <row r="410346" spans="23:23">
      <c r="W410346" s="30"/>
    </row>
    <row r="410347" spans="23:23">
      <c r="W410347" s="30"/>
    </row>
    <row r="410348" spans="23:23">
      <c r="W410348" s="30"/>
    </row>
    <row r="410349" spans="23:23">
      <c r="W410349" s="30"/>
    </row>
    <row r="410350" spans="23:23">
      <c r="W410350" s="30"/>
    </row>
    <row r="410351" spans="23:23">
      <c r="W410351" s="30"/>
    </row>
    <row r="410352" spans="23:23">
      <c r="W410352" s="30"/>
    </row>
    <row r="410353" spans="23:23">
      <c r="W410353" s="30"/>
    </row>
    <row r="410354" spans="23:23">
      <c r="W410354" s="30"/>
    </row>
    <row r="410355" spans="23:23">
      <c r="W410355" s="30"/>
    </row>
    <row r="410356" spans="23:23">
      <c r="W410356" s="30"/>
    </row>
    <row r="410357" spans="23:23">
      <c r="W410357" s="30"/>
    </row>
    <row r="410358" spans="23:23">
      <c r="W410358" s="30"/>
    </row>
    <row r="410359" spans="23:23">
      <c r="W410359" s="30"/>
    </row>
    <row r="410360" spans="23:23">
      <c r="W410360" s="30"/>
    </row>
    <row r="410361" spans="23:23">
      <c r="W410361" s="30"/>
    </row>
    <row r="410362" spans="23:23">
      <c r="W410362" s="30"/>
    </row>
    <row r="410363" spans="23:23">
      <c r="W410363" s="30"/>
    </row>
    <row r="410364" spans="23:23">
      <c r="W410364" s="30"/>
    </row>
    <row r="410365" spans="23:23">
      <c r="W410365" s="30"/>
    </row>
    <row r="410366" spans="23:23">
      <c r="W410366" s="30"/>
    </row>
    <row r="410367" spans="23:23">
      <c r="W410367" s="30"/>
    </row>
    <row r="410368" spans="23:23">
      <c r="W410368" s="30"/>
    </row>
    <row r="410369" spans="23:23">
      <c r="W410369" s="30"/>
    </row>
    <row r="410370" spans="23:23">
      <c r="W410370" s="30"/>
    </row>
    <row r="410371" spans="23:23">
      <c r="W410371" s="30"/>
    </row>
    <row r="410372" spans="23:23">
      <c r="W410372" s="30"/>
    </row>
    <row r="410373" spans="23:23">
      <c r="W410373" s="30"/>
    </row>
    <row r="410374" spans="23:23">
      <c r="W410374" s="30"/>
    </row>
    <row r="410375" spans="23:23">
      <c r="W410375" s="30"/>
    </row>
    <row r="410376" spans="23:23">
      <c r="W410376" s="30"/>
    </row>
    <row r="410377" spans="23:23">
      <c r="W410377" s="30"/>
    </row>
    <row r="410378" spans="23:23">
      <c r="W410378" s="30"/>
    </row>
    <row r="410379" spans="23:23">
      <c r="W410379" s="30"/>
    </row>
    <row r="410380" spans="23:23">
      <c r="W410380" s="30"/>
    </row>
    <row r="410381" spans="23:23">
      <c r="W410381" s="30"/>
    </row>
    <row r="410382" spans="23:23">
      <c r="W410382" s="30"/>
    </row>
    <row r="410383" spans="23:23">
      <c r="W410383" s="30"/>
    </row>
    <row r="410384" spans="23:23">
      <c r="W410384" s="30"/>
    </row>
    <row r="410385" spans="23:23">
      <c r="W410385" s="30"/>
    </row>
    <row r="410386" spans="23:23">
      <c r="W410386" s="30"/>
    </row>
    <row r="410387" spans="23:23">
      <c r="W410387" s="30"/>
    </row>
    <row r="410388" spans="23:23">
      <c r="W410388" s="30"/>
    </row>
    <row r="410389" spans="23:23">
      <c r="W410389" s="30"/>
    </row>
    <row r="410390" spans="23:23">
      <c r="W410390" s="30"/>
    </row>
    <row r="410391" spans="23:23">
      <c r="W410391" s="30"/>
    </row>
    <row r="410392" spans="23:23">
      <c r="W410392" s="30"/>
    </row>
    <row r="410393" spans="23:23">
      <c r="W410393" s="30"/>
    </row>
    <row r="410394" spans="23:23">
      <c r="W410394" s="30"/>
    </row>
    <row r="410395" spans="23:23">
      <c r="W410395" s="30"/>
    </row>
    <row r="410396" spans="23:23">
      <c r="W410396" s="30"/>
    </row>
    <row r="410397" spans="23:23">
      <c r="W410397" s="30"/>
    </row>
    <row r="410398" spans="23:23">
      <c r="W410398" s="30"/>
    </row>
    <row r="410399" spans="23:23">
      <c r="W410399" s="30"/>
    </row>
    <row r="410400" spans="23:23">
      <c r="W410400" s="30"/>
    </row>
    <row r="410401" spans="23:23">
      <c r="W410401" s="30"/>
    </row>
    <row r="410402" spans="23:23">
      <c r="W410402" s="30"/>
    </row>
    <row r="410403" spans="23:23">
      <c r="W410403" s="30"/>
    </row>
    <row r="410404" spans="23:23">
      <c r="W410404" s="30"/>
    </row>
    <row r="410405" spans="23:23">
      <c r="W410405" s="30"/>
    </row>
    <row r="410406" spans="23:23">
      <c r="W410406" s="30"/>
    </row>
    <row r="410407" spans="23:23">
      <c r="W410407" s="30"/>
    </row>
    <row r="410408" spans="23:23">
      <c r="W410408" s="30"/>
    </row>
    <row r="410409" spans="23:23">
      <c r="W410409" s="30"/>
    </row>
    <row r="410410" spans="23:23">
      <c r="W410410" s="30"/>
    </row>
    <row r="410411" spans="23:23">
      <c r="W410411" s="30"/>
    </row>
    <row r="410412" spans="23:23">
      <c r="W410412" s="30"/>
    </row>
    <row r="410413" spans="23:23">
      <c r="W410413" s="30"/>
    </row>
    <row r="410414" spans="23:23">
      <c r="W410414" s="30"/>
    </row>
    <row r="410415" spans="23:23">
      <c r="W410415" s="30"/>
    </row>
    <row r="410416" spans="23:23">
      <c r="W410416" s="30"/>
    </row>
    <row r="410417" spans="23:23">
      <c r="W410417" s="30"/>
    </row>
    <row r="410418" spans="23:23">
      <c r="W410418" s="30"/>
    </row>
    <row r="410419" spans="23:23">
      <c r="W410419" s="30"/>
    </row>
    <row r="410420" spans="23:23">
      <c r="W410420" s="30"/>
    </row>
    <row r="410421" spans="23:23">
      <c r="W410421" s="30"/>
    </row>
    <row r="410422" spans="23:23">
      <c r="W410422" s="30"/>
    </row>
    <row r="410423" spans="23:23">
      <c r="W410423" s="30"/>
    </row>
    <row r="410424" spans="23:23">
      <c r="W410424" s="30"/>
    </row>
    <row r="410425" spans="23:23">
      <c r="W410425" s="30"/>
    </row>
    <row r="410426" spans="23:23">
      <c r="W410426" s="30"/>
    </row>
    <row r="410427" spans="23:23">
      <c r="W410427" s="30"/>
    </row>
    <row r="410428" spans="23:23">
      <c r="W410428" s="30"/>
    </row>
    <row r="410429" spans="23:23">
      <c r="W410429" s="30"/>
    </row>
    <row r="410430" spans="23:23">
      <c r="W410430" s="30"/>
    </row>
    <row r="410431" spans="23:23">
      <c r="W410431" s="30"/>
    </row>
    <row r="410432" spans="23:23">
      <c r="W410432" s="30"/>
    </row>
    <row r="410433" spans="23:23">
      <c r="W410433" s="30"/>
    </row>
    <row r="410434" spans="23:23">
      <c r="W410434" s="30"/>
    </row>
    <row r="410435" spans="23:23">
      <c r="W410435" s="30"/>
    </row>
    <row r="410436" spans="23:23">
      <c r="W410436" s="30"/>
    </row>
    <row r="410437" spans="23:23">
      <c r="W410437" s="30"/>
    </row>
    <row r="410438" spans="23:23">
      <c r="W410438" s="30"/>
    </row>
    <row r="410439" spans="23:23">
      <c r="W410439" s="30"/>
    </row>
    <row r="410440" spans="23:23">
      <c r="W410440" s="30"/>
    </row>
    <row r="410441" spans="23:23">
      <c r="W410441" s="30"/>
    </row>
    <row r="410442" spans="23:23">
      <c r="W410442" s="30"/>
    </row>
    <row r="410443" spans="23:23">
      <c r="W410443" s="30"/>
    </row>
    <row r="410444" spans="23:23">
      <c r="W410444" s="30"/>
    </row>
    <row r="410445" spans="23:23">
      <c r="W410445" s="30"/>
    </row>
    <row r="410446" spans="23:23">
      <c r="W410446" s="30"/>
    </row>
    <row r="410447" spans="23:23">
      <c r="W410447" s="30"/>
    </row>
    <row r="410448" spans="23:23">
      <c r="W410448" s="30"/>
    </row>
    <row r="410449" spans="23:23">
      <c r="W410449" s="30"/>
    </row>
    <row r="410450" spans="23:23">
      <c r="W410450" s="30"/>
    </row>
    <row r="410451" spans="23:23">
      <c r="W410451" s="30"/>
    </row>
    <row r="410452" spans="23:23">
      <c r="W410452" s="30"/>
    </row>
    <row r="410453" spans="23:23">
      <c r="W410453" s="30"/>
    </row>
    <row r="410454" spans="23:23">
      <c r="W410454" s="30"/>
    </row>
    <row r="410455" spans="23:23">
      <c r="W410455" s="30"/>
    </row>
    <row r="410456" spans="23:23">
      <c r="W410456" s="30"/>
    </row>
    <row r="410457" spans="23:23">
      <c r="W410457" s="30"/>
    </row>
    <row r="410458" spans="23:23">
      <c r="W410458" s="30"/>
    </row>
    <row r="410459" spans="23:23">
      <c r="W410459" s="30"/>
    </row>
    <row r="410460" spans="23:23">
      <c r="W410460" s="30"/>
    </row>
    <row r="410461" spans="23:23">
      <c r="W410461" s="30"/>
    </row>
    <row r="410462" spans="23:23">
      <c r="W410462" s="30"/>
    </row>
    <row r="410463" spans="23:23">
      <c r="W410463" s="30"/>
    </row>
    <row r="410464" spans="23:23">
      <c r="W410464" s="30"/>
    </row>
    <row r="410465" spans="23:23">
      <c r="W410465" s="30"/>
    </row>
    <row r="410466" spans="23:23">
      <c r="W410466" s="30"/>
    </row>
    <row r="410467" spans="23:23">
      <c r="W410467" s="30"/>
    </row>
    <row r="410468" spans="23:23">
      <c r="W410468" s="30"/>
    </row>
    <row r="410469" spans="23:23">
      <c r="W410469" s="30"/>
    </row>
    <row r="410470" spans="23:23">
      <c r="W410470" s="30"/>
    </row>
    <row r="410471" spans="23:23">
      <c r="W410471" s="30"/>
    </row>
    <row r="410472" spans="23:23">
      <c r="W410472" s="30"/>
    </row>
    <row r="410473" spans="23:23">
      <c r="W410473" s="30"/>
    </row>
    <row r="410474" spans="23:23">
      <c r="W410474" s="30"/>
    </row>
    <row r="410475" spans="23:23">
      <c r="W410475" s="30"/>
    </row>
    <row r="410476" spans="23:23">
      <c r="W410476" s="30"/>
    </row>
    <row r="410477" spans="23:23">
      <c r="W410477" s="30"/>
    </row>
    <row r="410478" spans="23:23">
      <c r="W410478" s="30"/>
    </row>
    <row r="410479" spans="23:23">
      <c r="W410479" s="30"/>
    </row>
    <row r="410480" spans="23:23">
      <c r="W410480" s="30"/>
    </row>
    <row r="410481" spans="23:23">
      <c r="W410481" s="30"/>
    </row>
    <row r="410482" spans="23:23">
      <c r="W410482" s="30"/>
    </row>
    <row r="410483" spans="23:23">
      <c r="W410483" s="30"/>
    </row>
    <row r="410484" spans="23:23">
      <c r="W410484" s="30"/>
    </row>
    <row r="410485" spans="23:23">
      <c r="W410485" s="30"/>
    </row>
    <row r="410486" spans="23:23">
      <c r="W410486" s="30"/>
    </row>
    <row r="410487" spans="23:23">
      <c r="W410487" s="30"/>
    </row>
    <row r="410488" spans="23:23">
      <c r="W410488" s="30"/>
    </row>
    <row r="410489" spans="23:23">
      <c r="W410489" s="30"/>
    </row>
    <row r="410490" spans="23:23">
      <c r="W410490" s="30"/>
    </row>
    <row r="410491" spans="23:23">
      <c r="W410491" s="30"/>
    </row>
    <row r="410492" spans="23:23">
      <c r="W410492" s="30"/>
    </row>
    <row r="410493" spans="23:23">
      <c r="W410493" s="30"/>
    </row>
    <row r="410494" spans="23:23">
      <c r="W410494" s="30"/>
    </row>
    <row r="410495" spans="23:23">
      <c r="W410495" s="30"/>
    </row>
    <row r="410496" spans="23:23">
      <c r="W410496" s="30"/>
    </row>
    <row r="410497" spans="23:23">
      <c r="W410497" s="30"/>
    </row>
    <row r="410498" spans="23:23">
      <c r="W410498" s="30"/>
    </row>
    <row r="410499" spans="23:23">
      <c r="W410499" s="30"/>
    </row>
    <row r="410500" spans="23:23">
      <c r="W410500" s="30"/>
    </row>
    <row r="410501" spans="23:23">
      <c r="W410501" s="30"/>
    </row>
    <row r="410502" spans="23:23">
      <c r="W410502" s="30"/>
    </row>
    <row r="410503" spans="23:23">
      <c r="W410503" s="30"/>
    </row>
    <row r="410504" spans="23:23">
      <c r="W410504" s="30"/>
    </row>
    <row r="410505" spans="23:23">
      <c r="W410505" s="30"/>
    </row>
    <row r="410506" spans="23:23">
      <c r="W410506" s="30"/>
    </row>
    <row r="410507" spans="23:23">
      <c r="W410507" s="30"/>
    </row>
    <row r="410508" spans="23:23">
      <c r="W410508" s="30"/>
    </row>
    <row r="410509" spans="23:23">
      <c r="W410509" s="30"/>
    </row>
    <row r="410510" spans="23:23">
      <c r="W410510" s="30"/>
    </row>
    <row r="410511" spans="23:23">
      <c r="W410511" s="30"/>
    </row>
    <row r="410512" spans="23:23">
      <c r="W410512" s="30"/>
    </row>
    <row r="410513" spans="23:23">
      <c r="W410513" s="30"/>
    </row>
    <row r="410514" spans="23:23">
      <c r="W410514" s="30"/>
    </row>
    <row r="410515" spans="23:23">
      <c r="W410515" s="30"/>
    </row>
    <row r="410516" spans="23:23">
      <c r="W410516" s="30"/>
    </row>
    <row r="410517" spans="23:23">
      <c r="W410517" s="30"/>
    </row>
    <row r="410518" spans="23:23">
      <c r="W410518" s="30"/>
    </row>
    <row r="410519" spans="23:23">
      <c r="W410519" s="30"/>
    </row>
    <row r="410520" spans="23:23">
      <c r="W410520" s="30"/>
    </row>
    <row r="410521" spans="23:23">
      <c r="W410521" s="30"/>
    </row>
    <row r="410522" spans="23:23">
      <c r="W410522" s="30"/>
    </row>
    <row r="410523" spans="23:23">
      <c r="W410523" s="30"/>
    </row>
    <row r="410524" spans="23:23">
      <c r="W410524" s="30"/>
    </row>
    <row r="410525" spans="23:23">
      <c r="W410525" s="30"/>
    </row>
    <row r="410526" spans="23:23">
      <c r="W410526" s="30"/>
    </row>
    <row r="410527" spans="23:23">
      <c r="W410527" s="30"/>
    </row>
    <row r="410528" spans="23:23">
      <c r="W410528" s="30"/>
    </row>
    <row r="410529" spans="23:23">
      <c r="W410529" s="30"/>
    </row>
    <row r="410530" spans="23:23">
      <c r="W410530" s="30"/>
    </row>
    <row r="410531" spans="23:23">
      <c r="W410531" s="30"/>
    </row>
    <row r="410532" spans="23:23">
      <c r="W410532" s="30"/>
    </row>
    <row r="410533" spans="23:23">
      <c r="W410533" s="30"/>
    </row>
    <row r="410534" spans="23:23">
      <c r="W410534" s="30"/>
    </row>
    <row r="410535" spans="23:23">
      <c r="W410535" s="30"/>
    </row>
    <row r="410536" spans="23:23">
      <c r="W410536" s="30"/>
    </row>
    <row r="410537" spans="23:23">
      <c r="W410537" s="30"/>
    </row>
    <row r="410538" spans="23:23">
      <c r="W410538" s="30"/>
    </row>
    <row r="410539" spans="23:23">
      <c r="W410539" s="30"/>
    </row>
    <row r="410540" spans="23:23">
      <c r="W410540" s="30"/>
    </row>
    <row r="410541" spans="23:23">
      <c r="W410541" s="30"/>
    </row>
    <row r="410542" spans="23:23">
      <c r="W410542" s="30"/>
    </row>
    <row r="410543" spans="23:23">
      <c r="W410543" s="30"/>
    </row>
    <row r="410544" spans="23:23">
      <c r="W410544" s="30"/>
    </row>
    <row r="410545" spans="23:23">
      <c r="W410545" s="30"/>
    </row>
    <row r="410546" spans="23:23">
      <c r="W410546" s="30"/>
    </row>
    <row r="410547" spans="23:23">
      <c r="W410547" s="30"/>
    </row>
    <row r="410548" spans="23:23">
      <c r="W410548" s="30"/>
    </row>
    <row r="410549" spans="23:23">
      <c r="W410549" s="30"/>
    </row>
    <row r="410550" spans="23:23">
      <c r="W410550" s="30"/>
    </row>
    <row r="410551" spans="23:23">
      <c r="W410551" s="30"/>
    </row>
    <row r="410552" spans="23:23">
      <c r="W410552" s="30"/>
    </row>
    <row r="410553" spans="23:23">
      <c r="W410553" s="30"/>
    </row>
    <row r="410554" spans="23:23">
      <c r="W410554" s="30"/>
    </row>
    <row r="410555" spans="23:23">
      <c r="W410555" s="30"/>
    </row>
    <row r="410556" spans="23:23">
      <c r="W410556" s="30"/>
    </row>
    <row r="410557" spans="23:23">
      <c r="W410557" s="30"/>
    </row>
    <row r="410558" spans="23:23">
      <c r="W410558" s="30"/>
    </row>
    <row r="410559" spans="23:23">
      <c r="W410559" s="30"/>
    </row>
    <row r="410560" spans="23:23">
      <c r="W410560" s="30"/>
    </row>
    <row r="410561" spans="23:23">
      <c r="W410561" s="30"/>
    </row>
    <row r="410562" spans="23:23">
      <c r="W410562" s="30"/>
    </row>
    <row r="410563" spans="23:23">
      <c r="W410563" s="30"/>
    </row>
    <row r="410564" spans="23:23">
      <c r="W410564" s="30"/>
    </row>
    <row r="410565" spans="23:23">
      <c r="W410565" s="30"/>
    </row>
    <row r="410566" spans="23:23">
      <c r="W410566" s="30"/>
    </row>
    <row r="410567" spans="23:23">
      <c r="W410567" s="30"/>
    </row>
    <row r="410568" spans="23:23">
      <c r="W410568" s="30"/>
    </row>
    <row r="410569" spans="23:23">
      <c r="W410569" s="30"/>
    </row>
    <row r="410570" spans="23:23">
      <c r="W410570" s="30"/>
    </row>
    <row r="410571" spans="23:23">
      <c r="W410571" s="30"/>
    </row>
    <row r="410572" spans="23:23">
      <c r="W410572" s="30"/>
    </row>
    <row r="410573" spans="23:23">
      <c r="W410573" s="30"/>
    </row>
    <row r="410574" spans="23:23">
      <c r="W410574" s="30"/>
    </row>
    <row r="410575" spans="23:23">
      <c r="W410575" s="30"/>
    </row>
    <row r="410576" spans="23:23">
      <c r="W410576" s="30"/>
    </row>
    <row r="410577" spans="23:23">
      <c r="W410577" s="30"/>
    </row>
    <row r="410578" spans="23:23">
      <c r="W410578" s="30"/>
    </row>
    <row r="410579" spans="23:23">
      <c r="W410579" s="30"/>
    </row>
    <row r="410580" spans="23:23">
      <c r="W410580" s="30"/>
    </row>
    <row r="410581" spans="23:23">
      <c r="W410581" s="30"/>
    </row>
    <row r="410582" spans="23:23">
      <c r="W410582" s="30"/>
    </row>
    <row r="410583" spans="23:23">
      <c r="W410583" s="30"/>
    </row>
    <row r="410584" spans="23:23">
      <c r="W410584" s="30"/>
    </row>
    <row r="410585" spans="23:23">
      <c r="W410585" s="30"/>
    </row>
    <row r="410586" spans="23:23">
      <c r="W410586" s="30"/>
    </row>
    <row r="410587" spans="23:23">
      <c r="W410587" s="30"/>
    </row>
    <row r="410588" spans="23:23">
      <c r="W410588" s="30"/>
    </row>
    <row r="410589" spans="23:23">
      <c r="W410589" s="30"/>
    </row>
    <row r="410590" spans="23:23">
      <c r="W410590" s="30"/>
    </row>
    <row r="410591" spans="23:23">
      <c r="W410591" s="30"/>
    </row>
    <row r="410592" spans="23:23">
      <c r="W410592" s="30"/>
    </row>
    <row r="410593" spans="23:23">
      <c r="W410593" s="30"/>
    </row>
    <row r="410594" spans="23:23">
      <c r="W410594" s="30"/>
    </row>
    <row r="410595" spans="23:23">
      <c r="W410595" s="30"/>
    </row>
    <row r="410596" spans="23:23">
      <c r="W410596" s="30"/>
    </row>
    <row r="410597" spans="23:23">
      <c r="W410597" s="30"/>
    </row>
    <row r="410598" spans="23:23">
      <c r="W410598" s="30"/>
    </row>
    <row r="410599" spans="23:23">
      <c r="W410599" s="30"/>
    </row>
    <row r="410600" spans="23:23">
      <c r="W410600" s="30"/>
    </row>
    <row r="410601" spans="23:23">
      <c r="W410601" s="30"/>
    </row>
    <row r="410602" spans="23:23">
      <c r="W410602" s="30"/>
    </row>
    <row r="410603" spans="23:23">
      <c r="W410603" s="30"/>
    </row>
    <row r="410604" spans="23:23">
      <c r="W410604" s="30"/>
    </row>
    <row r="410605" spans="23:23">
      <c r="W410605" s="30"/>
    </row>
    <row r="410606" spans="23:23">
      <c r="W410606" s="30"/>
    </row>
    <row r="410607" spans="23:23">
      <c r="W410607" s="30"/>
    </row>
    <row r="410608" spans="23:23">
      <c r="W410608" s="30"/>
    </row>
    <row r="410609" spans="23:23">
      <c r="W410609" s="30"/>
    </row>
    <row r="410610" spans="23:23">
      <c r="W410610" s="30"/>
    </row>
    <row r="410611" spans="23:23">
      <c r="W410611" s="30"/>
    </row>
    <row r="410612" spans="23:23">
      <c r="W410612" s="30"/>
    </row>
    <row r="410613" spans="23:23">
      <c r="W410613" s="30"/>
    </row>
    <row r="410614" spans="23:23">
      <c r="W410614" s="30"/>
    </row>
    <row r="410615" spans="23:23">
      <c r="W410615" s="30"/>
    </row>
    <row r="410616" spans="23:23">
      <c r="W410616" s="30"/>
    </row>
    <row r="410617" spans="23:23">
      <c r="W410617" s="30"/>
    </row>
    <row r="410618" spans="23:23">
      <c r="W410618" s="30"/>
    </row>
    <row r="410619" spans="23:23">
      <c r="W410619" s="30"/>
    </row>
    <row r="410620" spans="23:23">
      <c r="W410620" s="30"/>
    </row>
    <row r="410621" spans="23:23">
      <c r="W410621" s="30"/>
    </row>
    <row r="410622" spans="23:23">
      <c r="W410622" s="30"/>
    </row>
    <row r="410623" spans="23:23">
      <c r="W410623" s="30"/>
    </row>
    <row r="410624" spans="23:23">
      <c r="W410624" s="30"/>
    </row>
    <row r="410625" spans="23:23">
      <c r="W410625" s="30"/>
    </row>
    <row r="410626" spans="23:23">
      <c r="W410626" s="30"/>
    </row>
    <row r="410627" spans="23:23">
      <c r="W410627" s="30"/>
    </row>
    <row r="410628" spans="23:23">
      <c r="W410628" s="30"/>
    </row>
    <row r="410629" spans="23:23">
      <c r="W410629" s="30"/>
    </row>
    <row r="410630" spans="23:23">
      <c r="W410630" s="30"/>
    </row>
    <row r="410631" spans="23:23">
      <c r="W410631" s="30"/>
    </row>
    <row r="410632" spans="23:23">
      <c r="W410632" s="30"/>
    </row>
    <row r="410633" spans="23:23">
      <c r="W410633" s="30"/>
    </row>
    <row r="410634" spans="23:23">
      <c r="W410634" s="30"/>
    </row>
    <row r="410635" spans="23:23">
      <c r="W410635" s="30"/>
    </row>
    <row r="410636" spans="23:23">
      <c r="W410636" s="30"/>
    </row>
    <row r="410637" spans="23:23">
      <c r="W410637" s="30"/>
    </row>
    <row r="410638" spans="23:23">
      <c r="W410638" s="30"/>
    </row>
    <row r="410639" spans="23:23">
      <c r="W410639" s="30"/>
    </row>
    <row r="410640" spans="23:23">
      <c r="W410640" s="30"/>
    </row>
    <row r="410641" spans="23:23">
      <c r="W410641" s="30"/>
    </row>
    <row r="410642" spans="23:23">
      <c r="W410642" s="30"/>
    </row>
    <row r="410643" spans="23:23">
      <c r="W410643" s="30"/>
    </row>
    <row r="410644" spans="23:23">
      <c r="W410644" s="30"/>
    </row>
    <row r="410645" spans="23:23">
      <c r="W410645" s="30"/>
    </row>
    <row r="410646" spans="23:23">
      <c r="W410646" s="30"/>
    </row>
    <row r="410647" spans="23:23">
      <c r="W410647" s="30"/>
    </row>
    <row r="410648" spans="23:23">
      <c r="W410648" s="30"/>
    </row>
    <row r="410649" spans="23:23">
      <c r="W410649" s="30"/>
    </row>
    <row r="410650" spans="23:23">
      <c r="W410650" s="30"/>
    </row>
    <row r="410651" spans="23:23">
      <c r="W410651" s="30"/>
    </row>
    <row r="410652" spans="23:23">
      <c r="W410652" s="30"/>
    </row>
    <row r="410653" spans="23:23">
      <c r="W410653" s="30"/>
    </row>
    <row r="410654" spans="23:23">
      <c r="W410654" s="30"/>
    </row>
    <row r="410655" spans="23:23">
      <c r="W410655" s="30"/>
    </row>
    <row r="410656" spans="23:23">
      <c r="W410656" s="30"/>
    </row>
    <row r="410657" spans="23:23">
      <c r="W410657" s="30"/>
    </row>
    <row r="410658" spans="23:23">
      <c r="W410658" s="30"/>
    </row>
    <row r="410659" spans="23:23">
      <c r="W410659" s="30"/>
    </row>
    <row r="410660" spans="23:23">
      <c r="W410660" s="30"/>
    </row>
    <row r="410661" spans="23:23">
      <c r="W410661" s="30"/>
    </row>
    <row r="410662" spans="23:23">
      <c r="W410662" s="30"/>
    </row>
    <row r="410663" spans="23:23">
      <c r="W410663" s="30"/>
    </row>
    <row r="410664" spans="23:23">
      <c r="W410664" s="30"/>
    </row>
    <row r="410665" spans="23:23">
      <c r="W410665" s="30"/>
    </row>
    <row r="410666" spans="23:23">
      <c r="W410666" s="30"/>
    </row>
    <row r="410667" spans="23:23">
      <c r="W410667" s="30"/>
    </row>
    <row r="410668" spans="23:23">
      <c r="W410668" s="30"/>
    </row>
    <row r="410669" spans="23:23">
      <c r="W410669" s="30"/>
    </row>
    <row r="410670" spans="23:23">
      <c r="W410670" s="30"/>
    </row>
    <row r="410671" spans="23:23">
      <c r="W410671" s="30"/>
    </row>
    <row r="410672" spans="23:23">
      <c r="W410672" s="30"/>
    </row>
    <row r="410673" spans="23:23">
      <c r="W410673" s="30"/>
    </row>
    <row r="410674" spans="23:23">
      <c r="W410674" s="30"/>
    </row>
    <row r="410675" spans="23:23">
      <c r="W410675" s="30"/>
    </row>
    <row r="410676" spans="23:23">
      <c r="W410676" s="30"/>
    </row>
    <row r="410677" spans="23:23">
      <c r="W410677" s="30"/>
    </row>
    <row r="410678" spans="23:23">
      <c r="W410678" s="30"/>
    </row>
    <row r="410679" spans="23:23">
      <c r="W410679" s="30"/>
    </row>
    <row r="410680" spans="23:23">
      <c r="W410680" s="30"/>
    </row>
    <row r="410681" spans="23:23">
      <c r="W410681" s="30"/>
    </row>
    <row r="410682" spans="23:23">
      <c r="W410682" s="30"/>
    </row>
    <row r="410683" spans="23:23">
      <c r="W410683" s="30"/>
    </row>
    <row r="410684" spans="23:23">
      <c r="W410684" s="30"/>
    </row>
    <row r="410685" spans="23:23">
      <c r="W410685" s="30"/>
    </row>
    <row r="410686" spans="23:23">
      <c r="W410686" s="30"/>
    </row>
    <row r="410687" spans="23:23">
      <c r="W410687" s="30"/>
    </row>
    <row r="410688" spans="23:23">
      <c r="W410688" s="30"/>
    </row>
    <row r="410689" spans="23:23">
      <c r="W410689" s="30"/>
    </row>
    <row r="410690" spans="23:23">
      <c r="W410690" s="30"/>
    </row>
    <row r="410691" spans="23:23">
      <c r="W410691" s="30"/>
    </row>
    <row r="410692" spans="23:23">
      <c r="W410692" s="30"/>
    </row>
    <row r="410693" spans="23:23">
      <c r="W410693" s="30"/>
    </row>
    <row r="410694" spans="23:23">
      <c r="W410694" s="30"/>
    </row>
    <row r="410695" spans="23:23">
      <c r="W410695" s="30"/>
    </row>
    <row r="410696" spans="23:23">
      <c r="W410696" s="30"/>
    </row>
    <row r="410697" spans="23:23">
      <c r="W410697" s="30"/>
    </row>
    <row r="410698" spans="23:23">
      <c r="W410698" s="30"/>
    </row>
    <row r="410699" spans="23:23">
      <c r="W410699" s="30"/>
    </row>
    <row r="410700" spans="23:23">
      <c r="W410700" s="30"/>
    </row>
    <row r="410701" spans="23:23">
      <c r="W410701" s="30"/>
    </row>
    <row r="410702" spans="23:23">
      <c r="W410702" s="30"/>
    </row>
    <row r="410703" spans="23:23">
      <c r="W410703" s="30"/>
    </row>
    <row r="410704" spans="23:23">
      <c r="W410704" s="30"/>
    </row>
    <row r="410705" spans="23:23">
      <c r="W410705" s="30"/>
    </row>
    <row r="410706" spans="23:23">
      <c r="W410706" s="30"/>
    </row>
    <row r="410707" spans="23:23">
      <c r="W410707" s="30"/>
    </row>
    <row r="410708" spans="23:23">
      <c r="W410708" s="30"/>
    </row>
    <row r="410709" spans="23:23">
      <c r="W410709" s="30"/>
    </row>
    <row r="410710" spans="23:23">
      <c r="W410710" s="30"/>
    </row>
    <row r="410711" spans="23:23">
      <c r="W410711" s="30"/>
    </row>
    <row r="410712" spans="23:23">
      <c r="W410712" s="30"/>
    </row>
    <row r="410713" spans="23:23">
      <c r="W410713" s="30"/>
    </row>
    <row r="410714" spans="23:23">
      <c r="W410714" s="30"/>
    </row>
    <row r="410715" spans="23:23">
      <c r="W410715" s="30"/>
    </row>
    <row r="410716" spans="23:23">
      <c r="W410716" s="30"/>
    </row>
    <row r="410717" spans="23:23">
      <c r="W410717" s="30"/>
    </row>
    <row r="410718" spans="23:23">
      <c r="W410718" s="30"/>
    </row>
    <row r="410719" spans="23:23">
      <c r="W410719" s="30"/>
    </row>
    <row r="410720" spans="23:23">
      <c r="W410720" s="30"/>
    </row>
    <row r="410721" spans="23:23">
      <c r="W410721" s="30"/>
    </row>
    <row r="410722" spans="23:23">
      <c r="W410722" s="30"/>
    </row>
    <row r="410723" spans="23:23">
      <c r="W410723" s="30"/>
    </row>
    <row r="410724" spans="23:23">
      <c r="W410724" s="30"/>
    </row>
    <row r="410725" spans="23:23">
      <c r="W410725" s="30"/>
    </row>
    <row r="410726" spans="23:23">
      <c r="W410726" s="30"/>
    </row>
    <row r="410727" spans="23:23">
      <c r="W410727" s="30"/>
    </row>
    <row r="410728" spans="23:23">
      <c r="W410728" s="30"/>
    </row>
    <row r="410729" spans="23:23">
      <c r="W410729" s="30"/>
    </row>
    <row r="410730" spans="23:23">
      <c r="W410730" s="30"/>
    </row>
    <row r="410731" spans="23:23">
      <c r="W410731" s="30"/>
    </row>
    <row r="410732" spans="23:23">
      <c r="W410732" s="30"/>
    </row>
    <row r="410733" spans="23:23">
      <c r="W410733" s="30"/>
    </row>
    <row r="410734" spans="23:23">
      <c r="W410734" s="30"/>
    </row>
    <row r="410735" spans="23:23">
      <c r="W410735" s="30"/>
    </row>
    <row r="410736" spans="23:23">
      <c r="W410736" s="30"/>
    </row>
    <row r="410737" spans="23:23">
      <c r="W410737" s="30"/>
    </row>
    <row r="410738" spans="23:23">
      <c r="W410738" s="30"/>
    </row>
    <row r="410739" spans="23:23">
      <c r="W410739" s="30"/>
    </row>
    <row r="410740" spans="23:23">
      <c r="W410740" s="30"/>
    </row>
    <row r="410741" spans="23:23">
      <c r="W410741" s="30"/>
    </row>
    <row r="410742" spans="23:23">
      <c r="W410742" s="30"/>
    </row>
    <row r="410743" spans="23:23">
      <c r="W410743" s="30"/>
    </row>
    <row r="410744" spans="23:23">
      <c r="W410744" s="30"/>
    </row>
    <row r="410745" spans="23:23">
      <c r="W410745" s="30"/>
    </row>
    <row r="410746" spans="23:23">
      <c r="W410746" s="30"/>
    </row>
    <row r="410747" spans="23:23">
      <c r="W410747" s="30"/>
    </row>
    <row r="410748" spans="23:23">
      <c r="W410748" s="30"/>
    </row>
    <row r="410749" spans="23:23">
      <c r="W410749" s="30"/>
    </row>
    <row r="410750" spans="23:23">
      <c r="W410750" s="30"/>
    </row>
    <row r="410751" spans="23:23">
      <c r="W410751" s="30"/>
    </row>
    <row r="410752" spans="23:23">
      <c r="W410752" s="30"/>
    </row>
    <row r="410753" spans="23:23">
      <c r="W410753" s="30"/>
    </row>
    <row r="410754" spans="23:23">
      <c r="W410754" s="30"/>
    </row>
    <row r="410755" spans="23:23">
      <c r="W410755" s="30"/>
    </row>
    <row r="410756" spans="23:23">
      <c r="W410756" s="30"/>
    </row>
    <row r="410757" spans="23:23">
      <c r="W410757" s="30"/>
    </row>
    <row r="410758" spans="23:23">
      <c r="W410758" s="30"/>
    </row>
    <row r="410759" spans="23:23">
      <c r="W410759" s="30"/>
    </row>
    <row r="410760" spans="23:23">
      <c r="W410760" s="30"/>
    </row>
    <row r="410761" spans="23:23">
      <c r="W410761" s="30"/>
    </row>
    <row r="410762" spans="23:23">
      <c r="W410762" s="30"/>
    </row>
    <row r="410763" spans="23:23">
      <c r="W410763" s="30"/>
    </row>
    <row r="410764" spans="23:23">
      <c r="W410764" s="30"/>
    </row>
    <row r="410765" spans="23:23">
      <c r="W410765" s="30"/>
    </row>
    <row r="410766" spans="23:23">
      <c r="W410766" s="30"/>
    </row>
    <row r="410767" spans="23:23">
      <c r="W410767" s="30"/>
    </row>
    <row r="410768" spans="23:23">
      <c r="W410768" s="30"/>
    </row>
    <row r="410769" spans="23:23">
      <c r="W410769" s="30"/>
    </row>
    <row r="410770" spans="23:23">
      <c r="W410770" s="30"/>
    </row>
    <row r="410771" spans="23:23">
      <c r="W410771" s="30"/>
    </row>
    <row r="410772" spans="23:23">
      <c r="W410772" s="30"/>
    </row>
    <row r="410773" spans="23:23">
      <c r="W410773" s="30"/>
    </row>
    <row r="410774" spans="23:23">
      <c r="W410774" s="30"/>
    </row>
    <row r="410775" spans="23:23">
      <c r="W410775" s="30"/>
    </row>
    <row r="410776" spans="23:23">
      <c r="W410776" s="30"/>
    </row>
    <row r="410777" spans="23:23">
      <c r="W410777" s="30"/>
    </row>
    <row r="410778" spans="23:23">
      <c r="W410778" s="30"/>
    </row>
    <row r="410779" spans="23:23">
      <c r="W410779" s="30"/>
    </row>
    <row r="410780" spans="23:23">
      <c r="W410780" s="30"/>
    </row>
    <row r="410781" spans="23:23">
      <c r="W410781" s="30"/>
    </row>
    <row r="410782" spans="23:23">
      <c r="W410782" s="30"/>
    </row>
    <row r="410783" spans="23:23">
      <c r="W410783" s="30"/>
    </row>
    <row r="410784" spans="23:23">
      <c r="W410784" s="30"/>
    </row>
    <row r="410785" spans="23:23">
      <c r="W410785" s="30"/>
    </row>
    <row r="410786" spans="23:23">
      <c r="W410786" s="30"/>
    </row>
    <row r="410787" spans="23:23">
      <c r="W410787" s="30"/>
    </row>
    <row r="410788" spans="23:23">
      <c r="W410788" s="30"/>
    </row>
    <row r="410789" spans="23:23">
      <c r="W410789" s="30"/>
    </row>
    <row r="410790" spans="23:23">
      <c r="W410790" s="30"/>
    </row>
    <row r="410791" spans="23:23">
      <c r="W410791" s="30"/>
    </row>
    <row r="410792" spans="23:23">
      <c r="W410792" s="30"/>
    </row>
    <row r="410793" spans="23:23">
      <c r="W410793" s="30"/>
    </row>
    <row r="410794" spans="23:23">
      <c r="W410794" s="30"/>
    </row>
    <row r="410795" spans="23:23">
      <c r="W410795" s="30"/>
    </row>
    <row r="410796" spans="23:23">
      <c r="W410796" s="30"/>
    </row>
    <row r="410797" spans="23:23">
      <c r="W410797" s="30"/>
    </row>
    <row r="410798" spans="23:23">
      <c r="W410798" s="30"/>
    </row>
    <row r="410799" spans="23:23">
      <c r="W410799" s="30"/>
    </row>
    <row r="410800" spans="23:23">
      <c r="W410800" s="30"/>
    </row>
    <row r="410801" spans="23:23">
      <c r="W410801" s="30"/>
    </row>
    <row r="410802" spans="23:23">
      <c r="W410802" s="30"/>
    </row>
    <row r="410803" spans="23:23">
      <c r="W410803" s="30"/>
    </row>
    <row r="410804" spans="23:23">
      <c r="W410804" s="30"/>
    </row>
    <row r="410805" spans="23:23">
      <c r="W410805" s="30"/>
    </row>
    <row r="410806" spans="23:23">
      <c r="W410806" s="30"/>
    </row>
    <row r="410807" spans="23:23">
      <c r="W410807" s="30"/>
    </row>
    <row r="410808" spans="23:23">
      <c r="W410808" s="30"/>
    </row>
    <row r="410809" spans="23:23">
      <c r="W410809" s="30"/>
    </row>
    <row r="410810" spans="23:23">
      <c r="W410810" s="30"/>
    </row>
    <row r="410811" spans="23:23">
      <c r="W410811" s="30"/>
    </row>
    <row r="410812" spans="23:23">
      <c r="W410812" s="30"/>
    </row>
    <row r="410813" spans="23:23">
      <c r="W410813" s="30"/>
    </row>
    <row r="410814" spans="23:23">
      <c r="W410814" s="30"/>
    </row>
    <row r="410815" spans="23:23">
      <c r="W410815" s="30"/>
    </row>
    <row r="410816" spans="23:23">
      <c r="W410816" s="30"/>
    </row>
    <row r="410817" spans="23:23">
      <c r="W410817" s="30"/>
    </row>
    <row r="410818" spans="23:23">
      <c r="W410818" s="30"/>
    </row>
    <row r="410819" spans="23:23">
      <c r="W410819" s="30"/>
    </row>
    <row r="410820" spans="23:23">
      <c r="W410820" s="30"/>
    </row>
    <row r="410821" spans="23:23">
      <c r="W410821" s="30"/>
    </row>
    <row r="410822" spans="23:23">
      <c r="W410822" s="30"/>
    </row>
    <row r="410823" spans="23:23">
      <c r="W410823" s="30"/>
    </row>
    <row r="410824" spans="23:23">
      <c r="W410824" s="30"/>
    </row>
    <row r="410825" spans="23:23">
      <c r="W410825" s="30"/>
    </row>
    <row r="410826" spans="23:23">
      <c r="W410826" s="30"/>
    </row>
    <row r="410827" spans="23:23">
      <c r="W410827" s="30"/>
    </row>
    <row r="410828" spans="23:23">
      <c r="W410828" s="30"/>
    </row>
    <row r="410829" spans="23:23">
      <c r="W410829" s="30"/>
    </row>
    <row r="410830" spans="23:23">
      <c r="W410830" s="30"/>
    </row>
    <row r="410831" spans="23:23">
      <c r="W410831" s="30"/>
    </row>
    <row r="410832" spans="23:23">
      <c r="W410832" s="30"/>
    </row>
    <row r="410833" spans="23:23">
      <c r="W410833" s="30"/>
    </row>
    <row r="410834" spans="23:23">
      <c r="W410834" s="30"/>
    </row>
    <row r="410835" spans="23:23">
      <c r="W410835" s="30"/>
    </row>
    <row r="410836" spans="23:23">
      <c r="W410836" s="30"/>
    </row>
    <row r="410837" spans="23:23">
      <c r="W410837" s="30"/>
    </row>
    <row r="410838" spans="23:23">
      <c r="W410838" s="30"/>
    </row>
    <row r="410839" spans="23:23">
      <c r="W410839" s="30"/>
    </row>
    <row r="410840" spans="23:23">
      <c r="W410840" s="30"/>
    </row>
    <row r="410841" spans="23:23">
      <c r="W410841" s="30"/>
    </row>
    <row r="410842" spans="23:23">
      <c r="W410842" s="30"/>
    </row>
    <row r="410843" spans="23:23">
      <c r="W410843" s="30"/>
    </row>
    <row r="410844" spans="23:23">
      <c r="W410844" s="30"/>
    </row>
    <row r="410845" spans="23:23">
      <c r="W410845" s="30"/>
    </row>
    <row r="410846" spans="23:23">
      <c r="W410846" s="30"/>
    </row>
    <row r="410847" spans="23:23">
      <c r="W410847" s="30"/>
    </row>
    <row r="410848" spans="23:23">
      <c r="W410848" s="30"/>
    </row>
    <row r="410849" spans="23:23">
      <c r="W410849" s="30"/>
    </row>
    <row r="410850" spans="23:23">
      <c r="W410850" s="30"/>
    </row>
    <row r="410851" spans="23:23">
      <c r="W410851" s="30"/>
    </row>
    <row r="410852" spans="23:23">
      <c r="W410852" s="30"/>
    </row>
    <row r="410853" spans="23:23">
      <c r="W410853" s="30"/>
    </row>
    <row r="410854" spans="23:23">
      <c r="W410854" s="30"/>
    </row>
    <row r="410855" spans="23:23">
      <c r="W410855" s="30"/>
    </row>
    <row r="410856" spans="23:23">
      <c r="W410856" s="30"/>
    </row>
    <row r="410857" spans="23:23">
      <c r="W410857" s="30"/>
    </row>
    <row r="410858" spans="23:23">
      <c r="W410858" s="30"/>
    </row>
    <row r="410859" spans="23:23">
      <c r="W410859" s="30"/>
    </row>
    <row r="410860" spans="23:23">
      <c r="W410860" s="30"/>
    </row>
    <row r="410861" spans="23:23">
      <c r="W410861" s="30"/>
    </row>
    <row r="410862" spans="23:23">
      <c r="W410862" s="30"/>
    </row>
    <row r="410863" spans="23:23">
      <c r="W410863" s="30"/>
    </row>
    <row r="410864" spans="23:23">
      <c r="W410864" s="30"/>
    </row>
    <row r="410865" spans="23:23">
      <c r="W410865" s="30"/>
    </row>
    <row r="410866" spans="23:23">
      <c r="W410866" s="30"/>
    </row>
    <row r="410867" spans="23:23">
      <c r="W410867" s="30"/>
    </row>
    <row r="410868" spans="23:23">
      <c r="W410868" s="30"/>
    </row>
    <row r="410869" spans="23:23">
      <c r="W410869" s="30"/>
    </row>
    <row r="410870" spans="23:23">
      <c r="W410870" s="30"/>
    </row>
    <row r="410871" spans="23:23">
      <c r="W410871" s="30"/>
    </row>
    <row r="410872" spans="23:23">
      <c r="W410872" s="30"/>
    </row>
    <row r="410873" spans="23:23">
      <c r="W410873" s="30"/>
    </row>
    <row r="410874" spans="23:23">
      <c r="W410874" s="30"/>
    </row>
    <row r="410875" spans="23:23">
      <c r="W410875" s="30"/>
    </row>
    <row r="410876" spans="23:23">
      <c r="W410876" s="30"/>
    </row>
    <row r="410877" spans="23:23">
      <c r="W410877" s="30"/>
    </row>
    <row r="410878" spans="23:23">
      <c r="W410878" s="30"/>
    </row>
    <row r="410879" spans="23:23">
      <c r="W410879" s="30"/>
    </row>
    <row r="410880" spans="23:23">
      <c r="W410880" s="30"/>
    </row>
    <row r="410881" spans="23:23">
      <c r="W410881" s="30"/>
    </row>
    <row r="410882" spans="23:23">
      <c r="W410882" s="30"/>
    </row>
    <row r="410883" spans="23:23">
      <c r="W410883" s="30"/>
    </row>
    <row r="410884" spans="23:23">
      <c r="W410884" s="30"/>
    </row>
    <row r="410885" spans="23:23">
      <c r="W410885" s="30"/>
    </row>
    <row r="410886" spans="23:23">
      <c r="W410886" s="30"/>
    </row>
    <row r="410887" spans="23:23">
      <c r="W410887" s="30"/>
    </row>
    <row r="410888" spans="23:23">
      <c r="W410888" s="30"/>
    </row>
    <row r="410889" spans="23:23">
      <c r="W410889" s="30"/>
    </row>
    <row r="410890" spans="23:23">
      <c r="W410890" s="30"/>
    </row>
    <row r="410891" spans="23:23">
      <c r="W410891" s="30"/>
    </row>
    <row r="410892" spans="23:23">
      <c r="W410892" s="30"/>
    </row>
    <row r="410893" spans="23:23">
      <c r="W410893" s="30"/>
    </row>
    <row r="410894" spans="23:23">
      <c r="W410894" s="30"/>
    </row>
    <row r="410895" spans="23:23">
      <c r="W410895" s="30"/>
    </row>
    <row r="410896" spans="23:23">
      <c r="W410896" s="30"/>
    </row>
    <row r="410897" spans="23:23">
      <c r="W410897" s="30"/>
    </row>
    <row r="410898" spans="23:23">
      <c r="W410898" s="30"/>
    </row>
    <row r="410899" spans="23:23">
      <c r="W410899" s="30"/>
    </row>
    <row r="410900" spans="23:23">
      <c r="W410900" s="30"/>
    </row>
    <row r="410901" spans="23:23">
      <c r="W410901" s="30"/>
    </row>
    <row r="410902" spans="23:23">
      <c r="W410902" s="30"/>
    </row>
    <row r="410903" spans="23:23">
      <c r="W410903" s="30"/>
    </row>
    <row r="410904" spans="23:23">
      <c r="W410904" s="30"/>
    </row>
    <row r="410905" spans="23:23">
      <c r="W410905" s="30"/>
    </row>
    <row r="410906" spans="23:23">
      <c r="W410906" s="30"/>
    </row>
    <row r="410907" spans="23:23">
      <c r="W410907" s="30"/>
    </row>
    <row r="410908" spans="23:23">
      <c r="W410908" s="30"/>
    </row>
    <row r="410909" spans="23:23">
      <c r="W410909" s="30"/>
    </row>
    <row r="410910" spans="23:23">
      <c r="W410910" s="30"/>
    </row>
    <row r="410911" spans="23:23">
      <c r="W410911" s="30"/>
    </row>
    <row r="410912" spans="23:23">
      <c r="W410912" s="30"/>
    </row>
    <row r="410913" spans="23:23">
      <c r="W410913" s="30"/>
    </row>
    <row r="410914" spans="23:23">
      <c r="W410914" s="30"/>
    </row>
    <row r="410915" spans="23:23">
      <c r="W410915" s="30"/>
    </row>
    <row r="410916" spans="23:23">
      <c r="W410916" s="30"/>
    </row>
    <row r="410917" spans="23:23">
      <c r="W410917" s="30"/>
    </row>
    <row r="410918" spans="23:23">
      <c r="W410918" s="30"/>
    </row>
    <row r="410919" spans="23:23">
      <c r="W410919" s="30"/>
    </row>
    <row r="410920" spans="23:23">
      <c r="W410920" s="30"/>
    </row>
    <row r="410921" spans="23:23">
      <c r="W410921" s="30"/>
    </row>
    <row r="410922" spans="23:23">
      <c r="W410922" s="30"/>
    </row>
    <row r="410923" spans="23:23">
      <c r="W410923" s="30"/>
    </row>
    <row r="410924" spans="23:23">
      <c r="W410924" s="30"/>
    </row>
    <row r="410925" spans="23:23">
      <c r="W410925" s="30"/>
    </row>
    <row r="410926" spans="23:23">
      <c r="W410926" s="30"/>
    </row>
    <row r="410927" spans="23:23">
      <c r="W410927" s="30"/>
    </row>
    <row r="410928" spans="23:23">
      <c r="W410928" s="30"/>
    </row>
    <row r="410929" spans="23:23">
      <c r="W410929" s="30"/>
    </row>
    <row r="410930" spans="23:23">
      <c r="W410930" s="30"/>
    </row>
    <row r="410931" spans="23:23">
      <c r="W410931" s="30"/>
    </row>
    <row r="410932" spans="23:23">
      <c r="W410932" s="30"/>
    </row>
    <row r="410933" spans="23:23">
      <c r="W410933" s="30"/>
    </row>
    <row r="410934" spans="23:23">
      <c r="W410934" s="30"/>
    </row>
    <row r="410935" spans="23:23">
      <c r="W410935" s="30"/>
    </row>
    <row r="410936" spans="23:23">
      <c r="W410936" s="30"/>
    </row>
    <row r="410937" spans="23:23">
      <c r="W410937" s="30"/>
    </row>
    <row r="410938" spans="23:23">
      <c r="W410938" s="30"/>
    </row>
    <row r="410939" spans="23:23">
      <c r="W410939" s="30"/>
    </row>
    <row r="410940" spans="23:23">
      <c r="W410940" s="30"/>
    </row>
    <row r="410941" spans="23:23">
      <c r="W410941" s="30"/>
    </row>
    <row r="410942" spans="23:23">
      <c r="W410942" s="30"/>
    </row>
    <row r="410943" spans="23:23">
      <c r="W410943" s="30"/>
    </row>
    <row r="410944" spans="23:23">
      <c r="W410944" s="30"/>
    </row>
    <row r="410945" spans="23:23">
      <c r="W410945" s="30"/>
    </row>
    <row r="410946" spans="23:23">
      <c r="W410946" s="30"/>
    </row>
    <row r="410947" spans="23:23">
      <c r="W410947" s="30"/>
    </row>
    <row r="410948" spans="23:23">
      <c r="W410948" s="30"/>
    </row>
    <row r="410949" spans="23:23">
      <c r="W410949" s="30"/>
    </row>
    <row r="410950" spans="23:23">
      <c r="W410950" s="30"/>
    </row>
    <row r="410951" spans="23:23">
      <c r="W410951" s="30"/>
    </row>
    <row r="410952" spans="23:23">
      <c r="W410952" s="30"/>
    </row>
    <row r="410953" spans="23:23">
      <c r="W410953" s="30"/>
    </row>
    <row r="410954" spans="23:23">
      <c r="W410954" s="30"/>
    </row>
    <row r="410955" spans="23:23">
      <c r="W410955" s="30"/>
    </row>
    <row r="410956" spans="23:23">
      <c r="W410956" s="30"/>
    </row>
    <row r="410957" spans="23:23">
      <c r="W410957" s="30"/>
    </row>
    <row r="410958" spans="23:23">
      <c r="W410958" s="30"/>
    </row>
    <row r="410959" spans="23:23">
      <c r="W410959" s="30"/>
    </row>
    <row r="410960" spans="23:23">
      <c r="W410960" s="30"/>
    </row>
    <row r="410961" spans="23:23">
      <c r="W410961" s="30"/>
    </row>
    <row r="410962" spans="23:23">
      <c r="W410962" s="30"/>
    </row>
    <row r="410963" spans="23:23">
      <c r="W410963" s="30"/>
    </row>
    <row r="410964" spans="23:23">
      <c r="W410964" s="30"/>
    </row>
    <row r="410965" spans="23:23">
      <c r="W410965" s="30"/>
    </row>
    <row r="410966" spans="23:23">
      <c r="W410966" s="30"/>
    </row>
    <row r="410967" spans="23:23">
      <c r="W410967" s="30"/>
    </row>
    <row r="410968" spans="23:23">
      <c r="W410968" s="30"/>
    </row>
    <row r="410969" spans="23:23">
      <c r="W410969" s="30"/>
    </row>
    <row r="410970" spans="23:23">
      <c r="W410970" s="30"/>
    </row>
    <row r="410971" spans="23:23">
      <c r="W410971" s="30"/>
    </row>
    <row r="410972" spans="23:23">
      <c r="W410972" s="30"/>
    </row>
    <row r="410973" spans="23:23">
      <c r="W410973" s="30"/>
    </row>
    <row r="410974" spans="23:23">
      <c r="W410974" s="30"/>
    </row>
    <row r="410975" spans="23:23">
      <c r="W410975" s="30"/>
    </row>
    <row r="410976" spans="23:23">
      <c r="W410976" s="30"/>
    </row>
    <row r="410977" spans="23:23">
      <c r="W410977" s="30"/>
    </row>
    <row r="410978" spans="23:23">
      <c r="W410978" s="30"/>
    </row>
    <row r="410979" spans="23:23">
      <c r="W410979" s="30"/>
    </row>
    <row r="410980" spans="23:23">
      <c r="W410980" s="30"/>
    </row>
    <row r="410981" spans="23:23">
      <c r="W410981" s="30"/>
    </row>
    <row r="410982" spans="23:23">
      <c r="W410982" s="30"/>
    </row>
    <row r="410983" spans="23:23">
      <c r="W410983" s="30"/>
    </row>
    <row r="410984" spans="23:23">
      <c r="W410984" s="30"/>
    </row>
    <row r="410985" spans="23:23">
      <c r="W410985" s="30"/>
    </row>
    <row r="410986" spans="23:23">
      <c r="W410986" s="30"/>
    </row>
    <row r="410987" spans="23:23">
      <c r="W410987" s="30"/>
    </row>
    <row r="410988" spans="23:23">
      <c r="W410988" s="30"/>
    </row>
    <row r="410989" spans="23:23">
      <c r="W410989" s="30"/>
    </row>
    <row r="410990" spans="23:23">
      <c r="W410990" s="30"/>
    </row>
    <row r="410991" spans="23:23">
      <c r="W410991" s="30"/>
    </row>
    <row r="410992" spans="23:23">
      <c r="W410992" s="30"/>
    </row>
    <row r="410993" spans="23:23">
      <c r="W410993" s="30"/>
    </row>
    <row r="410994" spans="23:23">
      <c r="W410994" s="30"/>
    </row>
    <row r="410995" spans="23:23">
      <c r="W410995" s="30"/>
    </row>
    <row r="410996" spans="23:23">
      <c r="W410996" s="30"/>
    </row>
    <row r="410997" spans="23:23">
      <c r="W410997" s="30"/>
    </row>
    <row r="410998" spans="23:23">
      <c r="W410998" s="30"/>
    </row>
    <row r="410999" spans="23:23">
      <c r="W410999" s="30"/>
    </row>
    <row r="411000" spans="23:23">
      <c r="W411000" s="30"/>
    </row>
    <row r="411001" spans="23:23">
      <c r="W411001" s="30"/>
    </row>
    <row r="411002" spans="23:23">
      <c r="W411002" s="30"/>
    </row>
    <row r="411003" spans="23:23">
      <c r="W411003" s="30"/>
    </row>
    <row r="411004" spans="23:23">
      <c r="W411004" s="30"/>
    </row>
    <row r="411005" spans="23:23">
      <c r="W411005" s="30"/>
    </row>
    <row r="411006" spans="23:23">
      <c r="W411006" s="30"/>
    </row>
    <row r="411007" spans="23:23">
      <c r="W411007" s="30"/>
    </row>
    <row r="411008" spans="23:23">
      <c r="W411008" s="30"/>
    </row>
    <row r="411009" spans="23:23">
      <c r="W411009" s="30"/>
    </row>
    <row r="411010" spans="23:23">
      <c r="W411010" s="30"/>
    </row>
    <row r="411011" spans="23:23">
      <c r="W411011" s="30"/>
    </row>
    <row r="411012" spans="23:23">
      <c r="W411012" s="30"/>
    </row>
    <row r="411013" spans="23:23">
      <c r="W411013" s="30"/>
    </row>
    <row r="411014" spans="23:23">
      <c r="W411014" s="30"/>
    </row>
    <row r="411015" spans="23:23">
      <c r="W411015" s="30"/>
    </row>
    <row r="411016" spans="23:23">
      <c r="W411016" s="30"/>
    </row>
    <row r="411017" spans="23:23">
      <c r="W411017" s="30"/>
    </row>
    <row r="411018" spans="23:23">
      <c r="W411018" s="30"/>
    </row>
    <row r="411019" spans="23:23">
      <c r="W411019" s="30"/>
    </row>
    <row r="411020" spans="23:23">
      <c r="W411020" s="30"/>
    </row>
    <row r="411021" spans="23:23">
      <c r="W411021" s="30"/>
    </row>
    <row r="411022" spans="23:23">
      <c r="W411022" s="30"/>
    </row>
    <row r="411023" spans="23:23">
      <c r="W411023" s="30"/>
    </row>
    <row r="411024" spans="23:23">
      <c r="W411024" s="30"/>
    </row>
    <row r="411025" spans="23:23">
      <c r="W411025" s="30"/>
    </row>
    <row r="411026" spans="23:23">
      <c r="W411026" s="30"/>
    </row>
    <row r="411027" spans="23:23">
      <c r="W411027" s="30"/>
    </row>
    <row r="411028" spans="23:23">
      <c r="W411028" s="30"/>
    </row>
    <row r="411029" spans="23:23">
      <c r="W411029" s="30"/>
    </row>
    <row r="411030" spans="23:23">
      <c r="W411030" s="30"/>
    </row>
    <row r="411031" spans="23:23">
      <c r="W411031" s="30"/>
    </row>
    <row r="411032" spans="23:23">
      <c r="W411032" s="30"/>
    </row>
    <row r="411033" spans="23:23">
      <c r="W411033" s="30"/>
    </row>
    <row r="411034" spans="23:23">
      <c r="W411034" s="30"/>
    </row>
    <row r="411035" spans="23:23">
      <c r="W411035" s="30"/>
    </row>
    <row r="411036" spans="23:23">
      <c r="W411036" s="30"/>
    </row>
    <row r="411037" spans="23:23">
      <c r="W411037" s="30"/>
    </row>
    <row r="411038" spans="23:23">
      <c r="W411038" s="30"/>
    </row>
    <row r="411039" spans="23:23">
      <c r="W411039" s="30"/>
    </row>
    <row r="411040" spans="23:23">
      <c r="W411040" s="30"/>
    </row>
    <row r="411041" spans="23:23">
      <c r="W411041" s="30"/>
    </row>
    <row r="411042" spans="23:23">
      <c r="W411042" s="30"/>
    </row>
    <row r="411043" spans="23:23">
      <c r="W411043" s="30"/>
    </row>
    <row r="411044" spans="23:23">
      <c r="W411044" s="30"/>
    </row>
    <row r="411045" spans="23:23">
      <c r="W411045" s="30"/>
    </row>
    <row r="411046" spans="23:23">
      <c r="W411046" s="30"/>
    </row>
    <row r="411047" spans="23:23">
      <c r="W411047" s="30"/>
    </row>
    <row r="411048" spans="23:23">
      <c r="W411048" s="30"/>
    </row>
    <row r="411049" spans="23:23">
      <c r="W411049" s="30"/>
    </row>
    <row r="411050" spans="23:23">
      <c r="W411050" s="30"/>
    </row>
    <row r="411051" spans="23:23">
      <c r="W411051" s="30"/>
    </row>
    <row r="411052" spans="23:23">
      <c r="W411052" s="30"/>
    </row>
    <row r="411053" spans="23:23">
      <c r="W411053" s="30"/>
    </row>
    <row r="411054" spans="23:23">
      <c r="W411054" s="30"/>
    </row>
    <row r="411055" spans="23:23">
      <c r="W411055" s="30"/>
    </row>
    <row r="411056" spans="23:23">
      <c r="W411056" s="30"/>
    </row>
    <row r="411057" spans="23:23">
      <c r="W411057" s="30"/>
    </row>
    <row r="411058" spans="23:23">
      <c r="W411058" s="30"/>
    </row>
    <row r="411059" spans="23:23">
      <c r="W411059" s="30"/>
    </row>
    <row r="411060" spans="23:23">
      <c r="W411060" s="30"/>
    </row>
    <row r="411061" spans="23:23">
      <c r="W411061" s="30"/>
    </row>
    <row r="411062" spans="23:23">
      <c r="W411062" s="30"/>
    </row>
    <row r="411063" spans="23:23">
      <c r="W411063" s="30"/>
    </row>
    <row r="411064" spans="23:23">
      <c r="W411064" s="30"/>
    </row>
    <row r="411065" spans="23:23">
      <c r="W411065" s="30"/>
    </row>
    <row r="411066" spans="23:23">
      <c r="W411066" s="30"/>
    </row>
    <row r="411067" spans="23:23">
      <c r="W411067" s="30"/>
    </row>
    <row r="411068" spans="23:23">
      <c r="W411068" s="30"/>
    </row>
    <row r="411069" spans="23:23">
      <c r="W411069" s="30"/>
    </row>
    <row r="411070" spans="23:23">
      <c r="W411070" s="30"/>
    </row>
    <row r="411071" spans="23:23">
      <c r="W411071" s="30"/>
    </row>
    <row r="411072" spans="23:23">
      <c r="W411072" s="30"/>
    </row>
    <row r="411073" spans="23:23">
      <c r="W411073" s="30"/>
    </row>
    <row r="411074" spans="23:23">
      <c r="W411074" s="30"/>
    </row>
    <row r="411075" spans="23:23">
      <c r="W411075" s="30"/>
    </row>
    <row r="411076" spans="23:23">
      <c r="W411076" s="30"/>
    </row>
    <row r="411077" spans="23:23">
      <c r="W411077" s="30"/>
    </row>
    <row r="411078" spans="23:23">
      <c r="W411078" s="30"/>
    </row>
    <row r="411079" spans="23:23">
      <c r="W411079" s="30"/>
    </row>
    <row r="411080" spans="23:23">
      <c r="W411080" s="30"/>
    </row>
    <row r="411081" spans="23:23">
      <c r="W411081" s="30"/>
    </row>
    <row r="411082" spans="23:23">
      <c r="W411082" s="30"/>
    </row>
    <row r="411083" spans="23:23">
      <c r="W411083" s="30"/>
    </row>
    <row r="411084" spans="23:23">
      <c r="W411084" s="30"/>
    </row>
    <row r="411085" spans="23:23">
      <c r="W411085" s="30"/>
    </row>
    <row r="411086" spans="23:23">
      <c r="W411086" s="30"/>
    </row>
    <row r="411087" spans="23:23">
      <c r="W411087" s="30"/>
    </row>
    <row r="411088" spans="23:23">
      <c r="W411088" s="30"/>
    </row>
    <row r="411089" spans="23:23">
      <c r="W411089" s="30"/>
    </row>
    <row r="411090" spans="23:23">
      <c r="W411090" s="30"/>
    </row>
    <row r="411091" spans="23:23">
      <c r="W411091" s="30"/>
    </row>
    <row r="411092" spans="23:23">
      <c r="W411092" s="30"/>
    </row>
    <row r="411093" spans="23:23">
      <c r="W411093" s="30"/>
    </row>
    <row r="411094" spans="23:23">
      <c r="W411094" s="30"/>
    </row>
    <row r="411095" spans="23:23">
      <c r="W411095" s="30"/>
    </row>
    <row r="411096" spans="23:23">
      <c r="W411096" s="30"/>
    </row>
    <row r="411097" spans="23:23">
      <c r="W411097" s="30"/>
    </row>
    <row r="411098" spans="23:23">
      <c r="W411098" s="30"/>
    </row>
    <row r="411099" spans="23:23">
      <c r="W411099" s="30"/>
    </row>
    <row r="411100" spans="23:23">
      <c r="W411100" s="30"/>
    </row>
    <row r="411101" spans="23:23">
      <c r="W411101" s="30"/>
    </row>
    <row r="411102" spans="23:23">
      <c r="W411102" s="30"/>
    </row>
    <row r="411103" spans="23:23">
      <c r="W411103" s="30"/>
    </row>
    <row r="411104" spans="23:23">
      <c r="W411104" s="30"/>
    </row>
    <row r="411105" spans="23:23">
      <c r="W411105" s="30"/>
    </row>
    <row r="411106" spans="23:23">
      <c r="W411106" s="30"/>
    </row>
    <row r="411107" spans="23:23">
      <c r="W411107" s="30"/>
    </row>
    <row r="411108" spans="23:23">
      <c r="W411108" s="30"/>
    </row>
    <row r="411109" spans="23:23">
      <c r="W411109" s="30"/>
    </row>
    <row r="411110" spans="23:23">
      <c r="W411110" s="30"/>
    </row>
    <row r="411111" spans="23:23">
      <c r="W411111" s="30"/>
    </row>
    <row r="411112" spans="23:23">
      <c r="W411112" s="30"/>
    </row>
    <row r="411113" spans="23:23">
      <c r="W411113" s="30"/>
    </row>
    <row r="411114" spans="23:23">
      <c r="W411114" s="30"/>
    </row>
    <row r="411115" spans="23:23">
      <c r="W411115" s="30"/>
    </row>
    <row r="411116" spans="23:23">
      <c r="W411116" s="30"/>
    </row>
    <row r="411117" spans="23:23">
      <c r="W411117" s="30"/>
    </row>
    <row r="411118" spans="23:23">
      <c r="W411118" s="30"/>
    </row>
    <row r="411119" spans="23:23">
      <c r="W411119" s="30"/>
    </row>
    <row r="411120" spans="23:23">
      <c r="W411120" s="30"/>
    </row>
    <row r="411121" spans="23:23">
      <c r="W411121" s="30"/>
    </row>
    <row r="411122" spans="23:23">
      <c r="W411122" s="30"/>
    </row>
    <row r="411123" spans="23:23">
      <c r="W411123" s="30"/>
    </row>
    <row r="411124" spans="23:23">
      <c r="W411124" s="30"/>
    </row>
    <row r="411125" spans="23:23">
      <c r="W411125" s="30"/>
    </row>
    <row r="411126" spans="23:23">
      <c r="W411126" s="30"/>
    </row>
    <row r="411127" spans="23:23">
      <c r="W411127" s="30"/>
    </row>
    <row r="411128" spans="23:23">
      <c r="W411128" s="30"/>
    </row>
    <row r="411129" spans="23:23">
      <c r="W411129" s="30"/>
    </row>
    <row r="411130" spans="23:23">
      <c r="W411130" s="30"/>
    </row>
    <row r="411131" spans="23:23">
      <c r="W411131" s="30"/>
    </row>
    <row r="411132" spans="23:23">
      <c r="W411132" s="30"/>
    </row>
    <row r="411133" spans="23:23">
      <c r="W411133" s="30"/>
    </row>
    <row r="411134" spans="23:23">
      <c r="W411134" s="30"/>
    </row>
    <row r="411135" spans="23:23">
      <c r="W411135" s="30"/>
    </row>
    <row r="411136" spans="23:23">
      <c r="W411136" s="30"/>
    </row>
    <row r="411137" spans="23:23">
      <c r="W411137" s="30"/>
    </row>
    <row r="411138" spans="23:23">
      <c r="W411138" s="30"/>
    </row>
    <row r="411139" spans="23:23">
      <c r="W411139" s="30"/>
    </row>
    <row r="411140" spans="23:23">
      <c r="W411140" s="30"/>
    </row>
    <row r="411141" spans="23:23">
      <c r="W411141" s="30"/>
    </row>
    <row r="411142" spans="23:23">
      <c r="W411142" s="30"/>
    </row>
    <row r="411143" spans="23:23">
      <c r="W411143" s="30"/>
    </row>
    <row r="411144" spans="23:23">
      <c r="W411144" s="30"/>
    </row>
    <row r="411145" spans="23:23">
      <c r="W411145" s="30"/>
    </row>
    <row r="411146" spans="23:23">
      <c r="W411146" s="30"/>
    </row>
    <row r="411147" spans="23:23">
      <c r="W411147" s="30"/>
    </row>
    <row r="411148" spans="23:23">
      <c r="W411148" s="30"/>
    </row>
    <row r="411149" spans="23:23">
      <c r="W411149" s="30"/>
    </row>
    <row r="411150" spans="23:23">
      <c r="W411150" s="30"/>
    </row>
    <row r="411151" spans="23:23">
      <c r="W411151" s="30"/>
    </row>
    <row r="411152" spans="23:23">
      <c r="W411152" s="30"/>
    </row>
    <row r="411153" spans="23:23">
      <c r="W411153" s="30"/>
    </row>
    <row r="411154" spans="23:23">
      <c r="W411154" s="30"/>
    </row>
    <row r="411155" spans="23:23">
      <c r="W411155" s="30"/>
    </row>
    <row r="411156" spans="23:23">
      <c r="W411156" s="30"/>
    </row>
    <row r="411157" spans="23:23">
      <c r="W411157" s="30"/>
    </row>
    <row r="411158" spans="23:23">
      <c r="W411158" s="30"/>
    </row>
    <row r="411159" spans="23:23">
      <c r="W411159" s="30"/>
    </row>
    <row r="411160" spans="23:23">
      <c r="W411160" s="30"/>
    </row>
    <row r="411161" spans="23:23">
      <c r="W411161" s="30"/>
    </row>
    <row r="411162" spans="23:23">
      <c r="W411162" s="30"/>
    </row>
    <row r="411163" spans="23:23">
      <c r="W411163" s="30"/>
    </row>
    <row r="411164" spans="23:23">
      <c r="W411164" s="30"/>
    </row>
    <row r="411165" spans="23:23">
      <c r="W411165" s="30"/>
    </row>
    <row r="411166" spans="23:23">
      <c r="W411166" s="30"/>
    </row>
    <row r="411167" spans="23:23">
      <c r="W411167" s="30"/>
    </row>
    <row r="411168" spans="23:23">
      <c r="W411168" s="30"/>
    </row>
    <row r="411169" spans="23:23">
      <c r="W411169" s="30"/>
    </row>
    <row r="411170" spans="23:23">
      <c r="W411170" s="30"/>
    </row>
    <row r="411171" spans="23:23">
      <c r="W411171" s="30"/>
    </row>
    <row r="411172" spans="23:23">
      <c r="W411172" s="30"/>
    </row>
    <row r="411173" spans="23:23">
      <c r="W411173" s="30"/>
    </row>
    <row r="411174" spans="23:23">
      <c r="W411174" s="30"/>
    </row>
    <row r="411175" spans="23:23">
      <c r="W411175" s="30"/>
    </row>
    <row r="411176" spans="23:23">
      <c r="W411176" s="30"/>
    </row>
    <row r="411177" spans="23:23">
      <c r="W411177" s="30"/>
    </row>
    <row r="411178" spans="23:23">
      <c r="W411178" s="30"/>
    </row>
    <row r="411179" spans="23:23">
      <c r="W411179" s="30"/>
    </row>
    <row r="411180" spans="23:23">
      <c r="W411180" s="30"/>
    </row>
    <row r="411181" spans="23:23">
      <c r="W411181" s="30"/>
    </row>
    <row r="411182" spans="23:23">
      <c r="W411182" s="30"/>
    </row>
    <row r="411183" spans="23:23">
      <c r="W411183" s="30"/>
    </row>
    <row r="411184" spans="23:23">
      <c r="W411184" s="30"/>
    </row>
    <row r="411185" spans="23:23">
      <c r="W411185" s="30"/>
    </row>
    <row r="411186" spans="23:23">
      <c r="W411186" s="30"/>
    </row>
    <row r="411187" spans="23:23">
      <c r="W411187" s="30"/>
    </row>
    <row r="411188" spans="23:23">
      <c r="W411188" s="30"/>
    </row>
    <row r="411189" spans="23:23">
      <c r="W411189" s="30"/>
    </row>
    <row r="411190" spans="23:23">
      <c r="W411190" s="30"/>
    </row>
    <row r="411191" spans="23:23">
      <c r="W411191" s="30"/>
    </row>
    <row r="411192" spans="23:23">
      <c r="W411192" s="30"/>
    </row>
    <row r="411193" spans="23:23">
      <c r="W411193" s="30"/>
    </row>
    <row r="411194" spans="23:23">
      <c r="W411194" s="30"/>
    </row>
    <row r="411195" spans="23:23">
      <c r="W411195" s="30"/>
    </row>
    <row r="411196" spans="23:23">
      <c r="W411196" s="30"/>
    </row>
    <row r="411197" spans="23:23">
      <c r="W411197" s="30"/>
    </row>
    <row r="411198" spans="23:23">
      <c r="W411198" s="30"/>
    </row>
    <row r="411199" spans="23:23">
      <c r="W411199" s="30"/>
    </row>
    <row r="411200" spans="23:23">
      <c r="W411200" s="30"/>
    </row>
    <row r="411201" spans="23:23">
      <c r="W411201" s="30"/>
    </row>
    <row r="411202" spans="23:23">
      <c r="W411202" s="30"/>
    </row>
    <row r="411203" spans="23:23">
      <c r="W411203" s="30"/>
    </row>
    <row r="411204" spans="23:23">
      <c r="W411204" s="30"/>
    </row>
    <row r="411205" spans="23:23">
      <c r="W411205" s="30"/>
    </row>
    <row r="411206" spans="23:23">
      <c r="W411206" s="30"/>
    </row>
    <row r="411207" spans="23:23">
      <c r="W411207" s="30"/>
    </row>
    <row r="411208" spans="23:23">
      <c r="W411208" s="30"/>
    </row>
    <row r="411209" spans="23:23">
      <c r="W411209" s="30"/>
    </row>
    <row r="411210" spans="23:23">
      <c r="W411210" s="30"/>
    </row>
    <row r="411211" spans="23:23">
      <c r="W411211" s="30"/>
    </row>
    <row r="411212" spans="23:23">
      <c r="W411212" s="30"/>
    </row>
    <row r="411213" spans="23:23">
      <c r="W411213" s="30"/>
    </row>
    <row r="411214" spans="23:23">
      <c r="W411214" s="30"/>
    </row>
    <row r="411215" spans="23:23">
      <c r="W411215" s="30"/>
    </row>
    <row r="411216" spans="23:23">
      <c r="W411216" s="30"/>
    </row>
    <row r="411217" spans="23:23">
      <c r="W411217" s="30"/>
    </row>
    <row r="411218" spans="23:23">
      <c r="W411218" s="30"/>
    </row>
    <row r="411219" spans="23:23">
      <c r="W411219" s="30"/>
    </row>
    <row r="411220" spans="23:23">
      <c r="W411220" s="30"/>
    </row>
    <row r="411221" spans="23:23">
      <c r="W411221" s="30"/>
    </row>
    <row r="411222" spans="23:23">
      <c r="W411222" s="30"/>
    </row>
    <row r="411223" spans="23:23">
      <c r="W411223" s="30"/>
    </row>
    <row r="411224" spans="23:23">
      <c r="W411224" s="30"/>
    </row>
    <row r="411225" spans="23:23">
      <c r="W411225" s="30"/>
    </row>
    <row r="411226" spans="23:23">
      <c r="W411226" s="30"/>
    </row>
    <row r="411227" spans="23:23">
      <c r="W411227" s="30"/>
    </row>
    <row r="411228" spans="23:23">
      <c r="W411228" s="30"/>
    </row>
    <row r="411229" spans="23:23">
      <c r="W411229" s="30"/>
    </row>
    <row r="411230" spans="23:23">
      <c r="W411230" s="30"/>
    </row>
    <row r="411231" spans="23:23">
      <c r="W411231" s="30"/>
    </row>
    <row r="411232" spans="23:23">
      <c r="W411232" s="30"/>
    </row>
    <row r="411233" spans="23:23">
      <c r="W411233" s="30"/>
    </row>
    <row r="411234" spans="23:23">
      <c r="W411234" s="30"/>
    </row>
    <row r="411235" spans="23:23">
      <c r="W411235" s="30"/>
    </row>
    <row r="411236" spans="23:23">
      <c r="W411236" s="30"/>
    </row>
    <row r="411237" spans="23:23">
      <c r="W411237" s="30"/>
    </row>
    <row r="411238" spans="23:23">
      <c r="W411238" s="30"/>
    </row>
    <row r="411239" spans="23:23">
      <c r="W411239" s="30"/>
    </row>
    <row r="411240" spans="23:23">
      <c r="W411240" s="30"/>
    </row>
    <row r="411241" spans="23:23">
      <c r="W411241" s="30"/>
    </row>
    <row r="411242" spans="23:23">
      <c r="W411242" s="30"/>
    </row>
    <row r="411243" spans="23:23">
      <c r="W411243" s="30"/>
    </row>
    <row r="411244" spans="23:23">
      <c r="W411244" s="30"/>
    </row>
    <row r="411245" spans="23:23">
      <c r="W411245" s="30"/>
    </row>
    <row r="411246" spans="23:23">
      <c r="W411246" s="30"/>
    </row>
    <row r="411247" spans="23:23">
      <c r="W411247" s="30"/>
    </row>
    <row r="411248" spans="23:23">
      <c r="W411248" s="30"/>
    </row>
    <row r="411249" spans="23:23">
      <c r="W411249" s="30"/>
    </row>
    <row r="411250" spans="23:23">
      <c r="W411250" s="30"/>
    </row>
    <row r="411251" spans="23:23">
      <c r="W411251" s="30"/>
    </row>
    <row r="411252" spans="23:23">
      <c r="W411252" s="30"/>
    </row>
    <row r="411253" spans="23:23">
      <c r="W411253" s="30"/>
    </row>
    <row r="411254" spans="23:23">
      <c r="W411254" s="30"/>
    </row>
    <row r="411255" spans="23:23">
      <c r="W411255" s="30"/>
    </row>
    <row r="411256" spans="23:23">
      <c r="W411256" s="30"/>
    </row>
    <row r="411257" spans="23:23">
      <c r="W411257" s="30"/>
    </row>
    <row r="411258" spans="23:23">
      <c r="W411258" s="30"/>
    </row>
    <row r="411259" spans="23:23">
      <c r="W411259" s="30"/>
    </row>
    <row r="411260" spans="23:23">
      <c r="W411260" s="30"/>
    </row>
    <row r="411261" spans="23:23">
      <c r="W411261" s="30"/>
    </row>
    <row r="411262" spans="23:23">
      <c r="W411262" s="30"/>
    </row>
    <row r="411263" spans="23:23">
      <c r="W411263" s="30"/>
    </row>
    <row r="411264" spans="23:23">
      <c r="W411264" s="30"/>
    </row>
    <row r="411265" spans="23:23">
      <c r="W411265" s="30"/>
    </row>
    <row r="411266" spans="23:23">
      <c r="W411266" s="30"/>
    </row>
    <row r="411267" spans="23:23">
      <c r="W411267" s="30"/>
    </row>
    <row r="411268" spans="23:23">
      <c r="W411268" s="30"/>
    </row>
    <row r="411269" spans="23:23">
      <c r="W411269" s="30"/>
    </row>
    <row r="411270" spans="23:23">
      <c r="W411270" s="30"/>
    </row>
    <row r="411271" spans="23:23">
      <c r="W411271" s="30"/>
    </row>
    <row r="411272" spans="23:23">
      <c r="W411272" s="30"/>
    </row>
    <row r="411273" spans="23:23">
      <c r="W411273" s="30"/>
    </row>
    <row r="411274" spans="23:23">
      <c r="W411274" s="30"/>
    </row>
    <row r="411275" spans="23:23">
      <c r="W411275" s="30"/>
    </row>
    <row r="411276" spans="23:23">
      <c r="W411276" s="30"/>
    </row>
    <row r="411277" spans="23:23">
      <c r="W411277" s="30"/>
    </row>
    <row r="411278" spans="23:23">
      <c r="W411278" s="30"/>
    </row>
    <row r="411279" spans="23:23">
      <c r="W411279" s="30"/>
    </row>
    <row r="411280" spans="23:23">
      <c r="W411280" s="30"/>
    </row>
    <row r="411281" spans="23:23">
      <c r="W411281" s="30"/>
    </row>
    <row r="411282" spans="23:23">
      <c r="W411282" s="30"/>
    </row>
    <row r="411283" spans="23:23">
      <c r="W411283" s="30"/>
    </row>
    <row r="411284" spans="23:23">
      <c r="W411284" s="30"/>
    </row>
    <row r="411285" spans="23:23">
      <c r="W411285" s="30"/>
    </row>
    <row r="411286" spans="23:23">
      <c r="W411286" s="30"/>
    </row>
    <row r="411287" spans="23:23">
      <c r="W411287" s="30"/>
    </row>
    <row r="411288" spans="23:23">
      <c r="W411288" s="30"/>
    </row>
    <row r="411289" spans="23:23">
      <c r="W411289" s="30"/>
    </row>
    <row r="411290" spans="23:23">
      <c r="W411290" s="30"/>
    </row>
    <row r="411291" spans="23:23">
      <c r="W411291" s="30"/>
    </row>
    <row r="411292" spans="23:23">
      <c r="W411292" s="30"/>
    </row>
    <row r="411293" spans="23:23">
      <c r="W411293" s="30"/>
    </row>
    <row r="411294" spans="23:23">
      <c r="W411294" s="30"/>
    </row>
    <row r="411295" spans="23:23">
      <c r="W411295" s="30"/>
    </row>
    <row r="411296" spans="23:23">
      <c r="W411296" s="30"/>
    </row>
    <row r="411297" spans="23:23">
      <c r="W411297" s="30"/>
    </row>
    <row r="411298" spans="23:23">
      <c r="W411298" s="30"/>
    </row>
    <row r="411299" spans="23:23">
      <c r="W411299" s="30"/>
    </row>
    <row r="411300" spans="23:23">
      <c r="W411300" s="30"/>
    </row>
    <row r="411301" spans="23:23">
      <c r="W411301" s="30"/>
    </row>
    <row r="411302" spans="23:23">
      <c r="W411302" s="30"/>
    </row>
    <row r="411303" spans="23:23">
      <c r="W411303" s="30"/>
    </row>
    <row r="411304" spans="23:23">
      <c r="W411304" s="30"/>
    </row>
    <row r="411305" spans="23:23">
      <c r="W411305" s="30"/>
    </row>
    <row r="411306" spans="23:23">
      <c r="W411306" s="30"/>
    </row>
    <row r="411307" spans="23:23">
      <c r="W411307" s="30"/>
    </row>
    <row r="411308" spans="23:23">
      <c r="W411308" s="30"/>
    </row>
    <row r="411309" spans="23:23">
      <c r="W411309" s="30"/>
    </row>
    <row r="411310" spans="23:23">
      <c r="W411310" s="30"/>
    </row>
    <row r="411311" spans="23:23">
      <c r="W411311" s="30"/>
    </row>
    <row r="411312" spans="23:23">
      <c r="W411312" s="30"/>
    </row>
    <row r="411313" spans="23:23">
      <c r="W411313" s="30"/>
    </row>
    <row r="411314" spans="23:23">
      <c r="W411314" s="30"/>
    </row>
    <row r="411315" spans="23:23">
      <c r="W411315" s="30"/>
    </row>
    <row r="411316" spans="23:23">
      <c r="W411316" s="30"/>
    </row>
    <row r="411317" spans="23:23">
      <c r="W411317" s="30"/>
    </row>
    <row r="411318" spans="23:23">
      <c r="W411318" s="30"/>
    </row>
    <row r="411319" spans="23:23">
      <c r="W411319" s="30"/>
    </row>
    <row r="411320" spans="23:23">
      <c r="W411320" s="30"/>
    </row>
    <row r="411321" spans="23:23">
      <c r="W411321" s="30"/>
    </row>
    <row r="411322" spans="23:23">
      <c r="W411322" s="30"/>
    </row>
    <row r="411323" spans="23:23">
      <c r="W411323" s="30"/>
    </row>
    <row r="411324" spans="23:23">
      <c r="W411324" s="30"/>
    </row>
    <row r="411325" spans="23:23">
      <c r="W411325" s="30"/>
    </row>
    <row r="411326" spans="23:23">
      <c r="W411326" s="30"/>
    </row>
    <row r="411327" spans="23:23">
      <c r="W411327" s="30"/>
    </row>
    <row r="411328" spans="23:23">
      <c r="W411328" s="30"/>
    </row>
    <row r="411329" spans="23:23">
      <c r="W411329" s="30"/>
    </row>
    <row r="411330" spans="23:23">
      <c r="W411330" s="30"/>
    </row>
    <row r="411331" spans="23:23">
      <c r="W411331" s="30"/>
    </row>
    <row r="411332" spans="23:23">
      <c r="W411332" s="30"/>
    </row>
    <row r="411333" spans="23:23">
      <c r="W411333" s="30"/>
    </row>
    <row r="411334" spans="23:23">
      <c r="W411334" s="30"/>
    </row>
    <row r="411335" spans="23:23">
      <c r="W411335" s="30"/>
    </row>
    <row r="411336" spans="23:23">
      <c r="W411336" s="30"/>
    </row>
    <row r="411337" spans="23:23">
      <c r="W411337" s="30"/>
    </row>
    <row r="411338" spans="23:23">
      <c r="W411338" s="30"/>
    </row>
    <row r="411339" spans="23:23">
      <c r="W411339" s="30"/>
    </row>
    <row r="411340" spans="23:23">
      <c r="W411340" s="30"/>
    </row>
    <row r="411341" spans="23:23">
      <c r="W411341" s="30"/>
    </row>
    <row r="411342" spans="23:23">
      <c r="W411342" s="30"/>
    </row>
    <row r="411343" spans="23:23">
      <c r="W411343" s="30"/>
    </row>
    <row r="411344" spans="23:23">
      <c r="W411344" s="30"/>
    </row>
    <row r="411345" spans="23:23">
      <c r="W411345" s="30"/>
    </row>
    <row r="411346" spans="23:23">
      <c r="W411346" s="30"/>
    </row>
    <row r="411347" spans="23:23">
      <c r="W411347" s="30"/>
    </row>
    <row r="411348" spans="23:23">
      <c r="W411348" s="30"/>
    </row>
    <row r="411349" spans="23:23">
      <c r="W411349" s="30"/>
    </row>
    <row r="411350" spans="23:23">
      <c r="W411350" s="30"/>
    </row>
    <row r="411351" spans="23:23">
      <c r="W411351" s="30"/>
    </row>
    <row r="411352" spans="23:23">
      <c r="W411352" s="30"/>
    </row>
    <row r="411353" spans="23:23">
      <c r="W411353" s="30"/>
    </row>
    <row r="411354" spans="23:23">
      <c r="W411354" s="30"/>
    </row>
    <row r="411355" spans="23:23">
      <c r="W411355" s="30"/>
    </row>
    <row r="411356" spans="23:23">
      <c r="W411356" s="30"/>
    </row>
    <row r="411357" spans="23:23">
      <c r="W411357" s="30"/>
    </row>
    <row r="411358" spans="23:23">
      <c r="W411358" s="30"/>
    </row>
    <row r="411359" spans="23:23">
      <c r="W411359" s="30"/>
    </row>
    <row r="411360" spans="23:23">
      <c r="W411360" s="30"/>
    </row>
    <row r="411361" spans="23:23">
      <c r="W411361" s="30"/>
    </row>
    <row r="411362" spans="23:23">
      <c r="W411362" s="30"/>
    </row>
    <row r="411363" spans="23:23">
      <c r="W411363" s="30"/>
    </row>
    <row r="411364" spans="23:23">
      <c r="W411364" s="30"/>
    </row>
    <row r="411365" spans="23:23">
      <c r="W411365" s="30"/>
    </row>
    <row r="411366" spans="23:23">
      <c r="W411366" s="30"/>
    </row>
    <row r="411367" spans="23:23">
      <c r="W411367" s="30"/>
    </row>
    <row r="411368" spans="23:23">
      <c r="W411368" s="30"/>
    </row>
    <row r="411369" spans="23:23">
      <c r="W411369" s="30"/>
    </row>
    <row r="411370" spans="23:23">
      <c r="W411370" s="30"/>
    </row>
    <row r="411371" spans="23:23">
      <c r="W411371" s="30"/>
    </row>
    <row r="411372" spans="23:23">
      <c r="W411372" s="30"/>
    </row>
    <row r="411373" spans="23:23">
      <c r="W411373" s="30"/>
    </row>
    <row r="411374" spans="23:23">
      <c r="W411374" s="30"/>
    </row>
    <row r="411375" spans="23:23">
      <c r="W411375" s="30"/>
    </row>
    <row r="411376" spans="23:23">
      <c r="W411376" s="30"/>
    </row>
    <row r="411377" spans="23:23">
      <c r="W411377" s="30"/>
    </row>
    <row r="411378" spans="23:23">
      <c r="W411378" s="30"/>
    </row>
    <row r="411379" spans="23:23">
      <c r="W411379" s="30"/>
    </row>
    <row r="411380" spans="23:23">
      <c r="W411380" s="30"/>
    </row>
    <row r="411381" spans="23:23">
      <c r="W411381" s="30"/>
    </row>
    <row r="411382" spans="23:23">
      <c r="W411382" s="30"/>
    </row>
    <row r="411383" spans="23:23">
      <c r="W411383" s="30"/>
    </row>
    <row r="411384" spans="23:23">
      <c r="W411384" s="30"/>
    </row>
    <row r="411385" spans="23:23">
      <c r="W411385" s="30"/>
    </row>
    <row r="411386" spans="23:23">
      <c r="W411386" s="30"/>
    </row>
    <row r="411387" spans="23:23">
      <c r="W411387" s="30"/>
    </row>
    <row r="411388" spans="23:23">
      <c r="W411388" s="30"/>
    </row>
    <row r="411389" spans="23:23">
      <c r="W411389" s="30"/>
    </row>
    <row r="411390" spans="23:23">
      <c r="W411390" s="30"/>
    </row>
    <row r="411391" spans="23:23">
      <c r="W411391" s="30"/>
    </row>
    <row r="411392" spans="23:23">
      <c r="W411392" s="30"/>
    </row>
    <row r="411393" spans="23:23">
      <c r="W411393" s="30"/>
    </row>
    <row r="411394" spans="23:23">
      <c r="W411394" s="30"/>
    </row>
    <row r="411395" spans="23:23">
      <c r="W411395" s="30"/>
    </row>
    <row r="411396" spans="23:23">
      <c r="W411396" s="30"/>
    </row>
    <row r="411397" spans="23:23">
      <c r="W411397" s="30"/>
    </row>
    <row r="411398" spans="23:23">
      <c r="W411398" s="30"/>
    </row>
    <row r="411399" spans="23:23">
      <c r="W411399" s="30"/>
    </row>
    <row r="411400" spans="23:23">
      <c r="W411400" s="30"/>
    </row>
    <row r="411401" spans="23:23">
      <c r="W411401" s="30"/>
    </row>
    <row r="411402" spans="23:23">
      <c r="W411402" s="30"/>
    </row>
    <row r="411403" spans="23:23">
      <c r="W411403" s="30"/>
    </row>
    <row r="411404" spans="23:23">
      <c r="W411404" s="30"/>
    </row>
    <row r="411405" spans="23:23">
      <c r="W411405" s="30"/>
    </row>
    <row r="411406" spans="23:23">
      <c r="W411406" s="30"/>
    </row>
    <row r="411407" spans="23:23">
      <c r="W411407" s="30"/>
    </row>
    <row r="411408" spans="23:23">
      <c r="W411408" s="30"/>
    </row>
    <row r="411409" spans="23:23">
      <c r="W411409" s="30"/>
    </row>
    <row r="411410" spans="23:23">
      <c r="W411410" s="30"/>
    </row>
    <row r="411411" spans="23:23">
      <c r="W411411" s="30"/>
    </row>
    <row r="411412" spans="23:23">
      <c r="W411412" s="30"/>
    </row>
    <row r="411413" spans="23:23">
      <c r="W411413" s="30"/>
    </row>
    <row r="411414" spans="23:23">
      <c r="W411414" s="30"/>
    </row>
    <row r="411415" spans="23:23">
      <c r="W411415" s="30"/>
    </row>
    <row r="411416" spans="23:23">
      <c r="W411416" s="30"/>
    </row>
    <row r="411417" spans="23:23">
      <c r="W411417" s="30"/>
    </row>
    <row r="411418" spans="23:23">
      <c r="W411418" s="30"/>
    </row>
    <row r="411419" spans="23:23">
      <c r="W411419" s="30"/>
    </row>
    <row r="411420" spans="23:23">
      <c r="W411420" s="30"/>
    </row>
    <row r="411421" spans="23:23">
      <c r="W411421" s="30"/>
    </row>
    <row r="411422" spans="23:23">
      <c r="W411422" s="30"/>
    </row>
    <row r="411423" spans="23:23">
      <c r="W411423" s="30"/>
    </row>
    <row r="411424" spans="23:23">
      <c r="W411424" s="30"/>
    </row>
    <row r="411425" spans="23:23">
      <c r="W411425" s="30"/>
    </row>
    <row r="411426" spans="23:23">
      <c r="W411426" s="30"/>
    </row>
    <row r="411427" spans="23:23">
      <c r="W411427" s="30"/>
    </row>
    <row r="411428" spans="23:23">
      <c r="W411428" s="30"/>
    </row>
    <row r="411429" spans="23:23">
      <c r="W411429" s="30"/>
    </row>
    <row r="411430" spans="23:23">
      <c r="W411430" s="30"/>
    </row>
    <row r="411431" spans="23:23">
      <c r="W411431" s="30"/>
    </row>
    <row r="411432" spans="23:23">
      <c r="W411432" s="30"/>
    </row>
    <row r="411433" spans="23:23">
      <c r="W411433" s="30"/>
    </row>
    <row r="411434" spans="23:23">
      <c r="W411434" s="30"/>
    </row>
    <row r="411435" spans="23:23">
      <c r="W411435" s="30"/>
    </row>
    <row r="411436" spans="23:23">
      <c r="W411436" s="30"/>
    </row>
    <row r="411437" spans="23:23">
      <c r="W411437" s="30"/>
    </row>
    <row r="411438" spans="23:23">
      <c r="W411438" s="30"/>
    </row>
    <row r="411439" spans="23:23">
      <c r="W411439" s="30"/>
    </row>
    <row r="411440" spans="23:23">
      <c r="W411440" s="30"/>
    </row>
    <row r="411441" spans="23:23">
      <c r="W411441" s="30"/>
    </row>
    <row r="411442" spans="23:23">
      <c r="W411442" s="30"/>
    </row>
    <row r="411443" spans="23:23">
      <c r="W411443" s="30"/>
    </row>
    <row r="411444" spans="23:23">
      <c r="W411444" s="30"/>
    </row>
    <row r="411445" spans="23:23">
      <c r="W411445" s="30"/>
    </row>
    <row r="411446" spans="23:23">
      <c r="W411446" s="30"/>
    </row>
    <row r="411447" spans="23:23">
      <c r="W411447" s="30"/>
    </row>
    <row r="411448" spans="23:23">
      <c r="W411448" s="30"/>
    </row>
    <row r="411449" spans="23:23">
      <c r="W411449" s="30"/>
    </row>
    <row r="411450" spans="23:23">
      <c r="W411450" s="30"/>
    </row>
    <row r="411451" spans="23:23">
      <c r="W411451" s="30"/>
    </row>
    <row r="411452" spans="23:23">
      <c r="W411452" s="30"/>
    </row>
    <row r="411453" spans="23:23">
      <c r="W411453" s="30"/>
    </row>
    <row r="411454" spans="23:23">
      <c r="W411454" s="30"/>
    </row>
    <row r="411455" spans="23:23">
      <c r="W411455" s="30"/>
    </row>
    <row r="411456" spans="23:23">
      <c r="W411456" s="30"/>
    </row>
    <row r="411457" spans="23:23">
      <c r="W411457" s="30"/>
    </row>
    <row r="411458" spans="23:23">
      <c r="W411458" s="30"/>
    </row>
    <row r="411459" spans="23:23">
      <c r="W411459" s="30"/>
    </row>
    <row r="411460" spans="23:23">
      <c r="W411460" s="30"/>
    </row>
    <row r="411461" spans="23:23">
      <c r="W411461" s="30"/>
    </row>
    <row r="411462" spans="23:23">
      <c r="W411462" s="30"/>
    </row>
    <row r="411463" spans="23:23">
      <c r="W411463" s="30"/>
    </row>
    <row r="411464" spans="23:23">
      <c r="W411464" s="30"/>
    </row>
    <row r="411465" spans="23:23">
      <c r="W411465" s="30"/>
    </row>
    <row r="411466" spans="23:23">
      <c r="W411466" s="30"/>
    </row>
    <row r="411467" spans="23:23">
      <c r="W411467" s="30"/>
    </row>
    <row r="411468" spans="23:23">
      <c r="W411468" s="30"/>
    </row>
    <row r="411469" spans="23:23">
      <c r="W411469" s="30"/>
    </row>
    <row r="411470" spans="23:23">
      <c r="W411470" s="30"/>
    </row>
    <row r="411471" spans="23:23">
      <c r="W411471" s="30"/>
    </row>
    <row r="411472" spans="23:23">
      <c r="W411472" s="30"/>
    </row>
    <row r="411473" spans="23:23">
      <c r="W411473" s="30"/>
    </row>
    <row r="411474" spans="23:23">
      <c r="W411474" s="30"/>
    </row>
    <row r="411475" spans="23:23">
      <c r="W411475" s="30"/>
    </row>
    <row r="411476" spans="23:23">
      <c r="W411476" s="30"/>
    </row>
    <row r="411477" spans="23:23">
      <c r="W411477" s="30"/>
    </row>
    <row r="411478" spans="23:23">
      <c r="W411478" s="30"/>
    </row>
    <row r="411479" spans="23:23">
      <c r="W411479" s="30"/>
    </row>
    <row r="411480" spans="23:23">
      <c r="W411480" s="30"/>
    </row>
    <row r="411481" spans="23:23">
      <c r="W411481" s="30"/>
    </row>
    <row r="411482" spans="23:23">
      <c r="W411482" s="30"/>
    </row>
    <row r="411483" spans="23:23">
      <c r="W411483" s="30"/>
    </row>
    <row r="411484" spans="23:23">
      <c r="W411484" s="30"/>
    </row>
    <row r="411485" spans="23:23">
      <c r="W411485" s="30"/>
    </row>
    <row r="411486" spans="23:23">
      <c r="W411486" s="30"/>
    </row>
    <row r="411487" spans="23:23">
      <c r="W411487" s="30"/>
    </row>
    <row r="411488" spans="23:23">
      <c r="W411488" s="30"/>
    </row>
    <row r="411489" spans="23:23">
      <c r="W411489" s="30"/>
    </row>
    <row r="411490" spans="23:23">
      <c r="W411490" s="30"/>
    </row>
    <row r="411491" spans="23:23">
      <c r="W411491" s="30"/>
    </row>
    <row r="411492" spans="23:23">
      <c r="W411492" s="30"/>
    </row>
    <row r="411493" spans="23:23">
      <c r="W411493" s="30"/>
    </row>
    <row r="411494" spans="23:23">
      <c r="W411494" s="30"/>
    </row>
    <row r="411495" spans="23:23">
      <c r="W411495" s="30"/>
    </row>
    <row r="411496" spans="23:23">
      <c r="W411496" s="30"/>
    </row>
    <row r="411497" spans="23:23">
      <c r="W411497" s="30"/>
    </row>
    <row r="411498" spans="23:23">
      <c r="W411498" s="30"/>
    </row>
    <row r="411499" spans="23:23">
      <c r="W411499" s="30"/>
    </row>
    <row r="411500" spans="23:23">
      <c r="W411500" s="30"/>
    </row>
    <row r="411501" spans="23:23">
      <c r="W411501" s="30"/>
    </row>
    <row r="411502" spans="23:23">
      <c r="W411502" s="30"/>
    </row>
    <row r="411503" spans="23:23">
      <c r="W411503" s="30"/>
    </row>
    <row r="411504" spans="23:23">
      <c r="W411504" s="30"/>
    </row>
    <row r="411505" spans="23:23">
      <c r="W411505" s="30"/>
    </row>
    <row r="411506" spans="23:23">
      <c r="W411506" s="30"/>
    </row>
    <row r="411507" spans="23:23">
      <c r="W411507" s="30"/>
    </row>
    <row r="411508" spans="23:23">
      <c r="W411508" s="30"/>
    </row>
    <row r="411509" spans="23:23">
      <c r="W411509" s="30"/>
    </row>
    <row r="411510" spans="23:23">
      <c r="W411510" s="30"/>
    </row>
    <row r="411511" spans="23:23">
      <c r="W411511" s="30"/>
    </row>
    <row r="411512" spans="23:23">
      <c r="W411512" s="30"/>
    </row>
    <row r="411513" spans="23:23">
      <c r="W411513" s="30"/>
    </row>
    <row r="411514" spans="23:23">
      <c r="W411514" s="30"/>
    </row>
    <row r="411515" spans="23:23">
      <c r="W411515" s="30"/>
    </row>
    <row r="411516" spans="23:23">
      <c r="W411516" s="30"/>
    </row>
    <row r="411517" spans="23:23">
      <c r="W411517" s="30"/>
    </row>
    <row r="411518" spans="23:23">
      <c r="W411518" s="30"/>
    </row>
    <row r="411519" spans="23:23">
      <c r="W411519" s="30"/>
    </row>
    <row r="411520" spans="23:23">
      <c r="W411520" s="30"/>
    </row>
    <row r="411521" spans="23:23">
      <c r="W411521" s="30"/>
    </row>
    <row r="411522" spans="23:23">
      <c r="W411522" s="30"/>
    </row>
    <row r="411523" spans="23:23">
      <c r="W411523" s="30"/>
    </row>
    <row r="411524" spans="23:23">
      <c r="W411524" s="30"/>
    </row>
    <row r="411525" spans="23:23">
      <c r="W411525" s="30"/>
    </row>
    <row r="411526" spans="23:23">
      <c r="W411526" s="30"/>
    </row>
    <row r="411527" spans="23:23">
      <c r="W411527" s="30"/>
    </row>
    <row r="411528" spans="23:23">
      <c r="W411528" s="30"/>
    </row>
    <row r="411529" spans="23:23">
      <c r="W411529" s="30"/>
    </row>
    <row r="411530" spans="23:23">
      <c r="W411530" s="30"/>
    </row>
    <row r="411531" spans="23:23">
      <c r="W411531" s="30"/>
    </row>
    <row r="411532" spans="23:23">
      <c r="W411532" s="30"/>
    </row>
    <row r="411533" spans="23:23">
      <c r="W411533" s="30"/>
    </row>
    <row r="411534" spans="23:23">
      <c r="W411534" s="30"/>
    </row>
    <row r="411535" spans="23:23">
      <c r="W411535" s="30"/>
    </row>
    <row r="411536" spans="23:23">
      <c r="W411536" s="30"/>
    </row>
    <row r="411537" spans="23:23">
      <c r="W411537" s="30"/>
    </row>
    <row r="411538" spans="23:23">
      <c r="W411538" s="30"/>
    </row>
    <row r="411539" spans="23:23">
      <c r="W411539" s="30"/>
    </row>
    <row r="411540" spans="23:23">
      <c r="W411540" s="30"/>
    </row>
    <row r="411541" spans="23:23">
      <c r="W411541" s="30"/>
    </row>
    <row r="411542" spans="23:23">
      <c r="W411542" s="30"/>
    </row>
    <row r="411543" spans="23:23">
      <c r="W411543" s="30"/>
    </row>
    <row r="411544" spans="23:23">
      <c r="W411544" s="30"/>
    </row>
    <row r="411545" spans="23:23">
      <c r="W411545" s="30"/>
    </row>
    <row r="411546" spans="23:23">
      <c r="W411546" s="30"/>
    </row>
    <row r="411547" spans="23:23">
      <c r="W411547" s="30"/>
    </row>
    <row r="411548" spans="23:23">
      <c r="W411548" s="30"/>
    </row>
    <row r="411549" spans="23:23">
      <c r="W411549" s="30"/>
    </row>
    <row r="411550" spans="23:23">
      <c r="W411550" s="30"/>
    </row>
    <row r="411551" spans="23:23">
      <c r="W411551" s="30"/>
    </row>
    <row r="411552" spans="23:23">
      <c r="W411552" s="30"/>
    </row>
    <row r="411553" spans="23:23">
      <c r="W411553" s="30"/>
    </row>
    <row r="411554" spans="23:23">
      <c r="W411554" s="30"/>
    </row>
    <row r="411555" spans="23:23">
      <c r="W411555" s="30"/>
    </row>
    <row r="411556" spans="23:23">
      <c r="W411556" s="30"/>
    </row>
    <row r="411557" spans="23:23">
      <c r="W411557" s="30"/>
    </row>
    <row r="411558" spans="23:23">
      <c r="W411558" s="30"/>
    </row>
    <row r="411559" spans="23:23">
      <c r="W411559" s="30"/>
    </row>
    <row r="411560" spans="23:23">
      <c r="W411560" s="30"/>
    </row>
    <row r="411561" spans="23:23">
      <c r="W411561" s="30"/>
    </row>
    <row r="411562" spans="23:23">
      <c r="W411562" s="30"/>
    </row>
    <row r="411563" spans="23:23">
      <c r="W411563" s="30"/>
    </row>
    <row r="411564" spans="23:23">
      <c r="W411564" s="30"/>
    </row>
    <row r="411565" spans="23:23">
      <c r="W411565" s="30"/>
    </row>
    <row r="411566" spans="23:23">
      <c r="W411566" s="30"/>
    </row>
    <row r="411567" spans="23:23">
      <c r="W411567" s="30"/>
    </row>
    <row r="411568" spans="23:23">
      <c r="W411568" s="30"/>
    </row>
    <row r="411569" spans="23:23">
      <c r="W411569" s="30"/>
    </row>
    <row r="411570" spans="23:23">
      <c r="W411570" s="30"/>
    </row>
    <row r="411571" spans="23:23">
      <c r="W411571" s="30"/>
    </row>
    <row r="411572" spans="23:23">
      <c r="W411572" s="30"/>
    </row>
    <row r="411573" spans="23:23">
      <c r="W411573" s="30"/>
    </row>
    <row r="411574" spans="23:23">
      <c r="W411574" s="30"/>
    </row>
    <row r="411575" spans="23:23">
      <c r="W411575" s="30"/>
    </row>
    <row r="411576" spans="23:23">
      <c r="W411576" s="30"/>
    </row>
    <row r="411577" spans="23:23">
      <c r="W411577" s="30"/>
    </row>
    <row r="411578" spans="23:23">
      <c r="W411578" s="30"/>
    </row>
    <row r="411579" spans="23:23">
      <c r="W411579" s="30"/>
    </row>
    <row r="411580" spans="23:23">
      <c r="W411580" s="30"/>
    </row>
    <row r="411581" spans="23:23">
      <c r="W411581" s="30"/>
    </row>
    <row r="411582" spans="23:23">
      <c r="W411582" s="30"/>
    </row>
    <row r="411583" spans="23:23">
      <c r="W411583" s="30"/>
    </row>
    <row r="411584" spans="23:23">
      <c r="W411584" s="30"/>
    </row>
    <row r="411585" spans="23:23">
      <c r="W411585" s="30"/>
    </row>
    <row r="411586" spans="23:23">
      <c r="W411586" s="30"/>
    </row>
    <row r="411587" spans="23:23">
      <c r="W411587" s="30"/>
    </row>
    <row r="411588" spans="23:23">
      <c r="W411588" s="30"/>
    </row>
    <row r="411589" spans="23:23">
      <c r="W411589" s="30"/>
    </row>
    <row r="411590" spans="23:23">
      <c r="W411590" s="30"/>
    </row>
    <row r="411591" spans="23:23">
      <c r="W411591" s="30"/>
    </row>
    <row r="411592" spans="23:23">
      <c r="W411592" s="30"/>
    </row>
    <row r="411593" spans="23:23">
      <c r="W411593" s="30"/>
    </row>
    <row r="411594" spans="23:23">
      <c r="W411594" s="30"/>
    </row>
    <row r="411595" spans="23:23">
      <c r="W411595" s="30"/>
    </row>
    <row r="411596" spans="23:23">
      <c r="W411596" s="30"/>
    </row>
    <row r="411597" spans="23:23">
      <c r="W411597" s="30"/>
    </row>
    <row r="411598" spans="23:23">
      <c r="W411598" s="30"/>
    </row>
    <row r="411599" spans="23:23">
      <c r="W411599" s="30"/>
    </row>
    <row r="411600" spans="23:23">
      <c r="W411600" s="30"/>
    </row>
    <row r="411601" spans="23:23">
      <c r="W411601" s="30"/>
    </row>
    <row r="411602" spans="23:23">
      <c r="W411602" s="30"/>
    </row>
    <row r="411603" spans="23:23">
      <c r="W411603" s="30"/>
    </row>
    <row r="411604" spans="23:23">
      <c r="W411604" s="30"/>
    </row>
    <row r="411605" spans="23:23">
      <c r="W411605" s="30"/>
    </row>
    <row r="411606" spans="23:23">
      <c r="W411606" s="30"/>
    </row>
    <row r="411607" spans="23:23">
      <c r="W411607" s="30"/>
    </row>
    <row r="411608" spans="23:23">
      <c r="W411608" s="30"/>
    </row>
    <row r="411609" spans="23:23">
      <c r="W411609" s="30"/>
    </row>
    <row r="411610" spans="23:23">
      <c r="W411610" s="30"/>
    </row>
    <row r="411611" spans="23:23">
      <c r="W411611" s="30"/>
    </row>
    <row r="411612" spans="23:23">
      <c r="W411612" s="30"/>
    </row>
    <row r="411613" spans="23:23">
      <c r="W411613" s="30"/>
    </row>
    <row r="411614" spans="23:23">
      <c r="W411614" s="30"/>
    </row>
    <row r="411615" spans="23:23">
      <c r="W411615" s="30"/>
    </row>
    <row r="411616" spans="23:23">
      <c r="W411616" s="30"/>
    </row>
    <row r="411617" spans="23:23">
      <c r="W411617" s="30"/>
    </row>
    <row r="411618" spans="23:23">
      <c r="W411618" s="30"/>
    </row>
    <row r="411619" spans="23:23">
      <c r="W411619" s="30"/>
    </row>
    <row r="411620" spans="23:23">
      <c r="W411620" s="30"/>
    </row>
    <row r="411621" spans="23:23">
      <c r="W411621" s="30"/>
    </row>
    <row r="411622" spans="23:23">
      <c r="W411622" s="30"/>
    </row>
    <row r="411623" spans="23:23">
      <c r="W411623" s="30"/>
    </row>
    <row r="411624" spans="23:23">
      <c r="W411624" s="30"/>
    </row>
    <row r="411625" spans="23:23">
      <c r="W411625" s="30"/>
    </row>
    <row r="411626" spans="23:23">
      <c r="W411626" s="30"/>
    </row>
    <row r="411627" spans="23:23">
      <c r="W411627" s="30"/>
    </row>
    <row r="411628" spans="23:23">
      <c r="W411628" s="30"/>
    </row>
    <row r="411629" spans="23:23">
      <c r="W411629" s="30"/>
    </row>
    <row r="411630" spans="23:23">
      <c r="W411630" s="30"/>
    </row>
    <row r="411631" spans="23:23">
      <c r="W411631" s="30"/>
    </row>
    <row r="411632" spans="23:23">
      <c r="W411632" s="30"/>
    </row>
    <row r="411633" spans="23:23">
      <c r="W411633" s="30"/>
    </row>
    <row r="411634" spans="23:23">
      <c r="W411634" s="30"/>
    </row>
    <row r="411635" spans="23:23">
      <c r="W411635" s="30"/>
    </row>
    <row r="411636" spans="23:23">
      <c r="W411636" s="30"/>
    </row>
    <row r="411637" spans="23:23">
      <c r="W411637" s="30"/>
    </row>
    <row r="411638" spans="23:23">
      <c r="W411638" s="30"/>
    </row>
    <row r="411639" spans="23:23">
      <c r="W411639" s="30"/>
    </row>
    <row r="411640" spans="23:23">
      <c r="W411640" s="30"/>
    </row>
    <row r="411641" spans="23:23">
      <c r="W411641" s="30"/>
    </row>
    <row r="411642" spans="23:23">
      <c r="W411642" s="30"/>
    </row>
    <row r="411643" spans="23:23">
      <c r="W411643" s="30"/>
    </row>
    <row r="411644" spans="23:23">
      <c r="W411644" s="30"/>
    </row>
    <row r="411645" spans="23:23">
      <c r="W411645" s="30"/>
    </row>
    <row r="411646" spans="23:23">
      <c r="W411646" s="30"/>
    </row>
    <row r="411647" spans="23:23">
      <c r="W411647" s="30"/>
    </row>
    <row r="411648" spans="23:23">
      <c r="W411648" s="30"/>
    </row>
    <row r="411649" spans="23:23">
      <c r="W411649" s="30"/>
    </row>
    <row r="411650" spans="23:23">
      <c r="W411650" s="30"/>
    </row>
    <row r="411651" spans="23:23">
      <c r="W411651" s="30"/>
    </row>
    <row r="411652" spans="23:23">
      <c r="W411652" s="30"/>
    </row>
    <row r="411653" spans="23:23">
      <c r="W411653" s="30"/>
    </row>
    <row r="411654" spans="23:23">
      <c r="W411654" s="30"/>
    </row>
    <row r="411655" spans="23:23">
      <c r="W411655" s="30"/>
    </row>
    <row r="411656" spans="23:23">
      <c r="W411656" s="30"/>
    </row>
    <row r="411657" spans="23:23">
      <c r="W411657" s="30"/>
    </row>
    <row r="411658" spans="23:23">
      <c r="W411658" s="30"/>
    </row>
    <row r="411659" spans="23:23">
      <c r="W411659" s="30"/>
    </row>
    <row r="411660" spans="23:23">
      <c r="W411660" s="30"/>
    </row>
    <row r="411661" spans="23:23">
      <c r="W411661" s="30"/>
    </row>
    <row r="411662" spans="23:23">
      <c r="W411662" s="30"/>
    </row>
    <row r="411663" spans="23:23">
      <c r="W411663" s="30"/>
    </row>
    <row r="411664" spans="23:23">
      <c r="W411664" s="30"/>
    </row>
    <row r="411665" spans="23:23">
      <c r="W411665" s="30"/>
    </row>
    <row r="411666" spans="23:23">
      <c r="W411666" s="30"/>
    </row>
    <row r="411667" spans="23:23">
      <c r="W411667" s="30"/>
    </row>
    <row r="411668" spans="23:23">
      <c r="W411668" s="30"/>
    </row>
    <row r="411669" spans="23:23">
      <c r="W411669" s="30"/>
    </row>
    <row r="411670" spans="23:23">
      <c r="W411670" s="30"/>
    </row>
    <row r="411671" spans="23:23">
      <c r="W411671" s="30"/>
    </row>
    <row r="411672" spans="23:23">
      <c r="W411672" s="30"/>
    </row>
    <row r="411673" spans="23:23">
      <c r="W411673" s="30"/>
    </row>
    <row r="411674" spans="23:23">
      <c r="W411674" s="30"/>
    </row>
    <row r="411675" spans="23:23">
      <c r="W411675" s="30"/>
    </row>
    <row r="411676" spans="23:23">
      <c r="W411676" s="30"/>
    </row>
    <row r="411677" spans="23:23">
      <c r="W411677" s="30"/>
    </row>
    <row r="411678" spans="23:23">
      <c r="W411678" s="30"/>
    </row>
    <row r="411679" spans="23:23">
      <c r="W411679" s="30"/>
    </row>
    <row r="411680" spans="23:23">
      <c r="W411680" s="30"/>
    </row>
    <row r="411681" spans="23:23">
      <c r="W411681" s="30"/>
    </row>
    <row r="411682" spans="23:23">
      <c r="W411682" s="30"/>
    </row>
    <row r="411683" spans="23:23">
      <c r="W411683" s="30"/>
    </row>
    <row r="411684" spans="23:23">
      <c r="W411684" s="30"/>
    </row>
    <row r="411685" spans="23:23">
      <c r="W411685" s="30"/>
    </row>
    <row r="411686" spans="23:23">
      <c r="W411686" s="30"/>
    </row>
    <row r="411687" spans="23:23">
      <c r="W411687" s="30"/>
    </row>
    <row r="411688" spans="23:23">
      <c r="W411688" s="30"/>
    </row>
    <row r="411689" spans="23:23">
      <c r="W411689" s="30"/>
    </row>
    <row r="411690" spans="23:23">
      <c r="W411690" s="30"/>
    </row>
    <row r="411691" spans="23:23">
      <c r="W411691" s="30"/>
    </row>
    <row r="411692" spans="23:23">
      <c r="W411692" s="30"/>
    </row>
    <row r="411693" spans="23:23">
      <c r="W411693" s="30"/>
    </row>
    <row r="411694" spans="23:23">
      <c r="W411694" s="30"/>
    </row>
    <row r="411695" spans="23:23">
      <c r="W411695" s="30"/>
    </row>
    <row r="411696" spans="23:23">
      <c r="W411696" s="30"/>
    </row>
    <row r="411697" spans="23:23">
      <c r="W411697" s="30"/>
    </row>
    <row r="411698" spans="23:23">
      <c r="W411698" s="30"/>
    </row>
    <row r="411699" spans="23:23">
      <c r="W411699" s="30"/>
    </row>
    <row r="411700" spans="23:23">
      <c r="W411700" s="30"/>
    </row>
    <row r="411701" spans="23:23">
      <c r="W411701" s="30"/>
    </row>
    <row r="411702" spans="23:23">
      <c r="W411702" s="30"/>
    </row>
    <row r="411703" spans="23:23">
      <c r="W411703" s="30"/>
    </row>
    <row r="411704" spans="23:23">
      <c r="W411704" s="30"/>
    </row>
    <row r="411705" spans="23:23">
      <c r="W411705" s="30"/>
    </row>
    <row r="411706" spans="23:23">
      <c r="W411706" s="30"/>
    </row>
    <row r="411707" spans="23:23">
      <c r="W411707" s="30"/>
    </row>
    <row r="411708" spans="23:23">
      <c r="W411708" s="30"/>
    </row>
    <row r="411709" spans="23:23">
      <c r="W411709" s="30"/>
    </row>
    <row r="411710" spans="23:23">
      <c r="W411710" s="30"/>
    </row>
    <row r="411711" spans="23:23">
      <c r="W411711" s="30"/>
    </row>
    <row r="411712" spans="23:23">
      <c r="W411712" s="30"/>
    </row>
    <row r="411713" spans="23:23">
      <c r="W411713" s="30"/>
    </row>
    <row r="411714" spans="23:23">
      <c r="W411714" s="30"/>
    </row>
    <row r="411715" spans="23:23">
      <c r="W411715" s="30"/>
    </row>
    <row r="411716" spans="23:23">
      <c r="W411716" s="30"/>
    </row>
    <row r="411717" spans="23:23">
      <c r="W411717" s="30"/>
    </row>
    <row r="411718" spans="23:23">
      <c r="W411718" s="30"/>
    </row>
    <row r="411719" spans="23:23">
      <c r="W411719" s="30"/>
    </row>
    <row r="411720" spans="23:23">
      <c r="W411720" s="30"/>
    </row>
    <row r="411721" spans="23:23">
      <c r="W411721" s="30"/>
    </row>
    <row r="411722" spans="23:23">
      <c r="W411722" s="30"/>
    </row>
    <row r="411723" spans="23:23">
      <c r="W411723" s="30"/>
    </row>
    <row r="411724" spans="23:23">
      <c r="W411724" s="30"/>
    </row>
    <row r="411725" spans="23:23">
      <c r="W411725" s="30"/>
    </row>
    <row r="411726" spans="23:23">
      <c r="W411726" s="30"/>
    </row>
    <row r="411727" spans="23:23">
      <c r="W411727" s="30"/>
    </row>
    <row r="411728" spans="23:23">
      <c r="W411728" s="30"/>
    </row>
    <row r="411729" spans="23:23">
      <c r="W411729" s="30"/>
    </row>
    <row r="411730" spans="23:23">
      <c r="W411730" s="30"/>
    </row>
    <row r="411731" spans="23:23">
      <c r="W411731" s="30"/>
    </row>
    <row r="411732" spans="23:23">
      <c r="W411732" s="30"/>
    </row>
    <row r="411733" spans="23:23">
      <c r="W411733" s="30"/>
    </row>
    <row r="411734" spans="23:23">
      <c r="W411734" s="30"/>
    </row>
    <row r="411735" spans="23:23">
      <c r="W411735" s="30"/>
    </row>
    <row r="411736" spans="23:23">
      <c r="W411736" s="30"/>
    </row>
    <row r="411737" spans="23:23">
      <c r="W411737" s="30"/>
    </row>
    <row r="411738" spans="23:23">
      <c r="W411738" s="30"/>
    </row>
    <row r="411739" spans="23:23">
      <c r="W411739" s="30"/>
    </row>
    <row r="411740" spans="23:23">
      <c r="W411740" s="30"/>
    </row>
    <row r="411741" spans="23:23">
      <c r="W411741" s="30"/>
    </row>
    <row r="411742" spans="23:23">
      <c r="W411742" s="30"/>
    </row>
    <row r="411743" spans="23:23">
      <c r="W411743" s="30"/>
    </row>
    <row r="411744" spans="23:23">
      <c r="W411744" s="30"/>
    </row>
    <row r="411745" spans="23:23">
      <c r="W411745" s="30"/>
    </row>
    <row r="411746" spans="23:23">
      <c r="W411746" s="30"/>
    </row>
    <row r="411747" spans="23:23">
      <c r="W411747" s="30"/>
    </row>
    <row r="411748" spans="23:23">
      <c r="W411748" s="30"/>
    </row>
    <row r="411749" spans="23:23">
      <c r="W411749" s="30"/>
    </row>
    <row r="411750" spans="23:23">
      <c r="W411750" s="30"/>
    </row>
    <row r="411751" spans="23:23">
      <c r="W411751" s="30"/>
    </row>
    <row r="411752" spans="23:23">
      <c r="W411752" s="30"/>
    </row>
    <row r="411753" spans="23:23">
      <c r="W411753" s="30"/>
    </row>
    <row r="411754" spans="23:23">
      <c r="W411754" s="30"/>
    </row>
    <row r="411755" spans="23:23">
      <c r="W411755" s="30"/>
    </row>
    <row r="411756" spans="23:23">
      <c r="W411756" s="30"/>
    </row>
    <row r="411757" spans="23:23">
      <c r="W411757" s="30"/>
    </row>
    <row r="411758" spans="23:23">
      <c r="W411758" s="30"/>
    </row>
    <row r="411759" spans="23:23">
      <c r="W411759" s="30"/>
    </row>
    <row r="411760" spans="23:23">
      <c r="W411760" s="30"/>
    </row>
    <row r="411761" spans="23:23">
      <c r="W411761" s="30"/>
    </row>
    <row r="411762" spans="23:23">
      <c r="W411762" s="30"/>
    </row>
    <row r="411763" spans="23:23">
      <c r="W411763" s="30"/>
    </row>
    <row r="411764" spans="23:23">
      <c r="W411764" s="30"/>
    </row>
    <row r="411765" spans="23:23">
      <c r="W411765" s="30"/>
    </row>
    <row r="411766" spans="23:23">
      <c r="W411766" s="30"/>
    </row>
    <row r="411767" spans="23:23">
      <c r="W411767" s="30"/>
    </row>
    <row r="411768" spans="23:23">
      <c r="W411768" s="30"/>
    </row>
    <row r="411769" spans="23:23">
      <c r="W411769" s="30"/>
    </row>
    <row r="411770" spans="23:23">
      <c r="W411770" s="30"/>
    </row>
    <row r="411771" spans="23:23">
      <c r="W411771" s="30"/>
    </row>
    <row r="411772" spans="23:23">
      <c r="W411772" s="30"/>
    </row>
    <row r="411773" spans="23:23">
      <c r="W411773" s="30"/>
    </row>
    <row r="411774" spans="23:23">
      <c r="W411774" s="30"/>
    </row>
    <row r="411775" spans="23:23">
      <c r="W411775" s="30"/>
    </row>
    <row r="411776" spans="23:23">
      <c r="W411776" s="30"/>
    </row>
    <row r="411777" spans="23:23">
      <c r="W411777" s="30"/>
    </row>
    <row r="411778" spans="23:23">
      <c r="W411778" s="30"/>
    </row>
    <row r="411779" spans="23:23">
      <c r="W411779" s="30"/>
    </row>
    <row r="411780" spans="23:23">
      <c r="W411780" s="30"/>
    </row>
    <row r="411781" spans="23:23">
      <c r="W411781" s="30"/>
    </row>
    <row r="411782" spans="23:23">
      <c r="W411782" s="30"/>
    </row>
    <row r="411783" spans="23:23">
      <c r="W411783" s="30"/>
    </row>
    <row r="411784" spans="23:23">
      <c r="W411784" s="30"/>
    </row>
    <row r="411785" spans="23:23">
      <c r="W411785" s="30"/>
    </row>
    <row r="411786" spans="23:23">
      <c r="W411786" s="30"/>
    </row>
    <row r="411787" spans="23:23">
      <c r="W411787" s="30"/>
    </row>
    <row r="411788" spans="23:23">
      <c r="W411788" s="30"/>
    </row>
    <row r="411789" spans="23:23">
      <c r="W411789" s="30"/>
    </row>
    <row r="411790" spans="23:23">
      <c r="W411790" s="30"/>
    </row>
    <row r="411791" spans="23:23">
      <c r="W411791" s="30"/>
    </row>
    <row r="411792" spans="23:23">
      <c r="W411792" s="30"/>
    </row>
    <row r="411793" spans="23:23">
      <c r="W411793" s="30"/>
    </row>
    <row r="411794" spans="23:23">
      <c r="W411794" s="30"/>
    </row>
    <row r="411795" spans="23:23">
      <c r="W411795" s="30"/>
    </row>
    <row r="411796" spans="23:23">
      <c r="W411796" s="30"/>
    </row>
    <row r="411797" spans="23:23">
      <c r="W411797" s="30"/>
    </row>
    <row r="411798" spans="23:23">
      <c r="W411798" s="30"/>
    </row>
    <row r="411799" spans="23:23">
      <c r="W411799" s="30"/>
    </row>
    <row r="411800" spans="23:23">
      <c r="W411800" s="30"/>
    </row>
    <row r="411801" spans="23:23">
      <c r="W411801" s="30"/>
    </row>
    <row r="411802" spans="23:23">
      <c r="W411802" s="30"/>
    </row>
    <row r="411803" spans="23:23">
      <c r="W411803" s="30"/>
    </row>
    <row r="411804" spans="23:23">
      <c r="W411804" s="30"/>
    </row>
    <row r="411805" spans="23:23">
      <c r="W411805" s="30"/>
    </row>
    <row r="411806" spans="23:23">
      <c r="W411806" s="30"/>
    </row>
    <row r="411807" spans="23:23">
      <c r="W411807" s="30"/>
    </row>
    <row r="411808" spans="23:23">
      <c r="W411808" s="30"/>
    </row>
    <row r="411809" spans="23:23">
      <c r="W411809" s="30"/>
    </row>
    <row r="411810" spans="23:23">
      <c r="W411810" s="30"/>
    </row>
    <row r="411811" spans="23:23">
      <c r="W411811" s="30"/>
    </row>
    <row r="411812" spans="23:23">
      <c r="W411812" s="30"/>
    </row>
    <row r="411813" spans="23:23">
      <c r="W411813" s="30"/>
    </row>
    <row r="411814" spans="23:23">
      <c r="W411814" s="30"/>
    </row>
    <row r="411815" spans="23:23">
      <c r="W411815" s="30"/>
    </row>
    <row r="411816" spans="23:23">
      <c r="W411816" s="30"/>
    </row>
    <row r="411817" spans="23:23">
      <c r="W411817" s="30"/>
    </row>
    <row r="411818" spans="23:23">
      <c r="W411818" s="30"/>
    </row>
    <row r="411819" spans="23:23">
      <c r="W411819" s="30"/>
    </row>
    <row r="411820" spans="23:23">
      <c r="W411820" s="30"/>
    </row>
    <row r="411821" spans="23:23">
      <c r="W411821" s="30"/>
    </row>
    <row r="411822" spans="23:23">
      <c r="W411822" s="30"/>
    </row>
    <row r="411823" spans="23:23">
      <c r="W411823" s="30"/>
    </row>
    <row r="411824" spans="23:23">
      <c r="W411824" s="30"/>
    </row>
    <row r="411825" spans="23:23">
      <c r="W411825" s="30"/>
    </row>
    <row r="411826" spans="23:23">
      <c r="W411826" s="30"/>
    </row>
    <row r="411827" spans="23:23">
      <c r="W411827" s="30"/>
    </row>
    <row r="411828" spans="23:23">
      <c r="W411828" s="30"/>
    </row>
    <row r="411829" spans="23:23">
      <c r="W411829" s="30"/>
    </row>
    <row r="411830" spans="23:23">
      <c r="W411830" s="30"/>
    </row>
    <row r="411831" spans="23:23">
      <c r="W411831" s="30"/>
    </row>
    <row r="411832" spans="23:23">
      <c r="W411832" s="30"/>
    </row>
    <row r="411833" spans="23:23">
      <c r="W411833" s="30"/>
    </row>
    <row r="411834" spans="23:23">
      <c r="W411834" s="30"/>
    </row>
    <row r="411835" spans="23:23">
      <c r="W411835" s="30"/>
    </row>
    <row r="411836" spans="23:23">
      <c r="W411836" s="30"/>
    </row>
    <row r="411837" spans="23:23">
      <c r="W411837" s="30"/>
    </row>
    <row r="411838" spans="23:23">
      <c r="W411838" s="30"/>
    </row>
    <row r="411839" spans="23:23">
      <c r="W411839" s="30"/>
    </row>
    <row r="411840" spans="23:23">
      <c r="W411840" s="30"/>
    </row>
    <row r="411841" spans="23:23">
      <c r="W411841" s="30"/>
    </row>
    <row r="411842" spans="23:23">
      <c r="W411842" s="30"/>
    </row>
    <row r="411843" spans="23:23">
      <c r="W411843" s="30"/>
    </row>
    <row r="411844" spans="23:23">
      <c r="W411844" s="30"/>
    </row>
    <row r="411845" spans="23:23">
      <c r="W411845" s="30"/>
    </row>
    <row r="411846" spans="23:23">
      <c r="W411846" s="30"/>
    </row>
    <row r="411847" spans="23:23">
      <c r="W411847" s="30"/>
    </row>
    <row r="411848" spans="23:23">
      <c r="W411848" s="30"/>
    </row>
    <row r="411849" spans="23:23">
      <c r="W411849" s="30"/>
    </row>
    <row r="411850" spans="23:23">
      <c r="W411850" s="30"/>
    </row>
    <row r="411851" spans="23:23">
      <c r="W411851" s="30"/>
    </row>
    <row r="411852" spans="23:23">
      <c r="W411852" s="30"/>
    </row>
    <row r="411853" spans="23:23">
      <c r="W411853" s="30"/>
    </row>
    <row r="411854" spans="23:23">
      <c r="W411854" s="30"/>
    </row>
    <row r="411855" spans="23:23">
      <c r="W411855" s="30"/>
    </row>
    <row r="411856" spans="23:23">
      <c r="W411856" s="30"/>
    </row>
    <row r="411857" spans="23:23">
      <c r="W411857" s="30"/>
    </row>
    <row r="411858" spans="23:23">
      <c r="W411858" s="30"/>
    </row>
    <row r="411859" spans="23:23">
      <c r="W411859" s="30"/>
    </row>
    <row r="411860" spans="23:23">
      <c r="W411860" s="30"/>
    </row>
    <row r="411861" spans="23:23">
      <c r="W411861" s="30"/>
    </row>
    <row r="411862" spans="23:23">
      <c r="W411862" s="30"/>
    </row>
    <row r="411863" spans="23:23">
      <c r="W411863" s="30"/>
    </row>
    <row r="411864" spans="23:23">
      <c r="W411864" s="30"/>
    </row>
    <row r="411865" spans="23:23">
      <c r="W411865" s="30"/>
    </row>
    <row r="411866" spans="23:23">
      <c r="W411866" s="30"/>
    </row>
    <row r="411867" spans="23:23">
      <c r="W411867" s="30"/>
    </row>
    <row r="411868" spans="23:23">
      <c r="W411868" s="30"/>
    </row>
    <row r="411869" spans="23:23">
      <c r="W411869" s="30"/>
    </row>
    <row r="411870" spans="23:23">
      <c r="W411870" s="30"/>
    </row>
    <row r="411871" spans="23:23">
      <c r="W411871" s="30"/>
    </row>
    <row r="411872" spans="23:23">
      <c r="W411872" s="30"/>
    </row>
    <row r="411873" spans="23:23">
      <c r="W411873" s="30"/>
    </row>
    <row r="411874" spans="23:23">
      <c r="W411874" s="30"/>
    </row>
    <row r="411875" spans="23:23">
      <c r="W411875" s="30"/>
    </row>
    <row r="411876" spans="23:23">
      <c r="W411876" s="30"/>
    </row>
    <row r="411877" spans="23:23">
      <c r="W411877" s="30"/>
    </row>
    <row r="411878" spans="23:23">
      <c r="W411878" s="30"/>
    </row>
    <row r="411879" spans="23:23">
      <c r="W411879" s="30"/>
    </row>
    <row r="411880" spans="23:23">
      <c r="W411880" s="30"/>
    </row>
    <row r="411881" spans="23:23">
      <c r="W411881" s="30"/>
    </row>
    <row r="411882" spans="23:23">
      <c r="W411882" s="30"/>
    </row>
    <row r="411883" spans="23:23">
      <c r="W411883" s="30"/>
    </row>
    <row r="411884" spans="23:23">
      <c r="W411884" s="30"/>
    </row>
    <row r="411885" spans="23:23">
      <c r="W411885" s="30"/>
    </row>
    <row r="411886" spans="23:23">
      <c r="W411886" s="30"/>
    </row>
    <row r="411887" spans="23:23">
      <c r="W411887" s="30"/>
    </row>
    <row r="411888" spans="23:23">
      <c r="W411888" s="30"/>
    </row>
    <row r="411889" spans="23:23">
      <c r="W411889" s="30"/>
    </row>
    <row r="411890" spans="23:23">
      <c r="W411890" s="30"/>
    </row>
    <row r="411891" spans="23:23">
      <c r="W411891" s="30"/>
    </row>
    <row r="411892" spans="23:23">
      <c r="W411892" s="30"/>
    </row>
    <row r="411893" spans="23:23">
      <c r="W411893" s="30"/>
    </row>
    <row r="411894" spans="23:23">
      <c r="W411894" s="30"/>
    </row>
    <row r="411895" spans="23:23">
      <c r="W411895" s="30"/>
    </row>
    <row r="411896" spans="23:23">
      <c r="W411896" s="30"/>
    </row>
    <row r="411897" spans="23:23">
      <c r="W411897" s="30"/>
    </row>
    <row r="411898" spans="23:23">
      <c r="W411898" s="30"/>
    </row>
    <row r="411899" spans="23:23">
      <c r="W411899" s="30"/>
    </row>
    <row r="411900" spans="23:23">
      <c r="W411900" s="30"/>
    </row>
    <row r="411901" spans="23:23">
      <c r="W411901" s="30"/>
    </row>
    <row r="411902" spans="23:23">
      <c r="W411902" s="30"/>
    </row>
    <row r="411903" spans="23:23">
      <c r="W411903" s="30"/>
    </row>
    <row r="411904" spans="23:23">
      <c r="W411904" s="30"/>
    </row>
    <row r="411905" spans="23:23">
      <c r="W411905" s="30"/>
    </row>
    <row r="411906" spans="23:23">
      <c r="W411906" s="30"/>
    </row>
    <row r="411907" spans="23:23">
      <c r="W411907" s="30"/>
    </row>
    <row r="411908" spans="23:23">
      <c r="W411908" s="30"/>
    </row>
    <row r="411909" spans="23:23">
      <c r="W411909" s="30"/>
    </row>
    <row r="411910" spans="23:23">
      <c r="W411910" s="30"/>
    </row>
    <row r="411911" spans="23:23">
      <c r="W411911" s="30"/>
    </row>
    <row r="411912" spans="23:23">
      <c r="W411912" s="30"/>
    </row>
    <row r="411913" spans="23:23">
      <c r="W411913" s="30"/>
    </row>
    <row r="411914" spans="23:23">
      <c r="W411914" s="30"/>
    </row>
    <row r="411915" spans="23:23">
      <c r="W411915" s="30"/>
    </row>
    <row r="411916" spans="23:23">
      <c r="W411916" s="30"/>
    </row>
    <row r="411917" spans="23:23">
      <c r="W411917" s="30"/>
    </row>
    <row r="411918" spans="23:23">
      <c r="W411918" s="30"/>
    </row>
    <row r="411919" spans="23:23">
      <c r="W411919" s="30"/>
    </row>
    <row r="411920" spans="23:23">
      <c r="W411920" s="30"/>
    </row>
    <row r="411921" spans="23:23">
      <c r="W411921" s="30"/>
    </row>
    <row r="411922" spans="23:23">
      <c r="W411922" s="30"/>
    </row>
    <row r="411923" spans="23:23">
      <c r="W411923" s="30"/>
    </row>
    <row r="411924" spans="23:23">
      <c r="W411924" s="30"/>
    </row>
    <row r="411925" spans="23:23">
      <c r="W411925" s="30"/>
    </row>
    <row r="411926" spans="23:23">
      <c r="W411926" s="30"/>
    </row>
    <row r="411927" spans="23:23">
      <c r="W411927" s="30"/>
    </row>
    <row r="411928" spans="23:23">
      <c r="W411928" s="30"/>
    </row>
    <row r="411929" spans="23:23">
      <c r="W411929" s="30"/>
    </row>
    <row r="411930" spans="23:23">
      <c r="W411930" s="30"/>
    </row>
    <row r="411931" spans="23:23">
      <c r="W411931" s="30"/>
    </row>
    <row r="411932" spans="23:23">
      <c r="W411932" s="30"/>
    </row>
    <row r="411933" spans="23:23">
      <c r="W411933" s="30"/>
    </row>
    <row r="411934" spans="23:23">
      <c r="W411934" s="30"/>
    </row>
    <row r="411935" spans="23:23">
      <c r="W411935" s="30"/>
    </row>
    <row r="411936" spans="23:23">
      <c r="W411936" s="30"/>
    </row>
    <row r="411937" spans="23:23">
      <c r="W411937" s="30"/>
    </row>
    <row r="411938" spans="23:23">
      <c r="W411938" s="30"/>
    </row>
    <row r="411939" spans="23:23">
      <c r="W411939" s="30"/>
    </row>
    <row r="411940" spans="23:23">
      <c r="W411940" s="30"/>
    </row>
    <row r="411941" spans="23:23">
      <c r="W411941" s="30"/>
    </row>
    <row r="411942" spans="23:23">
      <c r="W411942" s="30"/>
    </row>
    <row r="411943" spans="23:23">
      <c r="W411943" s="30"/>
    </row>
    <row r="411944" spans="23:23">
      <c r="W411944" s="30"/>
    </row>
    <row r="411945" spans="23:23">
      <c r="W411945" s="30"/>
    </row>
    <row r="411946" spans="23:23">
      <c r="W411946" s="30"/>
    </row>
    <row r="411947" spans="23:23">
      <c r="W411947" s="30"/>
    </row>
    <row r="411948" spans="23:23">
      <c r="W411948" s="30"/>
    </row>
    <row r="411949" spans="23:23">
      <c r="W411949" s="30"/>
    </row>
    <row r="411950" spans="23:23">
      <c r="W411950" s="30"/>
    </row>
    <row r="411951" spans="23:23">
      <c r="W411951" s="30"/>
    </row>
    <row r="411952" spans="23:23">
      <c r="W411952" s="30"/>
    </row>
    <row r="411953" spans="23:23">
      <c r="W411953" s="30"/>
    </row>
    <row r="411954" spans="23:23">
      <c r="W411954" s="30"/>
    </row>
    <row r="411955" spans="23:23">
      <c r="W411955" s="30"/>
    </row>
    <row r="411956" spans="23:23">
      <c r="W411956" s="30"/>
    </row>
    <row r="411957" spans="23:23">
      <c r="W411957" s="30"/>
    </row>
    <row r="411958" spans="23:23">
      <c r="W411958" s="30"/>
    </row>
    <row r="411959" spans="23:23">
      <c r="W411959" s="30"/>
    </row>
    <row r="411960" spans="23:23">
      <c r="W411960" s="30"/>
    </row>
    <row r="411961" spans="23:23">
      <c r="W411961" s="30"/>
    </row>
    <row r="411962" spans="23:23">
      <c r="W411962" s="30"/>
    </row>
    <row r="411963" spans="23:23">
      <c r="W411963" s="30"/>
    </row>
    <row r="411964" spans="23:23">
      <c r="W411964" s="30"/>
    </row>
    <row r="411965" spans="23:23">
      <c r="W411965" s="30"/>
    </row>
    <row r="411966" spans="23:23">
      <c r="W411966" s="30"/>
    </row>
    <row r="411967" spans="23:23">
      <c r="W411967" s="30"/>
    </row>
    <row r="411968" spans="23:23">
      <c r="W411968" s="30"/>
    </row>
    <row r="411969" spans="23:23">
      <c r="W411969" s="30"/>
    </row>
    <row r="411970" spans="23:23">
      <c r="W411970" s="30"/>
    </row>
    <row r="411971" spans="23:23">
      <c r="W411971" s="30"/>
    </row>
    <row r="411972" spans="23:23">
      <c r="W411972" s="30"/>
    </row>
    <row r="411973" spans="23:23">
      <c r="W411973" s="30"/>
    </row>
    <row r="411974" spans="23:23">
      <c r="W411974" s="30"/>
    </row>
    <row r="411975" spans="23:23">
      <c r="W411975" s="30"/>
    </row>
    <row r="411976" spans="23:23">
      <c r="W411976" s="30"/>
    </row>
    <row r="411977" spans="23:23">
      <c r="W411977" s="30"/>
    </row>
    <row r="411978" spans="23:23">
      <c r="W411978" s="30"/>
    </row>
    <row r="411979" spans="23:23">
      <c r="W411979" s="30"/>
    </row>
    <row r="411980" spans="23:23">
      <c r="W411980" s="30"/>
    </row>
    <row r="411981" spans="23:23">
      <c r="W411981" s="30"/>
    </row>
    <row r="411982" spans="23:23">
      <c r="W411982" s="30"/>
    </row>
    <row r="411983" spans="23:23">
      <c r="W411983" s="30"/>
    </row>
    <row r="411984" spans="23:23">
      <c r="W411984" s="30"/>
    </row>
    <row r="411985" spans="23:23">
      <c r="W411985" s="30"/>
    </row>
    <row r="411986" spans="23:23">
      <c r="W411986" s="30"/>
    </row>
    <row r="411987" spans="23:23">
      <c r="W411987" s="30"/>
    </row>
    <row r="411988" spans="23:23">
      <c r="W411988" s="30"/>
    </row>
    <row r="411989" spans="23:23">
      <c r="W411989" s="30"/>
    </row>
    <row r="411990" spans="23:23">
      <c r="W411990" s="30"/>
    </row>
    <row r="411991" spans="23:23">
      <c r="W411991" s="30"/>
    </row>
    <row r="411992" spans="23:23">
      <c r="W411992" s="30"/>
    </row>
    <row r="411993" spans="23:23">
      <c r="W411993" s="30"/>
    </row>
    <row r="411994" spans="23:23">
      <c r="W411994" s="30"/>
    </row>
    <row r="411995" spans="23:23">
      <c r="W411995" s="30"/>
    </row>
    <row r="411996" spans="23:23">
      <c r="W411996" s="30"/>
    </row>
    <row r="411997" spans="23:23">
      <c r="W411997" s="30"/>
    </row>
    <row r="411998" spans="23:23">
      <c r="W411998" s="30"/>
    </row>
    <row r="411999" spans="23:23">
      <c r="W411999" s="30"/>
    </row>
    <row r="412000" spans="23:23">
      <c r="W412000" s="30"/>
    </row>
    <row r="412001" spans="23:23">
      <c r="W412001" s="30"/>
    </row>
    <row r="412002" spans="23:23">
      <c r="W412002" s="30"/>
    </row>
    <row r="412003" spans="23:23">
      <c r="W412003" s="30"/>
    </row>
    <row r="412004" spans="23:23">
      <c r="W412004" s="30"/>
    </row>
    <row r="412005" spans="23:23">
      <c r="W412005" s="30"/>
    </row>
    <row r="412006" spans="23:23">
      <c r="W412006" s="30"/>
    </row>
    <row r="412007" spans="23:23">
      <c r="W412007" s="30"/>
    </row>
    <row r="412008" spans="23:23">
      <c r="W412008" s="30"/>
    </row>
    <row r="412009" spans="23:23">
      <c r="W412009" s="30"/>
    </row>
    <row r="412010" spans="23:23">
      <c r="W412010" s="30"/>
    </row>
    <row r="412011" spans="23:23">
      <c r="W412011" s="30"/>
    </row>
    <row r="412012" spans="23:23">
      <c r="W412012" s="30"/>
    </row>
    <row r="412013" spans="23:23">
      <c r="W412013" s="30"/>
    </row>
    <row r="412014" spans="23:23">
      <c r="W412014" s="30"/>
    </row>
    <row r="412015" spans="23:23">
      <c r="W412015" s="30"/>
    </row>
    <row r="412016" spans="23:23">
      <c r="W412016" s="30"/>
    </row>
    <row r="412017" spans="23:23">
      <c r="W412017" s="30"/>
    </row>
    <row r="412018" spans="23:23">
      <c r="W412018" s="30"/>
    </row>
    <row r="412019" spans="23:23">
      <c r="W412019" s="30"/>
    </row>
    <row r="412020" spans="23:23">
      <c r="W412020" s="30"/>
    </row>
    <row r="412021" spans="23:23">
      <c r="W412021" s="30"/>
    </row>
    <row r="412022" spans="23:23">
      <c r="W412022" s="30"/>
    </row>
    <row r="412023" spans="23:23">
      <c r="W412023" s="30"/>
    </row>
    <row r="412024" spans="23:23">
      <c r="W412024" s="30"/>
    </row>
    <row r="412025" spans="23:23">
      <c r="W412025" s="30"/>
    </row>
    <row r="412026" spans="23:23">
      <c r="W412026" s="30"/>
    </row>
    <row r="412027" spans="23:23">
      <c r="W412027" s="30"/>
    </row>
    <row r="412028" spans="23:23">
      <c r="W412028" s="30"/>
    </row>
    <row r="412029" spans="23:23">
      <c r="W412029" s="30"/>
    </row>
    <row r="412030" spans="23:23">
      <c r="W412030" s="30"/>
    </row>
    <row r="412031" spans="23:23">
      <c r="W412031" s="30"/>
    </row>
    <row r="412032" spans="23:23">
      <c r="W412032" s="30"/>
    </row>
    <row r="412033" spans="23:23">
      <c r="W412033" s="30"/>
    </row>
    <row r="412034" spans="23:23">
      <c r="W412034" s="30"/>
    </row>
    <row r="412035" spans="23:23">
      <c r="W412035" s="30"/>
    </row>
    <row r="412036" spans="23:23">
      <c r="W412036" s="30"/>
    </row>
    <row r="412037" spans="23:23">
      <c r="W412037" s="30"/>
    </row>
    <row r="412038" spans="23:23">
      <c r="W412038" s="30"/>
    </row>
    <row r="412039" spans="23:23">
      <c r="W412039" s="30"/>
    </row>
    <row r="412040" spans="23:23">
      <c r="W412040" s="30"/>
    </row>
    <row r="412041" spans="23:23">
      <c r="W412041" s="30"/>
    </row>
    <row r="412042" spans="23:23">
      <c r="W412042" s="30"/>
    </row>
    <row r="412043" spans="23:23">
      <c r="W412043" s="30"/>
    </row>
    <row r="412044" spans="23:23">
      <c r="W412044" s="30"/>
    </row>
    <row r="412045" spans="23:23">
      <c r="W412045" s="30"/>
    </row>
    <row r="412046" spans="23:23">
      <c r="W412046" s="30"/>
    </row>
    <row r="412047" spans="23:23">
      <c r="W412047" s="30"/>
    </row>
    <row r="412048" spans="23:23">
      <c r="W412048" s="30"/>
    </row>
    <row r="412049" spans="23:23">
      <c r="W412049" s="30"/>
    </row>
    <row r="412050" spans="23:23">
      <c r="W412050" s="30"/>
    </row>
    <row r="412051" spans="23:23">
      <c r="W412051" s="30"/>
    </row>
    <row r="412052" spans="23:23">
      <c r="W412052" s="30"/>
    </row>
    <row r="412053" spans="23:23">
      <c r="W412053" s="30"/>
    </row>
    <row r="412054" spans="23:23">
      <c r="W412054" s="30"/>
    </row>
    <row r="412055" spans="23:23">
      <c r="W412055" s="30"/>
    </row>
    <row r="412056" spans="23:23">
      <c r="W412056" s="30"/>
    </row>
    <row r="412057" spans="23:23">
      <c r="W412057" s="30"/>
    </row>
    <row r="412058" spans="23:23">
      <c r="W412058" s="30"/>
    </row>
    <row r="412059" spans="23:23">
      <c r="W412059" s="30"/>
    </row>
    <row r="412060" spans="23:23">
      <c r="W412060" s="30"/>
    </row>
    <row r="412061" spans="23:23">
      <c r="W412061" s="30"/>
    </row>
    <row r="412062" spans="23:23">
      <c r="W412062" s="30"/>
    </row>
    <row r="412063" spans="23:23">
      <c r="W412063" s="30"/>
    </row>
    <row r="412064" spans="23:23">
      <c r="W412064" s="30"/>
    </row>
    <row r="412065" spans="23:23">
      <c r="W412065" s="30"/>
    </row>
    <row r="412066" spans="23:23">
      <c r="W412066" s="30"/>
    </row>
    <row r="412067" spans="23:23">
      <c r="W412067" s="30"/>
    </row>
    <row r="412068" spans="23:23">
      <c r="W412068" s="30"/>
    </row>
    <row r="412069" spans="23:23">
      <c r="W412069" s="30"/>
    </row>
    <row r="412070" spans="23:23">
      <c r="W412070" s="30"/>
    </row>
    <row r="412071" spans="23:23">
      <c r="W412071" s="30"/>
    </row>
    <row r="412072" spans="23:23">
      <c r="W412072" s="30"/>
    </row>
    <row r="412073" spans="23:23">
      <c r="W412073" s="30"/>
    </row>
    <row r="412074" spans="23:23">
      <c r="W412074" s="30"/>
    </row>
    <row r="412075" spans="23:23">
      <c r="W412075" s="30"/>
    </row>
    <row r="412076" spans="23:23">
      <c r="W412076" s="30"/>
    </row>
    <row r="412077" spans="23:23">
      <c r="W412077" s="30"/>
    </row>
    <row r="412078" spans="23:23">
      <c r="W412078" s="30"/>
    </row>
    <row r="412079" spans="23:23">
      <c r="W412079" s="30"/>
    </row>
    <row r="412080" spans="23:23">
      <c r="W412080" s="30"/>
    </row>
    <row r="412081" spans="23:23">
      <c r="W412081" s="30"/>
    </row>
    <row r="412082" spans="23:23">
      <c r="W412082" s="30"/>
    </row>
    <row r="412083" spans="23:23">
      <c r="W412083" s="30"/>
    </row>
    <row r="412084" spans="23:23">
      <c r="W412084" s="30"/>
    </row>
    <row r="412085" spans="23:23">
      <c r="W412085" s="30"/>
    </row>
    <row r="412086" spans="23:23">
      <c r="W412086" s="30"/>
    </row>
    <row r="412087" spans="23:23">
      <c r="W412087" s="30"/>
    </row>
    <row r="412088" spans="23:23">
      <c r="W412088" s="30"/>
    </row>
    <row r="412089" spans="23:23">
      <c r="W412089" s="30"/>
    </row>
    <row r="412090" spans="23:23">
      <c r="W412090" s="30"/>
    </row>
    <row r="412091" spans="23:23">
      <c r="W412091" s="30"/>
    </row>
    <row r="412092" spans="23:23">
      <c r="W412092" s="30"/>
    </row>
    <row r="412093" spans="23:23">
      <c r="W412093" s="30"/>
    </row>
    <row r="412094" spans="23:23">
      <c r="W412094" s="30"/>
    </row>
    <row r="412095" spans="23:23">
      <c r="W412095" s="30"/>
    </row>
    <row r="412096" spans="23:23">
      <c r="W412096" s="30"/>
    </row>
    <row r="412097" spans="23:23">
      <c r="W412097" s="30"/>
    </row>
    <row r="412098" spans="23:23">
      <c r="W412098" s="30"/>
    </row>
    <row r="412099" spans="23:23">
      <c r="W412099" s="30"/>
    </row>
    <row r="412100" spans="23:23">
      <c r="W412100" s="30"/>
    </row>
    <row r="412101" spans="23:23">
      <c r="W412101" s="30"/>
    </row>
    <row r="412102" spans="23:23">
      <c r="W412102" s="30"/>
    </row>
    <row r="412103" spans="23:23">
      <c r="W412103" s="30"/>
    </row>
    <row r="412104" spans="23:23">
      <c r="W412104" s="30"/>
    </row>
    <row r="412105" spans="23:23">
      <c r="W412105" s="30"/>
    </row>
    <row r="412106" spans="23:23">
      <c r="W412106" s="30"/>
    </row>
    <row r="412107" spans="23:23">
      <c r="W412107" s="30"/>
    </row>
    <row r="412108" spans="23:23">
      <c r="W412108" s="30"/>
    </row>
    <row r="412109" spans="23:23">
      <c r="W412109" s="30"/>
    </row>
    <row r="412110" spans="23:23">
      <c r="W412110" s="30"/>
    </row>
    <row r="412111" spans="23:23">
      <c r="W412111" s="30"/>
    </row>
    <row r="412112" spans="23:23">
      <c r="W412112" s="30"/>
    </row>
    <row r="412113" spans="23:23">
      <c r="W412113" s="30"/>
    </row>
    <row r="412114" spans="23:23">
      <c r="W412114" s="30"/>
    </row>
    <row r="412115" spans="23:23">
      <c r="W412115" s="30"/>
    </row>
    <row r="412116" spans="23:23">
      <c r="W412116" s="30"/>
    </row>
    <row r="412117" spans="23:23">
      <c r="W412117" s="30"/>
    </row>
    <row r="412118" spans="23:23">
      <c r="W412118" s="30"/>
    </row>
    <row r="412119" spans="23:23">
      <c r="W412119" s="30"/>
    </row>
    <row r="412120" spans="23:23">
      <c r="W412120" s="30"/>
    </row>
    <row r="412121" spans="23:23">
      <c r="W412121" s="30"/>
    </row>
    <row r="412122" spans="23:23">
      <c r="W412122" s="30"/>
    </row>
    <row r="412123" spans="23:23">
      <c r="W412123" s="30"/>
    </row>
    <row r="412124" spans="23:23">
      <c r="W412124" s="30"/>
    </row>
    <row r="412125" spans="23:23">
      <c r="W412125" s="30"/>
    </row>
    <row r="412126" spans="23:23">
      <c r="W412126" s="30"/>
    </row>
    <row r="412127" spans="23:23">
      <c r="W412127" s="30"/>
    </row>
    <row r="412128" spans="23:23">
      <c r="W412128" s="30"/>
    </row>
    <row r="412129" spans="23:23">
      <c r="W412129" s="30"/>
    </row>
    <row r="412130" spans="23:23">
      <c r="W412130" s="30"/>
    </row>
    <row r="412131" spans="23:23">
      <c r="W412131" s="30"/>
    </row>
    <row r="412132" spans="23:23">
      <c r="W412132" s="30"/>
    </row>
    <row r="412133" spans="23:23">
      <c r="W412133" s="30"/>
    </row>
    <row r="412134" spans="23:23">
      <c r="W412134" s="30"/>
    </row>
    <row r="412135" spans="23:23">
      <c r="W412135" s="30"/>
    </row>
    <row r="412136" spans="23:23">
      <c r="W412136" s="30"/>
    </row>
    <row r="412137" spans="23:23">
      <c r="W412137" s="30"/>
    </row>
    <row r="412138" spans="23:23">
      <c r="W412138" s="30"/>
    </row>
    <row r="412139" spans="23:23">
      <c r="W412139" s="30"/>
    </row>
    <row r="412140" spans="23:23">
      <c r="W412140" s="30"/>
    </row>
    <row r="412141" spans="23:23">
      <c r="W412141" s="30"/>
    </row>
    <row r="412142" spans="23:23">
      <c r="W412142" s="30"/>
    </row>
    <row r="412143" spans="23:23">
      <c r="W412143" s="30"/>
    </row>
    <row r="412144" spans="23:23">
      <c r="W412144" s="30"/>
    </row>
    <row r="412145" spans="23:23">
      <c r="W412145" s="30"/>
    </row>
    <row r="412146" spans="23:23">
      <c r="W412146" s="30"/>
    </row>
    <row r="412147" spans="23:23">
      <c r="W412147" s="30"/>
    </row>
    <row r="412148" spans="23:23">
      <c r="W412148" s="30"/>
    </row>
    <row r="412149" spans="23:23">
      <c r="W412149" s="30"/>
    </row>
    <row r="412150" spans="23:23">
      <c r="W412150" s="30"/>
    </row>
    <row r="412151" spans="23:23">
      <c r="W412151" s="30"/>
    </row>
    <row r="412152" spans="23:23">
      <c r="W412152" s="30"/>
    </row>
    <row r="412153" spans="23:23">
      <c r="W412153" s="30"/>
    </row>
    <row r="412154" spans="23:23">
      <c r="W412154" s="30"/>
    </row>
    <row r="412155" spans="23:23">
      <c r="W412155" s="30"/>
    </row>
    <row r="412156" spans="23:23">
      <c r="W412156" s="30"/>
    </row>
    <row r="412157" spans="23:23">
      <c r="W412157" s="30"/>
    </row>
    <row r="412158" spans="23:23">
      <c r="W412158" s="30"/>
    </row>
    <row r="412159" spans="23:23">
      <c r="W412159" s="30"/>
    </row>
    <row r="412160" spans="23:23">
      <c r="W412160" s="30"/>
    </row>
    <row r="412161" spans="23:23">
      <c r="W412161" s="30"/>
    </row>
    <row r="412162" spans="23:23">
      <c r="W412162" s="30"/>
    </row>
    <row r="412163" spans="23:23">
      <c r="W412163" s="30"/>
    </row>
    <row r="412164" spans="23:23">
      <c r="W412164" s="30"/>
    </row>
    <row r="412165" spans="23:23">
      <c r="W412165" s="30"/>
    </row>
    <row r="412166" spans="23:23">
      <c r="W412166" s="30"/>
    </row>
    <row r="412167" spans="23:23">
      <c r="W412167" s="30"/>
    </row>
    <row r="412168" spans="23:23">
      <c r="W412168" s="30"/>
    </row>
    <row r="412169" spans="23:23">
      <c r="W412169" s="30"/>
    </row>
    <row r="412170" spans="23:23">
      <c r="W412170" s="30"/>
    </row>
    <row r="412171" spans="23:23">
      <c r="W412171" s="30"/>
    </row>
    <row r="412172" spans="23:23">
      <c r="W412172" s="30"/>
    </row>
    <row r="412173" spans="23:23">
      <c r="W412173" s="30"/>
    </row>
    <row r="412174" spans="23:23">
      <c r="W412174" s="30"/>
    </row>
    <row r="412175" spans="23:23">
      <c r="W412175" s="30"/>
    </row>
    <row r="412176" spans="23:23">
      <c r="W412176" s="30"/>
    </row>
    <row r="412177" spans="23:23">
      <c r="W412177" s="30"/>
    </row>
    <row r="412178" spans="23:23">
      <c r="W412178" s="30"/>
    </row>
    <row r="412179" spans="23:23">
      <c r="W412179" s="30"/>
    </row>
    <row r="412180" spans="23:23">
      <c r="W412180" s="30"/>
    </row>
    <row r="412181" spans="23:23">
      <c r="W412181" s="30"/>
    </row>
    <row r="412182" spans="23:23">
      <c r="W412182" s="30"/>
    </row>
    <row r="412183" spans="23:23">
      <c r="W412183" s="30"/>
    </row>
    <row r="412184" spans="23:23">
      <c r="W412184" s="30"/>
    </row>
    <row r="412185" spans="23:23">
      <c r="W412185" s="30"/>
    </row>
    <row r="412186" spans="23:23">
      <c r="W412186" s="30"/>
    </row>
    <row r="412187" spans="23:23">
      <c r="W412187" s="30"/>
    </row>
    <row r="412188" spans="23:23">
      <c r="W412188" s="30"/>
    </row>
    <row r="412189" spans="23:23">
      <c r="W412189" s="30"/>
    </row>
    <row r="412190" spans="23:23">
      <c r="W412190" s="30"/>
    </row>
    <row r="412191" spans="23:23">
      <c r="W412191" s="30"/>
    </row>
    <row r="412192" spans="23:23">
      <c r="W412192" s="30"/>
    </row>
    <row r="412193" spans="23:23">
      <c r="W412193" s="30"/>
    </row>
    <row r="412194" spans="23:23">
      <c r="W412194" s="30"/>
    </row>
    <row r="412195" spans="23:23">
      <c r="W412195" s="30"/>
    </row>
    <row r="412196" spans="23:23">
      <c r="W412196" s="30"/>
    </row>
    <row r="412197" spans="23:23">
      <c r="W412197" s="30"/>
    </row>
    <row r="412198" spans="23:23">
      <c r="W412198" s="30"/>
    </row>
    <row r="412199" spans="23:23">
      <c r="W412199" s="30"/>
    </row>
    <row r="412200" spans="23:23">
      <c r="W412200" s="30"/>
    </row>
    <row r="412201" spans="23:23">
      <c r="W412201" s="30"/>
    </row>
    <row r="412202" spans="23:23">
      <c r="W412202" s="30"/>
    </row>
    <row r="412203" spans="23:23">
      <c r="W412203" s="30"/>
    </row>
    <row r="412204" spans="23:23">
      <c r="W412204" s="30"/>
    </row>
    <row r="412205" spans="23:23">
      <c r="W412205" s="30"/>
    </row>
    <row r="412206" spans="23:23">
      <c r="W412206" s="30"/>
    </row>
    <row r="412207" spans="23:23">
      <c r="W412207" s="30"/>
    </row>
    <row r="412208" spans="23:23">
      <c r="W412208" s="30"/>
    </row>
    <row r="412209" spans="23:23">
      <c r="W412209" s="30"/>
    </row>
    <row r="412210" spans="23:23">
      <c r="W412210" s="30"/>
    </row>
    <row r="412211" spans="23:23">
      <c r="W412211" s="30"/>
    </row>
    <row r="412212" spans="23:23">
      <c r="W412212" s="30"/>
    </row>
    <row r="412213" spans="23:23">
      <c r="W412213" s="30"/>
    </row>
    <row r="412214" spans="23:23">
      <c r="W412214" s="30"/>
    </row>
    <row r="412215" spans="23:23">
      <c r="W412215" s="30"/>
    </row>
    <row r="412216" spans="23:23">
      <c r="W412216" s="30"/>
    </row>
    <row r="412217" spans="23:23">
      <c r="W412217" s="30"/>
    </row>
    <row r="412218" spans="23:23">
      <c r="W412218" s="30"/>
    </row>
    <row r="412219" spans="23:23">
      <c r="W412219" s="30"/>
    </row>
    <row r="412220" spans="23:23">
      <c r="W412220" s="30"/>
    </row>
    <row r="412221" spans="23:23">
      <c r="W412221" s="30"/>
    </row>
    <row r="412222" spans="23:23">
      <c r="W412222" s="30"/>
    </row>
    <row r="412223" spans="23:23">
      <c r="W412223" s="30"/>
    </row>
    <row r="412224" spans="23:23">
      <c r="W412224" s="30"/>
    </row>
    <row r="412225" spans="23:23">
      <c r="W412225" s="30"/>
    </row>
    <row r="412226" spans="23:23">
      <c r="W412226" s="30"/>
    </row>
    <row r="412227" spans="23:23">
      <c r="W412227" s="30"/>
    </row>
    <row r="412228" spans="23:23">
      <c r="W412228" s="30"/>
    </row>
    <row r="412229" spans="23:23">
      <c r="W412229" s="30"/>
    </row>
    <row r="412230" spans="23:23">
      <c r="W412230" s="30"/>
    </row>
    <row r="412231" spans="23:23">
      <c r="W412231" s="30"/>
    </row>
    <row r="412232" spans="23:23">
      <c r="W412232" s="30"/>
    </row>
    <row r="412233" spans="23:23">
      <c r="W412233" s="30"/>
    </row>
    <row r="412234" spans="23:23">
      <c r="W412234" s="30"/>
    </row>
    <row r="412235" spans="23:23">
      <c r="W412235" s="30"/>
    </row>
    <row r="412236" spans="23:23">
      <c r="W412236" s="30"/>
    </row>
    <row r="412237" spans="23:23">
      <c r="W412237" s="30"/>
    </row>
    <row r="412238" spans="23:23">
      <c r="W412238" s="30"/>
    </row>
    <row r="412239" spans="23:23">
      <c r="W412239" s="30"/>
    </row>
    <row r="412240" spans="23:23">
      <c r="W412240" s="30"/>
    </row>
    <row r="412241" spans="23:23">
      <c r="W412241" s="30"/>
    </row>
    <row r="412242" spans="23:23">
      <c r="W412242" s="30"/>
    </row>
    <row r="412243" spans="23:23">
      <c r="W412243" s="30"/>
    </row>
    <row r="412244" spans="23:23">
      <c r="W412244" s="30"/>
    </row>
    <row r="412245" spans="23:23">
      <c r="W412245" s="30"/>
    </row>
    <row r="412246" spans="23:23">
      <c r="W412246" s="30"/>
    </row>
    <row r="412247" spans="23:23">
      <c r="W412247" s="30"/>
    </row>
    <row r="412248" spans="23:23">
      <c r="W412248" s="30"/>
    </row>
    <row r="412249" spans="23:23">
      <c r="W412249" s="30"/>
    </row>
    <row r="412250" spans="23:23">
      <c r="W412250" s="30"/>
    </row>
    <row r="412251" spans="23:23">
      <c r="W412251" s="30"/>
    </row>
    <row r="412252" spans="23:23">
      <c r="W412252" s="30"/>
    </row>
    <row r="412253" spans="23:23">
      <c r="W412253" s="30"/>
    </row>
    <row r="412254" spans="23:23">
      <c r="W412254" s="30"/>
    </row>
    <row r="412255" spans="23:23">
      <c r="W412255" s="30"/>
    </row>
    <row r="412256" spans="23:23">
      <c r="W412256" s="30"/>
    </row>
    <row r="412257" spans="23:23">
      <c r="W412257" s="30"/>
    </row>
    <row r="412258" spans="23:23">
      <c r="W412258" s="30"/>
    </row>
    <row r="412259" spans="23:23">
      <c r="W412259" s="30"/>
    </row>
    <row r="412260" spans="23:23">
      <c r="W412260" s="30"/>
    </row>
    <row r="412261" spans="23:23">
      <c r="W412261" s="30"/>
    </row>
    <row r="412262" spans="23:23">
      <c r="W412262" s="30"/>
    </row>
    <row r="412263" spans="23:23">
      <c r="W412263" s="30"/>
    </row>
    <row r="412264" spans="23:23">
      <c r="W412264" s="30"/>
    </row>
    <row r="412265" spans="23:23">
      <c r="W412265" s="30"/>
    </row>
    <row r="412266" spans="23:23">
      <c r="W412266" s="30"/>
    </row>
    <row r="412267" spans="23:23">
      <c r="W412267" s="30"/>
    </row>
    <row r="412268" spans="23:23">
      <c r="W412268" s="30"/>
    </row>
    <row r="412269" spans="23:23">
      <c r="W412269" s="30"/>
    </row>
    <row r="412270" spans="23:23">
      <c r="W412270" s="30"/>
    </row>
    <row r="412271" spans="23:23">
      <c r="W412271" s="30"/>
    </row>
    <row r="412272" spans="23:23">
      <c r="W412272" s="30"/>
    </row>
    <row r="412273" spans="23:23">
      <c r="W412273" s="30"/>
    </row>
    <row r="412274" spans="23:23">
      <c r="W412274" s="30"/>
    </row>
    <row r="412275" spans="23:23">
      <c r="W412275" s="30"/>
    </row>
    <row r="412276" spans="23:23">
      <c r="W412276" s="30"/>
    </row>
    <row r="412277" spans="23:23">
      <c r="W412277" s="30"/>
    </row>
    <row r="412278" spans="23:23">
      <c r="W412278" s="30"/>
    </row>
    <row r="412279" spans="23:23">
      <c r="W412279" s="30"/>
    </row>
    <row r="412280" spans="23:23">
      <c r="W412280" s="30"/>
    </row>
    <row r="412281" spans="23:23">
      <c r="W412281" s="30"/>
    </row>
    <row r="412282" spans="23:23">
      <c r="W412282" s="30"/>
    </row>
    <row r="412283" spans="23:23">
      <c r="W412283" s="30"/>
    </row>
    <row r="412284" spans="23:23">
      <c r="W412284" s="30"/>
    </row>
    <row r="412285" spans="23:23">
      <c r="W412285" s="30"/>
    </row>
    <row r="412286" spans="23:23">
      <c r="W412286" s="30"/>
    </row>
    <row r="412287" spans="23:23">
      <c r="W412287" s="30"/>
    </row>
    <row r="412288" spans="23:23">
      <c r="W412288" s="30"/>
    </row>
    <row r="412289" spans="23:23">
      <c r="W412289" s="30"/>
    </row>
    <row r="412290" spans="23:23">
      <c r="W412290" s="30"/>
    </row>
    <row r="412291" spans="23:23">
      <c r="W412291" s="30"/>
    </row>
    <row r="412292" spans="23:23">
      <c r="W412292" s="30"/>
    </row>
    <row r="412293" spans="23:23">
      <c r="W412293" s="30"/>
    </row>
    <row r="412294" spans="23:23">
      <c r="W412294" s="30"/>
    </row>
    <row r="412295" spans="23:23">
      <c r="W412295" s="30"/>
    </row>
    <row r="412296" spans="23:23">
      <c r="W412296" s="30"/>
    </row>
    <row r="412297" spans="23:23">
      <c r="W412297" s="30"/>
    </row>
    <row r="412298" spans="23:23">
      <c r="W412298" s="30"/>
    </row>
    <row r="412299" spans="23:23">
      <c r="W412299" s="30"/>
    </row>
    <row r="412300" spans="23:23">
      <c r="W412300" s="30"/>
    </row>
    <row r="412301" spans="23:23">
      <c r="W412301" s="30"/>
    </row>
    <row r="412302" spans="23:23">
      <c r="W412302" s="30"/>
    </row>
    <row r="412303" spans="23:23">
      <c r="W412303" s="30"/>
    </row>
    <row r="412304" spans="23:23">
      <c r="W412304" s="30"/>
    </row>
    <row r="412305" spans="23:23">
      <c r="W412305" s="30"/>
    </row>
    <row r="412306" spans="23:23">
      <c r="W412306" s="30"/>
    </row>
    <row r="412307" spans="23:23">
      <c r="W412307" s="30"/>
    </row>
    <row r="412308" spans="23:23">
      <c r="W412308" s="30"/>
    </row>
    <row r="412309" spans="23:23">
      <c r="W412309" s="30"/>
    </row>
    <row r="412310" spans="23:23">
      <c r="W412310" s="30"/>
    </row>
    <row r="412311" spans="23:23">
      <c r="W412311" s="30"/>
    </row>
    <row r="412312" spans="23:23">
      <c r="W412312" s="30"/>
    </row>
    <row r="412313" spans="23:23">
      <c r="W412313" s="30"/>
    </row>
    <row r="412314" spans="23:23">
      <c r="W412314" s="30"/>
    </row>
    <row r="412315" spans="23:23">
      <c r="W412315" s="30"/>
    </row>
    <row r="412316" spans="23:23">
      <c r="W412316" s="30"/>
    </row>
    <row r="412317" spans="23:23">
      <c r="W412317" s="30"/>
    </row>
    <row r="412318" spans="23:23">
      <c r="W412318" s="30"/>
    </row>
    <row r="412319" spans="23:23">
      <c r="W412319" s="30"/>
    </row>
    <row r="412320" spans="23:23">
      <c r="W412320" s="30"/>
    </row>
    <row r="412321" spans="23:23">
      <c r="W412321" s="30"/>
    </row>
    <row r="412322" spans="23:23">
      <c r="W412322" s="30"/>
    </row>
    <row r="412323" spans="23:23">
      <c r="W412323" s="30"/>
    </row>
    <row r="412324" spans="23:23">
      <c r="W412324" s="30"/>
    </row>
    <row r="412325" spans="23:23">
      <c r="W412325" s="30"/>
    </row>
    <row r="412326" spans="23:23">
      <c r="W412326" s="30"/>
    </row>
    <row r="412327" spans="23:23">
      <c r="W412327" s="30"/>
    </row>
    <row r="412328" spans="23:23">
      <c r="W412328" s="30"/>
    </row>
    <row r="412329" spans="23:23">
      <c r="W412329" s="30"/>
    </row>
    <row r="412330" spans="23:23">
      <c r="W412330" s="30"/>
    </row>
    <row r="412331" spans="23:23">
      <c r="W412331" s="30"/>
    </row>
    <row r="412332" spans="23:23">
      <c r="W412332" s="30"/>
    </row>
    <row r="412333" spans="23:23">
      <c r="W412333" s="30"/>
    </row>
    <row r="412334" spans="23:23">
      <c r="W412334" s="30"/>
    </row>
    <row r="412335" spans="23:23">
      <c r="W412335" s="30"/>
    </row>
    <row r="412336" spans="23:23">
      <c r="W412336" s="30"/>
    </row>
    <row r="412337" spans="23:23">
      <c r="W412337" s="30"/>
    </row>
    <row r="412338" spans="23:23">
      <c r="W412338" s="30"/>
    </row>
    <row r="412339" spans="23:23">
      <c r="W412339" s="30"/>
    </row>
    <row r="412340" spans="23:23">
      <c r="W412340" s="30"/>
    </row>
    <row r="412341" spans="23:23">
      <c r="W412341" s="30"/>
    </row>
    <row r="412342" spans="23:23">
      <c r="W412342" s="30"/>
    </row>
    <row r="412343" spans="23:23">
      <c r="W412343" s="30"/>
    </row>
    <row r="412344" spans="23:23">
      <c r="W412344" s="30"/>
    </row>
    <row r="412345" spans="23:23">
      <c r="W412345" s="30"/>
    </row>
    <row r="412346" spans="23:23">
      <c r="W412346" s="30"/>
    </row>
    <row r="412347" spans="23:23">
      <c r="W412347" s="30"/>
    </row>
    <row r="412348" spans="23:23">
      <c r="W412348" s="30"/>
    </row>
    <row r="412349" spans="23:23">
      <c r="W412349" s="30"/>
    </row>
    <row r="412350" spans="23:23">
      <c r="W412350" s="30"/>
    </row>
    <row r="412351" spans="23:23">
      <c r="W412351" s="30"/>
    </row>
    <row r="412352" spans="23:23">
      <c r="W412352" s="30"/>
    </row>
    <row r="412353" spans="23:23">
      <c r="W412353" s="30"/>
    </row>
    <row r="412354" spans="23:23">
      <c r="W412354" s="30"/>
    </row>
    <row r="412355" spans="23:23">
      <c r="W412355" s="30"/>
    </row>
    <row r="412356" spans="23:23">
      <c r="W412356" s="30"/>
    </row>
    <row r="412357" spans="23:23">
      <c r="W412357" s="30"/>
    </row>
    <row r="412358" spans="23:23">
      <c r="W412358" s="30"/>
    </row>
    <row r="412359" spans="23:23">
      <c r="W412359" s="30"/>
    </row>
    <row r="412360" spans="23:23">
      <c r="W412360" s="30"/>
    </row>
    <row r="412361" spans="23:23">
      <c r="W412361" s="30"/>
    </row>
    <row r="412362" spans="23:23">
      <c r="W412362" s="30"/>
    </row>
    <row r="412363" spans="23:23">
      <c r="W412363" s="30"/>
    </row>
    <row r="412364" spans="23:23">
      <c r="W412364" s="30"/>
    </row>
    <row r="412365" spans="23:23">
      <c r="W412365" s="30"/>
    </row>
    <row r="412366" spans="23:23">
      <c r="W412366" s="30"/>
    </row>
    <row r="412367" spans="23:23">
      <c r="W412367" s="30"/>
    </row>
    <row r="412368" spans="23:23">
      <c r="W412368" s="30"/>
    </row>
    <row r="412369" spans="23:23">
      <c r="W412369" s="30"/>
    </row>
    <row r="412370" spans="23:23">
      <c r="W412370" s="30"/>
    </row>
    <row r="412371" spans="23:23">
      <c r="W412371" s="30"/>
    </row>
    <row r="412372" spans="23:23">
      <c r="W412372" s="30"/>
    </row>
    <row r="412373" spans="23:23">
      <c r="W412373" s="30"/>
    </row>
    <row r="412374" spans="23:23">
      <c r="W412374" s="30"/>
    </row>
    <row r="412375" spans="23:23">
      <c r="W412375" s="30"/>
    </row>
    <row r="412376" spans="23:23">
      <c r="W412376" s="30"/>
    </row>
    <row r="412377" spans="23:23">
      <c r="W412377" s="30"/>
    </row>
    <row r="412378" spans="23:23">
      <c r="W412378" s="30"/>
    </row>
    <row r="412379" spans="23:23">
      <c r="W412379" s="30"/>
    </row>
    <row r="412380" spans="23:23">
      <c r="W412380" s="30"/>
    </row>
    <row r="412381" spans="23:23">
      <c r="W412381" s="30"/>
    </row>
    <row r="412382" spans="23:23">
      <c r="W412382" s="30"/>
    </row>
    <row r="412383" spans="23:23">
      <c r="W412383" s="30"/>
    </row>
    <row r="412384" spans="23:23">
      <c r="W412384" s="30"/>
    </row>
    <row r="412385" spans="23:23">
      <c r="W412385" s="30"/>
    </row>
    <row r="412386" spans="23:23">
      <c r="W412386" s="30"/>
    </row>
    <row r="412387" spans="23:23">
      <c r="W412387" s="30"/>
    </row>
    <row r="412388" spans="23:23">
      <c r="W412388" s="30"/>
    </row>
    <row r="412389" spans="23:23">
      <c r="W412389" s="30"/>
    </row>
    <row r="412390" spans="23:23">
      <c r="W412390" s="30"/>
    </row>
    <row r="412391" spans="23:23">
      <c r="W412391" s="30"/>
    </row>
    <row r="412392" spans="23:23">
      <c r="W412392" s="30"/>
    </row>
    <row r="412393" spans="23:23">
      <c r="W412393" s="30"/>
    </row>
    <row r="412394" spans="23:23">
      <c r="W412394" s="30"/>
    </row>
    <row r="412395" spans="23:23">
      <c r="W412395" s="30"/>
    </row>
    <row r="412396" spans="23:23">
      <c r="W412396" s="30"/>
    </row>
    <row r="412397" spans="23:23">
      <c r="W412397" s="30"/>
    </row>
    <row r="412398" spans="23:23">
      <c r="W412398" s="30"/>
    </row>
    <row r="412399" spans="23:23">
      <c r="W412399" s="30"/>
    </row>
    <row r="412400" spans="23:23">
      <c r="W412400" s="30"/>
    </row>
    <row r="412401" spans="23:23">
      <c r="W412401" s="30"/>
    </row>
    <row r="412402" spans="23:23">
      <c r="W412402" s="30"/>
    </row>
    <row r="412403" spans="23:23">
      <c r="W412403" s="30"/>
    </row>
    <row r="412404" spans="23:23">
      <c r="W412404" s="30"/>
    </row>
    <row r="412405" spans="23:23">
      <c r="W412405" s="30"/>
    </row>
    <row r="412406" spans="23:23">
      <c r="W412406" s="30"/>
    </row>
    <row r="412407" spans="23:23">
      <c r="W412407" s="30"/>
    </row>
    <row r="412408" spans="23:23">
      <c r="W412408" s="30"/>
    </row>
    <row r="412409" spans="23:23">
      <c r="W412409" s="30"/>
    </row>
    <row r="412410" spans="23:23">
      <c r="W412410" s="30"/>
    </row>
    <row r="412411" spans="23:23">
      <c r="W412411" s="30"/>
    </row>
    <row r="412412" spans="23:23">
      <c r="W412412" s="30"/>
    </row>
    <row r="412413" spans="23:23">
      <c r="W412413" s="30"/>
    </row>
    <row r="412414" spans="23:23">
      <c r="W412414" s="30"/>
    </row>
    <row r="412415" spans="23:23">
      <c r="W412415" s="30"/>
    </row>
    <row r="412416" spans="23:23">
      <c r="W412416" s="30"/>
    </row>
    <row r="412417" spans="23:23">
      <c r="W412417" s="30"/>
    </row>
    <row r="412418" spans="23:23">
      <c r="W412418" s="30"/>
    </row>
    <row r="412419" spans="23:23">
      <c r="W412419" s="30"/>
    </row>
    <row r="412420" spans="23:23">
      <c r="W412420" s="30"/>
    </row>
    <row r="412421" spans="23:23">
      <c r="W412421" s="30"/>
    </row>
    <row r="412422" spans="23:23">
      <c r="W412422" s="30"/>
    </row>
    <row r="412423" spans="23:23">
      <c r="W412423" s="30"/>
    </row>
    <row r="412424" spans="23:23">
      <c r="W412424" s="30"/>
    </row>
    <row r="412425" spans="23:23">
      <c r="W412425" s="30"/>
    </row>
    <row r="412426" spans="23:23">
      <c r="W412426" s="30"/>
    </row>
    <row r="412427" spans="23:23">
      <c r="W412427" s="30"/>
    </row>
    <row r="412428" spans="23:23">
      <c r="W412428" s="30"/>
    </row>
    <row r="412429" spans="23:23">
      <c r="W412429" s="30"/>
    </row>
    <row r="412430" spans="23:23">
      <c r="W412430" s="30"/>
    </row>
    <row r="412431" spans="23:23">
      <c r="W412431" s="30"/>
    </row>
    <row r="412432" spans="23:23">
      <c r="W412432" s="30"/>
    </row>
    <row r="412433" spans="23:23">
      <c r="W412433" s="30"/>
    </row>
    <row r="412434" spans="23:23">
      <c r="W412434" s="30"/>
    </row>
    <row r="412435" spans="23:23">
      <c r="W412435" s="30"/>
    </row>
    <row r="412436" spans="23:23">
      <c r="W412436" s="30"/>
    </row>
    <row r="412437" spans="23:23">
      <c r="W412437" s="30"/>
    </row>
    <row r="412438" spans="23:23">
      <c r="W412438" s="30"/>
    </row>
    <row r="412439" spans="23:23">
      <c r="W412439" s="30"/>
    </row>
    <row r="412440" spans="23:23">
      <c r="W412440" s="30"/>
    </row>
    <row r="412441" spans="23:23">
      <c r="W412441" s="30"/>
    </row>
    <row r="412442" spans="23:23">
      <c r="W412442" s="30"/>
    </row>
    <row r="412443" spans="23:23">
      <c r="W412443" s="30"/>
    </row>
    <row r="412444" spans="23:23">
      <c r="W412444" s="30"/>
    </row>
    <row r="412445" spans="23:23">
      <c r="W412445" s="30"/>
    </row>
    <row r="412446" spans="23:23">
      <c r="W412446" s="30"/>
    </row>
    <row r="412447" spans="23:23">
      <c r="W412447" s="30"/>
    </row>
    <row r="412448" spans="23:23">
      <c r="W412448" s="30"/>
    </row>
    <row r="412449" spans="23:23">
      <c r="W412449" s="30"/>
    </row>
    <row r="412450" spans="23:23">
      <c r="W412450" s="30"/>
    </row>
    <row r="412451" spans="23:23">
      <c r="W412451" s="30"/>
    </row>
    <row r="412452" spans="23:23">
      <c r="W412452" s="30"/>
    </row>
    <row r="412453" spans="23:23">
      <c r="W412453" s="30"/>
    </row>
    <row r="412454" spans="23:23">
      <c r="W412454" s="30"/>
    </row>
    <row r="412455" spans="23:23">
      <c r="W412455" s="30"/>
    </row>
    <row r="412456" spans="23:23">
      <c r="W412456" s="30"/>
    </row>
    <row r="412457" spans="23:23">
      <c r="W412457" s="30"/>
    </row>
    <row r="412458" spans="23:23">
      <c r="W412458" s="30"/>
    </row>
    <row r="412459" spans="23:23">
      <c r="W412459" s="30"/>
    </row>
    <row r="412460" spans="23:23">
      <c r="W412460" s="30"/>
    </row>
    <row r="412461" spans="23:23">
      <c r="W412461" s="30"/>
    </row>
    <row r="412462" spans="23:23">
      <c r="W412462" s="30"/>
    </row>
    <row r="412463" spans="23:23">
      <c r="W412463" s="30"/>
    </row>
    <row r="412464" spans="23:23">
      <c r="W412464" s="30"/>
    </row>
    <row r="412465" spans="23:23">
      <c r="W412465" s="30"/>
    </row>
    <row r="412466" spans="23:23">
      <c r="W412466" s="30"/>
    </row>
    <row r="412467" spans="23:23">
      <c r="W412467" s="30"/>
    </row>
    <row r="412468" spans="23:23">
      <c r="W412468" s="30"/>
    </row>
    <row r="412469" spans="23:23">
      <c r="W412469" s="30"/>
    </row>
    <row r="412470" spans="23:23">
      <c r="W412470" s="30"/>
    </row>
    <row r="412471" spans="23:23">
      <c r="W412471" s="30"/>
    </row>
    <row r="412472" spans="23:23">
      <c r="W412472" s="30"/>
    </row>
    <row r="412473" spans="23:23">
      <c r="W412473" s="30"/>
    </row>
    <row r="412474" spans="23:23">
      <c r="W412474" s="30"/>
    </row>
    <row r="412475" spans="23:23">
      <c r="W412475" s="30"/>
    </row>
    <row r="412476" spans="23:23">
      <c r="W412476" s="30"/>
    </row>
    <row r="412477" spans="23:23">
      <c r="W412477" s="30"/>
    </row>
    <row r="412478" spans="23:23">
      <c r="W412478" s="30"/>
    </row>
    <row r="412479" spans="23:23">
      <c r="W412479" s="30"/>
    </row>
    <row r="412480" spans="23:23">
      <c r="W412480" s="30"/>
    </row>
    <row r="412481" spans="23:23">
      <c r="W412481" s="30"/>
    </row>
    <row r="412482" spans="23:23">
      <c r="W412482" s="30"/>
    </row>
    <row r="412483" spans="23:23">
      <c r="W412483" s="30"/>
    </row>
    <row r="412484" spans="23:23">
      <c r="W412484" s="30"/>
    </row>
    <row r="412485" spans="23:23">
      <c r="W412485" s="30"/>
    </row>
    <row r="412486" spans="23:23">
      <c r="W412486" s="30"/>
    </row>
    <row r="412487" spans="23:23">
      <c r="W412487" s="30"/>
    </row>
    <row r="412488" spans="23:23">
      <c r="W412488" s="30"/>
    </row>
    <row r="412489" spans="23:23">
      <c r="W412489" s="30"/>
    </row>
    <row r="412490" spans="23:23">
      <c r="W412490" s="30"/>
    </row>
    <row r="412491" spans="23:23">
      <c r="W412491" s="30"/>
    </row>
    <row r="412492" spans="23:23">
      <c r="W412492" s="30"/>
    </row>
    <row r="412493" spans="23:23">
      <c r="W412493" s="30"/>
    </row>
    <row r="412494" spans="23:23">
      <c r="W412494" s="30"/>
    </row>
    <row r="412495" spans="23:23">
      <c r="W412495" s="30"/>
    </row>
    <row r="412496" spans="23:23">
      <c r="W412496" s="30"/>
    </row>
    <row r="412497" spans="23:23">
      <c r="W412497" s="30"/>
    </row>
    <row r="412498" spans="23:23">
      <c r="W412498" s="30"/>
    </row>
    <row r="412499" spans="23:23">
      <c r="W412499" s="30"/>
    </row>
    <row r="412500" spans="23:23">
      <c r="W412500" s="30"/>
    </row>
    <row r="412501" spans="23:23">
      <c r="W412501" s="30"/>
    </row>
    <row r="412502" spans="23:23">
      <c r="W412502" s="30"/>
    </row>
    <row r="412503" spans="23:23">
      <c r="W412503" s="30"/>
    </row>
    <row r="412504" spans="23:23">
      <c r="W412504" s="30"/>
    </row>
    <row r="412505" spans="23:23">
      <c r="W412505" s="30"/>
    </row>
    <row r="412506" spans="23:23">
      <c r="W412506" s="30"/>
    </row>
    <row r="412507" spans="23:23">
      <c r="W412507" s="30"/>
    </row>
    <row r="412508" spans="23:23">
      <c r="W412508" s="30"/>
    </row>
    <row r="412509" spans="23:23">
      <c r="W412509" s="30"/>
    </row>
    <row r="412510" spans="23:23">
      <c r="W412510" s="30"/>
    </row>
    <row r="412511" spans="23:23">
      <c r="W412511" s="30"/>
    </row>
    <row r="412512" spans="23:23">
      <c r="W412512" s="30"/>
    </row>
    <row r="412513" spans="23:23">
      <c r="W412513" s="30"/>
    </row>
    <row r="412514" spans="23:23">
      <c r="W412514" s="30"/>
    </row>
    <row r="412515" spans="23:23">
      <c r="W412515" s="30"/>
    </row>
    <row r="412516" spans="23:23">
      <c r="W412516" s="30"/>
    </row>
    <row r="412517" spans="23:23">
      <c r="W412517" s="30"/>
    </row>
    <row r="412518" spans="23:23">
      <c r="W412518" s="30"/>
    </row>
    <row r="412519" spans="23:23">
      <c r="W412519" s="30"/>
    </row>
    <row r="412520" spans="23:23">
      <c r="W412520" s="30"/>
    </row>
    <row r="412521" spans="23:23">
      <c r="W412521" s="30"/>
    </row>
    <row r="412522" spans="23:23">
      <c r="W412522" s="30"/>
    </row>
    <row r="412523" spans="23:23">
      <c r="W412523" s="30"/>
    </row>
    <row r="412524" spans="23:23">
      <c r="W412524" s="30"/>
    </row>
    <row r="412525" spans="23:23">
      <c r="W412525" s="30"/>
    </row>
    <row r="412526" spans="23:23">
      <c r="W412526" s="30"/>
    </row>
    <row r="412527" spans="23:23">
      <c r="W412527" s="30"/>
    </row>
    <row r="412528" spans="23:23">
      <c r="W412528" s="30"/>
    </row>
    <row r="412529" spans="23:23">
      <c r="W412529" s="30"/>
    </row>
    <row r="412530" spans="23:23">
      <c r="W412530" s="30"/>
    </row>
    <row r="412531" spans="23:23">
      <c r="W412531" s="30"/>
    </row>
    <row r="412532" spans="23:23">
      <c r="W412532" s="30"/>
    </row>
    <row r="412533" spans="23:23">
      <c r="W412533" s="30"/>
    </row>
    <row r="412534" spans="23:23">
      <c r="W412534" s="30"/>
    </row>
    <row r="412535" spans="23:23">
      <c r="W412535" s="30"/>
    </row>
    <row r="412536" spans="23:23">
      <c r="W412536" s="30"/>
    </row>
    <row r="412537" spans="23:23">
      <c r="W412537" s="30"/>
    </row>
    <row r="412538" spans="23:23">
      <c r="W412538" s="30"/>
    </row>
    <row r="412539" spans="23:23">
      <c r="W412539" s="30"/>
    </row>
    <row r="412540" spans="23:23">
      <c r="W412540" s="30"/>
    </row>
    <row r="412541" spans="23:23">
      <c r="W412541" s="30"/>
    </row>
    <row r="412542" spans="23:23">
      <c r="W412542" s="30"/>
    </row>
    <row r="412543" spans="23:23">
      <c r="W412543" s="30"/>
    </row>
    <row r="412544" spans="23:23">
      <c r="W412544" s="30"/>
    </row>
    <row r="412545" spans="23:23">
      <c r="W412545" s="30"/>
    </row>
    <row r="412546" spans="23:23">
      <c r="W412546" s="30"/>
    </row>
    <row r="412547" spans="23:23">
      <c r="W412547" s="30"/>
    </row>
    <row r="412548" spans="23:23">
      <c r="W412548" s="30"/>
    </row>
    <row r="412549" spans="23:23">
      <c r="W412549" s="30"/>
    </row>
    <row r="412550" spans="23:23">
      <c r="W412550" s="30"/>
    </row>
    <row r="412551" spans="23:23">
      <c r="W412551" s="30"/>
    </row>
    <row r="412552" spans="23:23">
      <c r="W412552" s="30"/>
    </row>
    <row r="412553" spans="23:23">
      <c r="W412553" s="30"/>
    </row>
    <row r="412554" spans="23:23">
      <c r="W412554" s="30"/>
    </row>
    <row r="412555" spans="23:23">
      <c r="W412555" s="30"/>
    </row>
    <row r="412556" spans="23:23">
      <c r="W412556" s="30"/>
    </row>
    <row r="412557" spans="23:23">
      <c r="W412557" s="30"/>
    </row>
    <row r="412558" spans="23:23">
      <c r="W412558" s="30"/>
    </row>
    <row r="412559" spans="23:23">
      <c r="W412559" s="30"/>
    </row>
    <row r="412560" spans="23:23">
      <c r="W412560" s="30"/>
    </row>
    <row r="412561" spans="23:23">
      <c r="W412561" s="30"/>
    </row>
    <row r="412562" spans="23:23">
      <c r="W412562" s="30"/>
    </row>
    <row r="412563" spans="23:23">
      <c r="W412563" s="30"/>
    </row>
    <row r="412564" spans="23:23">
      <c r="W412564" s="30"/>
    </row>
    <row r="412565" spans="23:23">
      <c r="W412565" s="30"/>
    </row>
    <row r="412566" spans="23:23">
      <c r="W412566" s="30"/>
    </row>
    <row r="412567" spans="23:23">
      <c r="W412567" s="30"/>
    </row>
    <row r="412568" spans="23:23">
      <c r="W412568" s="30"/>
    </row>
    <row r="412569" spans="23:23">
      <c r="W412569" s="30"/>
    </row>
    <row r="412570" spans="23:23">
      <c r="W412570" s="30"/>
    </row>
    <row r="412571" spans="23:23">
      <c r="W412571" s="30"/>
    </row>
    <row r="412572" spans="23:23">
      <c r="W412572" s="30"/>
    </row>
    <row r="412573" spans="23:23">
      <c r="W412573" s="30"/>
    </row>
    <row r="412574" spans="23:23">
      <c r="W412574" s="30"/>
    </row>
    <row r="412575" spans="23:23">
      <c r="W412575" s="30"/>
    </row>
    <row r="412576" spans="23:23">
      <c r="W412576" s="30"/>
    </row>
    <row r="412577" spans="23:23">
      <c r="W412577" s="30"/>
    </row>
    <row r="412578" spans="23:23">
      <c r="W412578" s="30"/>
    </row>
    <row r="412579" spans="23:23">
      <c r="W412579" s="30"/>
    </row>
    <row r="412580" spans="23:23">
      <c r="W412580" s="30"/>
    </row>
    <row r="412581" spans="23:23">
      <c r="W412581" s="30"/>
    </row>
    <row r="412582" spans="23:23">
      <c r="W412582" s="30"/>
    </row>
    <row r="412583" spans="23:23">
      <c r="W412583" s="30"/>
    </row>
    <row r="412584" spans="23:23">
      <c r="W412584" s="30"/>
    </row>
    <row r="412585" spans="23:23">
      <c r="W412585" s="30"/>
    </row>
    <row r="412586" spans="23:23">
      <c r="W412586" s="30"/>
    </row>
    <row r="412587" spans="23:23">
      <c r="W412587" s="30"/>
    </row>
    <row r="412588" spans="23:23">
      <c r="W412588" s="30"/>
    </row>
    <row r="412589" spans="23:23">
      <c r="W412589" s="30"/>
    </row>
    <row r="412590" spans="23:23">
      <c r="W412590" s="30"/>
    </row>
    <row r="412591" spans="23:23">
      <c r="W412591" s="30"/>
    </row>
    <row r="412592" spans="23:23">
      <c r="W412592" s="30"/>
    </row>
    <row r="412593" spans="23:23">
      <c r="W412593" s="30"/>
    </row>
    <row r="412594" spans="23:23">
      <c r="W412594" s="30"/>
    </row>
    <row r="412595" spans="23:23">
      <c r="W412595" s="30"/>
    </row>
    <row r="412596" spans="23:23">
      <c r="W412596" s="30"/>
    </row>
    <row r="412597" spans="23:23">
      <c r="W412597" s="30"/>
    </row>
    <row r="412598" spans="23:23">
      <c r="W412598" s="30"/>
    </row>
    <row r="412599" spans="23:23">
      <c r="W412599" s="30"/>
    </row>
    <row r="412600" spans="23:23">
      <c r="W412600" s="30"/>
    </row>
    <row r="412601" spans="23:23">
      <c r="W412601" s="30"/>
    </row>
    <row r="412602" spans="23:23">
      <c r="W412602" s="30"/>
    </row>
    <row r="412603" spans="23:23">
      <c r="W412603" s="30"/>
    </row>
    <row r="412604" spans="23:23">
      <c r="W412604" s="30"/>
    </row>
    <row r="412605" spans="23:23">
      <c r="W412605" s="30"/>
    </row>
    <row r="412606" spans="23:23">
      <c r="W412606" s="30"/>
    </row>
    <row r="412607" spans="23:23">
      <c r="W412607" s="30"/>
    </row>
    <row r="412608" spans="23:23">
      <c r="W412608" s="30"/>
    </row>
    <row r="412609" spans="23:23">
      <c r="W412609" s="30"/>
    </row>
    <row r="412610" spans="23:23">
      <c r="W412610" s="30"/>
    </row>
    <row r="412611" spans="23:23">
      <c r="W412611" s="30"/>
    </row>
    <row r="412612" spans="23:23">
      <c r="W412612" s="30"/>
    </row>
    <row r="412613" spans="23:23">
      <c r="W412613" s="30"/>
    </row>
    <row r="412614" spans="23:23">
      <c r="W412614" s="30"/>
    </row>
    <row r="412615" spans="23:23">
      <c r="W412615" s="30"/>
    </row>
    <row r="412616" spans="23:23">
      <c r="W412616" s="30"/>
    </row>
    <row r="412617" spans="23:23">
      <c r="W412617" s="30"/>
    </row>
    <row r="412618" spans="23:23">
      <c r="W412618" s="30"/>
    </row>
    <row r="412619" spans="23:23">
      <c r="W412619" s="30"/>
    </row>
    <row r="412620" spans="23:23">
      <c r="W412620" s="30"/>
    </row>
    <row r="412621" spans="23:23">
      <c r="W412621" s="30"/>
    </row>
    <row r="412622" spans="23:23">
      <c r="W412622" s="30"/>
    </row>
    <row r="412623" spans="23:23">
      <c r="W412623" s="30"/>
    </row>
    <row r="412624" spans="23:23">
      <c r="W412624" s="30"/>
    </row>
    <row r="412625" spans="23:23">
      <c r="W412625" s="30"/>
    </row>
    <row r="412626" spans="23:23">
      <c r="W412626" s="30"/>
    </row>
    <row r="412627" spans="23:23">
      <c r="W412627" s="30"/>
    </row>
    <row r="412628" spans="23:23">
      <c r="W412628" s="30"/>
    </row>
    <row r="412629" spans="23:23">
      <c r="W412629" s="30"/>
    </row>
    <row r="412630" spans="23:23">
      <c r="W412630" s="30"/>
    </row>
    <row r="412631" spans="23:23">
      <c r="W412631" s="30"/>
    </row>
    <row r="412632" spans="23:23">
      <c r="W412632" s="30"/>
    </row>
    <row r="412633" spans="23:23">
      <c r="W412633" s="30"/>
    </row>
    <row r="412634" spans="23:23">
      <c r="W412634" s="30"/>
    </row>
    <row r="412635" spans="23:23">
      <c r="W412635" s="30"/>
    </row>
    <row r="412636" spans="23:23">
      <c r="W412636" s="30"/>
    </row>
    <row r="412637" spans="23:23">
      <c r="W412637" s="30"/>
    </row>
    <row r="412638" spans="23:23">
      <c r="W412638" s="30"/>
    </row>
    <row r="412639" spans="23:23">
      <c r="W412639" s="30"/>
    </row>
    <row r="412640" spans="23:23">
      <c r="W412640" s="30"/>
    </row>
    <row r="412641" spans="23:23">
      <c r="W412641" s="30"/>
    </row>
    <row r="412642" spans="23:23">
      <c r="W412642" s="30"/>
    </row>
    <row r="412643" spans="23:23">
      <c r="W412643" s="30"/>
    </row>
    <row r="412644" spans="23:23">
      <c r="W412644" s="30"/>
    </row>
    <row r="412645" spans="23:23">
      <c r="W412645" s="30"/>
    </row>
    <row r="412646" spans="23:23">
      <c r="W412646" s="30"/>
    </row>
    <row r="412647" spans="23:23">
      <c r="W412647" s="30"/>
    </row>
    <row r="412648" spans="23:23">
      <c r="W412648" s="30"/>
    </row>
    <row r="412649" spans="23:23">
      <c r="W412649" s="30"/>
    </row>
    <row r="412650" spans="23:23">
      <c r="W412650" s="30"/>
    </row>
    <row r="412651" spans="23:23">
      <c r="W412651" s="30"/>
    </row>
    <row r="412652" spans="23:23">
      <c r="W412652" s="30"/>
    </row>
    <row r="412653" spans="23:23">
      <c r="W412653" s="30"/>
    </row>
    <row r="412654" spans="23:23">
      <c r="W412654" s="30"/>
    </row>
    <row r="412655" spans="23:23">
      <c r="W412655" s="30"/>
    </row>
    <row r="412656" spans="23:23">
      <c r="W412656" s="30"/>
    </row>
    <row r="412657" spans="23:23">
      <c r="W412657" s="30"/>
    </row>
    <row r="412658" spans="23:23">
      <c r="W412658" s="30"/>
    </row>
    <row r="412659" spans="23:23">
      <c r="W412659" s="30"/>
    </row>
    <row r="412660" spans="23:23">
      <c r="W412660" s="30"/>
    </row>
    <row r="412661" spans="23:23">
      <c r="W412661" s="30"/>
    </row>
    <row r="412662" spans="23:23">
      <c r="W412662" s="30"/>
    </row>
    <row r="412663" spans="23:23">
      <c r="W412663" s="30"/>
    </row>
    <row r="412664" spans="23:23">
      <c r="W412664" s="30"/>
    </row>
    <row r="412665" spans="23:23">
      <c r="W412665" s="30"/>
    </row>
    <row r="412666" spans="23:23">
      <c r="W412666" s="30"/>
    </row>
    <row r="412667" spans="23:23">
      <c r="W412667" s="30"/>
    </row>
    <row r="412668" spans="23:23">
      <c r="W412668" s="30"/>
    </row>
    <row r="412669" spans="23:23">
      <c r="W412669" s="30"/>
    </row>
    <row r="412670" spans="23:23">
      <c r="W412670" s="30"/>
    </row>
    <row r="412671" spans="23:23">
      <c r="W412671" s="30"/>
    </row>
    <row r="412672" spans="23:23">
      <c r="W412672" s="30"/>
    </row>
    <row r="412673" spans="23:23">
      <c r="W412673" s="30"/>
    </row>
    <row r="412674" spans="23:23">
      <c r="W412674" s="30"/>
    </row>
    <row r="412675" spans="23:23">
      <c r="W412675" s="30"/>
    </row>
    <row r="412676" spans="23:23">
      <c r="W412676" s="30"/>
    </row>
    <row r="412677" spans="23:23">
      <c r="W412677" s="30"/>
    </row>
    <row r="412678" spans="23:23">
      <c r="W412678" s="30"/>
    </row>
    <row r="412679" spans="23:23">
      <c r="W412679" s="30"/>
    </row>
    <row r="412680" spans="23:23">
      <c r="W412680" s="30"/>
    </row>
    <row r="412681" spans="23:23">
      <c r="W412681" s="30"/>
    </row>
    <row r="412682" spans="23:23">
      <c r="W412682" s="30"/>
    </row>
    <row r="412683" spans="23:23">
      <c r="W412683" s="30"/>
    </row>
    <row r="412684" spans="23:23">
      <c r="W412684" s="30"/>
    </row>
    <row r="412685" spans="23:23">
      <c r="W412685" s="30"/>
    </row>
    <row r="412686" spans="23:23">
      <c r="W412686" s="30"/>
    </row>
    <row r="412687" spans="23:23">
      <c r="W412687" s="30"/>
    </row>
    <row r="412688" spans="23:23">
      <c r="W412688" s="30"/>
    </row>
    <row r="412689" spans="23:23">
      <c r="W412689" s="30"/>
    </row>
    <row r="412690" spans="23:23">
      <c r="W412690" s="30"/>
    </row>
    <row r="412691" spans="23:23">
      <c r="W412691" s="30"/>
    </row>
    <row r="412692" spans="23:23">
      <c r="W412692" s="30"/>
    </row>
    <row r="412693" spans="23:23">
      <c r="W412693" s="30"/>
    </row>
    <row r="412694" spans="23:23">
      <c r="W412694" s="30"/>
    </row>
    <row r="412695" spans="23:23">
      <c r="W412695" s="30"/>
    </row>
    <row r="412696" spans="23:23">
      <c r="W412696" s="30"/>
    </row>
    <row r="412697" spans="23:23">
      <c r="W412697" s="30"/>
    </row>
    <row r="412698" spans="23:23">
      <c r="W412698" s="30"/>
    </row>
    <row r="412699" spans="23:23">
      <c r="W412699" s="30"/>
    </row>
    <row r="412700" spans="23:23">
      <c r="W412700" s="30"/>
    </row>
    <row r="412701" spans="23:23">
      <c r="W412701" s="30"/>
    </row>
    <row r="412702" spans="23:23">
      <c r="W412702" s="30"/>
    </row>
    <row r="412703" spans="23:23">
      <c r="W412703" s="30"/>
    </row>
    <row r="412704" spans="23:23">
      <c r="W412704" s="30"/>
    </row>
    <row r="412705" spans="23:23">
      <c r="W412705" s="30"/>
    </row>
    <row r="412706" spans="23:23">
      <c r="W412706" s="30"/>
    </row>
    <row r="412707" spans="23:23">
      <c r="W412707" s="30"/>
    </row>
    <row r="412708" spans="23:23">
      <c r="W412708" s="30"/>
    </row>
    <row r="412709" spans="23:23">
      <c r="W412709" s="30"/>
    </row>
    <row r="412710" spans="23:23">
      <c r="W412710" s="30"/>
    </row>
    <row r="412711" spans="23:23">
      <c r="W412711" s="30"/>
    </row>
    <row r="412712" spans="23:23">
      <c r="W412712" s="30"/>
    </row>
    <row r="412713" spans="23:23">
      <c r="W412713" s="30"/>
    </row>
    <row r="412714" spans="23:23">
      <c r="W412714" s="30"/>
    </row>
    <row r="412715" spans="23:23">
      <c r="W412715" s="30"/>
    </row>
    <row r="412716" spans="23:23">
      <c r="W412716" s="30"/>
    </row>
    <row r="412717" spans="23:23">
      <c r="W412717" s="30"/>
    </row>
    <row r="412718" spans="23:23">
      <c r="W412718" s="30"/>
    </row>
    <row r="412719" spans="23:23">
      <c r="W412719" s="30"/>
    </row>
    <row r="412720" spans="23:23">
      <c r="W412720" s="30"/>
    </row>
    <row r="412721" spans="23:23">
      <c r="W412721" s="30"/>
    </row>
    <row r="412722" spans="23:23">
      <c r="W412722" s="30"/>
    </row>
    <row r="412723" spans="23:23">
      <c r="W412723" s="30"/>
    </row>
    <row r="412724" spans="23:23">
      <c r="W412724" s="30"/>
    </row>
    <row r="412725" spans="23:23">
      <c r="W412725" s="30"/>
    </row>
    <row r="412726" spans="23:23">
      <c r="W412726" s="30"/>
    </row>
    <row r="412727" spans="23:23">
      <c r="W412727" s="30"/>
    </row>
    <row r="412728" spans="23:23">
      <c r="W412728" s="30"/>
    </row>
    <row r="412729" spans="23:23">
      <c r="W412729" s="30"/>
    </row>
    <row r="412730" spans="23:23">
      <c r="W412730" s="30"/>
    </row>
    <row r="412731" spans="23:23">
      <c r="W412731" s="30"/>
    </row>
    <row r="412732" spans="23:23">
      <c r="W412732" s="30"/>
    </row>
    <row r="412733" spans="23:23">
      <c r="W412733" s="30"/>
    </row>
    <row r="412734" spans="23:23">
      <c r="W412734" s="30"/>
    </row>
    <row r="412735" spans="23:23">
      <c r="W412735" s="30"/>
    </row>
    <row r="412736" spans="23:23">
      <c r="W412736" s="30"/>
    </row>
    <row r="412737" spans="23:23">
      <c r="W412737" s="30"/>
    </row>
    <row r="412738" spans="23:23">
      <c r="W412738" s="30"/>
    </row>
    <row r="412739" spans="23:23">
      <c r="W412739" s="30"/>
    </row>
    <row r="412740" spans="23:23">
      <c r="W412740" s="30"/>
    </row>
    <row r="412741" spans="23:23">
      <c r="W412741" s="30"/>
    </row>
    <row r="412742" spans="23:23">
      <c r="W412742" s="30"/>
    </row>
    <row r="412743" spans="23:23">
      <c r="W412743" s="30"/>
    </row>
    <row r="412744" spans="23:23">
      <c r="W412744" s="30"/>
    </row>
    <row r="412745" spans="23:23">
      <c r="W412745" s="30"/>
    </row>
    <row r="412746" spans="23:23">
      <c r="W412746" s="30"/>
    </row>
    <row r="412747" spans="23:23">
      <c r="W412747" s="30"/>
    </row>
    <row r="412748" spans="23:23">
      <c r="W412748" s="30"/>
    </row>
    <row r="412749" spans="23:23">
      <c r="W412749" s="30"/>
    </row>
    <row r="412750" spans="23:23">
      <c r="W412750" s="30"/>
    </row>
    <row r="412751" spans="23:23">
      <c r="W412751" s="30"/>
    </row>
    <row r="412752" spans="23:23">
      <c r="W412752" s="30"/>
    </row>
    <row r="412753" spans="23:23">
      <c r="W412753" s="30"/>
    </row>
    <row r="412754" spans="23:23">
      <c r="W412754" s="30"/>
    </row>
    <row r="412755" spans="23:23">
      <c r="W412755" s="30"/>
    </row>
    <row r="412756" spans="23:23">
      <c r="W412756" s="30"/>
    </row>
    <row r="412757" spans="23:23">
      <c r="W412757" s="30"/>
    </row>
    <row r="412758" spans="23:23">
      <c r="W412758" s="30"/>
    </row>
    <row r="412759" spans="23:23">
      <c r="W412759" s="30"/>
    </row>
    <row r="412760" spans="23:23">
      <c r="W412760" s="30"/>
    </row>
    <row r="412761" spans="23:23">
      <c r="W412761" s="30"/>
    </row>
    <row r="412762" spans="23:23">
      <c r="W412762" s="30"/>
    </row>
    <row r="412763" spans="23:23">
      <c r="W412763" s="30"/>
    </row>
    <row r="412764" spans="23:23">
      <c r="W412764" s="30"/>
    </row>
    <row r="412765" spans="23:23">
      <c r="W412765" s="30"/>
    </row>
    <row r="412766" spans="23:23">
      <c r="W412766" s="30"/>
    </row>
    <row r="412767" spans="23:23">
      <c r="W412767" s="30"/>
    </row>
    <row r="412768" spans="23:23">
      <c r="W412768" s="30"/>
    </row>
    <row r="412769" spans="23:23">
      <c r="W412769" s="30"/>
    </row>
    <row r="412770" spans="23:23">
      <c r="W412770" s="30"/>
    </row>
    <row r="412771" spans="23:23">
      <c r="W412771" s="30"/>
    </row>
    <row r="412772" spans="23:23">
      <c r="W412772" s="30"/>
    </row>
    <row r="412773" spans="23:23">
      <c r="W412773" s="30"/>
    </row>
    <row r="412774" spans="23:23">
      <c r="W412774" s="30"/>
    </row>
    <row r="412775" spans="23:23">
      <c r="W412775" s="30"/>
    </row>
    <row r="412776" spans="23:23">
      <c r="W412776" s="30"/>
    </row>
    <row r="412777" spans="23:23">
      <c r="W412777" s="30"/>
    </row>
    <row r="412778" spans="23:23">
      <c r="W412778" s="30"/>
    </row>
    <row r="412779" spans="23:23">
      <c r="W412779" s="30"/>
    </row>
    <row r="412780" spans="23:23">
      <c r="W412780" s="30"/>
    </row>
    <row r="412781" spans="23:23">
      <c r="W412781" s="30"/>
    </row>
    <row r="412782" spans="23:23">
      <c r="W412782" s="30"/>
    </row>
    <row r="412783" spans="23:23">
      <c r="W412783" s="30"/>
    </row>
    <row r="412784" spans="23:23">
      <c r="W412784" s="30"/>
    </row>
    <row r="412785" spans="23:23">
      <c r="W412785" s="30"/>
    </row>
    <row r="412786" spans="23:23">
      <c r="W412786" s="30"/>
    </row>
    <row r="412787" spans="23:23">
      <c r="W412787" s="30"/>
    </row>
    <row r="412788" spans="23:23">
      <c r="W412788" s="30"/>
    </row>
    <row r="412789" spans="23:23">
      <c r="W412789" s="30"/>
    </row>
    <row r="412790" spans="23:23">
      <c r="W412790" s="30"/>
    </row>
    <row r="412791" spans="23:23">
      <c r="W412791" s="30"/>
    </row>
    <row r="412792" spans="23:23">
      <c r="W412792" s="30"/>
    </row>
    <row r="412793" spans="23:23">
      <c r="W412793" s="30"/>
    </row>
    <row r="412794" spans="23:23">
      <c r="W412794" s="30"/>
    </row>
    <row r="412795" spans="23:23">
      <c r="W412795" s="30"/>
    </row>
    <row r="412796" spans="23:23">
      <c r="W412796" s="30"/>
    </row>
    <row r="412797" spans="23:23">
      <c r="W412797" s="30"/>
    </row>
    <row r="412798" spans="23:23">
      <c r="W412798" s="30"/>
    </row>
    <row r="412799" spans="23:23">
      <c r="W412799" s="30"/>
    </row>
    <row r="412800" spans="23:23">
      <c r="W412800" s="30"/>
    </row>
    <row r="412801" spans="23:23">
      <c r="W412801" s="30"/>
    </row>
    <row r="412802" spans="23:23">
      <c r="W412802" s="30"/>
    </row>
    <row r="412803" spans="23:23">
      <c r="W412803" s="30"/>
    </row>
    <row r="412804" spans="23:23">
      <c r="W412804" s="30"/>
    </row>
    <row r="412805" spans="23:23">
      <c r="W412805" s="30"/>
    </row>
    <row r="412806" spans="23:23">
      <c r="W412806" s="30"/>
    </row>
    <row r="412807" spans="23:23">
      <c r="W412807" s="30"/>
    </row>
    <row r="412808" spans="23:23">
      <c r="W412808" s="30"/>
    </row>
    <row r="412809" spans="23:23">
      <c r="W412809" s="30"/>
    </row>
    <row r="412810" spans="23:23">
      <c r="W412810" s="30"/>
    </row>
    <row r="412811" spans="23:23">
      <c r="W412811" s="30"/>
    </row>
    <row r="412812" spans="23:23">
      <c r="W412812" s="30"/>
    </row>
    <row r="412813" spans="23:23">
      <c r="W412813" s="30"/>
    </row>
    <row r="412814" spans="23:23">
      <c r="W412814" s="30"/>
    </row>
    <row r="412815" spans="23:23">
      <c r="W412815" s="30"/>
    </row>
    <row r="412816" spans="23:23">
      <c r="W412816" s="30"/>
    </row>
    <row r="412817" spans="23:23">
      <c r="W412817" s="30"/>
    </row>
    <row r="412818" spans="23:23">
      <c r="W412818" s="30"/>
    </row>
    <row r="412819" spans="23:23">
      <c r="W412819" s="30"/>
    </row>
    <row r="412820" spans="23:23">
      <c r="W412820" s="30"/>
    </row>
    <row r="412821" spans="23:23">
      <c r="W412821" s="30"/>
    </row>
    <row r="412822" spans="23:23">
      <c r="W412822" s="30"/>
    </row>
    <row r="412823" spans="23:23">
      <c r="W412823" s="30"/>
    </row>
    <row r="412824" spans="23:23">
      <c r="W412824" s="30"/>
    </row>
    <row r="412825" spans="23:23">
      <c r="W412825" s="30"/>
    </row>
    <row r="412826" spans="23:23">
      <c r="W412826" s="30"/>
    </row>
    <row r="412827" spans="23:23">
      <c r="W412827" s="30"/>
    </row>
    <row r="412828" spans="23:23">
      <c r="W412828" s="30"/>
    </row>
    <row r="412829" spans="23:23">
      <c r="W412829" s="30"/>
    </row>
    <row r="412830" spans="23:23">
      <c r="W412830" s="30"/>
    </row>
    <row r="412831" spans="23:23">
      <c r="W412831" s="30"/>
    </row>
    <row r="412832" spans="23:23">
      <c r="W412832" s="30"/>
    </row>
    <row r="412833" spans="23:23">
      <c r="W412833" s="30"/>
    </row>
    <row r="412834" spans="23:23">
      <c r="W412834" s="30"/>
    </row>
    <row r="412835" spans="23:23">
      <c r="W412835" s="30"/>
    </row>
    <row r="412836" spans="23:23">
      <c r="W412836" s="30"/>
    </row>
    <row r="412837" spans="23:23">
      <c r="W412837" s="30"/>
    </row>
    <row r="412838" spans="23:23">
      <c r="W412838" s="30"/>
    </row>
    <row r="412839" spans="23:23">
      <c r="W412839" s="30"/>
    </row>
    <row r="412840" spans="23:23">
      <c r="W412840" s="30"/>
    </row>
    <row r="412841" spans="23:23">
      <c r="W412841" s="30"/>
    </row>
    <row r="412842" spans="23:23">
      <c r="W412842" s="30"/>
    </row>
    <row r="412843" spans="23:23">
      <c r="W412843" s="30"/>
    </row>
    <row r="412844" spans="23:23">
      <c r="W412844" s="30"/>
    </row>
    <row r="412845" spans="23:23">
      <c r="W412845" s="30"/>
    </row>
    <row r="412846" spans="23:23">
      <c r="W412846" s="30"/>
    </row>
    <row r="412847" spans="23:23">
      <c r="W412847" s="30"/>
    </row>
    <row r="412848" spans="23:23">
      <c r="W412848" s="30"/>
    </row>
    <row r="412849" spans="23:23">
      <c r="W412849" s="30"/>
    </row>
    <row r="412850" spans="23:23">
      <c r="W412850" s="30"/>
    </row>
    <row r="412851" spans="23:23">
      <c r="W412851" s="30"/>
    </row>
    <row r="412852" spans="23:23">
      <c r="W412852" s="30"/>
    </row>
    <row r="412853" spans="23:23">
      <c r="W412853" s="30"/>
    </row>
    <row r="412854" spans="23:23">
      <c r="W412854" s="30"/>
    </row>
    <row r="412855" spans="23:23">
      <c r="W412855" s="30"/>
    </row>
    <row r="412856" spans="23:23">
      <c r="W412856" s="30"/>
    </row>
    <row r="412857" spans="23:23">
      <c r="W412857" s="30"/>
    </row>
    <row r="412858" spans="23:23">
      <c r="W412858" s="30"/>
    </row>
    <row r="412859" spans="23:23">
      <c r="W412859" s="30"/>
    </row>
    <row r="412860" spans="23:23">
      <c r="W412860" s="30"/>
    </row>
    <row r="412861" spans="23:23">
      <c r="W412861" s="30"/>
    </row>
    <row r="412862" spans="23:23">
      <c r="W412862" s="30"/>
    </row>
    <row r="412863" spans="23:23">
      <c r="W412863" s="30"/>
    </row>
    <row r="412864" spans="23:23">
      <c r="W412864" s="30"/>
    </row>
    <row r="412865" spans="23:23">
      <c r="W412865" s="30"/>
    </row>
    <row r="412866" spans="23:23">
      <c r="W412866" s="30"/>
    </row>
    <row r="412867" spans="23:23">
      <c r="W412867" s="30"/>
    </row>
    <row r="412868" spans="23:23">
      <c r="W412868" s="30"/>
    </row>
    <row r="412869" spans="23:23">
      <c r="W412869" s="30"/>
    </row>
    <row r="412870" spans="23:23">
      <c r="W412870" s="30"/>
    </row>
    <row r="412871" spans="23:23">
      <c r="W412871" s="30"/>
    </row>
    <row r="412872" spans="23:23">
      <c r="W412872" s="30"/>
    </row>
    <row r="412873" spans="23:23">
      <c r="W412873" s="30"/>
    </row>
    <row r="412874" spans="23:23">
      <c r="W412874" s="30"/>
    </row>
    <row r="412875" spans="23:23">
      <c r="W412875" s="30"/>
    </row>
    <row r="412876" spans="23:23">
      <c r="W412876" s="30"/>
    </row>
    <row r="412877" spans="23:23">
      <c r="W412877" s="30"/>
    </row>
    <row r="412878" spans="23:23">
      <c r="W412878" s="30"/>
    </row>
    <row r="412879" spans="23:23">
      <c r="W412879" s="30"/>
    </row>
    <row r="412880" spans="23:23">
      <c r="W412880" s="30"/>
    </row>
    <row r="412881" spans="23:23">
      <c r="W412881" s="30"/>
    </row>
    <row r="412882" spans="23:23">
      <c r="W412882" s="30"/>
    </row>
    <row r="412883" spans="23:23">
      <c r="W412883" s="30"/>
    </row>
    <row r="412884" spans="23:23">
      <c r="W412884" s="30"/>
    </row>
    <row r="412885" spans="23:23">
      <c r="W412885" s="30"/>
    </row>
    <row r="412886" spans="23:23">
      <c r="W412886" s="30"/>
    </row>
    <row r="412887" spans="23:23">
      <c r="W412887" s="30"/>
    </row>
    <row r="412888" spans="23:23">
      <c r="W412888" s="30"/>
    </row>
    <row r="412889" spans="23:23">
      <c r="W412889" s="30"/>
    </row>
    <row r="412890" spans="23:23">
      <c r="W412890" s="30"/>
    </row>
    <row r="412891" spans="23:23">
      <c r="W412891" s="30"/>
    </row>
    <row r="412892" spans="23:23">
      <c r="W412892" s="30"/>
    </row>
    <row r="412893" spans="23:23">
      <c r="W412893" s="30"/>
    </row>
    <row r="412894" spans="23:23">
      <c r="W412894" s="30"/>
    </row>
    <row r="412895" spans="23:23">
      <c r="W412895" s="30"/>
    </row>
    <row r="412896" spans="23:23">
      <c r="W412896" s="30"/>
    </row>
    <row r="412897" spans="23:23">
      <c r="W412897" s="30"/>
    </row>
    <row r="412898" spans="23:23">
      <c r="W412898" s="30"/>
    </row>
    <row r="412899" spans="23:23">
      <c r="W412899" s="30"/>
    </row>
    <row r="412900" spans="23:23">
      <c r="W412900" s="30"/>
    </row>
    <row r="412901" spans="23:23">
      <c r="W412901" s="30"/>
    </row>
    <row r="412902" spans="23:23">
      <c r="W412902" s="30"/>
    </row>
    <row r="412903" spans="23:23">
      <c r="W412903" s="30"/>
    </row>
    <row r="412904" spans="23:23">
      <c r="W412904" s="30"/>
    </row>
    <row r="412905" spans="23:23">
      <c r="W412905" s="30"/>
    </row>
    <row r="412906" spans="23:23">
      <c r="W412906" s="30"/>
    </row>
    <row r="412907" spans="23:23">
      <c r="W412907" s="30"/>
    </row>
    <row r="412908" spans="23:23">
      <c r="W412908" s="30"/>
    </row>
    <row r="412909" spans="23:23">
      <c r="W412909" s="30"/>
    </row>
    <row r="412910" spans="23:23">
      <c r="W412910" s="30"/>
    </row>
    <row r="412911" spans="23:23">
      <c r="W412911" s="30"/>
    </row>
    <row r="412912" spans="23:23">
      <c r="W412912" s="30"/>
    </row>
    <row r="412913" spans="23:23">
      <c r="W412913" s="30"/>
    </row>
    <row r="412914" spans="23:23">
      <c r="W412914" s="30"/>
    </row>
    <row r="412915" spans="23:23">
      <c r="W412915" s="30"/>
    </row>
    <row r="412916" spans="23:23">
      <c r="W412916" s="30"/>
    </row>
    <row r="412917" spans="23:23">
      <c r="W412917" s="30"/>
    </row>
    <row r="412918" spans="23:23">
      <c r="W412918" s="30"/>
    </row>
    <row r="412919" spans="23:23">
      <c r="W412919" s="30"/>
    </row>
    <row r="412920" spans="23:23">
      <c r="W412920" s="30"/>
    </row>
    <row r="412921" spans="23:23">
      <c r="W412921" s="30"/>
    </row>
    <row r="412922" spans="23:23">
      <c r="W412922" s="30"/>
    </row>
    <row r="412923" spans="23:23">
      <c r="W412923" s="30"/>
    </row>
    <row r="412924" spans="23:23">
      <c r="W412924" s="30"/>
    </row>
    <row r="412925" spans="23:23">
      <c r="W412925" s="30"/>
    </row>
    <row r="412926" spans="23:23">
      <c r="W412926" s="30"/>
    </row>
    <row r="412927" spans="23:23">
      <c r="W412927" s="30"/>
    </row>
    <row r="412928" spans="23:23">
      <c r="W412928" s="30"/>
    </row>
    <row r="412929" spans="23:23">
      <c r="W412929" s="30"/>
    </row>
    <row r="412930" spans="23:23">
      <c r="W412930" s="30"/>
    </row>
    <row r="412931" spans="23:23">
      <c r="W412931" s="30"/>
    </row>
    <row r="412932" spans="23:23">
      <c r="W412932" s="30"/>
    </row>
    <row r="412933" spans="23:23">
      <c r="W412933" s="30"/>
    </row>
    <row r="412934" spans="23:23">
      <c r="W412934" s="30"/>
    </row>
    <row r="412935" spans="23:23">
      <c r="W412935" s="30"/>
    </row>
    <row r="412936" spans="23:23">
      <c r="W412936" s="30"/>
    </row>
    <row r="412937" spans="23:23">
      <c r="W412937" s="30"/>
    </row>
    <row r="412938" spans="23:23">
      <c r="W412938" s="30"/>
    </row>
    <row r="412939" spans="23:23">
      <c r="W412939" s="30"/>
    </row>
    <row r="412940" spans="23:23">
      <c r="W412940" s="30"/>
    </row>
    <row r="412941" spans="23:23">
      <c r="W412941" s="30"/>
    </row>
    <row r="412942" spans="23:23">
      <c r="W412942" s="30"/>
    </row>
    <row r="412943" spans="23:23">
      <c r="W412943" s="30"/>
    </row>
    <row r="412944" spans="23:23">
      <c r="W412944" s="30"/>
    </row>
    <row r="412945" spans="23:23">
      <c r="W412945" s="30"/>
    </row>
    <row r="412946" spans="23:23">
      <c r="W412946" s="30"/>
    </row>
    <row r="412947" spans="23:23">
      <c r="W412947" s="30"/>
    </row>
    <row r="412948" spans="23:23">
      <c r="W412948" s="30"/>
    </row>
    <row r="412949" spans="23:23">
      <c r="W412949" s="30"/>
    </row>
    <row r="412950" spans="23:23">
      <c r="W412950" s="30"/>
    </row>
    <row r="412951" spans="23:23">
      <c r="W412951" s="30"/>
    </row>
    <row r="412952" spans="23:23">
      <c r="W412952" s="30"/>
    </row>
    <row r="412953" spans="23:23">
      <c r="W412953" s="30"/>
    </row>
    <row r="412954" spans="23:23">
      <c r="W412954" s="30"/>
    </row>
    <row r="412955" spans="23:23">
      <c r="W412955" s="30"/>
    </row>
    <row r="412956" spans="23:23">
      <c r="W412956" s="30"/>
    </row>
    <row r="412957" spans="23:23">
      <c r="W412957" s="30"/>
    </row>
    <row r="412958" spans="23:23">
      <c r="W412958" s="30"/>
    </row>
    <row r="412959" spans="23:23">
      <c r="W412959" s="30"/>
    </row>
    <row r="412960" spans="23:23">
      <c r="W412960" s="30"/>
    </row>
    <row r="412961" spans="23:23">
      <c r="W412961" s="30"/>
    </row>
    <row r="412962" spans="23:23">
      <c r="W412962" s="30"/>
    </row>
    <row r="412963" spans="23:23">
      <c r="W412963" s="30"/>
    </row>
    <row r="412964" spans="23:23">
      <c r="W412964" s="30"/>
    </row>
    <row r="412965" spans="23:23">
      <c r="W412965" s="30"/>
    </row>
    <row r="412966" spans="23:23">
      <c r="W412966" s="30"/>
    </row>
    <row r="412967" spans="23:23">
      <c r="W412967" s="30"/>
    </row>
    <row r="412968" spans="23:23">
      <c r="W412968" s="30"/>
    </row>
    <row r="412969" spans="23:23">
      <c r="W412969" s="30"/>
    </row>
    <row r="412970" spans="23:23">
      <c r="W412970" s="30"/>
    </row>
    <row r="412971" spans="23:23">
      <c r="W412971" s="30"/>
    </row>
    <row r="412972" spans="23:23">
      <c r="W412972" s="30"/>
    </row>
    <row r="412973" spans="23:23">
      <c r="W412973" s="30"/>
    </row>
    <row r="412974" spans="23:23">
      <c r="W412974" s="30"/>
    </row>
    <row r="412975" spans="23:23">
      <c r="W412975" s="30"/>
    </row>
    <row r="412976" spans="23:23">
      <c r="W412976" s="30"/>
    </row>
    <row r="412977" spans="23:23">
      <c r="W412977" s="30"/>
    </row>
    <row r="412978" spans="23:23">
      <c r="W412978" s="30"/>
    </row>
    <row r="412979" spans="23:23">
      <c r="W412979" s="30"/>
    </row>
    <row r="412980" spans="23:23">
      <c r="W412980" s="30"/>
    </row>
    <row r="412981" spans="23:23">
      <c r="W412981" s="30"/>
    </row>
    <row r="412982" spans="23:23">
      <c r="W412982" s="30"/>
    </row>
    <row r="412983" spans="23:23">
      <c r="W412983" s="30"/>
    </row>
    <row r="412984" spans="23:23">
      <c r="W412984" s="30"/>
    </row>
    <row r="412985" spans="23:23">
      <c r="W412985" s="30"/>
    </row>
    <row r="412986" spans="23:23">
      <c r="W412986" s="30"/>
    </row>
    <row r="412987" spans="23:23">
      <c r="W412987" s="30"/>
    </row>
    <row r="412988" spans="23:23">
      <c r="W412988" s="30"/>
    </row>
    <row r="412989" spans="23:23">
      <c r="W412989" s="30"/>
    </row>
    <row r="412990" spans="23:23">
      <c r="W412990" s="30"/>
    </row>
    <row r="412991" spans="23:23">
      <c r="W412991" s="30"/>
    </row>
    <row r="412992" spans="23:23">
      <c r="W412992" s="30"/>
    </row>
    <row r="412993" spans="23:23">
      <c r="W412993" s="30"/>
    </row>
    <row r="412994" spans="23:23">
      <c r="W412994" s="30"/>
    </row>
    <row r="412995" spans="23:23">
      <c r="W412995" s="30"/>
    </row>
    <row r="412996" spans="23:23">
      <c r="W412996" s="30"/>
    </row>
    <row r="412997" spans="23:23">
      <c r="W412997" s="30"/>
    </row>
    <row r="412998" spans="23:23">
      <c r="W412998" s="30"/>
    </row>
    <row r="412999" spans="23:23">
      <c r="W412999" s="30"/>
    </row>
    <row r="413000" spans="23:23">
      <c r="W413000" s="30"/>
    </row>
    <row r="413001" spans="23:23">
      <c r="W413001" s="30"/>
    </row>
    <row r="413002" spans="23:23">
      <c r="W413002" s="30"/>
    </row>
    <row r="413003" spans="23:23">
      <c r="W413003" s="30"/>
    </row>
    <row r="413004" spans="23:23">
      <c r="W413004" s="30"/>
    </row>
    <row r="413005" spans="23:23">
      <c r="W413005" s="30"/>
    </row>
    <row r="413006" spans="23:23">
      <c r="W413006" s="30"/>
    </row>
    <row r="413007" spans="23:23">
      <c r="W413007" s="30"/>
    </row>
    <row r="413008" spans="23:23">
      <c r="W413008" s="30"/>
    </row>
    <row r="413009" spans="23:23">
      <c r="W413009" s="30"/>
    </row>
    <row r="413010" spans="23:23">
      <c r="W413010" s="30"/>
    </row>
    <row r="413011" spans="23:23">
      <c r="W413011" s="30"/>
    </row>
    <row r="413012" spans="23:23">
      <c r="W413012" s="30"/>
    </row>
    <row r="413013" spans="23:23">
      <c r="W413013" s="30"/>
    </row>
    <row r="413014" spans="23:23">
      <c r="W413014" s="30"/>
    </row>
    <row r="413015" spans="23:23">
      <c r="W413015" s="30"/>
    </row>
    <row r="413016" spans="23:23">
      <c r="W413016" s="30"/>
    </row>
    <row r="413017" spans="23:23">
      <c r="W413017" s="30"/>
    </row>
    <row r="413018" spans="23:23">
      <c r="W413018" s="30"/>
    </row>
    <row r="413019" spans="23:23">
      <c r="W413019" s="30"/>
    </row>
    <row r="413020" spans="23:23">
      <c r="W413020" s="30"/>
    </row>
    <row r="413021" spans="23:23">
      <c r="W413021" s="30"/>
    </row>
    <row r="413022" spans="23:23">
      <c r="W413022" s="30"/>
    </row>
    <row r="413023" spans="23:23">
      <c r="W413023" s="30"/>
    </row>
    <row r="413024" spans="23:23">
      <c r="W413024" s="30"/>
    </row>
    <row r="413025" spans="23:23">
      <c r="W413025" s="30"/>
    </row>
    <row r="413026" spans="23:23">
      <c r="W413026" s="30"/>
    </row>
    <row r="413027" spans="23:23">
      <c r="W413027" s="30"/>
    </row>
    <row r="413028" spans="23:23">
      <c r="W413028" s="30"/>
    </row>
    <row r="413029" spans="23:23">
      <c r="W413029" s="30"/>
    </row>
    <row r="413030" spans="23:23">
      <c r="W413030" s="30"/>
    </row>
    <row r="413031" spans="23:23">
      <c r="W413031" s="30"/>
    </row>
    <row r="413032" spans="23:23">
      <c r="W413032" s="30"/>
    </row>
    <row r="413033" spans="23:23">
      <c r="W413033" s="30"/>
    </row>
    <row r="413034" spans="23:23">
      <c r="W413034" s="30"/>
    </row>
    <row r="413035" spans="23:23">
      <c r="W413035" s="30"/>
    </row>
    <row r="413036" spans="23:23">
      <c r="W413036" s="30"/>
    </row>
    <row r="413037" spans="23:23">
      <c r="W413037" s="30"/>
    </row>
    <row r="413038" spans="23:23">
      <c r="W413038" s="30"/>
    </row>
    <row r="413039" spans="23:23">
      <c r="W413039" s="30"/>
    </row>
    <row r="413040" spans="23:23">
      <c r="W413040" s="30"/>
    </row>
    <row r="413041" spans="23:23">
      <c r="W413041" s="30"/>
    </row>
    <row r="413042" spans="23:23">
      <c r="W413042" s="30"/>
    </row>
    <row r="413043" spans="23:23">
      <c r="W413043" s="30"/>
    </row>
    <row r="413044" spans="23:23">
      <c r="W413044" s="30"/>
    </row>
    <row r="413045" spans="23:23">
      <c r="W413045" s="30"/>
    </row>
    <row r="413046" spans="23:23">
      <c r="W413046" s="30"/>
    </row>
    <row r="413047" spans="23:23">
      <c r="W413047" s="30"/>
    </row>
    <row r="413048" spans="23:23">
      <c r="W413048" s="30"/>
    </row>
    <row r="413049" spans="23:23">
      <c r="W413049" s="30"/>
    </row>
    <row r="413050" spans="23:23">
      <c r="W413050" s="30"/>
    </row>
    <row r="413051" spans="23:23">
      <c r="W413051" s="30"/>
    </row>
    <row r="413052" spans="23:23">
      <c r="W413052" s="30"/>
    </row>
    <row r="413053" spans="23:23">
      <c r="W413053" s="30"/>
    </row>
    <row r="413054" spans="23:23">
      <c r="W413054" s="30"/>
    </row>
    <row r="413055" spans="23:23">
      <c r="W413055" s="30"/>
    </row>
    <row r="413056" spans="23:23">
      <c r="W413056" s="30"/>
    </row>
    <row r="413057" spans="23:23">
      <c r="W413057" s="30"/>
    </row>
    <row r="413058" spans="23:23">
      <c r="W413058" s="30"/>
    </row>
    <row r="413059" spans="23:23">
      <c r="W413059" s="30"/>
    </row>
    <row r="413060" spans="23:23">
      <c r="W413060" s="30"/>
    </row>
    <row r="413061" spans="23:23">
      <c r="W413061" s="30"/>
    </row>
    <row r="413062" spans="23:23">
      <c r="W413062" s="30"/>
    </row>
    <row r="413063" spans="23:23">
      <c r="W413063" s="30"/>
    </row>
    <row r="413064" spans="23:23">
      <c r="W413064" s="30"/>
    </row>
    <row r="413065" spans="23:23">
      <c r="W413065" s="30"/>
    </row>
    <row r="413066" spans="23:23">
      <c r="W413066" s="30"/>
    </row>
    <row r="413067" spans="23:23">
      <c r="W413067" s="30"/>
    </row>
    <row r="413068" spans="23:23">
      <c r="W413068" s="30"/>
    </row>
    <row r="413069" spans="23:23">
      <c r="W413069" s="30"/>
    </row>
    <row r="413070" spans="23:23">
      <c r="W413070" s="30"/>
    </row>
    <row r="413071" spans="23:23">
      <c r="W413071" s="30"/>
    </row>
    <row r="413072" spans="23:23">
      <c r="W413072" s="30"/>
    </row>
    <row r="413073" spans="23:23">
      <c r="W413073" s="30"/>
    </row>
    <row r="413074" spans="23:23">
      <c r="W413074" s="30"/>
    </row>
    <row r="413075" spans="23:23">
      <c r="W413075" s="30"/>
    </row>
    <row r="413076" spans="23:23">
      <c r="W413076" s="30"/>
    </row>
    <row r="413077" spans="23:23">
      <c r="W413077" s="30"/>
    </row>
    <row r="413078" spans="23:23">
      <c r="W413078" s="30"/>
    </row>
    <row r="413079" spans="23:23">
      <c r="W413079" s="30"/>
    </row>
    <row r="413080" spans="23:23">
      <c r="W413080" s="30"/>
    </row>
    <row r="413081" spans="23:23">
      <c r="W413081" s="30"/>
    </row>
    <row r="413082" spans="23:23">
      <c r="W413082" s="30"/>
    </row>
    <row r="413083" spans="23:23">
      <c r="W413083" s="30"/>
    </row>
    <row r="413084" spans="23:23">
      <c r="W413084" s="30"/>
    </row>
    <row r="413085" spans="23:23">
      <c r="W413085" s="30"/>
    </row>
    <row r="413086" spans="23:23">
      <c r="W413086" s="30"/>
    </row>
    <row r="413087" spans="23:23">
      <c r="W413087" s="30"/>
    </row>
    <row r="413088" spans="23:23">
      <c r="W413088" s="30"/>
    </row>
    <row r="413089" spans="23:23">
      <c r="W413089" s="30"/>
    </row>
    <row r="413090" spans="23:23">
      <c r="W413090" s="30"/>
    </row>
    <row r="413091" spans="23:23">
      <c r="W413091" s="30"/>
    </row>
    <row r="413092" spans="23:23">
      <c r="W413092" s="30"/>
    </row>
    <row r="413093" spans="23:23">
      <c r="W413093" s="30"/>
    </row>
    <row r="413094" spans="23:23">
      <c r="W413094" s="30"/>
    </row>
    <row r="413095" spans="23:23">
      <c r="W413095" s="30"/>
    </row>
    <row r="413096" spans="23:23">
      <c r="W413096" s="30"/>
    </row>
    <row r="413097" spans="23:23">
      <c r="W413097" s="30"/>
    </row>
    <row r="413098" spans="23:23">
      <c r="W413098" s="30"/>
    </row>
    <row r="413099" spans="23:23">
      <c r="W413099" s="30"/>
    </row>
    <row r="413100" spans="23:23">
      <c r="W413100" s="30"/>
    </row>
    <row r="413101" spans="23:23">
      <c r="W413101" s="30"/>
    </row>
    <row r="413102" spans="23:23">
      <c r="W413102" s="30"/>
    </row>
    <row r="413103" spans="23:23">
      <c r="W413103" s="30"/>
    </row>
    <row r="413104" spans="23:23">
      <c r="W413104" s="30"/>
    </row>
    <row r="413105" spans="23:23">
      <c r="W413105" s="30"/>
    </row>
    <row r="413106" spans="23:23">
      <c r="W413106" s="30"/>
    </row>
    <row r="413107" spans="23:23">
      <c r="W413107" s="30"/>
    </row>
    <row r="413108" spans="23:23">
      <c r="W413108" s="30"/>
    </row>
    <row r="413109" spans="23:23">
      <c r="W413109" s="30"/>
    </row>
    <row r="413110" spans="23:23">
      <c r="W413110" s="30"/>
    </row>
    <row r="413111" spans="23:23">
      <c r="W413111" s="30"/>
    </row>
    <row r="413112" spans="23:23">
      <c r="W413112" s="30"/>
    </row>
    <row r="413113" spans="23:23">
      <c r="W413113" s="30"/>
    </row>
    <row r="413114" spans="23:23">
      <c r="W413114" s="30"/>
    </row>
    <row r="413115" spans="23:23">
      <c r="W413115" s="30"/>
    </row>
    <row r="413116" spans="23:23">
      <c r="W413116" s="30"/>
    </row>
    <row r="413117" spans="23:23">
      <c r="W413117" s="30"/>
    </row>
    <row r="413118" spans="23:23">
      <c r="W413118" s="30"/>
    </row>
    <row r="413119" spans="23:23">
      <c r="W413119" s="30"/>
    </row>
    <row r="413120" spans="23:23">
      <c r="W413120" s="30"/>
    </row>
    <row r="413121" spans="23:23">
      <c r="W413121" s="30"/>
    </row>
    <row r="413122" spans="23:23">
      <c r="W413122" s="30"/>
    </row>
    <row r="413123" spans="23:23">
      <c r="W413123" s="30"/>
    </row>
    <row r="413124" spans="23:23">
      <c r="W413124" s="30"/>
    </row>
    <row r="413125" spans="23:23">
      <c r="W413125" s="30"/>
    </row>
    <row r="413126" spans="23:23">
      <c r="W413126" s="30"/>
    </row>
    <row r="413127" spans="23:23">
      <c r="W413127" s="30"/>
    </row>
    <row r="413128" spans="23:23">
      <c r="W413128" s="30"/>
    </row>
    <row r="413129" spans="23:23">
      <c r="W413129" s="30"/>
    </row>
    <row r="413130" spans="23:23">
      <c r="W413130" s="30"/>
    </row>
    <row r="413131" spans="23:23">
      <c r="W413131" s="30"/>
    </row>
    <row r="413132" spans="23:23">
      <c r="W413132" s="30"/>
    </row>
    <row r="413133" spans="23:23">
      <c r="W413133" s="30"/>
    </row>
    <row r="413134" spans="23:23">
      <c r="W413134" s="30"/>
    </row>
    <row r="413135" spans="23:23">
      <c r="W413135" s="30"/>
    </row>
    <row r="413136" spans="23:23">
      <c r="W413136" s="30"/>
    </row>
    <row r="413137" spans="23:23">
      <c r="W413137" s="30"/>
    </row>
    <row r="413138" spans="23:23">
      <c r="W413138" s="30"/>
    </row>
    <row r="413139" spans="23:23">
      <c r="W413139" s="30"/>
    </row>
    <row r="413140" spans="23:23">
      <c r="W413140" s="30"/>
    </row>
    <row r="413141" spans="23:23">
      <c r="W413141" s="30"/>
    </row>
    <row r="413142" spans="23:23">
      <c r="W413142" s="30"/>
    </row>
    <row r="413143" spans="23:23">
      <c r="W413143" s="30"/>
    </row>
    <row r="413144" spans="23:23">
      <c r="W413144" s="30"/>
    </row>
    <row r="413145" spans="23:23">
      <c r="W413145" s="30"/>
    </row>
    <row r="413146" spans="23:23">
      <c r="W413146" s="30"/>
    </row>
    <row r="413147" spans="23:23">
      <c r="W413147" s="30"/>
    </row>
    <row r="413148" spans="23:23">
      <c r="W413148" s="30"/>
    </row>
    <row r="413149" spans="23:23">
      <c r="W413149" s="30"/>
    </row>
    <row r="413150" spans="23:23">
      <c r="W413150" s="30"/>
    </row>
    <row r="413151" spans="23:23">
      <c r="W413151" s="30"/>
    </row>
    <row r="413152" spans="23:23">
      <c r="W413152" s="30"/>
    </row>
    <row r="413153" spans="23:23">
      <c r="W413153" s="30"/>
    </row>
    <row r="413154" spans="23:23">
      <c r="W413154" s="30"/>
    </row>
    <row r="413155" spans="23:23">
      <c r="W413155" s="30"/>
    </row>
    <row r="413156" spans="23:23">
      <c r="W413156" s="30"/>
    </row>
    <row r="413157" spans="23:23">
      <c r="W413157" s="30"/>
    </row>
    <row r="413158" spans="23:23">
      <c r="W413158" s="30"/>
    </row>
    <row r="413159" spans="23:23">
      <c r="W413159" s="30"/>
    </row>
    <row r="413160" spans="23:23">
      <c r="W413160" s="30"/>
    </row>
    <row r="413161" spans="23:23">
      <c r="W413161" s="30"/>
    </row>
    <row r="413162" spans="23:23">
      <c r="W413162" s="30"/>
    </row>
    <row r="413163" spans="23:23">
      <c r="W413163" s="30"/>
    </row>
    <row r="413164" spans="23:23">
      <c r="W413164" s="30"/>
    </row>
    <row r="413165" spans="23:23">
      <c r="W413165" s="30"/>
    </row>
    <row r="413166" spans="23:23">
      <c r="W413166" s="30"/>
    </row>
    <row r="413167" spans="23:23">
      <c r="W413167" s="30"/>
    </row>
    <row r="413168" spans="23:23">
      <c r="W413168" s="30"/>
    </row>
    <row r="413169" spans="23:23">
      <c r="W413169" s="30"/>
    </row>
    <row r="413170" spans="23:23">
      <c r="W413170" s="30"/>
    </row>
    <row r="413171" spans="23:23">
      <c r="W413171" s="30"/>
    </row>
    <row r="413172" spans="23:23">
      <c r="W413172" s="30"/>
    </row>
    <row r="413173" spans="23:23">
      <c r="W413173" s="30"/>
    </row>
    <row r="413174" spans="23:23">
      <c r="W413174" s="30"/>
    </row>
    <row r="413175" spans="23:23">
      <c r="W413175" s="30"/>
    </row>
    <row r="413176" spans="23:23">
      <c r="W413176" s="30"/>
    </row>
    <row r="413177" spans="23:23">
      <c r="W413177" s="30"/>
    </row>
    <row r="413178" spans="23:23">
      <c r="W413178" s="30"/>
    </row>
    <row r="413179" spans="23:23">
      <c r="W413179" s="30"/>
    </row>
    <row r="413180" spans="23:23">
      <c r="W413180" s="30"/>
    </row>
    <row r="413181" spans="23:23">
      <c r="W413181" s="30"/>
    </row>
    <row r="413182" spans="23:23">
      <c r="W413182" s="30"/>
    </row>
    <row r="413183" spans="23:23">
      <c r="W413183" s="30"/>
    </row>
    <row r="413184" spans="23:23">
      <c r="W413184" s="30"/>
    </row>
    <row r="413185" spans="23:23">
      <c r="W413185" s="30"/>
    </row>
    <row r="413186" spans="23:23">
      <c r="W413186" s="30"/>
    </row>
    <row r="413187" spans="23:23">
      <c r="W413187" s="30"/>
    </row>
    <row r="413188" spans="23:23">
      <c r="W413188" s="30"/>
    </row>
    <row r="413189" spans="23:23">
      <c r="W413189" s="30"/>
    </row>
    <row r="413190" spans="23:23">
      <c r="W413190" s="30"/>
    </row>
    <row r="413191" spans="23:23">
      <c r="W413191" s="30"/>
    </row>
    <row r="413192" spans="23:23">
      <c r="W413192" s="30"/>
    </row>
    <row r="413193" spans="23:23">
      <c r="W413193" s="30"/>
    </row>
    <row r="413194" spans="23:23">
      <c r="W413194" s="30"/>
    </row>
    <row r="413195" spans="23:23">
      <c r="W413195" s="30"/>
    </row>
    <row r="413196" spans="23:23">
      <c r="W413196" s="30"/>
    </row>
    <row r="413197" spans="23:23">
      <c r="W413197" s="30"/>
    </row>
    <row r="413198" spans="23:23">
      <c r="W413198" s="30"/>
    </row>
    <row r="413199" spans="23:23">
      <c r="W413199" s="30"/>
    </row>
    <row r="413200" spans="23:23">
      <c r="W413200" s="30"/>
    </row>
    <row r="413201" spans="23:23">
      <c r="W413201" s="30"/>
    </row>
    <row r="413202" spans="23:23">
      <c r="W413202" s="30"/>
    </row>
    <row r="413203" spans="23:23">
      <c r="W413203" s="30"/>
    </row>
    <row r="413204" spans="23:23">
      <c r="W413204" s="30"/>
    </row>
    <row r="413205" spans="23:23">
      <c r="W413205" s="30"/>
    </row>
    <row r="413206" spans="23:23">
      <c r="W413206" s="30"/>
    </row>
    <row r="413207" spans="23:23">
      <c r="W413207" s="30"/>
    </row>
    <row r="413208" spans="23:23">
      <c r="W413208" s="30"/>
    </row>
    <row r="413209" spans="23:23">
      <c r="W413209" s="30"/>
    </row>
    <row r="413210" spans="23:23">
      <c r="W413210" s="30"/>
    </row>
    <row r="413211" spans="23:23">
      <c r="W413211" s="30"/>
    </row>
    <row r="413212" spans="23:23">
      <c r="W413212" s="30"/>
    </row>
    <row r="413213" spans="23:23">
      <c r="W413213" s="30"/>
    </row>
    <row r="413214" spans="23:23">
      <c r="W413214" s="30"/>
    </row>
    <row r="413215" spans="23:23">
      <c r="W413215" s="30"/>
    </row>
    <row r="413216" spans="23:23">
      <c r="W413216" s="30"/>
    </row>
    <row r="413217" spans="23:23">
      <c r="W413217" s="30"/>
    </row>
    <row r="413218" spans="23:23">
      <c r="W413218" s="30"/>
    </row>
    <row r="413219" spans="23:23">
      <c r="W413219" s="30"/>
    </row>
    <row r="413220" spans="23:23">
      <c r="W413220" s="30"/>
    </row>
    <row r="413221" spans="23:23">
      <c r="W413221" s="30"/>
    </row>
    <row r="413222" spans="23:23">
      <c r="W413222" s="30"/>
    </row>
    <row r="413223" spans="23:23">
      <c r="W413223" s="30"/>
    </row>
    <row r="413224" spans="23:23">
      <c r="W413224" s="30"/>
    </row>
    <row r="413225" spans="23:23">
      <c r="W413225" s="30"/>
    </row>
    <row r="413226" spans="23:23">
      <c r="W413226" s="30"/>
    </row>
    <row r="413227" spans="23:23">
      <c r="W413227" s="30"/>
    </row>
    <row r="413228" spans="23:23">
      <c r="W413228" s="30"/>
    </row>
    <row r="413229" spans="23:23">
      <c r="W413229" s="30"/>
    </row>
    <row r="413230" spans="23:23">
      <c r="W413230" s="30"/>
    </row>
    <row r="413231" spans="23:23">
      <c r="W413231" s="30"/>
    </row>
    <row r="413232" spans="23:23">
      <c r="W413232" s="30"/>
    </row>
    <row r="413233" spans="23:23">
      <c r="W413233" s="30"/>
    </row>
    <row r="413234" spans="23:23">
      <c r="W413234" s="30"/>
    </row>
    <row r="413235" spans="23:23">
      <c r="W413235" s="30"/>
    </row>
    <row r="413236" spans="23:23">
      <c r="W413236" s="30"/>
    </row>
    <row r="413237" spans="23:23">
      <c r="W413237" s="30"/>
    </row>
    <row r="413238" spans="23:23">
      <c r="W413238" s="30"/>
    </row>
    <row r="413239" spans="23:23">
      <c r="W413239" s="30"/>
    </row>
    <row r="413240" spans="23:23">
      <c r="W413240" s="30"/>
    </row>
    <row r="413241" spans="23:23">
      <c r="W413241" s="30"/>
    </row>
    <row r="413242" spans="23:23">
      <c r="W413242" s="30"/>
    </row>
    <row r="413243" spans="23:23">
      <c r="W413243" s="30"/>
    </row>
    <row r="413244" spans="23:23">
      <c r="W413244" s="30"/>
    </row>
    <row r="413245" spans="23:23">
      <c r="W413245" s="30"/>
    </row>
    <row r="413246" spans="23:23">
      <c r="W413246" s="30"/>
    </row>
    <row r="413247" spans="23:23">
      <c r="W413247" s="30"/>
    </row>
    <row r="413248" spans="23:23">
      <c r="W413248" s="30"/>
    </row>
    <row r="413249" spans="23:23">
      <c r="W413249" s="30"/>
    </row>
    <row r="413250" spans="23:23">
      <c r="W413250" s="30"/>
    </row>
    <row r="413251" spans="23:23">
      <c r="W413251" s="30"/>
    </row>
    <row r="413252" spans="23:23">
      <c r="W413252" s="30"/>
    </row>
    <row r="413253" spans="23:23">
      <c r="W413253" s="30"/>
    </row>
    <row r="413254" spans="23:23">
      <c r="W413254" s="30"/>
    </row>
    <row r="413255" spans="23:23">
      <c r="W413255" s="30"/>
    </row>
    <row r="413256" spans="23:23">
      <c r="W413256" s="30"/>
    </row>
    <row r="413257" spans="23:23">
      <c r="W413257" s="30"/>
    </row>
    <row r="413258" spans="23:23">
      <c r="W413258" s="30"/>
    </row>
    <row r="413259" spans="23:23">
      <c r="W413259" s="30"/>
    </row>
    <row r="413260" spans="23:23">
      <c r="W413260" s="30"/>
    </row>
    <row r="413261" spans="23:23">
      <c r="W413261" s="30"/>
    </row>
    <row r="413262" spans="23:23">
      <c r="W413262" s="30"/>
    </row>
    <row r="413263" spans="23:23">
      <c r="W413263" s="30"/>
    </row>
    <row r="413264" spans="23:23">
      <c r="W413264" s="30"/>
    </row>
    <row r="413265" spans="23:23">
      <c r="W413265" s="30"/>
    </row>
    <row r="413266" spans="23:23">
      <c r="W413266" s="30"/>
    </row>
    <row r="413267" spans="23:23">
      <c r="W413267" s="30"/>
    </row>
    <row r="413268" spans="23:23">
      <c r="W413268" s="30"/>
    </row>
    <row r="413269" spans="23:23">
      <c r="W413269" s="30"/>
    </row>
    <row r="413270" spans="23:23">
      <c r="W413270" s="30"/>
    </row>
    <row r="413271" spans="23:23">
      <c r="W413271" s="30"/>
    </row>
    <row r="413272" spans="23:23">
      <c r="W413272" s="30"/>
    </row>
    <row r="413273" spans="23:23">
      <c r="W413273" s="30"/>
    </row>
    <row r="413274" spans="23:23">
      <c r="W413274" s="30"/>
    </row>
    <row r="413275" spans="23:23">
      <c r="W413275" s="30"/>
    </row>
    <row r="413276" spans="23:23">
      <c r="W413276" s="30"/>
    </row>
    <row r="413277" spans="23:23">
      <c r="W413277" s="30"/>
    </row>
    <row r="413278" spans="23:23">
      <c r="W413278" s="30"/>
    </row>
    <row r="413279" spans="23:23">
      <c r="W413279" s="30"/>
    </row>
    <row r="413280" spans="23:23">
      <c r="W413280" s="30"/>
    </row>
    <row r="413281" spans="23:23">
      <c r="W413281" s="30"/>
    </row>
    <row r="413282" spans="23:23">
      <c r="W413282" s="30"/>
    </row>
    <row r="413283" spans="23:23">
      <c r="W413283" s="30"/>
    </row>
    <row r="413284" spans="23:23">
      <c r="W413284" s="30"/>
    </row>
    <row r="413285" spans="23:23">
      <c r="W413285" s="30"/>
    </row>
    <row r="413286" spans="23:23">
      <c r="W413286" s="30"/>
    </row>
    <row r="413287" spans="23:23">
      <c r="W413287" s="30"/>
    </row>
    <row r="413288" spans="23:23">
      <c r="W413288" s="30"/>
    </row>
    <row r="413289" spans="23:23">
      <c r="W413289" s="30"/>
    </row>
    <row r="413290" spans="23:23">
      <c r="W413290" s="30"/>
    </row>
    <row r="413291" spans="23:23">
      <c r="W413291" s="30"/>
    </row>
    <row r="413292" spans="23:23">
      <c r="W413292" s="30"/>
    </row>
    <row r="413293" spans="23:23">
      <c r="W413293" s="30"/>
    </row>
    <row r="413294" spans="23:23">
      <c r="W413294" s="30"/>
    </row>
    <row r="413295" spans="23:23">
      <c r="W413295" s="30"/>
    </row>
    <row r="413296" spans="23:23">
      <c r="W413296" s="30"/>
    </row>
    <row r="413297" spans="23:23">
      <c r="W413297" s="30"/>
    </row>
    <row r="413298" spans="23:23">
      <c r="W413298" s="30"/>
    </row>
    <row r="413299" spans="23:23">
      <c r="W413299" s="30"/>
    </row>
    <row r="413300" spans="23:23">
      <c r="W413300" s="30"/>
    </row>
    <row r="413301" spans="23:23">
      <c r="W413301" s="30"/>
    </row>
    <row r="413302" spans="23:23">
      <c r="W413302" s="30"/>
    </row>
    <row r="413303" spans="23:23">
      <c r="W413303" s="30"/>
    </row>
    <row r="413304" spans="23:23">
      <c r="W413304" s="30"/>
    </row>
    <row r="413305" spans="23:23">
      <c r="W413305" s="30"/>
    </row>
    <row r="413306" spans="23:23">
      <c r="W413306" s="30"/>
    </row>
    <row r="413307" spans="23:23">
      <c r="W413307" s="30"/>
    </row>
    <row r="413308" spans="23:23">
      <c r="W413308" s="30"/>
    </row>
    <row r="413309" spans="23:23">
      <c r="W413309" s="30"/>
    </row>
    <row r="413310" spans="23:23">
      <c r="W413310" s="30"/>
    </row>
    <row r="413311" spans="23:23">
      <c r="W413311" s="30"/>
    </row>
    <row r="413312" spans="23:23">
      <c r="W413312" s="30"/>
    </row>
    <row r="413313" spans="23:23">
      <c r="W413313" s="30"/>
    </row>
    <row r="413314" spans="23:23">
      <c r="W413314" s="30"/>
    </row>
    <row r="413315" spans="23:23">
      <c r="W413315" s="30"/>
    </row>
    <row r="413316" spans="23:23">
      <c r="W413316" s="30"/>
    </row>
    <row r="413317" spans="23:23">
      <c r="W413317" s="30"/>
    </row>
    <row r="413318" spans="23:23">
      <c r="W413318" s="30"/>
    </row>
    <row r="413319" spans="23:23">
      <c r="W413319" s="30"/>
    </row>
    <row r="413320" spans="23:23">
      <c r="W413320" s="30"/>
    </row>
    <row r="413321" spans="23:23">
      <c r="W413321" s="30"/>
    </row>
    <row r="413322" spans="23:23">
      <c r="W413322" s="30"/>
    </row>
    <row r="413323" spans="23:23">
      <c r="W413323" s="30"/>
    </row>
    <row r="413324" spans="23:23">
      <c r="W413324" s="30"/>
    </row>
    <row r="413325" spans="23:23">
      <c r="W413325" s="30"/>
    </row>
    <row r="413326" spans="23:23">
      <c r="W413326" s="30"/>
    </row>
    <row r="413327" spans="23:23">
      <c r="W413327" s="30"/>
    </row>
    <row r="413328" spans="23:23">
      <c r="W413328" s="30"/>
    </row>
    <row r="413329" spans="23:23">
      <c r="W413329" s="30"/>
    </row>
    <row r="413330" spans="23:23">
      <c r="W413330" s="30"/>
    </row>
    <row r="413331" spans="23:23">
      <c r="W413331" s="30"/>
    </row>
    <row r="413332" spans="23:23">
      <c r="W413332" s="30"/>
    </row>
    <row r="413333" spans="23:23">
      <c r="W413333" s="30"/>
    </row>
    <row r="413334" spans="23:23">
      <c r="W413334" s="30"/>
    </row>
    <row r="413335" spans="23:23">
      <c r="W413335" s="30"/>
    </row>
    <row r="413336" spans="23:23">
      <c r="W413336" s="30"/>
    </row>
    <row r="413337" spans="23:23">
      <c r="W413337" s="30"/>
    </row>
    <row r="413338" spans="23:23">
      <c r="W413338" s="30"/>
    </row>
    <row r="413339" spans="23:23">
      <c r="W413339" s="30"/>
    </row>
    <row r="413340" spans="23:23">
      <c r="W413340" s="30"/>
    </row>
    <row r="413341" spans="23:23">
      <c r="W413341" s="30"/>
    </row>
    <row r="413342" spans="23:23">
      <c r="W413342" s="30"/>
    </row>
    <row r="413343" spans="23:23">
      <c r="W413343" s="30"/>
    </row>
    <row r="413344" spans="23:23">
      <c r="W413344" s="30"/>
    </row>
    <row r="413345" spans="23:23">
      <c r="W413345" s="30"/>
    </row>
    <row r="413346" spans="23:23">
      <c r="W413346" s="30"/>
    </row>
    <row r="413347" spans="23:23">
      <c r="W413347" s="30"/>
    </row>
    <row r="413348" spans="23:23">
      <c r="W413348" s="30"/>
    </row>
    <row r="413349" spans="23:23">
      <c r="W413349" s="30"/>
    </row>
    <row r="413350" spans="23:23">
      <c r="W413350" s="30"/>
    </row>
    <row r="413351" spans="23:23">
      <c r="W413351" s="30"/>
    </row>
    <row r="413352" spans="23:23">
      <c r="W413352" s="30"/>
    </row>
    <row r="413353" spans="23:23">
      <c r="W413353" s="30"/>
    </row>
    <row r="413354" spans="23:23">
      <c r="W413354" s="30"/>
    </row>
    <row r="413355" spans="23:23">
      <c r="W413355" s="30"/>
    </row>
    <row r="413356" spans="23:23">
      <c r="W413356" s="30"/>
    </row>
    <row r="413357" spans="23:23">
      <c r="W413357" s="30"/>
    </row>
    <row r="413358" spans="23:23">
      <c r="W413358" s="30"/>
    </row>
    <row r="413359" spans="23:23">
      <c r="W413359" s="30"/>
    </row>
    <row r="413360" spans="23:23">
      <c r="W413360" s="30"/>
    </row>
    <row r="413361" spans="23:23">
      <c r="W413361" s="30"/>
    </row>
    <row r="413362" spans="23:23">
      <c r="W413362" s="30"/>
    </row>
    <row r="413363" spans="23:23">
      <c r="W413363" s="30"/>
    </row>
    <row r="413364" spans="23:23">
      <c r="W413364" s="30"/>
    </row>
    <row r="413365" spans="23:23">
      <c r="W413365" s="30"/>
    </row>
    <row r="413366" spans="23:23">
      <c r="W413366" s="30"/>
    </row>
    <row r="413367" spans="23:23">
      <c r="W413367" s="30"/>
    </row>
    <row r="413368" spans="23:23">
      <c r="W413368" s="30"/>
    </row>
    <row r="413369" spans="23:23">
      <c r="W413369" s="30"/>
    </row>
    <row r="413370" spans="23:23">
      <c r="W413370" s="30"/>
    </row>
    <row r="413371" spans="23:23">
      <c r="W413371" s="30"/>
    </row>
    <row r="413372" spans="23:23">
      <c r="W413372" s="30"/>
    </row>
    <row r="413373" spans="23:23">
      <c r="W413373" s="30"/>
    </row>
    <row r="413374" spans="23:23">
      <c r="W413374" s="30"/>
    </row>
    <row r="413375" spans="23:23">
      <c r="W413375" s="30"/>
    </row>
    <row r="413376" spans="23:23">
      <c r="W413376" s="30"/>
    </row>
    <row r="413377" spans="23:23">
      <c r="W413377" s="30"/>
    </row>
    <row r="413378" spans="23:23">
      <c r="W413378" s="30"/>
    </row>
    <row r="413379" spans="23:23">
      <c r="W413379" s="30"/>
    </row>
    <row r="413380" spans="23:23">
      <c r="W413380" s="30"/>
    </row>
    <row r="413381" spans="23:23">
      <c r="W413381" s="30"/>
    </row>
    <row r="413382" spans="23:23">
      <c r="W413382" s="30"/>
    </row>
    <row r="413383" spans="23:23">
      <c r="W413383" s="30"/>
    </row>
    <row r="413384" spans="23:23">
      <c r="W413384" s="30"/>
    </row>
    <row r="413385" spans="23:23">
      <c r="W413385" s="30"/>
    </row>
    <row r="413386" spans="23:23">
      <c r="W413386" s="30"/>
    </row>
    <row r="413387" spans="23:23">
      <c r="W413387" s="30"/>
    </row>
    <row r="413388" spans="23:23">
      <c r="W413388" s="30"/>
    </row>
    <row r="413389" spans="23:23">
      <c r="W413389" s="30"/>
    </row>
    <row r="413390" spans="23:23">
      <c r="W413390" s="30"/>
    </row>
    <row r="413391" spans="23:23">
      <c r="W413391" s="30"/>
    </row>
    <row r="413392" spans="23:23">
      <c r="W413392" s="30"/>
    </row>
    <row r="413393" spans="23:23">
      <c r="W413393" s="30"/>
    </row>
    <row r="413394" spans="23:23">
      <c r="W413394" s="30"/>
    </row>
    <row r="413395" spans="23:23">
      <c r="W413395" s="30"/>
    </row>
    <row r="413396" spans="23:23">
      <c r="W413396" s="30"/>
    </row>
    <row r="413397" spans="23:23">
      <c r="W413397" s="30"/>
    </row>
    <row r="413398" spans="23:23">
      <c r="W413398" s="30"/>
    </row>
    <row r="413399" spans="23:23">
      <c r="W413399" s="30"/>
    </row>
    <row r="413400" spans="23:23">
      <c r="W413400" s="30"/>
    </row>
    <row r="413401" spans="23:23">
      <c r="W413401" s="30"/>
    </row>
    <row r="413402" spans="23:23">
      <c r="W413402" s="30"/>
    </row>
    <row r="413403" spans="23:23">
      <c r="W413403" s="30"/>
    </row>
    <row r="413404" spans="23:23">
      <c r="W413404" s="30"/>
    </row>
    <row r="413405" spans="23:23">
      <c r="W413405" s="30"/>
    </row>
    <row r="413406" spans="23:23">
      <c r="W413406" s="30"/>
    </row>
    <row r="413407" spans="23:23">
      <c r="W413407" s="30"/>
    </row>
    <row r="413408" spans="23:23">
      <c r="W413408" s="30"/>
    </row>
    <row r="413409" spans="23:23">
      <c r="W413409" s="30"/>
    </row>
    <row r="413410" spans="23:23">
      <c r="W413410" s="30"/>
    </row>
    <row r="413411" spans="23:23">
      <c r="W413411" s="30"/>
    </row>
    <row r="413412" spans="23:23">
      <c r="W413412" s="30"/>
    </row>
    <row r="413413" spans="23:23">
      <c r="W413413" s="30"/>
    </row>
    <row r="413414" spans="23:23">
      <c r="W413414" s="30"/>
    </row>
    <row r="413415" spans="23:23">
      <c r="W413415" s="30"/>
    </row>
    <row r="413416" spans="23:23">
      <c r="W413416" s="30"/>
    </row>
    <row r="413417" spans="23:23">
      <c r="W413417" s="30"/>
    </row>
    <row r="413418" spans="23:23">
      <c r="W413418" s="30"/>
    </row>
    <row r="413419" spans="23:23">
      <c r="W413419" s="30"/>
    </row>
    <row r="413420" spans="23:23">
      <c r="W413420" s="30"/>
    </row>
    <row r="413421" spans="23:23">
      <c r="W413421" s="30"/>
    </row>
    <row r="413422" spans="23:23">
      <c r="W413422" s="30"/>
    </row>
    <row r="413423" spans="23:23">
      <c r="W413423" s="30"/>
    </row>
    <row r="413424" spans="23:23">
      <c r="W413424" s="30"/>
    </row>
    <row r="413425" spans="23:23">
      <c r="W413425" s="30"/>
    </row>
    <row r="413426" spans="23:23">
      <c r="W413426" s="30"/>
    </row>
    <row r="413427" spans="23:23">
      <c r="W413427" s="30"/>
    </row>
    <row r="413428" spans="23:23">
      <c r="W413428" s="30"/>
    </row>
    <row r="413429" spans="23:23">
      <c r="W413429" s="30"/>
    </row>
    <row r="413430" spans="23:23">
      <c r="W413430" s="30"/>
    </row>
    <row r="413431" spans="23:23">
      <c r="W413431" s="30"/>
    </row>
    <row r="413432" spans="23:23">
      <c r="W413432" s="30"/>
    </row>
    <row r="413433" spans="23:23">
      <c r="W413433" s="30"/>
    </row>
    <row r="413434" spans="23:23">
      <c r="W413434" s="30"/>
    </row>
    <row r="413435" spans="23:23">
      <c r="W413435" s="30"/>
    </row>
    <row r="413436" spans="23:23">
      <c r="W413436" s="30"/>
    </row>
    <row r="413437" spans="23:23">
      <c r="W413437" s="30"/>
    </row>
    <row r="413438" spans="23:23">
      <c r="W413438" s="30"/>
    </row>
    <row r="413439" spans="23:23">
      <c r="W413439" s="30"/>
    </row>
    <row r="413440" spans="23:23">
      <c r="W413440" s="30"/>
    </row>
    <row r="413441" spans="23:23">
      <c r="W413441" s="30"/>
    </row>
    <row r="413442" spans="23:23">
      <c r="W413442" s="30"/>
    </row>
    <row r="413443" spans="23:23">
      <c r="W413443" s="30"/>
    </row>
    <row r="413444" spans="23:23">
      <c r="W413444" s="30"/>
    </row>
    <row r="413445" spans="23:23">
      <c r="W413445" s="30"/>
    </row>
    <row r="413446" spans="23:23">
      <c r="W413446" s="30"/>
    </row>
    <row r="413447" spans="23:23">
      <c r="W413447" s="30"/>
    </row>
    <row r="413448" spans="23:23">
      <c r="W413448" s="30"/>
    </row>
    <row r="413449" spans="23:23">
      <c r="W413449" s="30"/>
    </row>
    <row r="413450" spans="23:23">
      <c r="W413450" s="30"/>
    </row>
    <row r="413451" spans="23:23">
      <c r="W413451" s="30"/>
    </row>
    <row r="413452" spans="23:23">
      <c r="W413452" s="30"/>
    </row>
    <row r="413453" spans="23:23">
      <c r="W413453" s="30"/>
    </row>
    <row r="413454" spans="23:23">
      <c r="W413454" s="30"/>
    </row>
    <row r="413455" spans="23:23">
      <c r="W413455" s="30"/>
    </row>
    <row r="413456" spans="23:23">
      <c r="W413456" s="30"/>
    </row>
    <row r="413457" spans="23:23">
      <c r="W413457" s="30"/>
    </row>
    <row r="413458" spans="23:23">
      <c r="W413458" s="30"/>
    </row>
    <row r="413459" spans="23:23">
      <c r="W413459" s="30"/>
    </row>
    <row r="413460" spans="23:23">
      <c r="W413460" s="30"/>
    </row>
    <row r="413461" spans="23:23">
      <c r="W413461" s="30"/>
    </row>
    <row r="413462" spans="23:23">
      <c r="W413462" s="30"/>
    </row>
    <row r="413463" spans="23:23">
      <c r="W413463" s="30"/>
    </row>
    <row r="413464" spans="23:23">
      <c r="W413464" s="30"/>
    </row>
    <row r="413465" spans="23:23">
      <c r="W413465" s="30"/>
    </row>
    <row r="413466" spans="23:23">
      <c r="W413466" s="30"/>
    </row>
    <row r="413467" spans="23:23">
      <c r="W413467" s="30"/>
    </row>
    <row r="413468" spans="23:23">
      <c r="W413468" s="30"/>
    </row>
    <row r="413469" spans="23:23">
      <c r="W413469" s="30"/>
    </row>
    <row r="413470" spans="23:23">
      <c r="W413470" s="30"/>
    </row>
    <row r="413471" spans="23:23">
      <c r="W413471" s="30"/>
    </row>
    <row r="413472" spans="23:23">
      <c r="W413472" s="30"/>
    </row>
    <row r="413473" spans="23:23">
      <c r="W413473" s="30"/>
    </row>
    <row r="413474" spans="23:23">
      <c r="W413474" s="30"/>
    </row>
    <row r="413475" spans="23:23">
      <c r="W413475" s="30"/>
    </row>
    <row r="413476" spans="23:23">
      <c r="W413476" s="30"/>
    </row>
    <row r="413477" spans="23:23">
      <c r="W413477" s="30"/>
    </row>
    <row r="413478" spans="23:23">
      <c r="W413478" s="30"/>
    </row>
    <row r="413479" spans="23:23">
      <c r="W413479" s="30"/>
    </row>
    <row r="413480" spans="23:23">
      <c r="W413480" s="30"/>
    </row>
    <row r="413481" spans="23:23">
      <c r="W413481" s="30"/>
    </row>
    <row r="413482" spans="23:23">
      <c r="W413482" s="30"/>
    </row>
    <row r="413483" spans="23:23">
      <c r="W413483" s="30"/>
    </row>
    <row r="413484" spans="23:23">
      <c r="W413484" s="30"/>
    </row>
    <row r="413485" spans="23:23">
      <c r="W413485" s="30"/>
    </row>
    <row r="413486" spans="23:23">
      <c r="W413486" s="30"/>
    </row>
    <row r="413487" spans="23:23">
      <c r="W413487" s="30"/>
    </row>
    <row r="413488" spans="23:23">
      <c r="W413488" s="30"/>
    </row>
    <row r="413489" spans="23:23">
      <c r="W413489" s="30"/>
    </row>
    <row r="413490" spans="23:23">
      <c r="W413490" s="30"/>
    </row>
    <row r="413491" spans="23:23">
      <c r="W413491" s="30"/>
    </row>
    <row r="413492" spans="23:23">
      <c r="W413492" s="30"/>
    </row>
    <row r="413493" spans="23:23">
      <c r="W413493" s="30"/>
    </row>
    <row r="413494" spans="23:23">
      <c r="W413494" s="30"/>
    </row>
    <row r="413495" spans="23:23">
      <c r="W413495" s="30"/>
    </row>
    <row r="413496" spans="23:23">
      <c r="W413496" s="30"/>
    </row>
    <row r="413497" spans="23:23">
      <c r="W413497" s="30"/>
    </row>
    <row r="413498" spans="23:23">
      <c r="W413498" s="30"/>
    </row>
    <row r="413499" spans="23:23">
      <c r="W413499" s="30"/>
    </row>
    <row r="413500" spans="23:23">
      <c r="W413500" s="30"/>
    </row>
    <row r="413501" spans="23:23">
      <c r="W413501" s="30"/>
    </row>
    <row r="413502" spans="23:23">
      <c r="W413502" s="30"/>
    </row>
    <row r="413503" spans="23:23">
      <c r="W413503" s="30"/>
    </row>
    <row r="413504" spans="23:23">
      <c r="W413504" s="30"/>
    </row>
    <row r="413505" spans="23:23">
      <c r="W413505" s="30"/>
    </row>
    <row r="413506" spans="23:23">
      <c r="W413506" s="30"/>
    </row>
    <row r="413507" spans="23:23">
      <c r="W413507" s="30"/>
    </row>
    <row r="413508" spans="23:23">
      <c r="W413508" s="30"/>
    </row>
    <row r="413509" spans="23:23">
      <c r="W413509" s="30"/>
    </row>
    <row r="413510" spans="23:23">
      <c r="W413510" s="30"/>
    </row>
    <row r="413511" spans="23:23">
      <c r="W413511" s="30"/>
    </row>
    <row r="413512" spans="23:23">
      <c r="W413512" s="30"/>
    </row>
    <row r="413513" spans="23:23">
      <c r="W413513" s="30"/>
    </row>
    <row r="413514" spans="23:23">
      <c r="W413514" s="30"/>
    </row>
    <row r="413515" spans="23:23">
      <c r="W413515" s="30"/>
    </row>
    <row r="413516" spans="23:23">
      <c r="W413516" s="30"/>
    </row>
    <row r="413517" spans="23:23">
      <c r="W413517" s="30"/>
    </row>
    <row r="413518" spans="23:23">
      <c r="W413518" s="30"/>
    </row>
    <row r="413519" spans="23:23">
      <c r="W413519" s="30"/>
    </row>
    <row r="413520" spans="23:23">
      <c r="W413520" s="30"/>
    </row>
    <row r="413521" spans="23:23">
      <c r="W413521" s="30"/>
    </row>
    <row r="413522" spans="23:23">
      <c r="W413522" s="30"/>
    </row>
    <row r="413523" spans="23:23">
      <c r="W413523" s="30"/>
    </row>
    <row r="413524" spans="23:23">
      <c r="W413524" s="30"/>
    </row>
    <row r="413525" spans="23:23">
      <c r="W413525" s="30"/>
    </row>
    <row r="413526" spans="23:23">
      <c r="W413526" s="30"/>
    </row>
    <row r="413527" spans="23:23">
      <c r="W413527" s="30"/>
    </row>
    <row r="413528" spans="23:23">
      <c r="W413528" s="30"/>
    </row>
    <row r="413529" spans="23:23">
      <c r="W413529" s="30"/>
    </row>
    <row r="413530" spans="23:23">
      <c r="W413530" s="30"/>
    </row>
    <row r="413531" spans="23:23">
      <c r="W413531" s="30"/>
    </row>
    <row r="413532" spans="23:23">
      <c r="W413532" s="30"/>
    </row>
    <row r="413533" spans="23:23">
      <c r="W413533" s="30"/>
    </row>
    <row r="413534" spans="23:23">
      <c r="W413534" s="30"/>
    </row>
    <row r="413535" spans="23:23">
      <c r="W413535" s="30"/>
    </row>
    <row r="413536" spans="23:23">
      <c r="W413536" s="30"/>
    </row>
    <row r="413537" spans="23:23">
      <c r="W413537" s="30"/>
    </row>
    <row r="413538" spans="23:23">
      <c r="W413538" s="30"/>
    </row>
    <row r="413539" spans="23:23">
      <c r="W413539" s="30"/>
    </row>
    <row r="413540" spans="23:23">
      <c r="W413540" s="30"/>
    </row>
    <row r="413541" spans="23:23">
      <c r="W413541" s="30"/>
    </row>
    <row r="413542" spans="23:23">
      <c r="W413542" s="30"/>
    </row>
    <row r="413543" spans="23:23">
      <c r="W413543" s="30"/>
    </row>
    <row r="413544" spans="23:23">
      <c r="W413544" s="30"/>
    </row>
    <row r="413545" spans="23:23">
      <c r="W413545" s="30"/>
    </row>
    <row r="413546" spans="23:23">
      <c r="W413546" s="30"/>
    </row>
    <row r="413547" spans="23:23">
      <c r="W413547" s="30"/>
    </row>
    <row r="413548" spans="23:23">
      <c r="W413548" s="30"/>
    </row>
    <row r="413549" spans="23:23">
      <c r="W413549" s="30"/>
    </row>
    <row r="413550" spans="23:23">
      <c r="W413550" s="30"/>
    </row>
    <row r="413551" spans="23:23">
      <c r="W413551" s="30"/>
    </row>
    <row r="413552" spans="23:23">
      <c r="W413552" s="30"/>
    </row>
    <row r="413553" spans="23:23">
      <c r="W413553" s="30"/>
    </row>
    <row r="413554" spans="23:23">
      <c r="W413554" s="30"/>
    </row>
    <row r="413555" spans="23:23">
      <c r="W413555" s="30"/>
    </row>
    <row r="413556" spans="23:23">
      <c r="W413556" s="30"/>
    </row>
    <row r="413557" spans="23:23">
      <c r="W413557" s="30"/>
    </row>
    <row r="413558" spans="23:23">
      <c r="W413558" s="30"/>
    </row>
    <row r="413559" spans="23:23">
      <c r="W413559" s="30"/>
    </row>
    <row r="413560" spans="23:23">
      <c r="W413560" s="30"/>
    </row>
    <row r="413561" spans="23:23">
      <c r="W413561" s="30"/>
    </row>
    <row r="413562" spans="23:23">
      <c r="W413562" s="30"/>
    </row>
    <row r="413563" spans="23:23">
      <c r="W413563" s="30"/>
    </row>
    <row r="413564" spans="23:23">
      <c r="W413564" s="30"/>
    </row>
    <row r="413565" spans="23:23">
      <c r="W413565" s="30"/>
    </row>
    <row r="413566" spans="23:23">
      <c r="W413566" s="30"/>
    </row>
    <row r="413567" spans="23:23">
      <c r="W413567" s="30"/>
    </row>
    <row r="413568" spans="23:23">
      <c r="W413568" s="30"/>
    </row>
    <row r="413569" spans="23:23">
      <c r="W413569" s="30"/>
    </row>
    <row r="413570" spans="23:23">
      <c r="W413570" s="30"/>
    </row>
    <row r="413571" spans="23:23">
      <c r="W413571" s="30"/>
    </row>
    <row r="413572" spans="23:23">
      <c r="W413572" s="30"/>
    </row>
    <row r="413573" spans="23:23">
      <c r="W413573" s="30"/>
    </row>
    <row r="413574" spans="23:23">
      <c r="W413574" s="30"/>
    </row>
    <row r="413575" spans="23:23">
      <c r="W413575" s="30"/>
    </row>
    <row r="413576" spans="23:23">
      <c r="W413576" s="30"/>
    </row>
    <row r="413577" spans="23:23">
      <c r="W413577" s="30"/>
    </row>
    <row r="413578" spans="23:23">
      <c r="W413578" s="30"/>
    </row>
    <row r="413579" spans="23:23">
      <c r="W413579" s="30"/>
    </row>
    <row r="413580" spans="23:23">
      <c r="W413580" s="30"/>
    </row>
    <row r="413581" spans="23:23">
      <c r="W413581" s="30"/>
    </row>
    <row r="413582" spans="23:23">
      <c r="W413582" s="30"/>
    </row>
    <row r="413583" spans="23:23">
      <c r="W413583" s="30"/>
    </row>
    <row r="413584" spans="23:23">
      <c r="W413584" s="30"/>
    </row>
    <row r="413585" spans="23:23">
      <c r="W413585" s="30"/>
    </row>
    <row r="413586" spans="23:23">
      <c r="W413586" s="30"/>
    </row>
    <row r="413587" spans="23:23">
      <c r="W413587" s="30"/>
    </row>
    <row r="413588" spans="23:23">
      <c r="W413588" s="30"/>
    </row>
    <row r="413589" spans="23:23">
      <c r="W413589" s="30"/>
    </row>
    <row r="413590" spans="23:23">
      <c r="W413590" s="30"/>
    </row>
    <row r="413591" spans="23:23">
      <c r="W413591" s="30"/>
    </row>
    <row r="413592" spans="23:23">
      <c r="W413592" s="30"/>
    </row>
    <row r="413593" spans="23:23">
      <c r="W413593" s="30"/>
    </row>
    <row r="413594" spans="23:23">
      <c r="W413594" s="30"/>
    </row>
    <row r="413595" spans="23:23">
      <c r="W413595" s="30"/>
    </row>
    <row r="413596" spans="23:23">
      <c r="W413596" s="30"/>
    </row>
    <row r="413597" spans="23:23">
      <c r="W413597" s="30"/>
    </row>
    <row r="413598" spans="23:23">
      <c r="W413598" s="30"/>
    </row>
    <row r="413599" spans="23:23">
      <c r="W413599" s="30"/>
    </row>
    <row r="413600" spans="23:23">
      <c r="W413600" s="30"/>
    </row>
    <row r="413601" spans="23:23">
      <c r="W413601" s="30"/>
    </row>
    <row r="413602" spans="23:23">
      <c r="W413602" s="30"/>
    </row>
    <row r="413603" spans="23:23">
      <c r="W413603" s="30"/>
    </row>
    <row r="413604" spans="23:23">
      <c r="W413604" s="30"/>
    </row>
    <row r="413605" spans="23:23">
      <c r="W413605" s="30"/>
    </row>
    <row r="413606" spans="23:23">
      <c r="W413606" s="30"/>
    </row>
    <row r="413607" spans="23:23">
      <c r="W413607" s="30"/>
    </row>
    <row r="413608" spans="23:23">
      <c r="W413608" s="30"/>
    </row>
    <row r="413609" spans="23:23">
      <c r="W413609" s="30"/>
    </row>
    <row r="413610" spans="23:23">
      <c r="W413610" s="30"/>
    </row>
    <row r="413611" spans="23:23">
      <c r="W413611" s="30"/>
    </row>
    <row r="413612" spans="23:23">
      <c r="W413612" s="30"/>
    </row>
    <row r="413613" spans="23:23">
      <c r="W413613" s="30"/>
    </row>
    <row r="413614" spans="23:23">
      <c r="W413614" s="30"/>
    </row>
    <row r="413615" spans="23:23">
      <c r="W413615" s="30"/>
    </row>
    <row r="413616" spans="23:23">
      <c r="W413616" s="30"/>
    </row>
    <row r="413617" spans="23:23">
      <c r="W413617" s="30"/>
    </row>
    <row r="413618" spans="23:23">
      <c r="W413618" s="30"/>
    </row>
    <row r="413619" spans="23:23">
      <c r="W413619" s="30"/>
    </row>
    <row r="413620" spans="23:23">
      <c r="W413620" s="30"/>
    </row>
    <row r="413621" spans="23:23">
      <c r="W413621" s="30"/>
    </row>
    <row r="413622" spans="23:23">
      <c r="W413622" s="30"/>
    </row>
    <row r="413623" spans="23:23">
      <c r="W413623" s="30"/>
    </row>
    <row r="413624" spans="23:23">
      <c r="W413624" s="30"/>
    </row>
    <row r="413625" spans="23:23">
      <c r="W413625" s="30"/>
    </row>
    <row r="413626" spans="23:23">
      <c r="W413626" s="30"/>
    </row>
    <row r="413627" spans="23:23">
      <c r="W413627" s="30"/>
    </row>
    <row r="413628" spans="23:23">
      <c r="W413628" s="30"/>
    </row>
    <row r="413629" spans="23:23">
      <c r="W413629" s="30"/>
    </row>
    <row r="413630" spans="23:23">
      <c r="W413630" s="30"/>
    </row>
    <row r="413631" spans="23:23">
      <c r="W413631" s="30"/>
    </row>
    <row r="413632" spans="23:23">
      <c r="W413632" s="30"/>
    </row>
    <row r="413633" spans="23:23">
      <c r="W413633" s="30"/>
    </row>
    <row r="413634" spans="23:23">
      <c r="W413634" s="30"/>
    </row>
    <row r="413635" spans="23:23">
      <c r="W413635" s="30"/>
    </row>
    <row r="413636" spans="23:23">
      <c r="W413636" s="30"/>
    </row>
    <row r="413637" spans="23:23">
      <c r="W413637" s="30"/>
    </row>
    <row r="413638" spans="23:23">
      <c r="W413638" s="30"/>
    </row>
    <row r="413639" spans="23:23">
      <c r="W413639" s="30"/>
    </row>
    <row r="413640" spans="23:23">
      <c r="W413640" s="30"/>
    </row>
    <row r="413641" spans="23:23">
      <c r="W413641" s="30"/>
    </row>
    <row r="413642" spans="23:23">
      <c r="W413642" s="30"/>
    </row>
    <row r="413643" spans="23:23">
      <c r="W413643" s="30"/>
    </row>
    <row r="413644" spans="23:23">
      <c r="W413644" s="30"/>
    </row>
    <row r="413645" spans="23:23">
      <c r="W413645" s="30"/>
    </row>
    <row r="413646" spans="23:23">
      <c r="W413646" s="30"/>
    </row>
    <row r="413647" spans="23:23">
      <c r="W413647" s="30"/>
    </row>
    <row r="413648" spans="23:23">
      <c r="W413648" s="30"/>
    </row>
    <row r="413649" spans="23:23">
      <c r="W413649" s="30"/>
    </row>
    <row r="413650" spans="23:23">
      <c r="W413650" s="30"/>
    </row>
    <row r="413651" spans="23:23">
      <c r="W413651" s="30"/>
    </row>
    <row r="413652" spans="23:23">
      <c r="W413652" s="30"/>
    </row>
    <row r="413653" spans="23:23">
      <c r="W413653" s="30"/>
    </row>
    <row r="413654" spans="23:23">
      <c r="W413654" s="30"/>
    </row>
    <row r="413655" spans="23:23">
      <c r="W413655" s="30"/>
    </row>
    <row r="413656" spans="23:23">
      <c r="W413656" s="30"/>
    </row>
    <row r="413657" spans="23:23">
      <c r="W413657" s="30"/>
    </row>
    <row r="413658" spans="23:23">
      <c r="W413658" s="30"/>
    </row>
    <row r="413659" spans="23:23">
      <c r="W413659" s="30"/>
    </row>
    <row r="413660" spans="23:23">
      <c r="W413660" s="30"/>
    </row>
    <row r="413661" spans="23:23">
      <c r="W413661" s="30"/>
    </row>
    <row r="413662" spans="23:23">
      <c r="W413662" s="30"/>
    </row>
    <row r="413663" spans="23:23">
      <c r="W413663" s="30"/>
    </row>
    <row r="413664" spans="23:23">
      <c r="W413664" s="30"/>
    </row>
    <row r="413665" spans="23:23">
      <c r="W413665" s="30"/>
    </row>
    <row r="413666" spans="23:23">
      <c r="W413666" s="30"/>
    </row>
    <row r="413667" spans="23:23">
      <c r="W413667" s="30"/>
    </row>
    <row r="413668" spans="23:23">
      <c r="W413668" s="30"/>
    </row>
    <row r="413669" spans="23:23">
      <c r="W413669" s="30"/>
    </row>
    <row r="413670" spans="23:23">
      <c r="W413670" s="30"/>
    </row>
    <row r="413671" spans="23:23">
      <c r="W413671" s="30"/>
    </row>
    <row r="413672" spans="23:23">
      <c r="W413672" s="30"/>
    </row>
    <row r="413673" spans="23:23">
      <c r="W413673" s="30"/>
    </row>
    <row r="413674" spans="23:23">
      <c r="W413674" s="30"/>
    </row>
    <row r="413675" spans="23:23">
      <c r="W413675" s="30"/>
    </row>
    <row r="413676" spans="23:23">
      <c r="W413676" s="30"/>
    </row>
    <row r="413677" spans="23:23">
      <c r="W413677" s="30"/>
    </row>
    <row r="413678" spans="23:23">
      <c r="W413678" s="30"/>
    </row>
    <row r="413679" spans="23:23">
      <c r="W413679" s="30"/>
    </row>
    <row r="413680" spans="23:23">
      <c r="W413680" s="30"/>
    </row>
    <row r="413681" spans="23:23">
      <c r="W413681" s="30"/>
    </row>
    <row r="413682" spans="23:23">
      <c r="W413682" s="30"/>
    </row>
    <row r="413683" spans="23:23">
      <c r="W413683" s="30"/>
    </row>
    <row r="413684" spans="23:23">
      <c r="W413684" s="30"/>
    </row>
    <row r="413685" spans="23:23">
      <c r="W413685" s="30"/>
    </row>
    <row r="413686" spans="23:23">
      <c r="W413686" s="30"/>
    </row>
    <row r="413687" spans="23:23">
      <c r="W413687" s="30"/>
    </row>
    <row r="413688" spans="23:23">
      <c r="W413688" s="30"/>
    </row>
    <row r="413689" spans="23:23">
      <c r="W413689" s="30"/>
    </row>
    <row r="413690" spans="23:23">
      <c r="W413690" s="30"/>
    </row>
    <row r="413691" spans="23:23">
      <c r="W413691" s="30"/>
    </row>
    <row r="413692" spans="23:23">
      <c r="W413692" s="30"/>
    </row>
    <row r="413693" spans="23:23">
      <c r="W413693" s="30"/>
    </row>
    <row r="413694" spans="23:23">
      <c r="W413694" s="30"/>
    </row>
    <row r="413695" spans="23:23">
      <c r="W413695" s="30"/>
    </row>
    <row r="413696" spans="23:23">
      <c r="W413696" s="30"/>
    </row>
    <row r="413697" spans="23:23">
      <c r="W413697" s="30"/>
    </row>
    <row r="413698" spans="23:23">
      <c r="W413698" s="30"/>
    </row>
    <row r="413699" spans="23:23">
      <c r="W413699" s="30"/>
    </row>
    <row r="413700" spans="23:23">
      <c r="W413700" s="30"/>
    </row>
    <row r="413701" spans="23:23">
      <c r="W413701" s="30"/>
    </row>
    <row r="413702" spans="23:23">
      <c r="W413702" s="30"/>
    </row>
    <row r="413703" spans="23:23">
      <c r="W413703" s="30"/>
    </row>
    <row r="413704" spans="23:23">
      <c r="W413704" s="30"/>
    </row>
    <row r="413705" spans="23:23">
      <c r="W413705" s="30"/>
    </row>
    <row r="413706" spans="23:23">
      <c r="W413706" s="30"/>
    </row>
    <row r="413707" spans="23:23">
      <c r="W413707" s="30"/>
    </row>
    <row r="413708" spans="23:23">
      <c r="W413708" s="30"/>
    </row>
    <row r="413709" spans="23:23">
      <c r="W413709" s="30"/>
    </row>
    <row r="413710" spans="23:23">
      <c r="W413710" s="30"/>
    </row>
    <row r="413711" spans="23:23">
      <c r="W413711" s="30"/>
    </row>
    <row r="413712" spans="23:23">
      <c r="W413712" s="30"/>
    </row>
    <row r="413713" spans="23:23">
      <c r="W413713" s="30"/>
    </row>
    <row r="413714" spans="23:23">
      <c r="W413714" s="30"/>
    </row>
    <row r="413715" spans="23:23">
      <c r="W413715" s="30"/>
    </row>
    <row r="413716" spans="23:23">
      <c r="W413716" s="30"/>
    </row>
    <row r="413717" spans="23:23">
      <c r="W413717" s="30"/>
    </row>
    <row r="413718" spans="23:23">
      <c r="W413718" s="30"/>
    </row>
    <row r="413719" spans="23:23">
      <c r="W413719" s="30"/>
    </row>
    <row r="413720" spans="23:23">
      <c r="W413720" s="30"/>
    </row>
    <row r="413721" spans="23:23">
      <c r="W413721" s="30"/>
    </row>
    <row r="413722" spans="23:23">
      <c r="W413722" s="30"/>
    </row>
    <row r="413723" spans="23:23">
      <c r="W413723" s="30"/>
    </row>
    <row r="413724" spans="23:23">
      <c r="W413724" s="30"/>
    </row>
    <row r="413725" spans="23:23">
      <c r="W413725" s="30"/>
    </row>
    <row r="413726" spans="23:23">
      <c r="W413726" s="30"/>
    </row>
    <row r="413727" spans="23:23">
      <c r="W413727" s="30"/>
    </row>
    <row r="413728" spans="23:23">
      <c r="W413728" s="30"/>
    </row>
    <row r="413729" spans="23:23">
      <c r="W413729" s="30"/>
    </row>
    <row r="413730" spans="23:23">
      <c r="W413730" s="30"/>
    </row>
    <row r="413731" spans="23:23">
      <c r="W413731" s="30"/>
    </row>
    <row r="413732" spans="23:23">
      <c r="W413732" s="30"/>
    </row>
    <row r="413733" spans="23:23">
      <c r="W413733" s="30"/>
    </row>
    <row r="413734" spans="23:23">
      <c r="W413734" s="30"/>
    </row>
    <row r="413735" spans="23:23">
      <c r="W413735" s="30"/>
    </row>
    <row r="413736" spans="23:23">
      <c r="W413736" s="30"/>
    </row>
    <row r="413737" spans="23:23">
      <c r="W413737" s="30"/>
    </row>
    <row r="413738" spans="23:23">
      <c r="W413738" s="30"/>
    </row>
    <row r="413739" spans="23:23">
      <c r="W413739" s="30"/>
    </row>
    <row r="413740" spans="23:23">
      <c r="W413740" s="30"/>
    </row>
    <row r="413741" spans="23:23">
      <c r="W413741" s="30"/>
    </row>
    <row r="413742" spans="23:23">
      <c r="W413742" s="30"/>
    </row>
    <row r="413743" spans="23:23">
      <c r="W413743" s="30"/>
    </row>
    <row r="413744" spans="23:23">
      <c r="W413744" s="30"/>
    </row>
    <row r="413745" spans="23:23">
      <c r="W413745" s="30"/>
    </row>
    <row r="413746" spans="23:23">
      <c r="W413746" s="30"/>
    </row>
    <row r="413747" spans="23:23">
      <c r="W413747" s="30"/>
    </row>
    <row r="413748" spans="23:23">
      <c r="W413748" s="30"/>
    </row>
    <row r="413749" spans="23:23">
      <c r="W413749" s="30"/>
    </row>
    <row r="413750" spans="23:23">
      <c r="W413750" s="30"/>
    </row>
    <row r="413751" spans="23:23">
      <c r="W413751" s="30"/>
    </row>
    <row r="413752" spans="23:23">
      <c r="W413752" s="30"/>
    </row>
    <row r="413753" spans="23:23">
      <c r="W413753" s="30"/>
    </row>
    <row r="413754" spans="23:23">
      <c r="W413754" s="30"/>
    </row>
    <row r="413755" spans="23:23">
      <c r="W413755" s="30"/>
    </row>
    <row r="413756" spans="23:23">
      <c r="W413756" s="30"/>
    </row>
    <row r="413757" spans="23:23">
      <c r="W413757" s="30"/>
    </row>
    <row r="413758" spans="23:23">
      <c r="W413758" s="30"/>
    </row>
    <row r="413759" spans="23:23">
      <c r="W413759" s="30"/>
    </row>
    <row r="413760" spans="23:23">
      <c r="W413760" s="30"/>
    </row>
    <row r="413761" spans="23:23">
      <c r="W413761" s="30"/>
    </row>
    <row r="413762" spans="23:23">
      <c r="W413762" s="30"/>
    </row>
    <row r="413763" spans="23:23">
      <c r="W413763" s="30"/>
    </row>
    <row r="413764" spans="23:23">
      <c r="W413764" s="30"/>
    </row>
    <row r="413765" spans="23:23">
      <c r="W413765" s="30"/>
    </row>
    <row r="413766" spans="23:23">
      <c r="W413766" s="30"/>
    </row>
    <row r="413767" spans="23:23">
      <c r="W413767" s="30"/>
    </row>
    <row r="413768" spans="23:23">
      <c r="W413768" s="30"/>
    </row>
    <row r="413769" spans="23:23">
      <c r="W413769" s="30"/>
    </row>
    <row r="413770" spans="23:23">
      <c r="W413770" s="30"/>
    </row>
    <row r="413771" spans="23:23">
      <c r="W413771" s="30"/>
    </row>
    <row r="413772" spans="23:23">
      <c r="W413772" s="30"/>
    </row>
    <row r="413773" spans="23:23">
      <c r="W413773" s="30"/>
    </row>
    <row r="413774" spans="23:23">
      <c r="W413774" s="30"/>
    </row>
    <row r="413775" spans="23:23">
      <c r="W413775" s="30"/>
    </row>
    <row r="413776" spans="23:23">
      <c r="W413776" s="30"/>
    </row>
    <row r="413777" spans="23:23">
      <c r="W413777" s="30"/>
    </row>
    <row r="413778" spans="23:23">
      <c r="W413778" s="30"/>
    </row>
    <row r="413779" spans="23:23">
      <c r="W413779" s="30"/>
    </row>
    <row r="413780" spans="23:23">
      <c r="W413780" s="30"/>
    </row>
    <row r="413781" spans="23:23">
      <c r="W413781" s="30"/>
    </row>
    <row r="413782" spans="23:23">
      <c r="W413782" s="30"/>
    </row>
    <row r="413783" spans="23:23">
      <c r="W413783" s="30"/>
    </row>
    <row r="413784" spans="23:23">
      <c r="W413784" s="30"/>
    </row>
    <row r="413785" spans="23:23">
      <c r="W413785" s="30"/>
    </row>
    <row r="413786" spans="23:23">
      <c r="W413786" s="30"/>
    </row>
    <row r="413787" spans="23:23">
      <c r="W413787" s="30"/>
    </row>
    <row r="413788" spans="23:23">
      <c r="W413788" s="30"/>
    </row>
    <row r="413789" spans="23:23">
      <c r="W413789" s="30"/>
    </row>
    <row r="413790" spans="23:23">
      <c r="W413790" s="30"/>
    </row>
    <row r="413791" spans="23:23">
      <c r="W413791" s="30"/>
    </row>
    <row r="413792" spans="23:23">
      <c r="W413792" s="30"/>
    </row>
    <row r="413793" spans="23:23">
      <c r="W413793" s="30"/>
    </row>
    <row r="413794" spans="23:23">
      <c r="W413794" s="30"/>
    </row>
    <row r="413795" spans="23:23">
      <c r="W413795" s="30"/>
    </row>
    <row r="413796" spans="23:23">
      <c r="W413796" s="30"/>
    </row>
    <row r="413797" spans="23:23">
      <c r="W413797" s="30"/>
    </row>
    <row r="413798" spans="23:23">
      <c r="W413798" s="30"/>
    </row>
    <row r="413799" spans="23:23">
      <c r="W413799" s="30"/>
    </row>
    <row r="413800" spans="23:23">
      <c r="W413800" s="30"/>
    </row>
    <row r="413801" spans="23:23">
      <c r="W413801" s="30"/>
    </row>
    <row r="413802" spans="23:23">
      <c r="W413802" s="30"/>
    </row>
    <row r="413803" spans="23:23">
      <c r="W413803" s="30"/>
    </row>
    <row r="413804" spans="23:23">
      <c r="W413804" s="30"/>
    </row>
    <row r="413805" spans="23:23">
      <c r="W413805" s="30"/>
    </row>
    <row r="413806" spans="23:23">
      <c r="W413806" s="30"/>
    </row>
    <row r="413807" spans="23:23">
      <c r="W413807" s="30"/>
    </row>
    <row r="413808" spans="23:23">
      <c r="W413808" s="30"/>
    </row>
    <row r="413809" spans="23:23">
      <c r="W413809" s="30"/>
    </row>
    <row r="413810" spans="23:23">
      <c r="W413810" s="30"/>
    </row>
    <row r="413811" spans="23:23">
      <c r="W413811" s="30"/>
    </row>
    <row r="413812" spans="23:23">
      <c r="W413812" s="30"/>
    </row>
    <row r="413813" spans="23:23">
      <c r="W413813" s="30"/>
    </row>
    <row r="413814" spans="23:23">
      <c r="W413814" s="30"/>
    </row>
    <row r="413815" spans="23:23">
      <c r="W413815" s="30"/>
    </row>
    <row r="413816" spans="23:23">
      <c r="W413816" s="30"/>
    </row>
    <row r="413817" spans="23:23">
      <c r="W413817" s="30"/>
    </row>
    <row r="413818" spans="23:23">
      <c r="W413818" s="30"/>
    </row>
    <row r="413819" spans="23:23">
      <c r="W413819" s="30"/>
    </row>
    <row r="413820" spans="23:23">
      <c r="W413820" s="30"/>
    </row>
    <row r="413821" spans="23:23">
      <c r="W413821" s="30"/>
    </row>
    <row r="413822" spans="23:23">
      <c r="W413822" s="30"/>
    </row>
    <row r="413823" spans="23:23">
      <c r="W413823" s="30"/>
    </row>
    <row r="413824" spans="23:23">
      <c r="W413824" s="30"/>
    </row>
    <row r="413825" spans="23:23">
      <c r="W413825" s="30"/>
    </row>
    <row r="413826" spans="23:23">
      <c r="W413826" s="30"/>
    </row>
    <row r="413827" spans="23:23">
      <c r="W413827" s="30"/>
    </row>
    <row r="413828" spans="23:23">
      <c r="W413828" s="30"/>
    </row>
    <row r="413829" spans="23:23">
      <c r="W413829" s="30"/>
    </row>
    <row r="413830" spans="23:23">
      <c r="W413830" s="30"/>
    </row>
    <row r="413831" spans="23:23">
      <c r="W413831" s="30"/>
    </row>
    <row r="413832" spans="23:23">
      <c r="W413832" s="30"/>
    </row>
    <row r="413833" spans="23:23">
      <c r="W413833" s="30"/>
    </row>
    <row r="413834" spans="23:23">
      <c r="W413834" s="30"/>
    </row>
    <row r="413835" spans="23:23">
      <c r="W413835" s="30"/>
    </row>
    <row r="413836" spans="23:23">
      <c r="W413836" s="30"/>
    </row>
    <row r="413837" spans="23:23">
      <c r="W413837" s="30"/>
    </row>
    <row r="413838" spans="23:23">
      <c r="W413838" s="30"/>
    </row>
    <row r="413839" spans="23:23">
      <c r="W413839" s="30"/>
    </row>
    <row r="413840" spans="23:23">
      <c r="W413840" s="30"/>
    </row>
    <row r="413841" spans="23:23">
      <c r="W413841" s="30"/>
    </row>
    <row r="413842" spans="23:23">
      <c r="W413842" s="30"/>
    </row>
    <row r="413843" spans="23:23">
      <c r="W413843" s="30"/>
    </row>
    <row r="413844" spans="23:23">
      <c r="W413844" s="30"/>
    </row>
    <row r="413845" spans="23:23">
      <c r="W413845" s="30"/>
    </row>
    <row r="413846" spans="23:23">
      <c r="W413846" s="30"/>
    </row>
    <row r="413847" spans="23:23">
      <c r="W413847" s="30"/>
    </row>
    <row r="413848" spans="23:23">
      <c r="W413848" s="30"/>
    </row>
    <row r="413849" spans="23:23">
      <c r="W413849" s="30"/>
    </row>
    <row r="413850" spans="23:23">
      <c r="W413850" s="30"/>
    </row>
    <row r="413851" spans="23:23">
      <c r="W413851" s="30"/>
    </row>
    <row r="413852" spans="23:23">
      <c r="W413852" s="30"/>
    </row>
    <row r="413853" spans="23:23">
      <c r="W413853" s="30"/>
    </row>
    <row r="413854" spans="23:23">
      <c r="W413854" s="30"/>
    </row>
    <row r="413855" spans="23:23">
      <c r="W413855" s="30"/>
    </row>
    <row r="413856" spans="23:23">
      <c r="W413856" s="30"/>
    </row>
    <row r="413857" spans="23:23">
      <c r="W413857" s="30"/>
    </row>
    <row r="413858" spans="23:23">
      <c r="W413858" s="30"/>
    </row>
    <row r="413859" spans="23:23">
      <c r="W413859" s="30"/>
    </row>
    <row r="413860" spans="23:23">
      <c r="W413860" s="30"/>
    </row>
    <row r="413861" spans="23:23">
      <c r="W413861" s="30"/>
    </row>
    <row r="413862" spans="23:23">
      <c r="W413862" s="30"/>
    </row>
    <row r="413863" spans="23:23">
      <c r="W413863" s="30"/>
    </row>
    <row r="413864" spans="23:23">
      <c r="W413864" s="30"/>
    </row>
    <row r="413865" spans="23:23">
      <c r="W413865" s="30"/>
    </row>
    <row r="413866" spans="23:23">
      <c r="W413866" s="30"/>
    </row>
    <row r="413867" spans="23:23">
      <c r="W413867" s="30"/>
    </row>
    <row r="413868" spans="23:23">
      <c r="W413868" s="30"/>
    </row>
    <row r="413869" spans="23:23">
      <c r="W413869" s="30"/>
    </row>
    <row r="413870" spans="23:23">
      <c r="W413870" s="30"/>
    </row>
    <row r="413871" spans="23:23">
      <c r="W413871" s="30"/>
    </row>
    <row r="413872" spans="23:23">
      <c r="W413872" s="30"/>
    </row>
    <row r="413873" spans="23:23">
      <c r="W413873" s="30"/>
    </row>
    <row r="413874" spans="23:23">
      <c r="W413874" s="30"/>
    </row>
    <row r="413875" spans="23:23">
      <c r="W413875" s="30"/>
    </row>
    <row r="413876" spans="23:23">
      <c r="W413876" s="30"/>
    </row>
    <row r="413877" spans="23:23">
      <c r="W413877" s="30"/>
    </row>
    <row r="413878" spans="23:23">
      <c r="W413878" s="30"/>
    </row>
    <row r="413879" spans="23:23">
      <c r="W413879" s="30"/>
    </row>
    <row r="413880" spans="23:23">
      <c r="W413880" s="30"/>
    </row>
    <row r="413881" spans="23:23">
      <c r="W413881" s="30"/>
    </row>
    <row r="413882" spans="23:23">
      <c r="W413882" s="30"/>
    </row>
    <row r="413883" spans="23:23">
      <c r="W413883" s="30"/>
    </row>
    <row r="413884" spans="23:23">
      <c r="W413884" s="30"/>
    </row>
    <row r="413885" spans="23:23">
      <c r="W413885" s="30"/>
    </row>
    <row r="413886" spans="23:23">
      <c r="W413886" s="30"/>
    </row>
    <row r="413887" spans="23:23">
      <c r="W413887" s="30"/>
    </row>
    <row r="413888" spans="23:23">
      <c r="W413888" s="30"/>
    </row>
    <row r="413889" spans="23:23">
      <c r="W413889" s="30"/>
    </row>
    <row r="413890" spans="23:23">
      <c r="W413890" s="30"/>
    </row>
    <row r="413891" spans="23:23">
      <c r="W413891" s="30"/>
    </row>
    <row r="413892" spans="23:23">
      <c r="W413892" s="30"/>
    </row>
    <row r="413893" spans="23:23">
      <c r="W413893" s="30"/>
    </row>
    <row r="413894" spans="23:23">
      <c r="W413894" s="30"/>
    </row>
    <row r="413895" spans="23:23">
      <c r="W413895" s="30"/>
    </row>
    <row r="413896" spans="23:23">
      <c r="W413896" s="30"/>
    </row>
    <row r="413897" spans="23:23">
      <c r="W413897" s="30"/>
    </row>
    <row r="413898" spans="23:23">
      <c r="W413898" s="30"/>
    </row>
    <row r="413899" spans="23:23">
      <c r="W413899" s="30"/>
    </row>
    <row r="413900" spans="23:23">
      <c r="W413900" s="30"/>
    </row>
    <row r="413901" spans="23:23">
      <c r="W413901" s="30"/>
    </row>
    <row r="413902" spans="23:23">
      <c r="W413902" s="30"/>
    </row>
    <row r="413903" spans="23:23">
      <c r="W413903" s="30"/>
    </row>
    <row r="413904" spans="23:23">
      <c r="W413904" s="30"/>
    </row>
    <row r="413905" spans="23:23">
      <c r="W413905" s="30"/>
    </row>
    <row r="413906" spans="23:23">
      <c r="W413906" s="30"/>
    </row>
    <row r="413907" spans="23:23">
      <c r="W413907" s="30"/>
    </row>
    <row r="413908" spans="23:23">
      <c r="W413908" s="30"/>
    </row>
    <row r="413909" spans="23:23">
      <c r="W413909" s="30"/>
    </row>
    <row r="413910" spans="23:23">
      <c r="W413910" s="30"/>
    </row>
    <row r="413911" spans="23:23">
      <c r="W413911" s="30"/>
    </row>
    <row r="413912" spans="23:23">
      <c r="W413912" s="30"/>
    </row>
    <row r="413913" spans="23:23">
      <c r="W413913" s="30"/>
    </row>
    <row r="413914" spans="23:23">
      <c r="W413914" s="30"/>
    </row>
    <row r="413915" spans="23:23">
      <c r="W413915" s="30"/>
    </row>
    <row r="413916" spans="23:23">
      <c r="W413916" s="30"/>
    </row>
    <row r="413917" spans="23:23">
      <c r="W413917" s="30"/>
    </row>
    <row r="413918" spans="23:23">
      <c r="W413918" s="30"/>
    </row>
    <row r="413919" spans="23:23">
      <c r="W413919" s="30"/>
    </row>
    <row r="413920" spans="23:23">
      <c r="W413920" s="30"/>
    </row>
    <row r="413921" spans="23:23">
      <c r="W413921" s="30"/>
    </row>
    <row r="413922" spans="23:23">
      <c r="W413922" s="30"/>
    </row>
    <row r="413923" spans="23:23">
      <c r="W413923" s="30"/>
    </row>
    <row r="413924" spans="23:23">
      <c r="W413924" s="30"/>
    </row>
    <row r="413925" spans="23:23">
      <c r="W413925" s="30"/>
    </row>
    <row r="413926" spans="23:23">
      <c r="W413926" s="30"/>
    </row>
    <row r="413927" spans="23:23">
      <c r="W413927" s="30"/>
    </row>
    <row r="413928" spans="23:23">
      <c r="W413928" s="30"/>
    </row>
    <row r="413929" spans="23:23">
      <c r="W413929" s="30"/>
    </row>
    <row r="413930" spans="23:23">
      <c r="W413930" s="30"/>
    </row>
    <row r="413931" spans="23:23">
      <c r="W413931" s="30"/>
    </row>
    <row r="413932" spans="23:23">
      <c r="W413932" s="30"/>
    </row>
    <row r="413933" spans="23:23">
      <c r="W413933" s="30"/>
    </row>
    <row r="413934" spans="23:23">
      <c r="W413934" s="30"/>
    </row>
    <row r="413935" spans="23:23">
      <c r="W413935" s="30"/>
    </row>
    <row r="413936" spans="23:23">
      <c r="W413936" s="30"/>
    </row>
    <row r="413937" spans="23:23">
      <c r="W413937" s="30"/>
    </row>
    <row r="413938" spans="23:23">
      <c r="W413938" s="30"/>
    </row>
    <row r="413939" spans="23:23">
      <c r="W413939" s="30"/>
    </row>
    <row r="413940" spans="23:23">
      <c r="W413940" s="30"/>
    </row>
    <row r="413941" spans="23:23">
      <c r="W413941" s="30"/>
    </row>
    <row r="413942" spans="23:23">
      <c r="W413942" s="30"/>
    </row>
    <row r="413943" spans="23:23">
      <c r="W413943" s="30"/>
    </row>
    <row r="413944" spans="23:23">
      <c r="W413944" s="30"/>
    </row>
    <row r="413945" spans="23:23">
      <c r="W413945" s="30"/>
    </row>
    <row r="413946" spans="23:23">
      <c r="W413946" s="30"/>
    </row>
    <row r="413947" spans="23:23">
      <c r="W413947" s="30"/>
    </row>
    <row r="413948" spans="23:23">
      <c r="W413948" s="30"/>
    </row>
    <row r="413949" spans="23:23">
      <c r="W413949" s="30"/>
    </row>
    <row r="413950" spans="23:23">
      <c r="W413950" s="30"/>
    </row>
    <row r="413951" spans="23:23">
      <c r="W413951" s="30"/>
    </row>
    <row r="413952" spans="23:23">
      <c r="W413952" s="30"/>
    </row>
    <row r="413953" spans="23:23">
      <c r="W413953" s="30"/>
    </row>
    <row r="413954" spans="23:23">
      <c r="W413954" s="30"/>
    </row>
    <row r="413955" spans="23:23">
      <c r="W413955" s="30"/>
    </row>
    <row r="413956" spans="23:23">
      <c r="W413956" s="30"/>
    </row>
    <row r="413957" spans="23:23">
      <c r="W413957" s="30"/>
    </row>
    <row r="413958" spans="23:23">
      <c r="W413958" s="30"/>
    </row>
    <row r="413959" spans="23:23">
      <c r="W413959" s="30"/>
    </row>
    <row r="413960" spans="23:23">
      <c r="W413960" s="30"/>
    </row>
    <row r="413961" spans="23:23">
      <c r="W413961" s="30"/>
    </row>
    <row r="413962" spans="23:23">
      <c r="W413962" s="30"/>
    </row>
    <row r="413963" spans="23:23">
      <c r="W413963" s="30"/>
    </row>
    <row r="413964" spans="23:23">
      <c r="W413964" s="30"/>
    </row>
    <row r="413965" spans="23:23">
      <c r="W413965" s="30"/>
    </row>
    <row r="413966" spans="23:23">
      <c r="W413966" s="30"/>
    </row>
    <row r="413967" spans="23:23">
      <c r="W413967" s="30"/>
    </row>
    <row r="413968" spans="23:23">
      <c r="W413968" s="30"/>
    </row>
    <row r="413969" spans="23:23">
      <c r="W413969" s="30"/>
    </row>
    <row r="413970" spans="23:23">
      <c r="W413970" s="30"/>
    </row>
    <row r="413971" spans="23:23">
      <c r="W413971" s="30"/>
    </row>
    <row r="413972" spans="23:23">
      <c r="W413972" s="30"/>
    </row>
    <row r="413973" spans="23:23">
      <c r="W413973" s="30"/>
    </row>
    <row r="413974" spans="23:23">
      <c r="W413974" s="30"/>
    </row>
    <row r="413975" spans="23:23">
      <c r="W413975" s="30"/>
    </row>
    <row r="413976" spans="23:23">
      <c r="W413976" s="30"/>
    </row>
    <row r="413977" spans="23:23">
      <c r="W413977" s="30"/>
    </row>
    <row r="413978" spans="23:23">
      <c r="W413978" s="30"/>
    </row>
    <row r="413979" spans="23:23">
      <c r="W413979" s="30"/>
    </row>
    <row r="413980" spans="23:23">
      <c r="W413980" s="30"/>
    </row>
    <row r="413981" spans="23:23">
      <c r="W413981" s="30"/>
    </row>
    <row r="413982" spans="23:23">
      <c r="W413982" s="30"/>
    </row>
    <row r="413983" spans="23:23">
      <c r="W413983" s="30"/>
    </row>
    <row r="413984" spans="23:23">
      <c r="W413984" s="30"/>
    </row>
    <row r="413985" spans="23:23">
      <c r="W413985" s="30"/>
    </row>
    <row r="413986" spans="23:23">
      <c r="W413986" s="30"/>
    </row>
    <row r="413987" spans="23:23">
      <c r="W413987" s="30"/>
    </row>
    <row r="413988" spans="23:23">
      <c r="W413988" s="30"/>
    </row>
    <row r="413989" spans="23:23">
      <c r="W413989" s="30"/>
    </row>
    <row r="413990" spans="23:23">
      <c r="W413990" s="30"/>
    </row>
    <row r="413991" spans="23:23">
      <c r="W413991" s="30"/>
    </row>
    <row r="413992" spans="23:23">
      <c r="W413992" s="30"/>
    </row>
    <row r="413993" spans="23:23">
      <c r="W413993" s="30"/>
    </row>
    <row r="413994" spans="23:23">
      <c r="W413994" s="30"/>
    </row>
    <row r="413995" spans="23:23">
      <c r="W413995" s="30"/>
    </row>
    <row r="413996" spans="23:23">
      <c r="W413996" s="30"/>
    </row>
    <row r="413997" spans="23:23">
      <c r="W413997" s="30"/>
    </row>
    <row r="413998" spans="23:23">
      <c r="W413998" s="30"/>
    </row>
    <row r="413999" spans="23:23">
      <c r="W413999" s="30"/>
    </row>
    <row r="414000" spans="23:23">
      <c r="W414000" s="30"/>
    </row>
    <row r="414001" spans="23:23">
      <c r="W414001" s="30"/>
    </row>
    <row r="414002" spans="23:23">
      <c r="W414002" s="30"/>
    </row>
    <row r="414003" spans="23:23">
      <c r="W414003" s="30"/>
    </row>
    <row r="414004" spans="23:23">
      <c r="W414004" s="30"/>
    </row>
    <row r="414005" spans="23:23">
      <c r="W414005" s="30"/>
    </row>
    <row r="414006" spans="23:23">
      <c r="W414006" s="30"/>
    </row>
    <row r="414007" spans="23:23">
      <c r="W414007" s="30"/>
    </row>
    <row r="414008" spans="23:23">
      <c r="W414008" s="30"/>
    </row>
    <row r="414009" spans="23:23">
      <c r="W414009" s="30"/>
    </row>
    <row r="414010" spans="23:23">
      <c r="W414010" s="30"/>
    </row>
    <row r="414011" spans="23:23">
      <c r="W414011" s="30"/>
    </row>
    <row r="414012" spans="23:23">
      <c r="W414012" s="30"/>
    </row>
    <row r="414013" spans="23:23">
      <c r="W414013" s="30"/>
    </row>
    <row r="414014" spans="23:23">
      <c r="W414014" s="30"/>
    </row>
    <row r="414015" spans="23:23">
      <c r="W414015" s="30"/>
    </row>
    <row r="414016" spans="23:23">
      <c r="W414016" s="30"/>
    </row>
    <row r="414017" spans="23:23">
      <c r="W414017" s="30"/>
    </row>
    <row r="414018" spans="23:23">
      <c r="W414018" s="30"/>
    </row>
    <row r="414019" spans="23:23">
      <c r="W414019" s="30"/>
    </row>
    <row r="414020" spans="23:23">
      <c r="W414020" s="30"/>
    </row>
    <row r="414021" spans="23:23">
      <c r="W414021" s="30"/>
    </row>
    <row r="414022" spans="23:23">
      <c r="W414022" s="30"/>
    </row>
    <row r="414023" spans="23:23">
      <c r="W414023" s="30"/>
    </row>
    <row r="414024" spans="23:23">
      <c r="W414024" s="30"/>
    </row>
    <row r="414025" spans="23:23">
      <c r="W414025" s="30"/>
    </row>
    <row r="414026" spans="23:23">
      <c r="W414026" s="30"/>
    </row>
    <row r="414027" spans="23:23">
      <c r="W414027" s="30"/>
    </row>
    <row r="414028" spans="23:23">
      <c r="W414028" s="30"/>
    </row>
    <row r="414029" spans="23:23">
      <c r="W414029" s="30"/>
    </row>
    <row r="414030" spans="23:23">
      <c r="W414030" s="30"/>
    </row>
    <row r="414031" spans="23:23">
      <c r="W414031" s="30"/>
    </row>
    <row r="414032" spans="23:23">
      <c r="W414032" s="30"/>
    </row>
    <row r="414033" spans="23:23">
      <c r="W414033" s="30"/>
    </row>
    <row r="414034" spans="23:23">
      <c r="W414034" s="30"/>
    </row>
    <row r="414035" spans="23:23">
      <c r="W414035" s="30"/>
    </row>
    <row r="414036" spans="23:23">
      <c r="W414036" s="30"/>
    </row>
    <row r="414037" spans="23:23">
      <c r="W414037" s="30"/>
    </row>
    <row r="414038" spans="23:23">
      <c r="W414038" s="30"/>
    </row>
    <row r="414039" spans="23:23">
      <c r="W414039" s="30"/>
    </row>
    <row r="414040" spans="23:23">
      <c r="W414040" s="30"/>
    </row>
    <row r="414041" spans="23:23">
      <c r="W414041" s="30"/>
    </row>
    <row r="414042" spans="23:23">
      <c r="W414042" s="30"/>
    </row>
    <row r="414043" spans="23:23">
      <c r="W414043" s="30"/>
    </row>
    <row r="414044" spans="23:23">
      <c r="W414044" s="30"/>
    </row>
    <row r="414045" spans="23:23">
      <c r="W414045" s="30"/>
    </row>
    <row r="414046" spans="23:23">
      <c r="W414046" s="30"/>
    </row>
    <row r="414047" spans="23:23">
      <c r="W414047" s="30"/>
    </row>
    <row r="414048" spans="23:23">
      <c r="W414048" s="30"/>
    </row>
    <row r="414049" spans="23:23">
      <c r="W414049" s="30"/>
    </row>
    <row r="414050" spans="23:23">
      <c r="W414050" s="30"/>
    </row>
    <row r="414051" spans="23:23">
      <c r="W414051" s="30"/>
    </row>
    <row r="414052" spans="23:23">
      <c r="W414052" s="30"/>
    </row>
    <row r="414053" spans="23:23">
      <c r="W414053" s="30"/>
    </row>
    <row r="414054" spans="23:23">
      <c r="W414054" s="30"/>
    </row>
    <row r="414055" spans="23:23">
      <c r="W414055" s="30"/>
    </row>
    <row r="414056" spans="23:23">
      <c r="W414056" s="30"/>
    </row>
    <row r="414057" spans="23:23">
      <c r="W414057" s="30"/>
    </row>
    <row r="414058" spans="23:23">
      <c r="W414058" s="30"/>
    </row>
    <row r="414059" spans="23:23">
      <c r="W414059" s="30"/>
    </row>
    <row r="414060" spans="23:23">
      <c r="W414060" s="30"/>
    </row>
    <row r="414061" spans="23:23">
      <c r="W414061" s="30"/>
    </row>
    <row r="414062" spans="23:23">
      <c r="W414062" s="30"/>
    </row>
    <row r="414063" spans="23:23">
      <c r="W414063" s="30"/>
    </row>
    <row r="414064" spans="23:23">
      <c r="W414064" s="30"/>
    </row>
    <row r="414065" spans="23:23">
      <c r="W414065" s="30"/>
    </row>
    <row r="414066" spans="23:23">
      <c r="W414066" s="30"/>
    </row>
    <row r="414067" spans="23:23">
      <c r="W414067" s="30"/>
    </row>
    <row r="414068" spans="23:23">
      <c r="W414068" s="30"/>
    </row>
    <row r="414069" spans="23:23">
      <c r="W414069" s="30"/>
    </row>
    <row r="414070" spans="23:23">
      <c r="W414070" s="30"/>
    </row>
    <row r="414071" spans="23:23">
      <c r="W414071" s="30"/>
    </row>
    <row r="414072" spans="23:23">
      <c r="W414072" s="30"/>
    </row>
    <row r="414073" spans="23:23">
      <c r="W414073" s="30"/>
    </row>
    <row r="414074" spans="23:23">
      <c r="W414074" s="30"/>
    </row>
    <row r="414075" spans="23:23">
      <c r="W414075" s="30"/>
    </row>
    <row r="414076" spans="23:23">
      <c r="W414076" s="30"/>
    </row>
    <row r="414077" spans="23:23">
      <c r="W414077" s="30"/>
    </row>
    <row r="414078" spans="23:23">
      <c r="W414078" s="30"/>
    </row>
    <row r="414079" spans="23:23">
      <c r="W414079" s="30"/>
    </row>
    <row r="414080" spans="23:23">
      <c r="W414080" s="30"/>
    </row>
    <row r="414081" spans="23:23">
      <c r="W414081" s="30"/>
    </row>
    <row r="414082" spans="23:23">
      <c r="W414082" s="30"/>
    </row>
    <row r="414083" spans="23:23">
      <c r="W414083" s="30"/>
    </row>
    <row r="414084" spans="23:23">
      <c r="W414084" s="30"/>
    </row>
    <row r="414085" spans="23:23">
      <c r="W414085" s="30"/>
    </row>
    <row r="414086" spans="23:23">
      <c r="W414086" s="30"/>
    </row>
    <row r="414087" spans="23:23">
      <c r="W414087" s="30"/>
    </row>
    <row r="414088" spans="23:23">
      <c r="W414088" s="30"/>
    </row>
    <row r="414089" spans="23:23">
      <c r="W414089" s="30"/>
    </row>
    <row r="414090" spans="23:23">
      <c r="W414090" s="30"/>
    </row>
    <row r="414091" spans="23:23">
      <c r="W414091" s="30"/>
    </row>
    <row r="414092" spans="23:23">
      <c r="W414092" s="30"/>
    </row>
    <row r="414093" spans="23:23">
      <c r="W414093" s="30"/>
    </row>
    <row r="414094" spans="23:23">
      <c r="W414094" s="30"/>
    </row>
    <row r="414095" spans="23:23">
      <c r="W414095" s="30"/>
    </row>
    <row r="414096" spans="23:23">
      <c r="W414096" s="30"/>
    </row>
    <row r="414097" spans="23:23">
      <c r="W414097" s="30"/>
    </row>
    <row r="414098" spans="23:23">
      <c r="W414098" s="30"/>
    </row>
    <row r="414099" spans="23:23">
      <c r="W414099" s="30"/>
    </row>
    <row r="414100" spans="23:23">
      <c r="W414100" s="30"/>
    </row>
    <row r="414101" spans="23:23">
      <c r="W414101" s="30"/>
    </row>
    <row r="414102" spans="23:23">
      <c r="W414102" s="30"/>
    </row>
    <row r="414103" spans="23:23">
      <c r="W414103" s="30"/>
    </row>
    <row r="414104" spans="23:23">
      <c r="W414104" s="30"/>
    </row>
    <row r="414105" spans="23:23">
      <c r="W414105" s="30"/>
    </row>
    <row r="414106" spans="23:23">
      <c r="W414106" s="30"/>
    </row>
    <row r="414107" spans="23:23">
      <c r="W414107" s="30"/>
    </row>
    <row r="414108" spans="23:23">
      <c r="W414108" s="30"/>
    </row>
    <row r="414109" spans="23:23">
      <c r="W414109" s="30"/>
    </row>
    <row r="414110" spans="23:23">
      <c r="W414110" s="30"/>
    </row>
    <row r="414111" spans="23:23">
      <c r="W414111" s="30"/>
    </row>
    <row r="414112" spans="23:23">
      <c r="W414112" s="30"/>
    </row>
    <row r="414113" spans="23:23">
      <c r="W414113" s="30"/>
    </row>
    <row r="414114" spans="23:23">
      <c r="W414114" s="30"/>
    </row>
    <row r="414115" spans="23:23">
      <c r="W414115" s="30"/>
    </row>
    <row r="414116" spans="23:23">
      <c r="W414116" s="30"/>
    </row>
    <row r="414117" spans="23:23">
      <c r="W414117" s="30"/>
    </row>
    <row r="414118" spans="23:23">
      <c r="W414118" s="30"/>
    </row>
    <row r="414119" spans="23:23">
      <c r="W414119" s="30"/>
    </row>
    <row r="414120" spans="23:23">
      <c r="W414120" s="30"/>
    </row>
    <row r="414121" spans="23:23">
      <c r="W414121" s="30"/>
    </row>
    <row r="414122" spans="23:23">
      <c r="W414122" s="30"/>
    </row>
    <row r="414123" spans="23:23">
      <c r="W414123" s="30"/>
    </row>
    <row r="414124" spans="23:23">
      <c r="W414124" s="30"/>
    </row>
    <row r="414125" spans="23:23">
      <c r="W414125" s="30"/>
    </row>
    <row r="414126" spans="23:23">
      <c r="W414126" s="30"/>
    </row>
    <row r="414127" spans="23:23">
      <c r="W414127" s="30"/>
    </row>
    <row r="414128" spans="23:23">
      <c r="W414128" s="30"/>
    </row>
    <row r="414129" spans="23:23">
      <c r="W414129" s="30"/>
    </row>
    <row r="414130" spans="23:23">
      <c r="W414130" s="30"/>
    </row>
    <row r="414131" spans="23:23">
      <c r="W414131" s="30"/>
    </row>
    <row r="414132" spans="23:23">
      <c r="W414132" s="30"/>
    </row>
    <row r="414133" spans="23:23">
      <c r="W414133" s="30"/>
    </row>
    <row r="414134" spans="23:23">
      <c r="W414134" s="30"/>
    </row>
    <row r="414135" spans="23:23">
      <c r="W414135" s="30"/>
    </row>
    <row r="414136" spans="23:23">
      <c r="W414136" s="30"/>
    </row>
    <row r="414137" spans="23:23">
      <c r="W414137" s="30"/>
    </row>
    <row r="414138" spans="23:23">
      <c r="W414138" s="30"/>
    </row>
    <row r="414139" spans="23:23">
      <c r="W414139" s="30"/>
    </row>
    <row r="414140" spans="23:23">
      <c r="W414140" s="30"/>
    </row>
    <row r="414141" spans="23:23">
      <c r="W414141" s="30"/>
    </row>
    <row r="414142" spans="23:23">
      <c r="W414142" s="30"/>
    </row>
    <row r="414143" spans="23:23">
      <c r="W414143" s="30"/>
    </row>
    <row r="414144" spans="23:23">
      <c r="W414144" s="30"/>
    </row>
    <row r="414145" spans="23:23">
      <c r="W414145" s="30"/>
    </row>
    <row r="414146" spans="23:23">
      <c r="W414146" s="30"/>
    </row>
    <row r="414147" spans="23:23">
      <c r="W414147" s="30"/>
    </row>
    <row r="414148" spans="23:23">
      <c r="W414148" s="30"/>
    </row>
    <row r="414149" spans="23:23">
      <c r="W414149" s="30"/>
    </row>
    <row r="414150" spans="23:23">
      <c r="W414150" s="30"/>
    </row>
    <row r="414151" spans="23:23">
      <c r="W414151" s="30"/>
    </row>
    <row r="414152" spans="23:23">
      <c r="W414152" s="30"/>
    </row>
    <row r="414153" spans="23:23">
      <c r="W414153" s="30"/>
    </row>
    <row r="414154" spans="23:23">
      <c r="W414154" s="30"/>
    </row>
    <row r="414155" spans="23:23">
      <c r="W414155" s="30"/>
    </row>
    <row r="414156" spans="23:23">
      <c r="W414156" s="30"/>
    </row>
    <row r="414157" spans="23:23">
      <c r="W414157" s="30"/>
    </row>
    <row r="414158" spans="23:23">
      <c r="W414158" s="30"/>
    </row>
    <row r="414159" spans="23:23">
      <c r="W414159" s="30"/>
    </row>
    <row r="414160" spans="23:23">
      <c r="W414160" s="30"/>
    </row>
    <row r="414161" spans="23:23">
      <c r="W414161" s="30"/>
    </row>
    <row r="414162" spans="23:23">
      <c r="W414162" s="30"/>
    </row>
    <row r="414163" spans="23:23">
      <c r="W414163" s="30"/>
    </row>
    <row r="414164" spans="23:23">
      <c r="W414164" s="30"/>
    </row>
    <row r="414165" spans="23:23">
      <c r="W414165" s="30"/>
    </row>
    <row r="414166" spans="23:23">
      <c r="W414166" s="30"/>
    </row>
    <row r="414167" spans="23:23">
      <c r="W414167" s="30"/>
    </row>
    <row r="414168" spans="23:23">
      <c r="W414168" s="30"/>
    </row>
    <row r="414169" spans="23:23">
      <c r="W414169" s="30"/>
    </row>
    <row r="414170" spans="23:23">
      <c r="W414170" s="30"/>
    </row>
    <row r="414171" spans="23:23">
      <c r="W414171" s="30"/>
    </row>
    <row r="414172" spans="23:23">
      <c r="W414172" s="30"/>
    </row>
    <row r="414173" spans="23:23">
      <c r="W414173" s="30"/>
    </row>
    <row r="414174" spans="23:23">
      <c r="W414174" s="30"/>
    </row>
    <row r="414175" spans="23:23">
      <c r="W414175" s="30"/>
    </row>
    <row r="414176" spans="23:23">
      <c r="W414176" s="30"/>
    </row>
    <row r="414177" spans="23:23">
      <c r="W414177" s="30"/>
    </row>
    <row r="414178" spans="23:23">
      <c r="W414178" s="30"/>
    </row>
    <row r="414179" spans="23:23">
      <c r="W414179" s="30"/>
    </row>
    <row r="414180" spans="23:23">
      <c r="W414180" s="30"/>
    </row>
    <row r="414181" spans="23:23">
      <c r="W414181" s="30"/>
    </row>
    <row r="414182" spans="23:23">
      <c r="W414182" s="30"/>
    </row>
    <row r="414183" spans="23:23">
      <c r="W414183" s="30"/>
    </row>
    <row r="414184" spans="23:23">
      <c r="W414184" s="30"/>
    </row>
    <row r="414185" spans="23:23">
      <c r="W414185" s="30"/>
    </row>
    <row r="414186" spans="23:23">
      <c r="W414186" s="30"/>
    </row>
    <row r="414187" spans="23:23">
      <c r="W414187" s="30"/>
    </row>
    <row r="414188" spans="23:23">
      <c r="W414188" s="30"/>
    </row>
    <row r="414189" spans="23:23">
      <c r="W414189" s="30"/>
    </row>
    <row r="414190" spans="23:23">
      <c r="W414190" s="30"/>
    </row>
    <row r="414191" spans="23:23">
      <c r="W414191" s="30"/>
    </row>
    <row r="414192" spans="23:23">
      <c r="W414192" s="30"/>
    </row>
    <row r="414193" spans="23:23">
      <c r="W414193" s="30"/>
    </row>
    <row r="414194" spans="23:23">
      <c r="W414194" s="30"/>
    </row>
    <row r="414195" spans="23:23">
      <c r="W414195" s="30"/>
    </row>
    <row r="414196" spans="23:23">
      <c r="W414196" s="30"/>
    </row>
    <row r="414197" spans="23:23">
      <c r="W414197" s="30"/>
    </row>
    <row r="414198" spans="23:23">
      <c r="W414198" s="30"/>
    </row>
    <row r="414199" spans="23:23">
      <c r="W414199" s="30"/>
    </row>
    <row r="414200" spans="23:23">
      <c r="W414200" s="30"/>
    </row>
    <row r="414201" spans="23:23">
      <c r="W414201" s="30"/>
    </row>
    <row r="414202" spans="23:23">
      <c r="W414202" s="30"/>
    </row>
    <row r="414203" spans="23:23">
      <c r="W414203" s="30"/>
    </row>
    <row r="414204" spans="23:23">
      <c r="W414204" s="30"/>
    </row>
    <row r="414205" spans="23:23">
      <c r="W414205" s="30"/>
    </row>
    <row r="414206" spans="23:23">
      <c r="W414206" s="30"/>
    </row>
    <row r="414207" spans="23:23">
      <c r="W414207" s="30"/>
    </row>
    <row r="414208" spans="23:23">
      <c r="W414208" s="30"/>
    </row>
    <row r="414209" spans="23:23">
      <c r="W414209" s="30"/>
    </row>
    <row r="414210" spans="23:23">
      <c r="W414210" s="30"/>
    </row>
    <row r="414211" spans="23:23">
      <c r="W414211" s="30"/>
    </row>
    <row r="414212" spans="23:23">
      <c r="W414212" s="30"/>
    </row>
    <row r="414213" spans="23:23">
      <c r="W414213" s="30"/>
    </row>
    <row r="414214" spans="23:23">
      <c r="W414214" s="30"/>
    </row>
    <row r="414215" spans="23:23">
      <c r="W414215" s="30"/>
    </row>
    <row r="414216" spans="23:23">
      <c r="W414216" s="30"/>
    </row>
    <row r="414217" spans="23:23">
      <c r="W414217" s="30"/>
    </row>
    <row r="414218" spans="23:23">
      <c r="W414218" s="30"/>
    </row>
    <row r="414219" spans="23:23">
      <c r="W414219" s="30"/>
    </row>
    <row r="414220" spans="23:23">
      <c r="W414220" s="30"/>
    </row>
    <row r="414221" spans="23:23">
      <c r="W414221" s="30"/>
    </row>
    <row r="414222" spans="23:23">
      <c r="W414222" s="30"/>
    </row>
    <row r="414223" spans="23:23">
      <c r="W414223" s="30"/>
    </row>
    <row r="414224" spans="23:23">
      <c r="W414224" s="30"/>
    </row>
    <row r="414225" spans="23:23">
      <c r="W414225" s="30"/>
    </row>
    <row r="414226" spans="23:23">
      <c r="W414226" s="30"/>
    </row>
    <row r="414227" spans="23:23">
      <c r="W414227" s="30"/>
    </row>
    <row r="414228" spans="23:23">
      <c r="W414228" s="30"/>
    </row>
    <row r="414229" spans="23:23">
      <c r="W414229" s="30"/>
    </row>
    <row r="414230" spans="23:23">
      <c r="W414230" s="30"/>
    </row>
    <row r="414231" spans="23:23">
      <c r="W414231" s="30"/>
    </row>
    <row r="414232" spans="23:23">
      <c r="W414232" s="30"/>
    </row>
    <row r="414233" spans="23:23">
      <c r="W414233" s="30"/>
    </row>
    <row r="414234" spans="23:23">
      <c r="W414234" s="30"/>
    </row>
    <row r="414235" spans="23:23">
      <c r="W414235" s="30"/>
    </row>
    <row r="414236" spans="23:23">
      <c r="W414236" s="30"/>
    </row>
    <row r="414237" spans="23:23">
      <c r="W414237" s="30"/>
    </row>
    <row r="414238" spans="23:23">
      <c r="W414238" s="30"/>
    </row>
    <row r="414239" spans="23:23">
      <c r="W414239" s="30"/>
    </row>
    <row r="414240" spans="23:23">
      <c r="W414240" s="30"/>
    </row>
    <row r="414241" spans="23:23">
      <c r="W414241" s="30"/>
    </row>
    <row r="414242" spans="23:23">
      <c r="W414242" s="30"/>
    </row>
    <row r="414243" spans="23:23">
      <c r="W414243" s="30"/>
    </row>
    <row r="414244" spans="23:23">
      <c r="W414244" s="30"/>
    </row>
    <row r="414245" spans="23:23">
      <c r="W414245" s="30"/>
    </row>
    <row r="414246" spans="23:23">
      <c r="W414246" s="30"/>
    </row>
    <row r="414247" spans="23:23">
      <c r="W414247" s="30"/>
    </row>
    <row r="414248" spans="23:23">
      <c r="W414248" s="30"/>
    </row>
    <row r="414249" spans="23:23">
      <c r="W414249" s="30"/>
    </row>
    <row r="414250" spans="23:23">
      <c r="W414250" s="30"/>
    </row>
    <row r="414251" spans="23:23">
      <c r="W414251" s="30"/>
    </row>
    <row r="414252" spans="23:23">
      <c r="W414252" s="30"/>
    </row>
    <row r="414253" spans="23:23">
      <c r="W414253" s="30"/>
    </row>
    <row r="414254" spans="23:23">
      <c r="W414254" s="30"/>
    </row>
    <row r="414255" spans="23:23">
      <c r="W414255" s="30"/>
    </row>
    <row r="414256" spans="23:23">
      <c r="W414256" s="30"/>
    </row>
    <row r="414257" spans="23:23">
      <c r="W414257" s="30"/>
    </row>
    <row r="414258" spans="23:23">
      <c r="W414258" s="30"/>
    </row>
    <row r="414259" spans="23:23">
      <c r="W414259" s="30"/>
    </row>
    <row r="414260" spans="23:23">
      <c r="W414260" s="30"/>
    </row>
    <row r="414261" spans="23:23">
      <c r="W414261" s="30"/>
    </row>
    <row r="414262" spans="23:23">
      <c r="W414262" s="30"/>
    </row>
    <row r="414263" spans="23:23">
      <c r="W414263" s="30"/>
    </row>
    <row r="414264" spans="23:23">
      <c r="W414264" s="30"/>
    </row>
    <row r="414265" spans="23:23">
      <c r="W414265" s="30"/>
    </row>
    <row r="414266" spans="23:23">
      <c r="W414266" s="30"/>
    </row>
    <row r="414267" spans="23:23">
      <c r="W414267" s="30"/>
    </row>
    <row r="414268" spans="23:23">
      <c r="W414268" s="30"/>
    </row>
    <row r="414269" spans="23:23">
      <c r="W414269" s="30"/>
    </row>
    <row r="414270" spans="23:23">
      <c r="W414270" s="30"/>
    </row>
    <row r="414271" spans="23:23">
      <c r="W414271" s="30"/>
    </row>
    <row r="414272" spans="23:23">
      <c r="W414272" s="30"/>
    </row>
    <row r="414273" spans="23:23">
      <c r="W414273" s="30"/>
    </row>
    <row r="414274" spans="23:23">
      <c r="W414274" s="30"/>
    </row>
    <row r="414275" spans="23:23">
      <c r="W414275" s="30"/>
    </row>
    <row r="414276" spans="23:23">
      <c r="W414276" s="30"/>
    </row>
    <row r="414277" spans="23:23">
      <c r="W414277" s="30"/>
    </row>
    <row r="414278" spans="23:23">
      <c r="W414278" s="30"/>
    </row>
    <row r="414279" spans="23:23">
      <c r="W414279" s="30"/>
    </row>
    <row r="414280" spans="23:23">
      <c r="W414280" s="30"/>
    </row>
    <row r="414281" spans="23:23">
      <c r="W414281" s="30"/>
    </row>
    <row r="414282" spans="23:23">
      <c r="W414282" s="30"/>
    </row>
    <row r="414283" spans="23:23">
      <c r="W414283" s="30"/>
    </row>
    <row r="414284" spans="23:23">
      <c r="W414284" s="30"/>
    </row>
    <row r="414285" spans="23:23">
      <c r="W414285" s="30"/>
    </row>
    <row r="414286" spans="23:23">
      <c r="W414286" s="30"/>
    </row>
    <row r="414287" spans="23:23">
      <c r="W414287" s="30"/>
    </row>
    <row r="414288" spans="23:23">
      <c r="W414288" s="30"/>
    </row>
    <row r="414289" spans="23:23">
      <c r="W414289" s="30"/>
    </row>
    <row r="414290" spans="23:23">
      <c r="W414290" s="30"/>
    </row>
    <row r="414291" spans="23:23">
      <c r="W414291" s="30"/>
    </row>
    <row r="414292" spans="23:23">
      <c r="W414292" s="30"/>
    </row>
    <row r="414293" spans="23:23">
      <c r="W414293" s="30"/>
    </row>
    <row r="414294" spans="23:23">
      <c r="W414294" s="30"/>
    </row>
    <row r="414295" spans="23:23">
      <c r="W414295" s="30"/>
    </row>
    <row r="414296" spans="23:23">
      <c r="W414296" s="30"/>
    </row>
    <row r="414297" spans="23:23">
      <c r="W414297" s="30"/>
    </row>
    <row r="414298" spans="23:23">
      <c r="W414298" s="30"/>
    </row>
    <row r="414299" spans="23:23">
      <c r="W414299" s="30"/>
    </row>
    <row r="414300" spans="23:23">
      <c r="W414300" s="30"/>
    </row>
    <row r="414301" spans="23:23">
      <c r="W414301" s="30"/>
    </row>
    <row r="414302" spans="23:23">
      <c r="W414302" s="30"/>
    </row>
    <row r="414303" spans="23:23">
      <c r="W414303" s="30"/>
    </row>
    <row r="414304" spans="23:23">
      <c r="W414304" s="30"/>
    </row>
    <row r="414305" spans="23:23">
      <c r="W414305" s="30"/>
    </row>
    <row r="414306" spans="23:23">
      <c r="W414306" s="30"/>
    </row>
    <row r="414307" spans="23:23">
      <c r="W414307" s="30"/>
    </row>
    <row r="414308" spans="23:23">
      <c r="W414308" s="30"/>
    </row>
    <row r="414309" spans="23:23">
      <c r="W414309" s="30"/>
    </row>
    <row r="414310" spans="23:23">
      <c r="W414310" s="30"/>
    </row>
    <row r="414311" spans="23:23">
      <c r="W414311" s="30"/>
    </row>
    <row r="414312" spans="23:23">
      <c r="W414312" s="30"/>
    </row>
    <row r="414313" spans="23:23">
      <c r="W414313" s="30"/>
    </row>
    <row r="414314" spans="23:23">
      <c r="W414314" s="30"/>
    </row>
    <row r="414315" spans="23:23">
      <c r="W414315" s="30"/>
    </row>
    <row r="414316" spans="23:23">
      <c r="W414316" s="30"/>
    </row>
    <row r="414317" spans="23:23">
      <c r="W414317" s="30"/>
    </row>
    <row r="414318" spans="23:23">
      <c r="W414318" s="30"/>
    </row>
    <row r="414319" spans="23:23">
      <c r="W414319" s="30"/>
    </row>
    <row r="414320" spans="23:23">
      <c r="W414320" s="30"/>
    </row>
    <row r="414321" spans="23:23">
      <c r="W414321" s="30"/>
    </row>
    <row r="414322" spans="23:23">
      <c r="W414322" s="30"/>
    </row>
    <row r="414323" spans="23:23">
      <c r="W414323" s="30"/>
    </row>
    <row r="414324" spans="23:23">
      <c r="W414324" s="30"/>
    </row>
    <row r="414325" spans="23:23">
      <c r="W414325" s="30"/>
    </row>
    <row r="414326" spans="23:23">
      <c r="W414326" s="30"/>
    </row>
    <row r="414327" spans="23:23">
      <c r="W414327" s="30"/>
    </row>
    <row r="414328" spans="23:23">
      <c r="W414328" s="30"/>
    </row>
    <row r="414329" spans="23:23">
      <c r="W414329" s="30"/>
    </row>
    <row r="414330" spans="23:23">
      <c r="W414330" s="30"/>
    </row>
    <row r="414331" spans="23:23">
      <c r="W414331" s="30"/>
    </row>
    <row r="414332" spans="23:23">
      <c r="W414332" s="30"/>
    </row>
    <row r="414333" spans="23:23">
      <c r="W414333" s="30"/>
    </row>
    <row r="414334" spans="23:23">
      <c r="W414334" s="30"/>
    </row>
    <row r="414335" spans="23:23">
      <c r="W414335" s="30"/>
    </row>
    <row r="414336" spans="23:23">
      <c r="W414336" s="30"/>
    </row>
    <row r="414337" spans="23:23">
      <c r="W414337" s="30"/>
    </row>
    <row r="414338" spans="23:23">
      <c r="W414338" s="30"/>
    </row>
    <row r="414339" spans="23:23">
      <c r="W414339" s="30"/>
    </row>
    <row r="414340" spans="23:23">
      <c r="W414340" s="30"/>
    </row>
    <row r="414341" spans="23:23">
      <c r="W414341" s="30"/>
    </row>
    <row r="414342" spans="23:23">
      <c r="W414342" s="30"/>
    </row>
    <row r="414343" spans="23:23">
      <c r="W414343" s="30"/>
    </row>
    <row r="414344" spans="23:23">
      <c r="W414344" s="30"/>
    </row>
    <row r="414345" spans="23:23">
      <c r="W414345" s="30"/>
    </row>
    <row r="414346" spans="23:23">
      <c r="W414346" s="30"/>
    </row>
    <row r="414347" spans="23:23">
      <c r="W414347" s="30"/>
    </row>
    <row r="414348" spans="23:23">
      <c r="W414348" s="30"/>
    </row>
    <row r="414349" spans="23:23">
      <c r="W414349" s="30"/>
    </row>
    <row r="414350" spans="23:23">
      <c r="W414350" s="30"/>
    </row>
    <row r="414351" spans="23:23">
      <c r="W414351" s="30"/>
    </row>
    <row r="414352" spans="23:23">
      <c r="W414352" s="30"/>
    </row>
    <row r="414353" spans="23:23">
      <c r="W414353" s="30"/>
    </row>
    <row r="414354" spans="23:23">
      <c r="W414354" s="30"/>
    </row>
    <row r="414355" spans="23:23">
      <c r="W414355" s="30"/>
    </row>
    <row r="414356" spans="23:23">
      <c r="W414356" s="30"/>
    </row>
    <row r="414357" spans="23:23">
      <c r="W414357" s="30"/>
    </row>
    <row r="414358" spans="23:23">
      <c r="W414358" s="30"/>
    </row>
    <row r="414359" spans="23:23">
      <c r="W414359" s="30"/>
    </row>
    <row r="414360" spans="23:23">
      <c r="W414360" s="30"/>
    </row>
    <row r="414361" spans="23:23">
      <c r="W414361" s="30"/>
    </row>
    <row r="414362" spans="23:23">
      <c r="W414362" s="30"/>
    </row>
    <row r="414363" spans="23:23">
      <c r="W414363" s="30"/>
    </row>
    <row r="414364" spans="23:23">
      <c r="W414364" s="30"/>
    </row>
    <row r="414365" spans="23:23">
      <c r="W414365" s="30"/>
    </row>
    <row r="414366" spans="23:23">
      <c r="W414366" s="30"/>
    </row>
    <row r="414367" spans="23:23">
      <c r="W414367" s="30"/>
    </row>
    <row r="414368" spans="23:23">
      <c r="W414368" s="30"/>
    </row>
    <row r="414369" spans="23:23">
      <c r="W414369" s="30"/>
    </row>
    <row r="414370" spans="23:23">
      <c r="W414370" s="30"/>
    </row>
    <row r="414371" spans="23:23">
      <c r="W414371" s="30"/>
    </row>
    <row r="414372" spans="23:23">
      <c r="W414372" s="30"/>
    </row>
    <row r="414373" spans="23:23">
      <c r="W414373" s="30"/>
    </row>
    <row r="414374" spans="23:23">
      <c r="W414374" s="30"/>
    </row>
    <row r="414375" spans="23:23">
      <c r="W414375" s="30"/>
    </row>
    <row r="414376" spans="23:23">
      <c r="W414376" s="30"/>
    </row>
    <row r="414377" spans="23:23">
      <c r="W414377" s="30"/>
    </row>
    <row r="414378" spans="23:23">
      <c r="W414378" s="30"/>
    </row>
    <row r="414379" spans="23:23">
      <c r="W414379" s="30"/>
    </row>
    <row r="414380" spans="23:23">
      <c r="W414380" s="30"/>
    </row>
    <row r="414381" spans="23:23">
      <c r="W414381" s="30"/>
    </row>
    <row r="414382" spans="23:23">
      <c r="W414382" s="30"/>
    </row>
    <row r="414383" spans="23:23">
      <c r="W414383" s="30"/>
    </row>
    <row r="414384" spans="23:23">
      <c r="W414384" s="30"/>
    </row>
    <row r="414385" spans="23:23">
      <c r="W414385" s="30"/>
    </row>
    <row r="414386" spans="23:23">
      <c r="W414386" s="30"/>
    </row>
    <row r="414387" spans="23:23">
      <c r="W414387" s="30"/>
    </row>
    <row r="414388" spans="23:23">
      <c r="W414388" s="30"/>
    </row>
    <row r="414389" spans="23:23">
      <c r="W414389" s="30"/>
    </row>
    <row r="414390" spans="23:23">
      <c r="W414390" s="30"/>
    </row>
    <row r="414391" spans="23:23">
      <c r="W414391" s="30"/>
    </row>
    <row r="414392" spans="23:23">
      <c r="W414392" s="30"/>
    </row>
    <row r="414393" spans="23:23">
      <c r="W414393" s="30"/>
    </row>
    <row r="414394" spans="23:23">
      <c r="W414394" s="30"/>
    </row>
    <row r="414395" spans="23:23">
      <c r="W414395" s="30"/>
    </row>
    <row r="414396" spans="23:23">
      <c r="W414396" s="30"/>
    </row>
    <row r="414397" spans="23:23">
      <c r="W414397" s="30"/>
    </row>
    <row r="414398" spans="23:23">
      <c r="W414398" s="30"/>
    </row>
    <row r="414399" spans="23:23">
      <c r="W414399" s="30"/>
    </row>
    <row r="414400" spans="23:23">
      <c r="W414400" s="30"/>
    </row>
    <row r="414401" spans="23:23">
      <c r="W414401" s="30"/>
    </row>
    <row r="414402" spans="23:23">
      <c r="W414402" s="30"/>
    </row>
    <row r="414403" spans="23:23">
      <c r="W414403" s="30"/>
    </row>
    <row r="414404" spans="23:23">
      <c r="W414404" s="30"/>
    </row>
    <row r="414405" spans="23:23">
      <c r="W414405" s="30"/>
    </row>
    <row r="414406" spans="23:23">
      <c r="W414406" s="30"/>
    </row>
    <row r="414407" spans="23:23">
      <c r="W414407" s="30"/>
    </row>
    <row r="414408" spans="23:23">
      <c r="W414408" s="30"/>
    </row>
    <row r="414409" spans="23:23">
      <c r="W414409" s="30"/>
    </row>
    <row r="414410" spans="23:23">
      <c r="W414410" s="30"/>
    </row>
    <row r="414411" spans="23:23">
      <c r="W414411" s="30"/>
    </row>
    <row r="414412" spans="23:23">
      <c r="W414412" s="30"/>
    </row>
    <row r="414413" spans="23:23">
      <c r="W414413" s="30"/>
    </row>
    <row r="414414" spans="23:23">
      <c r="W414414" s="30"/>
    </row>
    <row r="414415" spans="23:23">
      <c r="W414415" s="30"/>
    </row>
    <row r="414416" spans="23:23">
      <c r="W414416" s="30"/>
    </row>
    <row r="414417" spans="23:23">
      <c r="W414417" s="30"/>
    </row>
    <row r="414418" spans="23:23">
      <c r="W414418" s="30"/>
    </row>
    <row r="414419" spans="23:23">
      <c r="W414419" s="30"/>
    </row>
    <row r="414420" spans="23:23">
      <c r="W414420" s="30"/>
    </row>
    <row r="414421" spans="23:23">
      <c r="W414421" s="30"/>
    </row>
    <row r="414422" spans="23:23">
      <c r="W414422" s="30"/>
    </row>
    <row r="414423" spans="23:23">
      <c r="W414423" s="30"/>
    </row>
    <row r="414424" spans="23:23">
      <c r="W414424" s="30"/>
    </row>
    <row r="414425" spans="23:23">
      <c r="W414425" s="30"/>
    </row>
    <row r="414426" spans="23:23">
      <c r="W414426" s="30"/>
    </row>
    <row r="414427" spans="23:23">
      <c r="W414427" s="30"/>
    </row>
    <row r="414428" spans="23:23">
      <c r="W414428" s="30"/>
    </row>
    <row r="414429" spans="23:23">
      <c r="W414429" s="30"/>
    </row>
    <row r="414430" spans="23:23">
      <c r="W414430" s="30"/>
    </row>
    <row r="414431" spans="23:23">
      <c r="W414431" s="30"/>
    </row>
    <row r="414432" spans="23:23">
      <c r="W414432" s="30"/>
    </row>
    <row r="414433" spans="23:23">
      <c r="W414433" s="30"/>
    </row>
    <row r="414434" spans="23:23">
      <c r="W414434" s="30"/>
    </row>
    <row r="414435" spans="23:23">
      <c r="W414435" s="30"/>
    </row>
    <row r="414436" spans="23:23">
      <c r="W414436" s="30"/>
    </row>
    <row r="414437" spans="23:23">
      <c r="W414437" s="30"/>
    </row>
    <row r="414438" spans="23:23">
      <c r="W414438" s="30"/>
    </row>
    <row r="414439" spans="23:23">
      <c r="W414439" s="30"/>
    </row>
    <row r="414440" spans="23:23">
      <c r="W414440" s="30"/>
    </row>
    <row r="414441" spans="23:23">
      <c r="W414441" s="30"/>
    </row>
    <row r="414442" spans="23:23">
      <c r="W414442" s="30"/>
    </row>
    <row r="414443" spans="23:23">
      <c r="W414443" s="30"/>
    </row>
    <row r="414444" spans="23:23">
      <c r="W414444" s="30"/>
    </row>
    <row r="414445" spans="23:23">
      <c r="W414445" s="30"/>
    </row>
    <row r="414446" spans="23:23">
      <c r="W414446" s="30"/>
    </row>
    <row r="414447" spans="23:23">
      <c r="W414447" s="30"/>
    </row>
    <row r="414448" spans="23:23">
      <c r="W414448" s="30"/>
    </row>
    <row r="414449" spans="23:23">
      <c r="W414449" s="30"/>
    </row>
    <row r="414450" spans="23:23">
      <c r="W414450" s="30"/>
    </row>
    <row r="414451" spans="23:23">
      <c r="W414451" s="30"/>
    </row>
    <row r="414452" spans="23:23">
      <c r="W414452" s="30"/>
    </row>
    <row r="414453" spans="23:23">
      <c r="W414453" s="30"/>
    </row>
    <row r="414454" spans="23:23">
      <c r="W414454" s="30"/>
    </row>
    <row r="414455" spans="23:23">
      <c r="W414455" s="30"/>
    </row>
    <row r="414456" spans="23:23">
      <c r="W414456" s="30"/>
    </row>
    <row r="414457" spans="23:23">
      <c r="W414457" s="30"/>
    </row>
    <row r="414458" spans="23:23">
      <c r="W414458" s="30"/>
    </row>
    <row r="414459" spans="23:23">
      <c r="W414459" s="30"/>
    </row>
    <row r="414460" spans="23:23">
      <c r="W414460" s="30"/>
    </row>
    <row r="414461" spans="23:23">
      <c r="W414461" s="30"/>
    </row>
    <row r="414462" spans="23:23">
      <c r="W414462" s="30"/>
    </row>
    <row r="414463" spans="23:23">
      <c r="W414463" s="30"/>
    </row>
    <row r="414464" spans="23:23">
      <c r="W414464" s="30"/>
    </row>
    <row r="414465" spans="23:23">
      <c r="W414465" s="30"/>
    </row>
    <row r="414466" spans="23:23">
      <c r="W414466" s="30"/>
    </row>
    <row r="414467" spans="23:23">
      <c r="W414467" s="30"/>
    </row>
    <row r="414468" spans="23:23">
      <c r="W414468" s="30"/>
    </row>
    <row r="414469" spans="23:23">
      <c r="W414469" s="30"/>
    </row>
    <row r="414470" spans="23:23">
      <c r="W414470" s="30"/>
    </row>
    <row r="414471" spans="23:23">
      <c r="W414471" s="30"/>
    </row>
    <row r="414472" spans="23:23">
      <c r="W414472" s="30"/>
    </row>
    <row r="414473" spans="23:23">
      <c r="W414473" s="30"/>
    </row>
    <row r="414474" spans="23:23">
      <c r="W414474" s="30"/>
    </row>
    <row r="414475" spans="23:23">
      <c r="W414475" s="30"/>
    </row>
    <row r="414476" spans="23:23">
      <c r="W414476" s="30"/>
    </row>
    <row r="414477" spans="23:23">
      <c r="W414477" s="30"/>
    </row>
    <row r="414478" spans="23:23">
      <c r="W414478" s="30"/>
    </row>
    <row r="414479" spans="23:23">
      <c r="W414479" s="30"/>
    </row>
    <row r="414480" spans="23:23">
      <c r="W414480" s="30"/>
    </row>
    <row r="414481" spans="23:23">
      <c r="W414481" s="30"/>
    </row>
    <row r="414482" spans="23:23">
      <c r="W414482" s="30"/>
    </row>
    <row r="414483" spans="23:23">
      <c r="W414483" s="30"/>
    </row>
    <row r="414484" spans="23:23">
      <c r="W414484" s="30"/>
    </row>
    <row r="414485" spans="23:23">
      <c r="W414485" s="30"/>
    </row>
    <row r="414486" spans="23:23">
      <c r="W414486" s="30"/>
    </row>
    <row r="414487" spans="23:23">
      <c r="W414487" s="30"/>
    </row>
    <row r="414488" spans="23:23">
      <c r="W414488" s="30"/>
    </row>
    <row r="414489" spans="23:23">
      <c r="W414489" s="30"/>
    </row>
    <row r="414490" spans="23:23">
      <c r="W414490" s="30"/>
    </row>
    <row r="414491" spans="23:23">
      <c r="W414491" s="30"/>
    </row>
    <row r="414492" spans="23:23">
      <c r="W414492" s="30"/>
    </row>
    <row r="414493" spans="23:23">
      <c r="W414493" s="30"/>
    </row>
    <row r="414494" spans="23:23">
      <c r="W414494" s="30"/>
    </row>
    <row r="414495" spans="23:23">
      <c r="W414495" s="30"/>
    </row>
    <row r="414496" spans="23:23">
      <c r="W414496" s="30"/>
    </row>
    <row r="414497" spans="23:23">
      <c r="W414497" s="30"/>
    </row>
    <row r="414498" spans="23:23">
      <c r="W414498" s="30"/>
    </row>
    <row r="414499" spans="23:23">
      <c r="W414499" s="30"/>
    </row>
    <row r="414500" spans="23:23">
      <c r="W414500" s="30"/>
    </row>
    <row r="414501" spans="23:23">
      <c r="W414501" s="30"/>
    </row>
    <row r="414502" spans="23:23">
      <c r="W414502" s="30"/>
    </row>
    <row r="414503" spans="23:23">
      <c r="W414503" s="30"/>
    </row>
    <row r="414504" spans="23:23">
      <c r="W414504" s="30"/>
    </row>
    <row r="414505" spans="23:23">
      <c r="W414505" s="30"/>
    </row>
    <row r="414506" spans="23:23">
      <c r="W414506" s="30"/>
    </row>
    <row r="414507" spans="23:23">
      <c r="W414507" s="30"/>
    </row>
    <row r="414508" spans="23:23">
      <c r="W414508" s="30"/>
    </row>
    <row r="414509" spans="23:23">
      <c r="W414509" s="30"/>
    </row>
    <row r="414510" spans="23:23">
      <c r="W414510" s="30"/>
    </row>
    <row r="414511" spans="23:23">
      <c r="W414511" s="30"/>
    </row>
    <row r="414512" spans="23:23">
      <c r="W414512" s="30"/>
    </row>
    <row r="414513" spans="23:23">
      <c r="W414513" s="30"/>
    </row>
    <row r="414514" spans="23:23">
      <c r="W414514" s="30"/>
    </row>
    <row r="414515" spans="23:23">
      <c r="W414515" s="30"/>
    </row>
    <row r="414516" spans="23:23">
      <c r="W414516" s="30"/>
    </row>
    <row r="414517" spans="23:23">
      <c r="W414517" s="30"/>
    </row>
    <row r="414518" spans="23:23">
      <c r="W414518" s="30"/>
    </row>
    <row r="414519" spans="23:23">
      <c r="W414519" s="30"/>
    </row>
    <row r="414520" spans="23:23">
      <c r="W414520" s="30"/>
    </row>
    <row r="414521" spans="23:23">
      <c r="W414521" s="30"/>
    </row>
    <row r="414522" spans="23:23">
      <c r="W414522" s="30"/>
    </row>
    <row r="414523" spans="23:23">
      <c r="W414523" s="30"/>
    </row>
    <row r="414524" spans="23:23">
      <c r="W414524" s="30"/>
    </row>
    <row r="414525" spans="23:23">
      <c r="W414525" s="30"/>
    </row>
    <row r="414526" spans="23:23">
      <c r="W414526" s="30"/>
    </row>
    <row r="414527" spans="23:23">
      <c r="W414527" s="30"/>
    </row>
    <row r="414528" spans="23:23">
      <c r="W414528" s="30"/>
    </row>
    <row r="414529" spans="23:23">
      <c r="W414529" s="30"/>
    </row>
    <row r="414530" spans="23:23">
      <c r="W414530" s="30"/>
    </row>
    <row r="414531" spans="23:23">
      <c r="W414531" s="30"/>
    </row>
    <row r="414532" spans="23:23">
      <c r="W414532" s="30"/>
    </row>
    <row r="414533" spans="23:23">
      <c r="W414533" s="30"/>
    </row>
    <row r="414534" spans="23:23">
      <c r="W414534" s="30"/>
    </row>
    <row r="414535" spans="23:23">
      <c r="W414535" s="30"/>
    </row>
    <row r="414536" spans="23:23">
      <c r="W414536" s="30"/>
    </row>
    <row r="414537" spans="23:23">
      <c r="W414537" s="30"/>
    </row>
    <row r="414538" spans="23:23">
      <c r="W414538" s="30"/>
    </row>
    <row r="414539" spans="23:23">
      <c r="W414539" s="30"/>
    </row>
    <row r="414540" spans="23:23">
      <c r="W414540" s="30"/>
    </row>
    <row r="414541" spans="23:23">
      <c r="W414541" s="30"/>
    </row>
    <row r="414542" spans="23:23">
      <c r="W414542" s="30"/>
    </row>
    <row r="414543" spans="23:23">
      <c r="W414543" s="30"/>
    </row>
    <row r="414544" spans="23:23">
      <c r="W414544" s="30"/>
    </row>
    <row r="414545" spans="23:23">
      <c r="W414545" s="30"/>
    </row>
    <row r="414546" spans="23:23">
      <c r="W414546" s="30"/>
    </row>
    <row r="414547" spans="23:23">
      <c r="W414547" s="30"/>
    </row>
    <row r="414548" spans="23:23">
      <c r="W414548" s="30"/>
    </row>
    <row r="414549" spans="23:23">
      <c r="W414549" s="30"/>
    </row>
    <row r="414550" spans="23:23">
      <c r="W414550" s="30"/>
    </row>
    <row r="414551" spans="23:23">
      <c r="W414551" s="30"/>
    </row>
    <row r="414552" spans="23:23">
      <c r="W414552" s="30"/>
    </row>
    <row r="414553" spans="23:23">
      <c r="W414553" s="30"/>
    </row>
    <row r="414554" spans="23:23">
      <c r="W414554" s="30"/>
    </row>
    <row r="414555" spans="23:23">
      <c r="W414555" s="30"/>
    </row>
    <row r="414556" spans="23:23">
      <c r="W414556" s="30"/>
    </row>
    <row r="414557" spans="23:23">
      <c r="W414557" s="30"/>
    </row>
    <row r="414558" spans="23:23">
      <c r="W414558" s="30"/>
    </row>
    <row r="414559" spans="23:23">
      <c r="W414559" s="30"/>
    </row>
    <row r="414560" spans="23:23">
      <c r="W414560" s="30"/>
    </row>
    <row r="414561" spans="23:23">
      <c r="W414561" s="30"/>
    </row>
    <row r="414562" spans="23:23">
      <c r="W414562" s="30"/>
    </row>
    <row r="414563" spans="23:23">
      <c r="W414563" s="30"/>
    </row>
    <row r="414564" spans="23:23">
      <c r="W414564" s="30"/>
    </row>
    <row r="414565" spans="23:23">
      <c r="W414565" s="30"/>
    </row>
    <row r="414566" spans="23:23">
      <c r="W414566" s="30"/>
    </row>
    <row r="414567" spans="23:23">
      <c r="W414567" s="30"/>
    </row>
    <row r="414568" spans="23:23">
      <c r="W414568" s="30"/>
    </row>
    <row r="414569" spans="23:23">
      <c r="W414569" s="30"/>
    </row>
    <row r="414570" spans="23:23">
      <c r="W414570" s="30"/>
    </row>
    <row r="414571" spans="23:23">
      <c r="W414571" s="30"/>
    </row>
    <row r="414572" spans="23:23">
      <c r="W414572" s="30"/>
    </row>
    <row r="414573" spans="23:23">
      <c r="W414573" s="30"/>
    </row>
    <row r="414574" spans="23:23">
      <c r="W414574" s="30"/>
    </row>
    <row r="414575" spans="23:23">
      <c r="W414575" s="30"/>
    </row>
    <row r="414576" spans="23:23">
      <c r="W414576" s="30"/>
    </row>
    <row r="414577" spans="23:23">
      <c r="W414577" s="30"/>
    </row>
    <row r="414578" spans="23:23">
      <c r="W414578" s="30"/>
    </row>
    <row r="414579" spans="23:23">
      <c r="W414579" s="30"/>
    </row>
    <row r="414580" spans="23:23">
      <c r="W414580" s="30"/>
    </row>
    <row r="414581" spans="23:23">
      <c r="W414581" s="30"/>
    </row>
    <row r="414582" spans="23:23">
      <c r="W414582" s="30"/>
    </row>
    <row r="414583" spans="23:23">
      <c r="W414583" s="30"/>
    </row>
    <row r="414584" spans="23:23">
      <c r="W414584" s="30"/>
    </row>
    <row r="414585" spans="23:23">
      <c r="W414585" s="30"/>
    </row>
    <row r="414586" spans="23:23">
      <c r="W414586" s="30"/>
    </row>
    <row r="414587" spans="23:23">
      <c r="W414587" s="30"/>
    </row>
    <row r="414588" spans="23:23">
      <c r="W414588" s="30"/>
    </row>
    <row r="414589" spans="23:23">
      <c r="W414589" s="30"/>
    </row>
    <row r="414590" spans="23:23">
      <c r="W414590" s="30"/>
    </row>
    <row r="414591" spans="23:23">
      <c r="W414591" s="30"/>
    </row>
    <row r="414592" spans="23:23">
      <c r="W414592" s="30"/>
    </row>
    <row r="414593" spans="23:23">
      <c r="W414593" s="30"/>
    </row>
    <row r="414594" spans="23:23">
      <c r="W414594" s="30"/>
    </row>
    <row r="414595" spans="23:23">
      <c r="W414595" s="30"/>
    </row>
    <row r="414596" spans="23:23">
      <c r="W414596" s="30"/>
    </row>
    <row r="414597" spans="23:23">
      <c r="W414597" s="30"/>
    </row>
    <row r="414598" spans="23:23">
      <c r="W414598" s="30"/>
    </row>
    <row r="414599" spans="23:23">
      <c r="W414599" s="30"/>
    </row>
    <row r="414600" spans="23:23">
      <c r="W414600" s="30"/>
    </row>
    <row r="414601" spans="23:23">
      <c r="W414601" s="30"/>
    </row>
    <row r="414602" spans="23:23">
      <c r="W414602" s="30"/>
    </row>
    <row r="414603" spans="23:23">
      <c r="W414603" s="30"/>
    </row>
    <row r="414604" spans="23:23">
      <c r="W414604" s="30"/>
    </row>
    <row r="414605" spans="23:23">
      <c r="W414605" s="30"/>
    </row>
    <row r="414606" spans="23:23">
      <c r="W414606" s="30"/>
    </row>
    <row r="414607" spans="23:23">
      <c r="W414607" s="30"/>
    </row>
    <row r="414608" spans="23:23">
      <c r="W414608" s="30"/>
    </row>
    <row r="414609" spans="23:23">
      <c r="W414609" s="30"/>
    </row>
    <row r="414610" spans="23:23">
      <c r="W414610" s="30"/>
    </row>
    <row r="414611" spans="23:23">
      <c r="W414611" s="30"/>
    </row>
    <row r="414612" spans="23:23">
      <c r="W414612" s="30"/>
    </row>
    <row r="414613" spans="23:23">
      <c r="W414613" s="30"/>
    </row>
    <row r="414614" spans="23:23">
      <c r="W414614" s="30"/>
    </row>
    <row r="414615" spans="23:23">
      <c r="W414615" s="30"/>
    </row>
    <row r="414616" spans="23:23">
      <c r="W414616" s="30"/>
    </row>
    <row r="414617" spans="23:23">
      <c r="W414617" s="30"/>
    </row>
    <row r="414618" spans="23:23">
      <c r="W414618" s="30"/>
    </row>
    <row r="414619" spans="23:23">
      <c r="W414619" s="30"/>
    </row>
    <row r="414620" spans="23:23">
      <c r="W414620" s="30"/>
    </row>
    <row r="414621" spans="23:23">
      <c r="W414621" s="30"/>
    </row>
    <row r="414622" spans="23:23">
      <c r="W414622" s="30"/>
    </row>
    <row r="414623" spans="23:23">
      <c r="W414623" s="30"/>
    </row>
    <row r="414624" spans="23:23">
      <c r="W414624" s="30"/>
    </row>
    <row r="414625" spans="23:23">
      <c r="W414625" s="30"/>
    </row>
    <row r="414626" spans="23:23">
      <c r="W414626" s="30"/>
    </row>
    <row r="414627" spans="23:23">
      <c r="W414627" s="30"/>
    </row>
    <row r="414628" spans="23:23">
      <c r="W414628" s="30"/>
    </row>
    <row r="414629" spans="23:23">
      <c r="W414629" s="30"/>
    </row>
    <row r="414630" spans="23:23">
      <c r="W414630" s="30"/>
    </row>
    <row r="414631" spans="23:23">
      <c r="W414631" s="30"/>
    </row>
    <row r="414632" spans="23:23">
      <c r="W414632" s="30"/>
    </row>
    <row r="414633" spans="23:23">
      <c r="W414633" s="30"/>
    </row>
    <row r="414634" spans="23:23">
      <c r="W414634" s="30"/>
    </row>
    <row r="414635" spans="23:23">
      <c r="W414635" s="30"/>
    </row>
    <row r="414636" spans="23:23">
      <c r="W414636" s="30"/>
    </row>
    <row r="414637" spans="23:23">
      <c r="W414637" s="30"/>
    </row>
    <row r="414638" spans="23:23">
      <c r="W414638" s="30"/>
    </row>
    <row r="414639" spans="23:23">
      <c r="W414639" s="30"/>
    </row>
    <row r="414640" spans="23:23">
      <c r="W414640" s="30"/>
    </row>
    <row r="414641" spans="23:23">
      <c r="W414641" s="30"/>
    </row>
    <row r="414642" spans="23:23">
      <c r="W414642" s="30"/>
    </row>
    <row r="414643" spans="23:23">
      <c r="W414643" s="30"/>
    </row>
    <row r="414644" spans="23:23">
      <c r="W414644" s="30"/>
    </row>
    <row r="414645" spans="23:23">
      <c r="W414645" s="30"/>
    </row>
    <row r="414646" spans="23:23">
      <c r="W414646" s="30"/>
    </row>
    <row r="414647" spans="23:23">
      <c r="W414647" s="30"/>
    </row>
    <row r="414648" spans="23:23">
      <c r="W414648" s="30"/>
    </row>
    <row r="414649" spans="23:23">
      <c r="W414649" s="30"/>
    </row>
    <row r="414650" spans="23:23">
      <c r="W414650" s="30"/>
    </row>
    <row r="414651" spans="23:23">
      <c r="W414651" s="30"/>
    </row>
    <row r="414652" spans="23:23">
      <c r="W414652" s="30"/>
    </row>
    <row r="414653" spans="23:23">
      <c r="W414653" s="30"/>
    </row>
    <row r="414654" spans="23:23">
      <c r="W414654" s="30"/>
    </row>
    <row r="414655" spans="23:23">
      <c r="W414655" s="30"/>
    </row>
    <row r="414656" spans="23:23">
      <c r="W414656" s="30"/>
    </row>
    <row r="414657" spans="23:23">
      <c r="W414657" s="30"/>
    </row>
    <row r="414658" spans="23:23">
      <c r="W414658" s="30"/>
    </row>
    <row r="414659" spans="23:23">
      <c r="W414659" s="30"/>
    </row>
    <row r="414660" spans="23:23">
      <c r="W414660" s="30"/>
    </row>
    <row r="414661" spans="23:23">
      <c r="W414661" s="30"/>
    </row>
    <row r="414662" spans="23:23">
      <c r="W414662" s="30"/>
    </row>
    <row r="414663" spans="23:23">
      <c r="W414663" s="30"/>
    </row>
    <row r="414664" spans="23:23">
      <c r="W414664" s="30"/>
    </row>
    <row r="414665" spans="23:23">
      <c r="W414665" s="30"/>
    </row>
    <row r="414666" spans="23:23">
      <c r="W414666" s="30"/>
    </row>
    <row r="414667" spans="23:23">
      <c r="W414667" s="30"/>
    </row>
    <row r="414668" spans="23:23">
      <c r="W414668" s="30"/>
    </row>
    <row r="414669" spans="23:23">
      <c r="W414669" s="30"/>
    </row>
    <row r="414670" spans="23:23">
      <c r="W414670" s="30"/>
    </row>
    <row r="414671" spans="23:23">
      <c r="W414671" s="30"/>
    </row>
    <row r="414672" spans="23:23">
      <c r="W414672" s="30"/>
    </row>
    <row r="414673" spans="23:23">
      <c r="W414673" s="30"/>
    </row>
    <row r="414674" spans="23:23">
      <c r="W414674" s="30"/>
    </row>
    <row r="414675" spans="23:23">
      <c r="W414675" s="30"/>
    </row>
    <row r="414676" spans="23:23">
      <c r="W414676" s="30"/>
    </row>
    <row r="414677" spans="23:23">
      <c r="W414677" s="30"/>
    </row>
    <row r="414678" spans="23:23">
      <c r="W414678" s="30"/>
    </row>
    <row r="414679" spans="23:23">
      <c r="W414679" s="30"/>
    </row>
    <row r="414680" spans="23:23">
      <c r="W414680" s="30"/>
    </row>
    <row r="414681" spans="23:23">
      <c r="W414681" s="30"/>
    </row>
    <row r="414682" spans="23:23">
      <c r="W414682" s="30"/>
    </row>
    <row r="414683" spans="23:23">
      <c r="W414683" s="30"/>
    </row>
    <row r="414684" spans="23:23">
      <c r="W414684" s="30"/>
    </row>
    <row r="414685" spans="23:23">
      <c r="W414685" s="30"/>
    </row>
    <row r="414686" spans="23:23">
      <c r="W414686" s="30"/>
    </row>
    <row r="414687" spans="23:23">
      <c r="W414687" s="30"/>
    </row>
    <row r="414688" spans="23:23">
      <c r="W414688" s="30"/>
    </row>
    <row r="414689" spans="23:23">
      <c r="W414689" s="30"/>
    </row>
    <row r="414690" spans="23:23">
      <c r="W414690" s="30"/>
    </row>
    <row r="414691" spans="23:23">
      <c r="W414691" s="30"/>
    </row>
    <row r="414692" spans="23:23">
      <c r="W414692" s="30"/>
    </row>
    <row r="414693" spans="23:23">
      <c r="W414693" s="30"/>
    </row>
    <row r="414694" spans="23:23">
      <c r="W414694" s="30"/>
    </row>
    <row r="414695" spans="23:23">
      <c r="W414695" s="30"/>
    </row>
    <row r="414696" spans="23:23">
      <c r="W414696" s="30"/>
    </row>
    <row r="414697" spans="23:23">
      <c r="W414697" s="30"/>
    </row>
    <row r="414698" spans="23:23">
      <c r="W414698" s="30"/>
    </row>
    <row r="414699" spans="23:23">
      <c r="W414699" s="30"/>
    </row>
    <row r="414700" spans="23:23">
      <c r="W414700" s="30"/>
    </row>
    <row r="414701" spans="23:23">
      <c r="W414701" s="30"/>
    </row>
    <row r="414702" spans="23:23">
      <c r="W414702" s="30"/>
    </row>
    <row r="414703" spans="23:23">
      <c r="W414703" s="30"/>
    </row>
    <row r="414704" spans="23:23">
      <c r="W414704" s="30"/>
    </row>
    <row r="414705" spans="23:23">
      <c r="W414705" s="30"/>
    </row>
    <row r="414706" spans="23:23">
      <c r="W414706" s="30"/>
    </row>
    <row r="414707" spans="23:23">
      <c r="W414707" s="30"/>
    </row>
    <row r="414708" spans="23:23">
      <c r="W414708" s="30"/>
    </row>
    <row r="414709" spans="23:23">
      <c r="W414709" s="30"/>
    </row>
    <row r="414710" spans="23:23">
      <c r="W414710" s="30"/>
    </row>
    <row r="414711" spans="23:23">
      <c r="W414711" s="30"/>
    </row>
    <row r="414712" spans="23:23">
      <c r="W414712" s="30"/>
    </row>
    <row r="414713" spans="23:23">
      <c r="W414713" s="30"/>
    </row>
    <row r="414714" spans="23:23">
      <c r="W414714" s="30"/>
    </row>
    <row r="414715" spans="23:23">
      <c r="W414715" s="30"/>
    </row>
    <row r="414716" spans="23:23">
      <c r="W414716" s="30"/>
    </row>
    <row r="414717" spans="23:23">
      <c r="W414717" s="30"/>
    </row>
    <row r="414718" spans="23:23">
      <c r="W414718" s="30"/>
    </row>
    <row r="414719" spans="23:23">
      <c r="W414719" s="30"/>
    </row>
    <row r="414720" spans="23:23">
      <c r="W414720" s="30"/>
    </row>
    <row r="414721" spans="23:23">
      <c r="W414721" s="30"/>
    </row>
    <row r="414722" spans="23:23">
      <c r="W414722" s="30"/>
    </row>
    <row r="414723" spans="23:23">
      <c r="W414723" s="30"/>
    </row>
    <row r="414724" spans="23:23">
      <c r="W414724" s="30"/>
    </row>
    <row r="414725" spans="23:23">
      <c r="W414725" s="30"/>
    </row>
    <row r="414726" spans="23:23">
      <c r="W414726" s="30"/>
    </row>
    <row r="414727" spans="23:23">
      <c r="W414727" s="30"/>
    </row>
    <row r="414728" spans="23:23">
      <c r="W414728" s="30"/>
    </row>
    <row r="414729" spans="23:23">
      <c r="W414729" s="30"/>
    </row>
    <row r="414730" spans="23:23">
      <c r="W414730" s="30"/>
    </row>
    <row r="414731" spans="23:23">
      <c r="W414731" s="30"/>
    </row>
    <row r="414732" spans="23:23">
      <c r="W414732" s="30"/>
    </row>
    <row r="414733" spans="23:23">
      <c r="W414733" s="30"/>
    </row>
    <row r="414734" spans="23:23">
      <c r="W414734" s="30"/>
    </row>
    <row r="414735" spans="23:23">
      <c r="W414735" s="30"/>
    </row>
    <row r="414736" spans="23:23">
      <c r="W414736" s="30"/>
    </row>
    <row r="414737" spans="23:23">
      <c r="W414737" s="30"/>
    </row>
    <row r="414738" spans="23:23">
      <c r="W414738" s="30"/>
    </row>
    <row r="414739" spans="23:23">
      <c r="W414739" s="30"/>
    </row>
    <row r="414740" spans="23:23">
      <c r="W414740" s="30"/>
    </row>
    <row r="414741" spans="23:23">
      <c r="W414741" s="30"/>
    </row>
    <row r="414742" spans="23:23">
      <c r="W414742" s="30"/>
    </row>
    <row r="414743" spans="23:23">
      <c r="W414743" s="30"/>
    </row>
    <row r="414744" spans="23:23">
      <c r="W414744" s="30"/>
    </row>
    <row r="414745" spans="23:23">
      <c r="W414745" s="30"/>
    </row>
    <row r="414746" spans="23:23">
      <c r="W414746" s="30"/>
    </row>
    <row r="414747" spans="23:23">
      <c r="W414747" s="30"/>
    </row>
    <row r="414748" spans="23:23">
      <c r="W414748" s="30"/>
    </row>
    <row r="414749" spans="23:23">
      <c r="W414749" s="30"/>
    </row>
    <row r="414750" spans="23:23">
      <c r="W414750" s="30"/>
    </row>
    <row r="414751" spans="23:23">
      <c r="W414751" s="30"/>
    </row>
    <row r="414752" spans="23:23">
      <c r="W414752" s="30"/>
    </row>
    <row r="414753" spans="23:23">
      <c r="W414753" s="30"/>
    </row>
    <row r="414754" spans="23:23">
      <c r="W414754" s="30"/>
    </row>
    <row r="414755" spans="23:23">
      <c r="W414755" s="30"/>
    </row>
    <row r="414756" spans="23:23">
      <c r="W414756" s="30"/>
    </row>
    <row r="414757" spans="23:23">
      <c r="W414757" s="30"/>
    </row>
    <row r="414758" spans="23:23">
      <c r="W414758" s="30"/>
    </row>
    <row r="414759" spans="23:23">
      <c r="W414759" s="30"/>
    </row>
    <row r="414760" spans="23:23">
      <c r="W414760" s="30"/>
    </row>
    <row r="414761" spans="23:23">
      <c r="W414761" s="30"/>
    </row>
    <row r="414762" spans="23:23">
      <c r="W414762" s="30"/>
    </row>
    <row r="414763" spans="23:23">
      <c r="W414763" s="30"/>
    </row>
    <row r="414764" spans="23:23">
      <c r="W414764" s="30"/>
    </row>
    <row r="414765" spans="23:23">
      <c r="W414765" s="30"/>
    </row>
    <row r="414766" spans="23:23">
      <c r="W414766" s="30"/>
    </row>
    <row r="414767" spans="23:23">
      <c r="W414767" s="30"/>
    </row>
    <row r="414768" spans="23:23">
      <c r="W414768" s="30"/>
    </row>
    <row r="414769" spans="23:23">
      <c r="W414769" s="30"/>
    </row>
    <row r="414770" spans="23:23">
      <c r="W414770" s="30"/>
    </row>
    <row r="414771" spans="23:23">
      <c r="W414771" s="30"/>
    </row>
    <row r="414772" spans="23:23">
      <c r="W414772" s="30"/>
    </row>
    <row r="414773" spans="23:23">
      <c r="W414773" s="30"/>
    </row>
    <row r="414774" spans="23:23">
      <c r="W414774" s="30"/>
    </row>
    <row r="414775" spans="23:23">
      <c r="W414775" s="30"/>
    </row>
    <row r="414776" spans="23:23">
      <c r="W414776" s="30"/>
    </row>
    <row r="414777" spans="23:23">
      <c r="W414777" s="30"/>
    </row>
    <row r="414778" spans="23:23">
      <c r="W414778" s="30"/>
    </row>
    <row r="414779" spans="23:23">
      <c r="W414779" s="30"/>
    </row>
    <row r="414780" spans="23:23">
      <c r="W414780" s="30"/>
    </row>
    <row r="414781" spans="23:23">
      <c r="W414781" s="30"/>
    </row>
    <row r="414782" spans="23:23">
      <c r="W414782" s="30"/>
    </row>
    <row r="414783" spans="23:23">
      <c r="W414783" s="30"/>
    </row>
    <row r="414784" spans="23:23">
      <c r="W414784" s="30"/>
    </row>
    <row r="414785" spans="23:23">
      <c r="W414785" s="30"/>
    </row>
    <row r="414786" spans="23:23">
      <c r="W414786" s="30"/>
    </row>
    <row r="414787" spans="23:23">
      <c r="W414787" s="30"/>
    </row>
    <row r="414788" spans="23:23">
      <c r="W414788" s="30"/>
    </row>
    <row r="414789" spans="23:23">
      <c r="W414789" s="30"/>
    </row>
    <row r="414790" spans="23:23">
      <c r="W414790" s="30"/>
    </row>
    <row r="414791" spans="23:23">
      <c r="W414791" s="30"/>
    </row>
    <row r="414792" spans="23:23">
      <c r="W414792" s="30"/>
    </row>
    <row r="414793" spans="23:23">
      <c r="W414793" s="30"/>
    </row>
    <row r="414794" spans="23:23">
      <c r="W414794" s="30"/>
    </row>
    <row r="414795" spans="23:23">
      <c r="W414795" s="30"/>
    </row>
    <row r="414796" spans="23:23">
      <c r="W414796" s="30"/>
    </row>
    <row r="414797" spans="23:23">
      <c r="W414797" s="30"/>
    </row>
    <row r="414798" spans="23:23">
      <c r="W414798" s="30"/>
    </row>
    <row r="414799" spans="23:23">
      <c r="W414799" s="30"/>
    </row>
    <row r="414800" spans="23:23">
      <c r="W414800" s="30"/>
    </row>
    <row r="414801" spans="23:23">
      <c r="W414801" s="30"/>
    </row>
    <row r="414802" spans="23:23">
      <c r="W414802" s="30"/>
    </row>
    <row r="414803" spans="23:23">
      <c r="W414803" s="30"/>
    </row>
    <row r="414804" spans="23:23">
      <c r="W414804" s="30"/>
    </row>
    <row r="414805" spans="23:23">
      <c r="W414805" s="30"/>
    </row>
    <row r="414806" spans="23:23">
      <c r="W414806" s="30"/>
    </row>
    <row r="414807" spans="23:23">
      <c r="W414807" s="30"/>
    </row>
    <row r="414808" spans="23:23">
      <c r="W414808" s="30"/>
    </row>
    <row r="414809" spans="23:23">
      <c r="W414809" s="30"/>
    </row>
    <row r="414810" spans="23:23">
      <c r="W414810" s="30"/>
    </row>
    <row r="414811" spans="23:23">
      <c r="W414811" s="30"/>
    </row>
    <row r="414812" spans="23:23">
      <c r="W414812" s="30"/>
    </row>
    <row r="414813" spans="23:23">
      <c r="W414813" s="30"/>
    </row>
    <row r="414814" spans="23:23">
      <c r="W414814" s="30"/>
    </row>
    <row r="414815" spans="23:23">
      <c r="W414815" s="30"/>
    </row>
    <row r="414816" spans="23:23">
      <c r="W414816" s="30"/>
    </row>
    <row r="414817" spans="23:23">
      <c r="W414817" s="30"/>
    </row>
    <row r="414818" spans="23:23">
      <c r="W414818" s="30"/>
    </row>
    <row r="414819" spans="23:23">
      <c r="W414819" s="30"/>
    </row>
    <row r="414820" spans="23:23">
      <c r="W414820" s="30"/>
    </row>
    <row r="414821" spans="23:23">
      <c r="W414821" s="30"/>
    </row>
    <row r="414822" spans="23:23">
      <c r="W414822" s="30"/>
    </row>
    <row r="414823" spans="23:23">
      <c r="W414823" s="30"/>
    </row>
    <row r="414824" spans="23:23">
      <c r="W414824" s="30"/>
    </row>
    <row r="414825" spans="23:23">
      <c r="W414825" s="30"/>
    </row>
    <row r="414826" spans="23:23">
      <c r="W414826" s="30"/>
    </row>
    <row r="414827" spans="23:23">
      <c r="W414827" s="30"/>
    </row>
    <row r="414828" spans="23:23">
      <c r="W414828" s="30"/>
    </row>
    <row r="414829" spans="23:23">
      <c r="W414829" s="30"/>
    </row>
    <row r="414830" spans="23:23">
      <c r="W414830" s="30"/>
    </row>
    <row r="414831" spans="23:23">
      <c r="W414831" s="30"/>
    </row>
    <row r="414832" spans="23:23">
      <c r="W414832" s="30"/>
    </row>
    <row r="414833" spans="23:23">
      <c r="W414833" s="30"/>
    </row>
    <row r="414834" spans="23:23">
      <c r="W414834" s="30"/>
    </row>
    <row r="414835" spans="23:23">
      <c r="W414835" s="30"/>
    </row>
    <row r="414836" spans="23:23">
      <c r="W414836" s="30"/>
    </row>
    <row r="414837" spans="23:23">
      <c r="W414837" s="30"/>
    </row>
    <row r="414838" spans="23:23">
      <c r="W414838" s="30"/>
    </row>
    <row r="414839" spans="23:23">
      <c r="W414839" s="30"/>
    </row>
    <row r="414840" spans="23:23">
      <c r="W414840" s="30"/>
    </row>
    <row r="414841" spans="23:23">
      <c r="W414841" s="30"/>
    </row>
    <row r="414842" spans="23:23">
      <c r="W414842" s="30"/>
    </row>
    <row r="414843" spans="23:23">
      <c r="W414843" s="30"/>
    </row>
    <row r="414844" spans="23:23">
      <c r="W414844" s="30"/>
    </row>
    <row r="414845" spans="23:23">
      <c r="W414845" s="30"/>
    </row>
    <row r="414846" spans="23:23">
      <c r="W414846" s="30"/>
    </row>
    <row r="414847" spans="23:23">
      <c r="W414847" s="30"/>
    </row>
    <row r="414848" spans="23:23">
      <c r="W414848" s="30"/>
    </row>
    <row r="414849" spans="23:23">
      <c r="W414849" s="30"/>
    </row>
    <row r="414850" spans="23:23">
      <c r="W414850" s="30"/>
    </row>
    <row r="414851" spans="23:23">
      <c r="W414851" s="30"/>
    </row>
    <row r="414852" spans="23:23">
      <c r="W414852" s="30"/>
    </row>
    <row r="414853" spans="23:23">
      <c r="W414853" s="30"/>
    </row>
    <row r="414854" spans="23:23">
      <c r="W414854" s="30"/>
    </row>
    <row r="414855" spans="23:23">
      <c r="W414855" s="30"/>
    </row>
    <row r="414856" spans="23:23">
      <c r="W414856" s="30"/>
    </row>
    <row r="414857" spans="23:23">
      <c r="W414857" s="30"/>
    </row>
    <row r="414858" spans="23:23">
      <c r="W414858" s="30"/>
    </row>
    <row r="414859" spans="23:23">
      <c r="W414859" s="30"/>
    </row>
    <row r="414860" spans="23:23">
      <c r="W414860" s="30"/>
    </row>
    <row r="414861" spans="23:23">
      <c r="W414861" s="30"/>
    </row>
    <row r="414862" spans="23:23">
      <c r="W414862" s="30"/>
    </row>
    <row r="414863" spans="23:23">
      <c r="W414863" s="30"/>
    </row>
    <row r="414864" spans="23:23">
      <c r="W414864" s="30"/>
    </row>
    <row r="414865" spans="23:23">
      <c r="W414865" s="30"/>
    </row>
    <row r="414866" spans="23:23">
      <c r="W414866" s="30"/>
    </row>
    <row r="414867" spans="23:23">
      <c r="W414867" s="30"/>
    </row>
    <row r="414868" spans="23:23">
      <c r="W414868" s="30"/>
    </row>
    <row r="414869" spans="23:23">
      <c r="W414869" s="30"/>
    </row>
    <row r="414870" spans="23:23">
      <c r="W414870" s="30"/>
    </row>
    <row r="414871" spans="23:23">
      <c r="W414871" s="30"/>
    </row>
    <row r="414872" spans="23:23">
      <c r="W414872" s="30"/>
    </row>
    <row r="414873" spans="23:23">
      <c r="W414873" s="30"/>
    </row>
    <row r="414874" spans="23:23">
      <c r="W414874" s="30"/>
    </row>
    <row r="414875" spans="23:23">
      <c r="W414875" s="30"/>
    </row>
    <row r="414876" spans="23:23">
      <c r="W414876" s="30"/>
    </row>
    <row r="414877" spans="23:23">
      <c r="W414877" s="30"/>
    </row>
    <row r="414878" spans="23:23">
      <c r="W414878" s="30"/>
    </row>
    <row r="414879" spans="23:23">
      <c r="W414879" s="30"/>
    </row>
    <row r="414880" spans="23:23">
      <c r="W414880" s="30"/>
    </row>
    <row r="414881" spans="23:23">
      <c r="W414881" s="30"/>
    </row>
    <row r="414882" spans="23:23">
      <c r="W414882" s="30"/>
    </row>
    <row r="414883" spans="23:23">
      <c r="W414883" s="30"/>
    </row>
    <row r="414884" spans="23:23">
      <c r="W414884" s="30"/>
    </row>
    <row r="414885" spans="23:23">
      <c r="W414885" s="30"/>
    </row>
    <row r="414886" spans="23:23">
      <c r="W414886" s="30"/>
    </row>
    <row r="414887" spans="23:23">
      <c r="W414887" s="30"/>
    </row>
    <row r="414888" spans="23:23">
      <c r="W414888" s="30"/>
    </row>
    <row r="414889" spans="23:23">
      <c r="W414889" s="30"/>
    </row>
    <row r="414890" spans="23:23">
      <c r="W414890" s="30"/>
    </row>
    <row r="414891" spans="23:23">
      <c r="W414891" s="30"/>
    </row>
    <row r="414892" spans="23:23">
      <c r="W414892" s="30"/>
    </row>
    <row r="414893" spans="23:23">
      <c r="W414893" s="30"/>
    </row>
    <row r="414894" spans="23:23">
      <c r="W414894" s="30"/>
    </row>
    <row r="414895" spans="23:23">
      <c r="W414895" s="30"/>
    </row>
    <row r="414896" spans="23:23">
      <c r="W414896" s="30"/>
    </row>
    <row r="414897" spans="23:23">
      <c r="W414897" s="30"/>
    </row>
    <row r="414898" spans="23:23">
      <c r="W414898" s="30"/>
    </row>
    <row r="414899" spans="23:23">
      <c r="W414899" s="30"/>
    </row>
    <row r="414900" spans="23:23">
      <c r="W414900" s="30"/>
    </row>
    <row r="414901" spans="23:23">
      <c r="W414901" s="30"/>
    </row>
    <row r="414902" spans="23:23">
      <c r="W414902" s="30"/>
    </row>
    <row r="414903" spans="23:23">
      <c r="W414903" s="30"/>
    </row>
    <row r="414904" spans="23:23">
      <c r="W414904" s="30"/>
    </row>
    <row r="414905" spans="23:23">
      <c r="W414905" s="30"/>
    </row>
    <row r="414906" spans="23:23">
      <c r="W414906" s="30"/>
    </row>
    <row r="414907" spans="23:23">
      <c r="W414907" s="30"/>
    </row>
    <row r="414908" spans="23:23">
      <c r="W414908" s="30"/>
    </row>
    <row r="414909" spans="23:23">
      <c r="W414909" s="30"/>
    </row>
    <row r="414910" spans="23:23">
      <c r="W414910" s="30"/>
    </row>
    <row r="414911" spans="23:23">
      <c r="W414911" s="30"/>
    </row>
    <row r="414912" spans="23:23">
      <c r="W414912" s="30"/>
    </row>
    <row r="414913" spans="23:23">
      <c r="W414913" s="30"/>
    </row>
    <row r="414914" spans="23:23">
      <c r="W414914" s="30"/>
    </row>
    <row r="414915" spans="23:23">
      <c r="W414915" s="30"/>
    </row>
    <row r="414916" spans="23:23">
      <c r="W414916" s="30"/>
    </row>
    <row r="414917" spans="23:23">
      <c r="W414917" s="30"/>
    </row>
    <row r="414918" spans="23:23">
      <c r="W414918" s="30"/>
    </row>
    <row r="414919" spans="23:23">
      <c r="W414919" s="30"/>
    </row>
    <row r="414920" spans="23:23">
      <c r="W414920" s="30"/>
    </row>
    <row r="414921" spans="23:23">
      <c r="W414921" s="30"/>
    </row>
    <row r="414922" spans="23:23">
      <c r="W414922" s="30"/>
    </row>
    <row r="414923" spans="23:23">
      <c r="W414923" s="30"/>
    </row>
    <row r="414924" spans="23:23">
      <c r="W414924" s="30"/>
    </row>
    <row r="414925" spans="23:23">
      <c r="W414925" s="30"/>
    </row>
    <row r="414926" spans="23:23">
      <c r="W414926" s="30"/>
    </row>
    <row r="414927" spans="23:23">
      <c r="W414927" s="30"/>
    </row>
    <row r="414928" spans="23:23">
      <c r="W414928" s="30"/>
    </row>
    <row r="414929" spans="23:23">
      <c r="W414929" s="30"/>
    </row>
    <row r="414930" spans="23:23">
      <c r="W414930" s="30"/>
    </row>
    <row r="414931" spans="23:23">
      <c r="W414931" s="30"/>
    </row>
    <row r="414932" spans="23:23">
      <c r="W414932" s="30"/>
    </row>
    <row r="414933" spans="23:23">
      <c r="W414933" s="30"/>
    </row>
    <row r="414934" spans="23:23">
      <c r="W414934" s="30"/>
    </row>
    <row r="414935" spans="23:23">
      <c r="W414935" s="30"/>
    </row>
    <row r="414936" spans="23:23">
      <c r="W414936" s="30"/>
    </row>
    <row r="414937" spans="23:23">
      <c r="W414937" s="30"/>
    </row>
    <row r="414938" spans="23:23">
      <c r="W414938" s="30"/>
    </row>
    <row r="414939" spans="23:23">
      <c r="W414939" s="30"/>
    </row>
    <row r="414940" spans="23:23">
      <c r="W414940" s="30"/>
    </row>
    <row r="414941" spans="23:23">
      <c r="W414941" s="30"/>
    </row>
    <row r="414942" spans="23:23">
      <c r="W414942" s="30"/>
    </row>
    <row r="414943" spans="23:23">
      <c r="W414943" s="30"/>
    </row>
    <row r="414944" spans="23:23">
      <c r="W414944" s="30"/>
    </row>
    <row r="414945" spans="23:23">
      <c r="W414945" s="30"/>
    </row>
    <row r="414946" spans="23:23">
      <c r="W414946" s="30"/>
    </row>
    <row r="414947" spans="23:23">
      <c r="W414947" s="30"/>
    </row>
    <row r="414948" spans="23:23">
      <c r="W414948" s="30"/>
    </row>
    <row r="414949" spans="23:23">
      <c r="W414949" s="30"/>
    </row>
    <row r="414950" spans="23:23">
      <c r="W414950" s="30"/>
    </row>
    <row r="414951" spans="23:23">
      <c r="W414951" s="30"/>
    </row>
    <row r="414952" spans="23:23">
      <c r="W414952" s="30"/>
    </row>
    <row r="414953" spans="23:23">
      <c r="W414953" s="30"/>
    </row>
    <row r="414954" spans="23:23">
      <c r="W414954" s="30"/>
    </row>
    <row r="414955" spans="23:23">
      <c r="W414955" s="30"/>
    </row>
    <row r="414956" spans="23:23">
      <c r="W414956" s="30"/>
    </row>
    <row r="414957" spans="23:23">
      <c r="W414957" s="30"/>
    </row>
    <row r="414958" spans="23:23">
      <c r="W414958" s="30"/>
    </row>
    <row r="414959" spans="23:23">
      <c r="W414959" s="30"/>
    </row>
    <row r="414960" spans="23:23">
      <c r="W414960" s="30"/>
    </row>
    <row r="414961" spans="23:23">
      <c r="W414961" s="30"/>
    </row>
    <row r="414962" spans="23:23">
      <c r="W414962" s="30"/>
    </row>
    <row r="414963" spans="23:23">
      <c r="W414963" s="30"/>
    </row>
    <row r="414964" spans="23:23">
      <c r="W414964" s="30"/>
    </row>
    <row r="414965" spans="23:23">
      <c r="W414965" s="30"/>
    </row>
    <row r="414966" spans="23:23">
      <c r="W414966" s="30"/>
    </row>
    <row r="414967" spans="23:23">
      <c r="W414967" s="30"/>
    </row>
    <row r="414968" spans="23:23">
      <c r="W414968" s="30"/>
    </row>
    <row r="414969" spans="23:23">
      <c r="W414969" s="30"/>
    </row>
    <row r="414970" spans="23:23">
      <c r="W414970" s="30"/>
    </row>
    <row r="414971" spans="23:23">
      <c r="W414971" s="30"/>
    </row>
    <row r="414972" spans="23:23">
      <c r="W414972" s="30"/>
    </row>
    <row r="414973" spans="23:23">
      <c r="W414973" s="30"/>
    </row>
    <row r="414974" spans="23:23">
      <c r="W414974" s="30"/>
    </row>
    <row r="414975" spans="23:23">
      <c r="W414975" s="30"/>
    </row>
    <row r="414976" spans="23:23">
      <c r="W414976" s="30"/>
    </row>
    <row r="414977" spans="23:23">
      <c r="W414977" s="30"/>
    </row>
    <row r="414978" spans="23:23">
      <c r="W414978" s="30"/>
    </row>
    <row r="414979" spans="23:23">
      <c r="W414979" s="30"/>
    </row>
    <row r="414980" spans="23:23">
      <c r="W414980" s="30"/>
    </row>
    <row r="414981" spans="23:23">
      <c r="W414981" s="30"/>
    </row>
    <row r="414982" spans="23:23">
      <c r="W414982" s="30"/>
    </row>
    <row r="414983" spans="23:23">
      <c r="W414983" s="30"/>
    </row>
    <row r="414984" spans="23:23">
      <c r="W414984" s="30"/>
    </row>
    <row r="414985" spans="23:23">
      <c r="W414985" s="30"/>
    </row>
    <row r="414986" spans="23:23">
      <c r="W414986" s="30"/>
    </row>
    <row r="414987" spans="23:23">
      <c r="W414987" s="30"/>
    </row>
    <row r="414988" spans="23:23">
      <c r="W414988" s="30"/>
    </row>
    <row r="414989" spans="23:23">
      <c r="W414989" s="30"/>
    </row>
    <row r="414990" spans="23:23">
      <c r="W414990" s="30"/>
    </row>
    <row r="414991" spans="23:23">
      <c r="W414991" s="30"/>
    </row>
    <row r="414992" spans="23:23">
      <c r="W414992" s="30"/>
    </row>
    <row r="414993" spans="23:23">
      <c r="W414993" s="30"/>
    </row>
    <row r="414994" spans="23:23">
      <c r="W414994" s="30"/>
    </row>
    <row r="414995" spans="23:23">
      <c r="W414995" s="30"/>
    </row>
    <row r="414996" spans="23:23">
      <c r="W414996" s="30"/>
    </row>
    <row r="414997" spans="23:23">
      <c r="W414997" s="30"/>
    </row>
    <row r="414998" spans="23:23">
      <c r="W414998" s="30"/>
    </row>
    <row r="414999" spans="23:23">
      <c r="W414999" s="30"/>
    </row>
    <row r="415000" spans="23:23">
      <c r="W415000" s="30"/>
    </row>
    <row r="415001" spans="23:23">
      <c r="W415001" s="30"/>
    </row>
    <row r="415002" spans="23:23">
      <c r="W415002" s="30"/>
    </row>
    <row r="415003" spans="23:23">
      <c r="W415003" s="30"/>
    </row>
    <row r="415004" spans="23:23">
      <c r="W415004" s="30"/>
    </row>
    <row r="415005" spans="23:23">
      <c r="W415005" s="30"/>
    </row>
    <row r="415006" spans="23:23">
      <c r="W415006" s="30"/>
    </row>
    <row r="415007" spans="23:23">
      <c r="W415007" s="30"/>
    </row>
    <row r="415008" spans="23:23">
      <c r="W415008" s="30"/>
    </row>
    <row r="415009" spans="23:23">
      <c r="W415009" s="30"/>
    </row>
    <row r="415010" spans="23:23">
      <c r="W415010" s="30"/>
    </row>
    <row r="415011" spans="23:23">
      <c r="W415011" s="30"/>
    </row>
    <row r="415012" spans="23:23">
      <c r="W415012" s="30"/>
    </row>
    <row r="415013" spans="23:23">
      <c r="W415013" s="30"/>
    </row>
    <row r="415014" spans="23:23">
      <c r="W415014" s="30"/>
    </row>
    <row r="415015" spans="23:23">
      <c r="W415015" s="30"/>
    </row>
    <row r="415016" spans="23:23">
      <c r="W415016" s="30"/>
    </row>
    <row r="415017" spans="23:23">
      <c r="W415017" s="30"/>
    </row>
    <row r="415018" spans="23:23">
      <c r="W415018" s="30"/>
    </row>
    <row r="415019" spans="23:23">
      <c r="W415019" s="30"/>
    </row>
    <row r="415020" spans="23:23">
      <c r="W415020" s="30"/>
    </row>
    <row r="415021" spans="23:23">
      <c r="W415021" s="30"/>
    </row>
    <row r="415022" spans="23:23">
      <c r="W415022" s="30"/>
    </row>
    <row r="415023" spans="23:23">
      <c r="W415023" s="30"/>
    </row>
    <row r="415024" spans="23:23">
      <c r="W415024" s="30"/>
    </row>
    <row r="415025" spans="23:23">
      <c r="W415025" s="30"/>
    </row>
    <row r="415026" spans="23:23">
      <c r="W415026" s="30"/>
    </row>
    <row r="415027" spans="23:23">
      <c r="W415027" s="30"/>
    </row>
    <row r="415028" spans="23:23">
      <c r="W415028" s="30"/>
    </row>
    <row r="415029" spans="23:23">
      <c r="W415029" s="30"/>
    </row>
    <row r="415030" spans="23:23">
      <c r="W415030" s="30"/>
    </row>
    <row r="415031" spans="23:23">
      <c r="W415031" s="30"/>
    </row>
    <row r="415032" spans="23:23">
      <c r="W415032" s="30"/>
    </row>
    <row r="415033" spans="23:23">
      <c r="W415033" s="30"/>
    </row>
    <row r="415034" spans="23:23">
      <c r="W415034" s="30"/>
    </row>
    <row r="415035" spans="23:23">
      <c r="W415035" s="30"/>
    </row>
    <row r="415036" spans="23:23">
      <c r="W415036" s="30"/>
    </row>
    <row r="415037" spans="23:23">
      <c r="W415037" s="30"/>
    </row>
    <row r="415038" spans="23:23">
      <c r="W415038" s="30"/>
    </row>
    <row r="415039" spans="23:23">
      <c r="W415039" s="30"/>
    </row>
    <row r="415040" spans="23:23">
      <c r="W415040" s="30"/>
    </row>
    <row r="415041" spans="23:23">
      <c r="W415041" s="30"/>
    </row>
    <row r="415042" spans="23:23">
      <c r="W415042" s="30"/>
    </row>
    <row r="415043" spans="23:23">
      <c r="W415043" s="30"/>
    </row>
    <row r="415044" spans="23:23">
      <c r="W415044" s="30"/>
    </row>
    <row r="415045" spans="23:23">
      <c r="W415045" s="30"/>
    </row>
    <row r="415046" spans="23:23">
      <c r="W415046" s="30"/>
    </row>
    <row r="415047" spans="23:23">
      <c r="W415047" s="30"/>
    </row>
    <row r="415048" spans="23:23">
      <c r="W415048" s="30"/>
    </row>
    <row r="415049" spans="23:23">
      <c r="W415049" s="30"/>
    </row>
    <row r="415050" spans="23:23">
      <c r="W415050" s="30"/>
    </row>
    <row r="415051" spans="23:23">
      <c r="W415051" s="30"/>
    </row>
    <row r="415052" spans="23:23">
      <c r="W415052" s="30"/>
    </row>
    <row r="415053" spans="23:23">
      <c r="W415053" s="30"/>
    </row>
    <row r="415054" spans="23:23">
      <c r="W415054" s="30"/>
    </row>
    <row r="415055" spans="23:23">
      <c r="W415055" s="30"/>
    </row>
    <row r="415056" spans="23:23">
      <c r="W415056" s="30"/>
    </row>
    <row r="415057" spans="23:23">
      <c r="W415057" s="30"/>
    </row>
    <row r="415058" spans="23:23">
      <c r="W415058" s="30"/>
    </row>
    <row r="415059" spans="23:23">
      <c r="W415059" s="30"/>
    </row>
    <row r="415060" spans="23:23">
      <c r="W415060" s="30"/>
    </row>
    <row r="415061" spans="23:23">
      <c r="W415061" s="30"/>
    </row>
    <row r="415062" spans="23:23">
      <c r="W415062" s="30"/>
    </row>
    <row r="415063" spans="23:23">
      <c r="W415063" s="30"/>
    </row>
    <row r="415064" spans="23:23">
      <c r="W415064" s="30"/>
    </row>
    <row r="415065" spans="23:23">
      <c r="W415065" s="30"/>
    </row>
    <row r="415066" spans="23:23">
      <c r="W415066" s="30"/>
    </row>
    <row r="415067" spans="23:23">
      <c r="W415067" s="30"/>
    </row>
    <row r="415068" spans="23:23">
      <c r="W415068" s="30"/>
    </row>
    <row r="415069" spans="23:23">
      <c r="W415069" s="30"/>
    </row>
    <row r="415070" spans="23:23">
      <c r="W415070" s="30"/>
    </row>
    <row r="415071" spans="23:23">
      <c r="W415071" s="30"/>
    </row>
    <row r="415072" spans="23:23">
      <c r="W415072" s="30"/>
    </row>
    <row r="415073" spans="23:23">
      <c r="W415073" s="30"/>
    </row>
    <row r="415074" spans="23:23">
      <c r="W415074" s="30"/>
    </row>
    <row r="415075" spans="23:23">
      <c r="W415075" s="30"/>
    </row>
    <row r="415076" spans="23:23">
      <c r="W415076" s="30"/>
    </row>
    <row r="415077" spans="23:23">
      <c r="W415077" s="30"/>
    </row>
    <row r="415078" spans="23:23">
      <c r="W415078" s="30"/>
    </row>
    <row r="415079" spans="23:23">
      <c r="W415079" s="30"/>
    </row>
    <row r="415080" spans="23:23">
      <c r="W415080" s="30"/>
    </row>
    <row r="415081" spans="23:23">
      <c r="W415081" s="30"/>
    </row>
    <row r="415082" spans="23:23">
      <c r="W415082" s="30"/>
    </row>
    <row r="415083" spans="23:23">
      <c r="W415083" s="30"/>
    </row>
    <row r="415084" spans="23:23">
      <c r="W415084" s="30"/>
    </row>
    <row r="415085" spans="23:23">
      <c r="W415085" s="30"/>
    </row>
    <row r="415086" spans="23:23">
      <c r="W415086" s="30"/>
    </row>
    <row r="415087" spans="23:23">
      <c r="W415087" s="30"/>
    </row>
    <row r="415088" spans="23:23">
      <c r="W415088" s="30"/>
    </row>
    <row r="415089" spans="23:23">
      <c r="W415089" s="30"/>
    </row>
    <row r="415090" spans="23:23">
      <c r="W415090" s="30"/>
    </row>
    <row r="415091" spans="23:23">
      <c r="W415091" s="30"/>
    </row>
    <row r="415092" spans="23:23">
      <c r="W415092" s="30"/>
    </row>
    <row r="415093" spans="23:23">
      <c r="W415093" s="30"/>
    </row>
    <row r="415094" spans="23:23">
      <c r="W415094" s="30"/>
    </row>
    <row r="415095" spans="23:23">
      <c r="W415095" s="30"/>
    </row>
    <row r="415096" spans="23:23">
      <c r="W415096" s="30"/>
    </row>
    <row r="415097" spans="23:23">
      <c r="W415097" s="30"/>
    </row>
    <row r="415098" spans="23:23">
      <c r="W415098" s="30"/>
    </row>
    <row r="415099" spans="23:23">
      <c r="W415099" s="30"/>
    </row>
    <row r="415100" spans="23:23">
      <c r="W415100" s="30"/>
    </row>
    <row r="415101" spans="23:23">
      <c r="W415101" s="30"/>
    </row>
    <row r="415102" spans="23:23">
      <c r="W415102" s="30"/>
    </row>
    <row r="415103" spans="23:23">
      <c r="W415103" s="30"/>
    </row>
    <row r="415104" spans="23:23">
      <c r="W415104" s="30"/>
    </row>
    <row r="415105" spans="23:23">
      <c r="W415105" s="30"/>
    </row>
    <row r="415106" spans="23:23">
      <c r="W415106" s="30"/>
    </row>
    <row r="415107" spans="23:23">
      <c r="W415107" s="30"/>
    </row>
    <row r="415108" spans="23:23">
      <c r="W415108" s="30"/>
    </row>
    <row r="415109" spans="23:23">
      <c r="W415109" s="30"/>
    </row>
    <row r="415110" spans="23:23">
      <c r="W415110" s="30"/>
    </row>
    <row r="415111" spans="23:23">
      <c r="W415111" s="30"/>
    </row>
    <row r="415112" spans="23:23">
      <c r="W415112" s="30"/>
    </row>
    <row r="415113" spans="23:23">
      <c r="W415113" s="30"/>
    </row>
    <row r="415114" spans="23:23">
      <c r="W415114" s="30"/>
    </row>
    <row r="415115" spans="23:23">
      <c r="W415115" s="30"/>
    </row>
    <row r="415116" spans="23:23">
      <c r="W415116" s="30"/>
    </row>
    <row r="415117" spans="23:23">
      <c r="W415117" s="30"/>
    </row>
    <row r="415118" spans="23:23">
      <c r="W415118" s="30"/>
    </row>
    <row r="415119" spans="23:23">
      <c r="W415119" s="30"/>
    </row>
    <row r="415120" spans="23:23">
      <c r="W415120" s="30"/>
    </row>
    <row r="415121" spans="23:23">
      <c r="W415121" s="30"/>
    </row>
    <row r="415122" spans="23:23">
      <c r="W415122" s="30"/>
    </row>
    <row r="415123" spans="23:23">
      <c r="W415123" s="30"/>
    </row>
    <row r="415124" spans="23:23">
      <c r="W415124" s="30"/>
    </row>
    <row r="415125" spans="23:23">
      <c r="W415125" s="30"/>
    </row>
    <row r="415126" spans="23:23">
      <c r="W415126" s="30"/>
    </row>
    <row r="415127" spans="23:23">
      <c r="W415127" s="30"/>
    </row>
    <row r="415128" spans="23:23">
      <c r="W415128" s="30"/>
    </row>
    <row r="415129" spans="23:23">
      <c r="W415129" s="30"/>
    </row>
    <row r="415130" spans="23:23">
      <c r="W415130" s="30"/>
    </row>
    <row r="415131" spans="23:23">
      <c r="W415131" s="30"/>
    </row>
    <row r="415132" spans="23:23">
      <c r="W415132" s="30"/>
    </row>
    <row r="415133" spans="23:23">
      <c r="W415133" s="30"/>
    </row>
    <row r="415134" spans="23:23">
      <c r="W415134" s="30"/>
    </row>
    <row r="415135" spans="23:23">
      <c r="W415135" s="30"/>
    </row>
    <row r="415136" spans="23:23">
      <c r="W415136" s="30"/>
    </row>
    <row r="415137" spans="23:23">
      <c r="W415137" s="30"/>
    </row>
    <row r="415138" spans="23:23">
      <c r="W415138" s="30"/>
    </row>
    <row r="415139" spans="23:23">
      <c r="W415139" s="30"/>
    </row>
    <row r="415140" spans="23:23">
      <c r="W415140" s="30"/>
    </row>
    <row r="415141" spans="23:23">
      <c r="W415141" s="30"/>
    </row>
    <row r="415142" spans="23:23">
      <c r="W415142" s="30"/>
    </row>
    <row r="415143" spans="23:23">
      <c r="W415143" s="30"/>
    </row>
    <row r="415144" spans="23:23">
      <c r="W415144" s="30"/>
    </row>
    <row r="415145" spans="23:23">
      <c r="W415145" s="30"/>
    </row>
    <row r="415146" spans="23:23">
      <c r="W415146" s="30"/>
    </row>
    <row r="415147" spans="23:23">
      <c r="W415147" s="30"/>
    </row>
    <row r="415148" spans="23:23">
      <c r="W415148" s="30"/>
    </row>
    <row r="415149" spans="23:23">
      <c r="W415149" s="30"/>
    </row>
    <row r="415150" spans="23:23">
      <c r="W415150" s="30"/>
    </row>
    <row r="415151" spans="23:23">
      <c r="W415151" s="30"/>
    </row>
    <row r="415152" spans="23:23">
      <c r="W415152" s="30"/>
    </row>
    <row r="415153" spans="23:23">
      <c r="W415153" s="30"/>
    </row>
    <row r="415154" spans="23:23">
      <c r="W415154" s="30"/>
    </row>
    <row r="415155" spans="23:23">
      <c r="W415155" s="30"/>
    </row>
    <row r="415156" spans="23:23">
      <c r="W415156" s="30"/>
    </row>
    <row r="415157" spans="23:23">
      <c r="W415157" s="30"/>
    </row>
    <row r="415158" spans="23:23">
      <c r="W415158" s="30"/>
    </row>
    <row r="415159" spans="23:23">
      <c r="W415159" s="30"/>
    </row>
    <row r="415160" spans="23:23">
      <c r="W415160" s="30"/>
    </row>
    <row r="415161" spans="23:23">
      <c r="W415161" s="30"/>
    </row>
    <row r="415162" spans="23:23">
      <c r="W415162" s="30"/>
    </row>
    <row r="415163" spans="23:23">
      <c r="W415163" s="30"/>
    </row>
    <row r="415164" spans="23:23">
      <c r="W415164" s="30"/>
    </row>
    <row r="415165" spans="23:23">
      <c r="W415165" s="30"/>
    </row>
    <row r="415166" spans="23:23">
      <c r="W415166" s="30"/>
    </row>
    <row r="415167" spans="23:23">
      <c r="W415167" s="30"/>
    </row>
    <row r="415168" spans="23:23">
      <c r="W415168" s="30"/>
    </row>
    <row r="415169" spans="23:23">
      <c r="W415169" s="30"/>
    </row>
    <row r="415170" spans="23:23">
      <c r="W415170" s="30"/>
    </row>
    <row r="415171" spans="23:23">
      <c r="W415171" s="30"/>
    </row>
    <row r="415172" spans="23:23">
      <c r="W415172" s="30"/>
    </row>
    <row r="415173" spans="23:23">
      <c r="W415173" s="30"/>
    </row>
    <row r="415174" spans="23:23">
      <c r="W415174" s="30"/>
    </row>
    <row r="415175" spans="23:23">
      <c r="W415175" s="30"/>
    </row>
    <row r="415176" spans="23:23">
      <c r="W415176" s="30"/>
    </row>
    <row r="415177" spans="23:23">
      <c r="W415177" s="30"/>
    </row>
    <row r="415178" spans="23:23">
      <c r="W415178" s="30"/>
    </row>
    <row r="415179" spans="23:23">
      <c r="W415179" s="30"/>
    </row>
    <row r="415180" spans="23:23">
      <c r="W415180" s="30"/>
    </row>
    <row r="415181" spans="23:23">
      <c r="W415181" s="30"/>
    </row>
    <row r="415182" spans="23:23">
      <c r="W415182" s="30"/>
    </row>
    <row r="415183" spans="23:23">
      <c r="W415183" s="30"/>
    </row>
    <row r="415184" spans="23:23">
      <c r="W415184" s="30"/>
    </row>
    <row r="415185" spans="23:23">
      <c r="W415185" s="30"/>
    </row>
    <row r="415186" spans="23:23">
      <c r="W415186" s="30"/>
    </row>
    <row r="415187" spans="23:23">
      <c r="W415187" s="30"/>
    </row>
    <row r="415188" spans="23:23">
      <c r="W415188" s="30"/>
    </row>
    <row r="415189" spans="23:23">
      <c r="W415189" s="30"/>
    </row>
    <row r="415190" spans="23:23">
      <c r="W415190" s="30"/>
    </row>
    <row r="415191" spans="23:23">
      <c r="W415191" s="30"/>
    </row>
    <row r="415192" spans="23:23">
      <c r="W415192" s="30"/>
    </row>
    <row r="415193" spans="23:23">
      <c r="W415193" s="30"/>
    </row>
    <row r="415194" spans="23:23">
      <c r="W415194" s="30"/>
    </row>
    <row r="415195" spans="23:23">
      <c r="W415195" s="30"/>
    </row>
    <row r="415196" spans="23:23">
      <c r="W415196" s="30"/>
    </row>
    <row r="415197" spans="23:23">
      <c r="W415197" s="30"/>
    </row>
    <row r="415198" spans="23:23">
      <c r="W415198" s="30"/>
    </row>
    <row r="415199" spans="23:23">
      <c r="W415199" s="30"/>
    </row>
    <row r="415200" spans="23:23">
      <c r="W415200" s="30"/>
    </row>
    <row r="415201" spans="23:23">
      <c r="W415201" s="30"/>
    </row>
    <row r="415202" spans="23:23">
      <c r="W415202" s="30"/>
    </row>
    <row r="415203" spans="23:23">
      <c r="W415203" s="30"/>
    </row>
    <row r="415204" spans="23:23">
      <c r="W415204" s="30"/>
    </row>
    <row r="415205" spans="23:23">
      <c r="W415205" s="30"/>
    </row>
    <row r="415206" spans="23:23">
      <c r="W415206" s="30"/>
    </row>
    <row r="415207" spans="23:23">
      <c r="W415207" s="30"/>
    </row>
    <row r="415208" spans="23:23">
      <c r="W415208" s="30"/>
    </row>
    <row r="415209" spans="23:23">
      <c r="W415209" s="30"/>
    </row>
    <row r="415210" spans="23:23">
      <c r="W415210" s="30"/>
    </row>
    <row r="415211" spans="23:23">
      <c r="W415211" s="30"/>
    </row>
    <row r="415212" spans="23:23">
      <c r="W415212" s="30"/>
    </row>
    <row r="415213" spans="23:23">
      <c r="W415213" s="30"/>
    </row>
    <row r="415214" spans="23:23">
      <c r="W415214" s="30"/>
    </row>
    <row r="415215" spans="23:23">
      <c r="W415215" s="30"/>
    </row>
    <row r="415216" spans="23:23">
      <c r="W415216" s="30"/>
    </row>
    <row r="415217" spans="23:23">
      <c r="W415217" s="30"/>
    </row>
    <row r="415218" spans="23:23">
      <c r="W415218" s="30"/>
    </row>
    <row r="415219" spans="23:23">
      <c r="W415219" s="30"/>
    </row>
    <row r="415220" spans="23:23">
      <c r="W415220" s="30"/>
    </row>
    <row r="415221" spans="23:23">
      <c r="W415221" s="30"/>
    </row>
    <row r="415222" spans="23:23">
      <c r="W415222" s="30"/>
    </row>
    <row r="415223" spans="23:23">
      <c r="W415223" s="30"/>
    </row>
    <row r="415224" spans="23:23">
      <c r="W415224" s="30"/>
    </row>
    <row r="415225" spans="23:23">
      <c r="W415225" s="30"/>
    </row>
    <row r="415226" spans="23:23">
      <c r="W415226" s="30"/>
    </row>
    <row r="415227" spans="23:23">
      <c r="W415227" s="30"/>
    </row>
    <row r="415228" spans="23:23">
      <c r="W415228" s="30"/>
    </row>
    <row r="415229" spans="23:23">
      <c r="W415229" s="30"/>
    </row>
    <row r="415230" spans="23:23">
      <c r="W415230" s="30"/>
    </row>
    <row r="415231" spans="23:23">
      <c r="W415231" s="30"/>
    </row>
    <row r="415232" spans="23:23">
      <c r="W415232" s="30"/>
    </row>
    <row r="415233" spans="23:23">
      <c r="W415233" s="30"/>
    </row>
    <row r="415234" spans="23:23">
      <c r="W415234" s="30"/>
    </row>
    <row r="415235" spans="23:23">
      <c r="W415235" s="30"/>
    </row>
    <row r="415236" spans="23:23">
      <c r="W415236" s="30"/>
    </row>
    <row r="415237" spans="23:23">
      <c r="W415237" s="30"/>
    </row>
    <row r="415238" spans="23:23">
      <c r="W415238" s="30"/>
    </row>
    <row r="415239" spans="23:23">
      <c r="W415239" s="30"/>
    </row>
    <row r="415240" spans="23:23">
      <c r="W415240" s="30"/>
    </row>
    <row r="415241" spans="23:23">
      <c r="W415241" s="30"/>
    </row>
    <row r="415242" spans="23:23">
      <c r="W415242" s="30"/>
    </row>
    <row r="415243" spans="23:23">
      <c r="W415243" s="30"/>
    </row>
    <row r="415244" spans="23:23">
      <c r="W415244" s="30"/>
    </row>
    <row r="415245" spans="23:23">
      <c r="W415245" s="30"/>
    </row>
    <row r="415246" spans="23:23">
      <c r="W415246" s="30"/>
    </row>
    <row r="415247" spans="23:23">
      <c r="W415247" s="30"/>
    </row>
    <row r="415248" spans="23:23">
      <c r="W415248" s="30"/>
    </row>
    <row r="415249" spans="23:23">
      <c r="W415249" s="30"/>
    </row>
    <row r="415250" spans="23:23">
      <c r="W415250" s="30"/>
    </row>
    <row r="415251" spans="23:23">
      <c r="W415251" s="30"/>
    </row>
    <row r="415252" spans="23:23">
      <c r="W415252" s="30"/>
    </row>
    <row r="415253" spans="23:23">
      <c r="W415253" s="30"/>
    </row>
    <row r="415254" spans="23:23">
      <c r="W415254" s="30"/>
    </row>
    <row r="415255" spans="23:23">
      <c r="W415255" s="30"/>
    </row>
    <row r="415256" spans="23:23">
      <c r="W415256" s="30"/>
    </row>
    <row r="415257" spans="23:23">
      <c r="W415257" s="30"/>
    </row>
    <row r="415258" spans="23:23">
      <c r="W415258" s="30"/>
    </row>
    <row r="415259" spans="23:23">
      <c r="W415259" s="30"/>
    </row>
    <row r="415260" spans="23:23">
      <c r="W415260" s="30"/>
    </row>
    <row r="415261" spans="23:23">
      <c r="W415261" s="30"/>
    </row>
    <row r="415262" spans="23:23">
      <c r="W415262" s="30"/>
    </row>
    <row r="415263" spans="23:23">
      <c r="W415263" s="30"/>
    </row>
    <row r="415264" spans="23:23">
      <c r="W415264" s="30"/>
    </row>
    <row r="415265" spans="23:23">
      <c r="W415265" s="30"/>
    </row>
    <row r="415266" spans="23:23">
      <c r="W415266" s="30"/>
    </row>
    <row r="415267" spans="23:23">
      <c r="W415267" s="30"/>
    </row>
    <row r="415268" spans="23:23">
      <c r="W415268" s="30"/>
    </row>
    <row r="415269" spans="23:23">
      <c r="W415269" s="30"/>
    </row>
    <row r="415270" spans="23:23">
      <c r="W415270" s="30"/>
    </row>
    <row r="415271" spans="23:23">
      <c r="W415271" s="30"/>
    </row>
    <row r="415272" spans="23:23">
      <c r="W415272" s="30"/>
    </row>
    <row r="415273" spans="23:23">
      <c r="W415273" s="30"/>
    </row>
    <row r="415274" spans="23:23">
      <c r="W415274" s="30"/>
    </row>
    <row r="415275" spans="23:23">
      <c r="W415275" s="30"/>
    </row>
    <row r="415276" spans="23:23">
      <c r="W415276" s="30"/>
    </row>
    <row r="415277" spans="23:23">
      <c r="W415277" s="30"/>
    </row>
    <row r="415278" spans="23:23">
      <c r="W415278" s="30"/>
    </row>
    <row r="415279" spans="23:23">
      <c r="W415279" s="30"/>
    </row>
    <row r="415280" spans="23:23">
      <c r="W415280" s="30"/>
    </row>
    <row r="415281" spans="23:23">
      <c r="W415281" s="30"/>
    </row>
    <row r="415282" spans="23:23">
      <c r="W415282" s="30"/>
    </row>
    <row r="415283" spans="23:23">
      <c r="W415283" s="30"/>
    </row>
    <row r="415284" spans="23:23">
      <c r="W415284" s="30"/>
    </row>
    <row r="415285" spans="23:23">
      <c r="W415285" s="30"/>
    </row>
    <row r="415286" spans="23:23">
      <c r="W415286" s="30"/>
    </row>
    <row r="415287" spans="23:23">
      <c r="W415287" s="30"/>
    </row>
    <row r="415288" spans="23:23">
      <c r="W415288" s="30"/>
    </row>
    <row r="415289" spans="23:23">
      <c r="W415289" s="30"/>
    </row>
    <row r="415290" spans="23:23">
      <c r="W415290" s="30"/>
    </row>
    <row r="415291" spans="23:23">
      <c r="W415291" s="30"/>
    </row>
    <row r="415292" spans="23:23">
      <c r="W415292" s="30"/>
    </row>
    <row r="415293" spans="23:23">
      <c r="W415293" s="30"/>
    </row>
    <row r="415294" spans="23:23">
      <c r="W415294" s="30"/>
    </row>
    <row r="415295" spans="23:23">
      <c r="W415295" s="30"/>
    </row>
    <row r="415296" spans="23:23">
      <c r="W415296" s="30"/>
    </row>
    <row r="415297" spans="23:23">
      <c r="W415297" s="30"/>
    </row>
    <row r="415298" spans="23:23">
      <c r="W415298" s="30"/>
    </row>
    <row r="415299" spans="23:23">
      <c r="W415299" s="30"/>
    </row>
    <row r="415300" spans="23:23">
      <c r="W415300" s="30"/>
    </row>
    <row r="415301" spans="23:23">
      <c r="W415301" s="30"/>
    </row>
    <row r="415302" spans="23:23">
      <c r="W415302" s="30"/>
    </row>
    <row r="415303" spans="23:23">
      <c r="W415303" s="30"/>
    </row>
    <row r="415304" spans="23:23">
      <c r="W415304" s="30"/>
    </row>
    <row r="415305" spans="23:23">
      <c r="W415305" s="30"/>
    </row>
    <row r="415306" spans="23:23">
      <c r="W415306" s="30"/>
    </row>
    <row r="415307" spans="23:23">
      <c r="W415307" s="30"/>
    </row>
    <row r="415308" spans="23:23">
      <c r="W415308" s="30"/>
    </row>
    <row r="415309" spans="23:23">
      <c r="W415309" s="30"/>
    </row>
    <row r="415310" spans="23:23">
      <c r="W415310" s="30"/>
    </row>
    <row r="415311" spans="23:23">
      <c r="W415311" s="30"/>
    </row>
    <row r="415312" spans="23:23">
      <c r="W415312" s="30"/>
    </row>
    <row r="415313" spans="23:23">
      <c r="W415313" s="30"/>
    </row>
    <row r="415314" spans="23:23">
      <c r="W415314" s="30"/>
    </row>
    <row r="415315" spans="23:23">
      <c r="W415315" s="30"/>
    </row>
    <row r="415316" spans="23:23">
      <c r="W415316" s="30"/>
    </row>
    <row r="415317" spans="23:23">
      <c r="W415317" s="30"/>
    </row>
    <row r="415318" spans="23:23">
      <c r="W415318" s="30"/>
    </row>
    <row r="415319" spans="23:23">
      <c r="W415319" s="30"/>
    </row>
    <row r="415320" spans="23:23">
      <c r="W415320" s="30"/>
    </row>
    <row r="415321" spans="23:23">
      <c r="W415321" s="30"/>
    </row>
    <row r="415322" spans="23:23">
      <c r="W415322" s="30"/>
    </row>
    <row r="415323" spans="23:23">
      <c r="W415323" s="30"/>
    </row>
    <row r="415324" spans="23:23">
      <c r="W415324" s="30"/>
    </row>
    <row r="415325" spans="23:23">
      <c r="W415325" s="30"/>
    </row>
    <row r="415326" spans="23:23">
      <c r="W415326" s="30"/>
    </row>
    <row r="415327" spans="23:23">
      <c r="W415327" s="30"/>
    </row>
    <row r="415328" spans="23:23">
      <c r="W415328" s="30"/>
    </row>
    <row r="415329" spans="23:23">
      <c r="W415329" s="30"/>
    </row>
    <row r="415330" spans="23:23">
      <c r="W415330" s="30"/>
    </row>
    <row r="415331" spans="23:23">
      <c r="W415331" s="30"/>
    </row>
    <row r="415332" spans="23:23">
      <c r="W415332" s="30"/>
    </row>
    <row r="415333" spans="23:23">
      <c r="W415333" s="30"/>
    </row>
    <row r="415334" spans="23:23">
      <c r="W415334" s="30"/>
    </row>
    <row r="415335" spans="23:23">
      <c r="W415335" s="30"/>
    </row>
    <row r="415336" spans="23:23">
      <c r="W415336" s="30"/>
    </row>
    <row r="415337" spans="23:23">
      <c r="W415337" s="30"/>
    </row>
    <row r="415338" spans="23:23">
      <c r="W415338" s="30"/>
    </row>
    <row r="415339" spans="23:23">
      <c r="W415339" s="30"/>
    </row>
    <row r="415340" spans="23:23">
      <c r="W415340" s="30"/>
    </row>
    <row r="415341" spans="23:23">
      <c r="W415341" s="30"/>
    </row>
    <row r="415342" spans="23:23">
      <c r="W415342" s="30"/>
    </row>
    <row r="415343" spans="23:23">
      <c r="W415343" s="30"/>
    </row>
    <row r="415344" spans="23:23">
      <c r="W415344" s="30"/>
    </row>
    <row r="415345" spans="23:23">
      <c r="W415345" s="30"/>
    </row>
    <row r="415346" spans="23:23">
      <c r="W415346" s="30"/>
    </row>
    <row r="415347" spans="23:23">
      <c r="W415347" s="30"/>
    </row>
    <row r="415348" spans="23:23">
      <c r="W415348" s="30"/>
    </row>
    <row r="415349" spans="23:23">
      <c r="W415349" s="30"/>
    </row>
    <row r="415350" spans="23:23">
      <c r="W415350" s="30"/>
    </row>
    <row r="415351" spans="23:23">
      <c r="W415351" s="30"/>
    </row>
    <row r="415352" spans="23:23">
      <c r="W415352" s="30"/>
    </row>
    <row r="415353" spans="23:23">
      <c r="W415353" s="30"/>
    </row>
    <row r="415354" spans="23:23">
      <c r="W415354" s="30"/>
    </row>
    <row r="415355" spans="23:23">
      <c r="W415355" s="30"/>
    </row>
    <row r="415356" spans="23:23">
      <c r="W415356" s="30"/>
    </row>
    <row r="415357" spans="23:23">
      <c r="W415357" s="30"/>
    </row>
    <row r="415358" spans="23:23">
      <c r="W415358" s="30"/>
    </row>
    <row r="415359" spans="23:23">
      <c r="W415359" s="30"/>
    </row>
    <row r="415360" spans="23:23">
      <c r="W415360" s="30"/>
    </row>
    <row r="415361" spans="23:23">
      <c r="W415361" s="30"/>
    </row>
    <row r="415362" spans="23:23">
      <c r="W415362" s="30"/>
    </row>
    <row r="415363" spans="23:23">
      <c r="W415363" s="30"/>
    </row>
    <row r="415364" spans="23:23">
      <c r="W415364" s="30"/>
    </row>
    <row r="415365" spans="23:23">
      <c r="W415365" s="30"/>
    </row>
    <row r="415366" spans="23:23">
      <c r="W415366" s="30"/>
    </row>
    <row r="415367" spans="23:23">
      <c r="W415367" s="30"/>
    </row>
    <row r="415368" spans="23:23">
      <c r="W415368" s="30"/>
    </row>
    <row r="415369" spans="23:23">
      <c r="W415369" s="30"/>
    </row>
    <row r="415370" spans="23:23">
      <c r="W415370" s="30"/>
    </row>
    <row r="415371" spans="23:23">
      <c r="W415371" s="30"/>
    </row>
    <row r="415372" spans="23:23">
      <c r="W415372" s="30"/>
    </row>
    <row r="415373" spans="23:23">
      <c r="W415373" s="30"/>
    </row>
    <row r="415374" spans="23:23">
      <c r="W415374" s="30"/>
    </row>
    <row r="415375" spans="23:23">
      <c r="W415375" s="30"/>
    </row>
    <row r="415376" spans="23:23">
      <c r="W415376" s="30"/>
    </row>
    <row r="415377" spans="23:23">
      <c r="W415377" s="30"/>
    </row>
    <row r="415378" spans="23:23">
      <c r="W415378" s="30"/>
    </row>
    <row r="415379" spans="23:23">
      <c r="W415379" s="30"/>
    </row>
    <row r="415380" spans="23:23">
      <c r="W415380" s="30"/>
    </row>
    <row r="415381" spans="23:23">
      <c r="W415381" s="30"/>
    </row>
    <row r="415382" spans="23:23">
      <c r="W415382" s="30"/>
    </row>
    <row r="415383" spans="23:23">
      <c r="W415383" s="30"/>
    </row>
    <row r="415384" spans="23:23">
      <c r="W415384" s="30"/>
    </row>
    <row r="415385" spans="23:23">
      <c r="W415385" s="30"/>
    </row>
    <row r="415386" spans="23:23">
      <c r="W415386" s="30"/>
    </row>
    <row r="415387" spans="23:23">
      <c r="W415387" s="30"/>
    </row>
    <row r="415388" spans="23:23">
      <c r="W415388" s="30"/>
    </row>
    <row r="415389" spans="23:23">
      <c r="W415389" s="30"/>
    </row>
    <row r="415390" spans="23:23">
      <c r="W415390" s="30"/>
    </row>
    <row r="415391" spans="23:23">
      <c r="W415391" s="30"/>
    </row>
    <row r="415392" spans="23:23">
      <c r="W415392" s="30"/>
    </row>
    <row r="415393" spans="23:23">
      <c r="W415393" s="30"/>
    </row>
    <row r="415394" spans="23:23">
      <c r="W415394" s="30"/>
    </row>
    <row r="415395" spans="23:23">
      <c r="W415395" s="30"/>
    </row>
    <row r="415396" spans="23:23">
      <c r="W415396" s="30"/>
    </row>
    <row r="415397" spans="23:23">
      <c r="W415397" s="30"/>
    </row>
    <row r="415398" spans="23:23">
      <c r="W415398" s="30"/>
    </row>
    <row r="415399" spans="23:23">
      <c r="W415399" s="30"/>
    </row>
    <row r="415400" spans="23:23">
      <c r="W415400" s="30"/>
    </row>
    <row r="415401" spans="23:23">
      <c r="W415401" s="30"/>
    </row>
    <row r="415402" spans="23:23">
      <c r="W415402" s="30"/>
    </row>
    <row r="415403" spans="23:23">
      <c r="W415403" s="30"/>
    </row>
    <row r="415404" spans="23:23">
      <c r="W415404" s="30"/>
    </row>
    <row r="415405" spans="23:23">
      <c r="W415405" s="30"/>
    </row>
    <row r="415406" spans="23:23">
      <c r="W415406" s="30"/>
    </row>
    <row r="415407" spans="23:23">
      <c r="W415407" s="30"/>
    </row>
    <row r="415408" spans="23:23">
      <c r="W415408" s="30"/>
    </row>
    <row r="415409" spans="23:23">
      <c r="W415409" s="30"/>
    </row>
    <row r="415410" spans="23:23">
      <c r="W415410" s="30"/>
    </row>
    <row r="415411" spans="23:23">
      <c r="W415411" s="30"/>
    </row>
    <row r="415412" spans="23:23">
      <c r="W415412" s="30"/>
    </row>
    <row r="415413" spans="23:23">
      <c r="W415413" s="30"/>
    </row>
    <row r="415414" spans="23:23">
      <c r="W415414" s="30"/>
    </row>
    <row r="415415" spans="23:23">
      <c r="W415415" s="30"/>
    </row>
    <row r="415416" spans="23:23">
      <c r="W415416" s="30"/>
    </row>
    <row r="415417" spans="23:23">
      <c r="W415417" s="30"/>
    </row>
    <row r="415418" spans="23:23">
      <c r="W415418" s="30"/>
    </row>
    <row r="415419" spans="23:23">
      <c r="W415419" s="30"/>
    </row>
    <row r="415420" spans="23:23">
      <c r="W415420" s="30"/>
    </row>
    <row r="415421" spans="23:23">
      <c r="W415421" s="30"/>
    </row>
    <row r="415422" spans="23:23">
      <c r="W415422" s="30"/>
    </row>
    <row r="415423" spans="23:23">
      <c r="W415423" s="30"/>
    </row>
    <row r="415424" spans="23:23">
      <c r="W415424" s="30"/>
    </row>
    <row r="415425" spans="23:23">
      <c r="W415425" s="30"/>
    </row>
    <row r="415426" spans="23:23">
      <c r="W415426" s="30"/>
    </row>
    <row r="415427" spans="23:23">
      <c r="W415427" s="30"/>
    </row>
    <row r="415428" spans="23:23">
      <c r="W415428" s="30"/>
    </row>
    <row r="415429" spans="23:23">
      <c r="W415429" s="30"/>
    </row>
    <row r="415430" spans="23:23">
      <c r="W415430" s="30"/>
    </row>
    <row r="415431" spans="23:23">
      <c r="W415431" s="30"/>
    </row>
    <row r="415432" spans="23:23">
      <c r="W415432" s="30"/>
    </row>
    <row r="415433" spans="23:23">
      <c r="W415433" s="30"/>
    </row>
    <row r="415434" spans="23:23">
      <c r="W415434" s="30"/>
    </row>
    <row r="415435" spans="23:23">
      <c r="W415435" s="30"/>
    </row>
    <row r="415436" spans="23:23">
      <c r="W415436" s="30"/>
    </row>
    <row r="415437" spans="23:23">
      <c r="W415437" s="30"/>
    </row>
    <row r="415438" spans="23:23">
      <c r="W415438" s="30"/>
    </row>
    <row r="415439" spans="23:23">
      <c r="W415439" s="30"/>
    </row>
    <row r="415440" spans="23:23">
      <c r="W415440" s="30"/>
    </row>
    <row r="415441" spans="23:23">
      <c r="W415441" s="30"/>
    </row>
    <row r="415442" spans="23:23">
      <c r="W415442" s="30"/>
    </row>
    <row r="415443" spans="23:23">
      <c r="W415443" s="30"/>
    </row>
    <row r="415444" spans="23:23">
      <c r="W415444" s="30"/>
    </row>
    <row r="415445" spans="23:23">
      <c r="W415445" s="30"/>
    </row>
    <row r="415446" spans="23:23">
      <c r="W415446" s="30"/>
    </row>
    <row r="415447" spans="23:23">
      <c r="W415447" s="30"/>
    </row>
    <row r="415448" spans="23:23">
      <c r="W415448" s="30"/>
    </row>
    <row r="415449" spans="23:23">
      <c r="W415449" s="30"/>
    </row>
    <row r="415450" spans="23:23">
      <c r="W415450" s="30"/>
    </row>
    <row r="415451" spans="23:23">
      <c r="W415451" s="30"/>
    </row>
    <row r="415452" spans="23:23">
      <c r="W415452" s="30"/>
    </row>
    <row r="415453" spans="23:23">
      <c r="W415453" s="30"/>
    </row>
    <row r="415454" spans="23:23">
      <c r="W415454" s="30"/>
    </row>
    <row r="415455" spans="23:23">
      <c r="W415455" s="30"/>
    </row>
    <row r="415456" spans="23:23">
      <c r="W415456" s="30"/>
    </row>
    <row r="415457" spans="23:23">
      <c r="W415457" s="30"/>
    </row>
    <row r="415458" spans="23:23">
      <c r="W415458" s="30"/>
    </row>
    <row r="415459" spans="23:23">
      <c r="W415459" s="30"/>
    </row>
    <row r="415460" spans="23:23">
      <c r="W415460" s="30"/>
    </row>
    <row r="415461" spans="23:23">
      <c r="W415461" s="30"/>
    </row>
    <row r="415462" spans="23:23">
      <c r="W415462" s="30"/>
    </row>
    <row r="415463" spans="23:23">
      <c r="W415463" s="30"/>
    </row>
    <row r="415464" spans="23:23">
      <c r="W415464" s="30"/>
    </row>
    <row r="415465" spans="23:23">
      <c r="W415465" s="30"/>
    </row>
    <row r="415466" spans="23:23">
      <c r="W415466" s="30"/>
    </row>
    <row r="415467" spans="23:23">
      <c r="W415467" s="30"/>
    </row>
    <row r="415468" spans="23:23">
      <c r="W415468" s="30"/>
    </row>
    <row r="415469" spans="23:23">
      <c r="W415469" s="30"/>
    </row>
    <row r="415470" spans="23:23">
      <c r="W415470" s="30"/>
    </row>
    <row r="415471" spans="23:23">
      <c r="W415471" s="30"/>
    </row>
    <row r="415472" spans="23:23">
      <c r="W415472" s="30"/>
    </row>
    <row r="415473" spans="23:23">
      <c r="W415473" s="30"/>
    </row>
    <row r="415474" spans="23:23">
      <c r="W415474" s="30"/>
    </row>
    <row r="415475" spans="23:23">
      <c r="W415475" s="30"/>
    </row>
    <row r="415476" spans="23:23">
      <c r="W415476" s="30"/>
    </row>
    <row r="415477" spans="23:23">
      <c r="W415477" s="30"/>
    </row>
    <row r="415478" spans="23:23">
      <c r="W415478" s="30"/>
    </row>
    <row r="415479" spans="23:23">
      <c r="W415479" s="30"/>
    </row>
    <row r="415480" spans="23:23">
      <c r="W415480" s="30"/>
    </row>
    <row r="415481" spans="23:23">
      <c r="W415481" s="30"/>
    </row>
    <row r="415482" spans="23:23">
      <c r="W415482" s="30"/>
    </row>
    <row r="415483" spans="23:23">
      <c r="W415483" s="30"/>
    </row>
    <row r="415484" spans="23:23">
      <c r="W415484" s="30"/>
    </row>
    <row r="415485" spans="23:23">
      <c r="W415485" s="30"/>
    </row>
    <row r="415486" spans="23:23">
      <c r="W415486" s="30"/>
    </row>
    <row r="415487" spans="23:23">
      <c r="W415487" s="30"/>
    </row>
    <row r="415488" spans="23:23">
      <c r="W415488" s="30"/>
    </row>
    <row r="415489" spans="23:23">
      <c r="W415489" s="30"/>
    </row>
    <row r="415490" spans="23:23">
      <c r="W415490" s="30"/>
    </row>
    <row r="415491" spans="23:23">
      <c r="W415491" s="30"/>
    </row>
    <row r="415492" spans="23:23">
      <c r="W415492" s="30"/>
    </row>
    <row r="415493" spans="23:23">
      <c r="W415493" s="30"/>
    </row>
    <row r="415494" spans="23:23">
      <c r="W415494" s="30"/>
    </row>
    <row r="415495" spans="23:23">
      <c r="W415495" s="30"/>
    </row>
    <row r="415496" spans="23:23">
      <c r="W415496" s="30"/>
    </row>
    <row r="415497" spans="23:23">
      <c r="W415497" s="30"/>
    </row>
    <row r="415498" spans="23:23">
      <c r="W415498" s="30"/>
    </row>
    <row r="415499" spans="23:23">
      <c r="W415499" s="30"/>
    </row>
    <row r="415500" spans="23:23">
      <c r="W415500" s="30"/>
    </row>
    <row r="415501" spans="23:23">
      <c r="W415501" s="30"/>
    </row>
    <row r="415502" spans="23:23">
      <c r="W415502" s="30"/>
    </row>
    <row r="415503" spans="23:23">
      <c r="W415503" s="30"/>
    </row>
    <row r="415504" spans="23:23">
      <c r="W415504" s="30"/>
    </row>
    <row r="415505" spans="23:23">
      <c r="W415505" s="30"/>
    </row>
    <row r="415506" spans="23:23">
      <c r="W415506" s="30"/>
    </row>
    <row r="415507" spans="23:23">
      <c r="W415507" s="30"/>
    </row>
    <row r="415508" spans="23:23">
      <c r="W415508" s="30"/>
    </row>
    <row r="415509" spans="23:23">
      <c r="W415509" s="30"/>
    </row>
    <row r="415510" spans="23:23">
      <c r="W415510" s="30"/>
    </row>
    <row r="415511" spans="23:23">
      <c r="W415511" s="30"/>
    </row>
    <row r="415512" spans="23:23">
      <c r="W415512" s="30"/>
    </row>
    <row r="415513" spans="23:23">
      <c r="W415513" s="30"/>
    </row>
    <row r="415514" spans="23:23">
      <c r="W415514" s="30"/>
    </row>
    <row r="415515" spans="23:23">
      <c r="W415515" s="30"/>
    </row>
    <row r="415516" spans="23:23">
      <c r="W415516" s="30"/>
    </row>
    <row r="415517" spans="23:23">
      <c r="W415517" s="30"/>
    </row>
    <row r="415518" spans="23:23">
      <c r="W415518" s="30"/>
    </row>
    <row r="415519" spans="23:23">
      <c r="W415519" s="30"/>
    </row>
    <row r="415520" spans="23:23">
      <c r="W415520" s="30"/>
    </row>
    <row r="415521" spans="23:23">
      <c r="W415521" s="30"/>
    </row>
    <row r="415522" spans="23:23">
      <c r="W415522" s="30"/>
    </row>
    <row r="415523" spans="23:23">
      <c r="W415523" s="30"/>
    </row>
    <row r="415524" spans="23:23">
      <c r="W415524" s="30"/>
    </row>
    <row r="415525" spans="23:23">
      <c r="W415525" s="30"/>
    </row>
    <row r="415526" spans="23:23">
      <c r="W415526" s="30"/>
    </row>
    <row r="415527" spans="23:23">
      <c r="W415527" s="30"/>
    </row>
    <row r="415528" spans="23:23">
      <c r="W415528" s="30"/>
    </row>
    <row r="415529" spans="23:23">
      <c r="W415529" s="30"/>
    </row>
    <row r="415530" spans="23:23">
      <c r="W415530" s="30"/>
    </row>
    <row r="415531" spans="23:23">
      <c r="W415531" s="30"/>
    </row>
    <row r="415532" spans="23:23">
      <c r="W415532" s="30"/>
    </row>
    <row r="415533" spans="23:23">
      <c r="W415533" s="30"/>
    </row>
    <row r="415534" spans="23:23">
      <c r="W415534" s="30"/>
    </row>
    <row r="415535" spans="23:23">
      <c r="W415535" s="30"/>
    </row>
    <row r="415536" spans="23:23">
      <c r="W415536" s="30"/>
    </row>
    <row r="415537" spans="23:23">
      <c r="W415537" s="30"/>
    </row>
    <row r="415538" spans="23:23">
      <c r="W415538" s="30"/>
    </row>
    <row r="415539" spans="23:23">
      <c r="W415539" s="30"/>
    </row>
    <row r="415540" spans="23:23">
      <c r="W415540" s="30"/>
    </row>
    <row r="415541" spans="23:23">
      <c r="W415541" s="30"/>
    </row>
    <row r="415542" spans="23:23">
      <c r="W415542" s="30"/>
    </row>
    <row r="415543" spans="23:23">
      <c r="W415543" s="30"/>
    </row>
    <row r="415544" spans="23:23">
      <c r="W415544" s="30"/>
    </row>
    <row r="415545" spans="23:23">
      <c r="W415545" s="30"/>
    </row>
    <row r="415546" spans="23:23">
      <c r="W415546" s="30"/>
    </row>
    <row r="415547" spans="23:23">
      <c r="W415547" s="30"/>
    </row>
    <row r="415548" spans="23:23">
      <c r="W415548" s="30"/>
    </row>
    <row r="415549" spans="23:23">
      <c r="W415549" s="30"/>
    </row>
    <row r="415550" spans="23:23">
      <c r="W415550" s="30"/>
    </row>
    <row r="415551" spans="23:23">
      <c r="W415551" s="30"/>
    </row>
    <row r="415552" spans="23:23">
      <c r="W415552" s="30"/>
    </row>
    <row r="415553" spans="23:23">
      <c r="W415553" s="30"/>
    </row>
    <row r="415554" spans="23:23">
      <c r="W415554" s="30"/>
    </row>
    <row r="415555" spans="23:23">
      <c r="W415555" s="30"/>
    </row>
    <row r="415556" spans="23:23">
      <c r="W415556" s="30"/>
    </row>
    <row r="415557" spans="23:23">
      <c r="W415557" s="30"/>
    </row>
    <row r="415558" spans="23:23">
      <c r="W415558" s="30"/>
    </row>
    <row r="415559" spans="23:23">
      <c r="W415559" s="30"/>
    </row>
    <row r="415560" spans="23:23">
      <c r="W415560" s="30"/>
    </row>
    <row r="415561" spans="23:23">
      <c r="W415561" s="30"/>
    </row>
    <row r="415562" spans="23:23">
      <c r="W415562" s="30"/>
    </row>
    <row r="415563" spans="23:23">
      <c r="W415563" s="30"/>
    </row>
    <row r="415564" spans="23:23">
      <c r="W415564" s="30"/>
    </row>
    <row r="415565" spans="23:23">
      <c r="W415565" s="30"/>
    </row>
    <row r="415566" spans="23:23">
      <c r="W415566" s="30"/>
    </row>
    <row r="415567" spans="23:23">
      <c r="W415567" s="30"/>
    </row>
    <row r="415568" spans="23:23">
      <c r="W415568" s="30"/>
    </row>
    <row r="415569" spans="23:23">
      <c r="W415569" s="30"/>
    </row>
    <row r="415570" spans="23:23">
      <c r="W415570" s="30"/>
    </row>
    <row r="415571" spans="23:23">
      <c r="W415571" s="30"/>
    </row>
    <row r="415572" spans="23:23">
      <c r="W415572" s="30"/>
    </row>
    <row r="415573" spans="23:23">
      <c r="W415573" s="30"/>
    </row>
    <row r="415574" spans="23:23">
      <c r="W415574" s="30"/>
    </row>
    <row r="415575" spans="23:23">
      <c r="W415575" s="30"/>
    </row>
    <row r="415576" spans="23:23">
      <c r="W415576" s="30"/>
    </row>
    <row r="415577" spans="23:23">
      <c r="W415577" s="30"/>
    </row>
    <row r="415578" spans="23:23">
      <c r="W415578" s="30"/>
    </row>
    <row r="415579" spans="23:23">
      <c r="W415579" s="30"/>
    </row>
    <row r="415580" spans="23:23">
      <c r="W415580" s="30"/>
    </row>
    <row r="415581" spans="23:23">
      <c r="W415581" s="30"/>
    </row>
    <row r="415582" spans="23:23">
      <c r="W415582" s="30"/>
    </row>
    <row r="415583" spans="23:23">
      <c r="W415583" s="30"/>
    </row>
    <row r="415584" spans="23:23">
      <c r="W415584" s="30"/>
    </row>
    <row r="415585" spans="23:23">
      <c r="W415585" s="30"/>
    </row>
    <row r="415586" spans="23:23">
      <c r="W415586" s="30"/>
    </row>
    <row r="415587" spans="23:23">
      <c r="W415587" s="30"/>
    </row>
    <row r="415588" spans="23:23">
      <c r="W415588" s="30"/>
    </row>
    <row r="415589" spans="23:23">
      <c r="W415589" s="30"/>
    </row>
    <row r="415590" spans="23:23">
      <c r="W415590" s="30"/>
    </row>
    <row r="415591" spans="23:23">
      <c r="W415591" s="30"/>
    </row>
    <row r="415592" spans="23:23">
      <c r="W415592" s="30"/>
    </row>
    <row r="415593" spans="23:23">
      <c r="W415593" s="30"/>
    </row>
    <row r="415594" spans="23:23">
      <c r="W415594" s="30"/>
    </row>
    <row r="415595" spans="23:23">
      <c r="W415595" s="30"/>
    </row>
    <row r="415596" spans="23:23">
      <c r="W415596" s="30"/>
    </row>
    <row r="415597" spans="23:23">
      <c r="W415597" s="30"/>
    </row>
    <row r="415598" spans="23:23">
      <c r="W415598" s="30"/>
    </row>
    <row r="415599" spans="23:23">
      <c r="W415599" s="30"/>
    </row>
    <row r="415600" spans="23:23">
      <c r="W415600" s="30"/>
    </row>
    <row r="415601" spans="23:23">
      <c r="W415601" s="30"/>
    </row>
    <row r="415602" spans="23:23">
      <c r="W415602" s="30"/>
    </row>
    <row r="415603" spans="23:23">
      <c r="W415603" s="30"/>
    </row>
    <row r="415604" spans="23:23">
      <c r="W415604" s="30"/>
    </row>
    <row r="415605" spans="23:23">
      <c r="W415605" s="30"/>
    </row>
    <row r="415606" spans="23:23">
      <c r="W415606" s="30"/>
    </row>
    <row r="415607" spans="23:23">
      <c r="W415607" s="30"/>
    </row>
    <row r="415608" spans="23:23">
      <c r="W415608" s="30"/>
    </row>
    <row r="415609" spans="23:23">
      <c r="W415609" s="30"/>
    </row>
    <row r="415610" spans="23:23">
      <c r="W415610" s="30"/>
    </row>
    <row r="415611" spans="23:23">
      <c r="W415611" s="30"/>
    </row>
    <row r="415612" spans="23:23">
      <c r="W415612" s="30"/>
    </row>
    <row r="415613" spans="23:23">
      <c r="W415613" s="30"/>
    </row>
    <row r="415614" spans="23:23">
      <c r="W415614" s="30"/>
    </row>
    <row r="415615" spans="23:23">
      <c r="W415615" s="30"/>
    </row>
    <row r="415616" spans="23:23">
      <c r="W415616" s="30"/>
    </row>
    <row r="415617" spans="23:23">
      <c r="W415617" s="30"/>
    </row>
    <row r="415618" spans="23:23">
      <c r="W415618" s="30"/>
    </row>
    <row r="415619" spans="23:23">
      <c r="W415619" s="30"/>
    </row>
    <row r="415620" spans="23:23">
      <c r="W415620" s="30"/>
    </row>
    <row r="415621" spans="23:23">
      <c r="W415621" s="30"/>
    </row>
    <row r="415622" spans="23:23">
      <c r="W415622" s="30"/>
    </row>
    <row r="415623" spans="23:23">
      <c r="W415623" s="30"/>
    </row>
    <row r="415624" spans="23:23">
      <c r="W415624" s="30"/>
    </row>
    <row r="415625" spans="23:23">
      <c r="W415625" s="30"/>
    </row>
    <row r="415626" spans="23:23">
      <c r="W415626" s="30"/>
    </row>
    <row r="415627" spans="23:23">
      <c r="W415627" s="30"/>
    </row>
    <row r="415628" spans="23:23">
      <c r="W415628" s="30"/>
    </row>
    <row r="415629" spans="23:23">
      <c r="W415629" s="30"/>
    </row>
    <row r="415630" spans="23:23">
      <c r="W415630" s="30"/>
    </row>
    <row r="415631" spans="23:23">
      <c r="W415631" s="30"/>
    </row>
    <row r="415632" spans="23:23">
      <c r="W415632" s="30"/>
    </row>
    <row r="415633" spans="23:23">
      <c r="W415633" s="30"/>
    </row>
    <row r="415634" spans="23:23">
      <c r="W415634" s="30"/>
    </row>
    <row r="415635" spans="23:23">
      <c r="W415635" s="30"/>
    </row>
    <row r="415636" spans="23:23">
      <c r="W415636" s="30"/>
    </row>
    <row r="415637" spans="23:23">
      <c r="W415637" s="30"/>
    </row>
    <row r="415638" spans="23:23">
      <c r="W415638" s="30"/>
    </row>
    <row r="415639" spans="23:23">
      <c r="W415639" s="30"/>
    </row>
    <row r="415640" spans="23:23">
      <c r="W415640" s="30"/>
    </row>
    <row r="415641" spans="23:23">
      <c r="W415641" s="30"/>
    </row>
    <row r="415642" spans="23:23">
      <c r="W415642" s="30"/>
    </row>
    <row r="415643" spans="23:23">
      <c r="W415643" s="30"/>
    </row>
    <row r="415644" spans="23:23">
      <c r="W415644" s="30"/>
    </row>
    <row r="415645" spans="23:23">
      <c r="W415645" s="30"/>
    </row>
    <row r="415646" spans="23:23">
      <c r="W415646" s="30"/>
    </row>
    <row r="415647" spans="23:23">
      <c r="W415647" s="30"/>
    </row>
    <row r="415648" spans="23:23">
      <c r="W415648" s="30"/>
    </row>
    <row r="415649" spans="23:23">
      <c r="W415649" s="30"/>
    </row>
    <row r="415650" spans="23:23">
      <c r="W415650" s="30"/>
    </row>
    <row r="415651" spans="23:23">
      <c r="W415651" s="30"/>
    </row>
    <row r="415652" spans="23:23">
      <c r="W415652" s="30"/>
    </row>
    <row r="415653" spans="23:23">
      <c r="W415653" s="30"/>
    </row>
    <row r="415654" spans="23:23">
      <c r="W415654" s="30"/>
    </row>
    <row r="415655" spans="23:23">
      <c r="W415655" s="30"/>
    </row>
    <row r="415656" spans="23:23">
      <c r="W415656" s="30"/>
    </row>
    <row r="415657" spans="23:23">
      <c r="W415657" s="30"/>
    </row>
    <row r="415658" spans="23:23">
      <c r="W415658" s="30"/>
    </row>
    <row r="415659" spans="23:23">
      <c r="W415659" s="30"/>
    </row>
    <row r="415660" spans="23:23">
      <c r="W415660" s="30"/>
    </row>
    <row r="415661" spans="23:23">
      <c r="W415661" s="30"/>
    </row>
    <row r="415662" spans="23:23">
      <c r="W415662" s="30"/>
    </row>
    <row r="415663" spans="23:23">
      <c r="W415663" s="30"/>
    </row>
    <row r="415664" spans="23:23">
      <c r="W415664" s="30"/>
    </row>
    <row r="415665" spans="23:23">
      <c r="W415665" s="30"/>
    </row>
    <row r="415666" spans="23:23">
      <c r="W415666" s="30"/>
    </row>
    <row r="415667" spans="23:23">
      <c r="W415667" s="30"/>
    </row>
    <row r="415668" spans="23:23">
      <c r="W415668" s="30"/>
    </row>
    <row r="415669" spans="23:23">
      <c r="W415669" s="30"/>
    </row>
    <row r="415670" spans="23:23">
      <c r="W415670" s="30"/>
    </row>
    <row r="415671" spans="23:23">
      <c r="W415671" s="30"/>
    </row>
    <row r="415672" spans="23:23">
      <c r="W415672" s="30"/>
    </row>
    <row r="415673" spans="23:23">
      <c r="W415673" s="30"/>
    </row>
    <row r="415674" spans="23:23">
      <c r="W415674" s="30"/>
    </row>
    <row r="415675" spans="23:23">
      <c r="W415675" s="30"/>
    </row>
    <row r="415676" spans="23:23">
      <c r="W415676" s="30"/>
    </row>
    <row r="415677" spans="23:23">
      <c r="W415677" s="30"/>
    </row>
    <row r="415678" spans="23:23">
      <c r="W415678" s="30"/>
    </row>
    <row r="415679" spans="23:23">
      <c r="W415679" s="30"/>
    </row>
    <row r="415680" spans="23:23">
      <c r="W415680" s="30"/>
    </row>
    <row r="415681" spans="23:23">
      <c r="W415681" s="30"/>
    </row>
    <row r="415682" spans="23:23">
      <c r="W415682" s="30"/>
    </row>
    <row r="415683" spans="23:23">
      <c r="W415683" s="30"/>
    </row>
    <row r="415684" spans="23:23">
      <c r="W415684" s="30"/>
    </row>
    <row r="415685" spans="23:23">
      <c r="W415685" s="30"/>
    </row>
    <row r="415686" spans="23:23">
      <c r="W415686" s="30"/>
    </row>
    <row r="415687" spans="23:23">
      <c r="W415687" s="30"/>
    </row>
    <row r="415688" spans="23:23">
      <c r="W415688" s="30"/>
    </row>
    <row r="415689" spans="23:23">
      <c r="W415689" s="30"/>
    </row>
    <row r="415690" spans="23:23">
      <c r="W415690" s="30"/>
    </row>
    <row r="415691" spans="23:23">
      <c r="W415691" s="30"/>
    </row>
    <row r="415692" spans="23:23">
      <c r="W415692" s="30"/>
    </row>
    <row r="415693" spans="23:23">
      <c r="W415693" s="30"/>
    </row>
    <row r="415694" spans="23:23">
      <c r="W415694" s="30"/>
    </row>
    <row r="415695" spans="23:23">
      <c r="W415695" s="30"/>
    </row>
    <row r="415696" spans="23:23">
      <c r="W415696" s="30"/>
    </row>
    <row r="415697" spans="23:23">
      <c r="W415697" s="30"/>
    </row>
    <row r="415698" spans="23:23">
      <c r="W415698" s="30"/>
    </row>
    <row r="415699" spans="23:23">
      <c r="W415699" s="30"/>
    </row>
    <row r="415700" spans="23:23">
      <c r="W415700" s="30"/>
    </row>
    <row r="415701" spans="23:23">
      <c r="W415701" s="30"/>
    </row>
    <row r="415702" spans="23:23">
      <c r="W415702" s="30"/>
    </row>
    <row r="415703" spans="23:23">
      <c r="W415703" s="30"/>
    </row>
    <row r="415704" spans="23:23">
      <c r="W415704" s="30"/>
    </row>
    <row r="415705" spans="23:23">
      <c r="W415705" s="30"/>
    </row>
    <row r="415706" spans="23:23">
      <c r="W415706" s="30"/>
    </row>
    <row r="415707" spans="23:23">
      <c r="W415707" s="30"/>
    </row>
    <row r="415708" spans="23:23">
      <c r="W415708" s="30"/>
    </row>
    <row r="415709" spans="23:23">
      <c r="W415709" s="30"/>
    </row>
    <row r="415710" spans="23:23">
      <c r="W415710" s="30"/>
    </row>
    <row r="415711" spans="23:23">
      <c r="W415711" s="30"/>
    </row>
    <row r="415712" spans="23:23">
      <c r="W415712" s="30"/>
    </row>
    <row r="415713" spans="23:23">
      <c r="W415713" s="30"/>
    </row>
    <row r="415714" spans="23:23">
      <c r="W415714" s="30"/>
    </row>
    <row r="415715" spans="23:23">
      <c r="W415715" s="30"/>
    </row>
    <row r="415716" spans="23:23">
      <c r="W415716" s="30"/>
    </row>
    <row r="415717" spans="23:23">
      <c r="W415717" s="30"/>
    </row>
    <row r="415718" spans="23:23">
      <c r="W415718" s="30"/>
    </row>
    <row r="415719" spans="23:23">
      <c r="W415719" s="30"/>
    </row>
    <row r="415720" spans="23:23">
      <c r="W415720" s="30"/>
    </row>
    <row r="415721" spans="23:23">
      <c r="W415721" s="30"/>
    </row>
    <row r="415722" spans="23:23">
      <c r="W415722" s="30"/>
    </row>
    <row r="415723" spans="23:23">
      <c r="W415723" s="30"/>
    </row>
    <row r="415724" spans="23:23">
      <c r="W415724" s="30"/>
    </row>
    <row r="415725" spans="23:23">
      <c r="W415725" s="30"/>
    </row>
    <row r="415726" spans="23:23">
      <c r="W415726" s="30"/>
    </row>
    <row r="415727" spans="23:23">
      <c r="W415727" s="30"/>
    </row>
    <row r="415728" spans="23:23">
      <c r="W415728" s="30"/>
    </row>
    <row r="415729" spans="23:23">
      <c r="W415729" s="30"/>
    </row>
    <row r="415730" spans="23:23">
      <c r="W415730" s="30"/>
    </row>
    <row r="415731" spans="23:23">
      <c r="W415731" s="30"/>
    </row>
    <row r="415732" spans="23:23">
      <c r="W415732" s="30"/>
    </row>
    <row r="415733" spans="23:23">
      <c r="W415733" s="30"/>
    </row>
    <row r="415734" spans="23:23">
      <c r="W415734" s="30"/>
    </row>
    <row r="415735" spans="23:23">
      <c r="W415735" s="30"/>
    </row>
    <row r="415736" spans="23:23">
      <c r="W415736" s="30"/>
    </row>
    <row r="415737" spans="23:23">
      <c r="W415737" s="30"/>
    </row>
    <row r="415738" spans="23:23">
      <c r="W415738" s="30"/>
    </row>
    <row r="415739" spans="23:23">
      <c r="W415739" s="30"/>
    </row>
    <row r="415740" spans="23:23">
      <c r="W415740" s="30"/>
    </row>
    <row r="415741" spans="23:23">
      <c r="W415741" s="30"/>
    </row>
    <row r="415742" spans="23:23">
      <c r="W415742" s="30"/>
    </row>
    <row r="415743" spans="23:23">
      <c r="W415743" s="30"/>
    </row>
    <row r="415744" spans="23:23">
      <c r="W415744" s="30"/>
    </row>
    <row r="415745" spans="23:23">
      <c r="W415745" s="30"/>
    </row>
    <row r="415746" spans="23:23">
      <c r="W415746" s="30"/>
    </row>
    <row r="415747" spans="23:23">
      <c r="W415747" s="30"/>
    </row>
    <row r="415748" spans="23:23">
      <c r="W415748" s="30"/>
    </row>
    <row r="415749" spans="23:23">
      <c r="W415749" s="30"/>
    </row>
    <row r="415750" spans="23:23">
      <c r="W415750" s="30"/>
    </row>
    <row r="415751" spans="23:23">
      <c r="W415751" s="30"/>
    </row>
    <row r="415752" spans="23:23">
      <c r="W415752" s="30"/>
    </row>
    <row r="415753" spans="23:23">
      <c r="W415753" s="30"/>
    </row>
    <row r="415754" spans="23:23">
      <c r="W415754" s="30"/>
    </row>
    <row r="415755" spans="23:23">
      <c r="W415755" s="30"/>
    </row>
    <row r="415756" spans="23:23">
      <c r="W415756" s="30"/>
    </row>
    <row r="415757" spans="23:23">
      <c r="W415757" s="30"/>
    </row>
    <row r="415758" spans="23:23">
      <c r="W415758" s="30"/>
    </row>
    <row r="415759" spans="23:23">
      <c r="W415759" s="30"/>
    </row>
    <row r="415760" spans="23:23">
      <c r="W415760" s="30"/>
    </row>
    <row r="415761" spans="23:23">
      <c r="W415761" s="30"/>
    </row>
    <row r="415762" spans="23:23">
      <c r="W415762" s="30"/>
    </row>
    <row r="415763" spans="23:23">
      <c r="W415763" s="30"/>
    </row>
    <row r="415764" spans="23:23">
      <c r="W415764" s="30"/>
    </row>
    <row r="415765" spans="23:23">
      <c r="W415765" s="30"/>
    </row>
    <row r="415766" spans="23:23">
      <c r="W415766" s="30"/>
    </row>
    <row r="415767" spans="23:23">
      <c r="W415767" s="30"/>
    </row>
    <row r="415768" spans="23:23">
      <c r="W415768" s="30"/>
    </row>
    <row r="415769" spans="23:23">
      <c r="W415769" s="30"/>
    </row>
    <row r="415770" spans="23:23">
      <c r="W415770" s="30"/>
    </row>
    <row r="415771" spans="23:23">
      <c r="W415771" s="30"/>
    </row>
    <row r="415772" spans="23:23">
      <c r="W415772" s="30"/>
    </row>
    <row r="415773" spans="23:23">
      <c r="W415773" s="30"/>
    </row>
    <row r="415774" spans="23:23">
      <c r="W415774" s="30"/>
    </row>
    <row r="415775" spans="23:23">
      <c r="W415775" s="30"/>
    </row>
    <row r="415776" spans="23:23">
      <c r="W415776" s="30"/>
    </row>
    <row r="415777" spans="23:23">
      <c r="W415777" s="30"/>
    </row>
    <row r="415778" spans="23:23">
      <c r="W415778" s="30"/>
    </row>
    <row r="415779" spans="23:23">
      <c r="W415779" s="30"/>
    </row>
    <row r="415780" spans="23:23">
      <c r="W415780" s="30"/>
    </row>
    <row r="415781" spans="23:23">
      <c r="W415781" s="30"/>
    </row>
    <row r="415782" spans="23:23">
      <c r="W415782" s="30"/>
    </row>
    <row r="415783" spans="23:23">
      <c r="W415783" s="30"/>
    </row>
    <row r="415784" spans="23:23">
      <c r="W415784" s="30"/>
    </row>
    <row r="415785" spans="23:23">
      <c r="W415785" s="30"/>
    </row>
    <row r="415786" spans="23:23">
      <c r="W415786" s="30"/>
    </row>
    <row r="415787" spans="23:23">
      <c r="W415787" s="30"/>
    </row>
    <row r="415788" spans="23:23">
      <c r="W415788" s="30"/>
    </row>
    <row r="415789" spans="23:23">
      <c r="W415789" s="30"/>
    </row>
    <row r="415790" spans="23:23">
      <c r="W415790" s="30"/>
    </row>
    <row r="415791" spans="23:23">
      <c r="W415791" s="30"/>
    </row>
    <row r="415792" spans="23:23">
      <c r="W415792" s="30"/>
    </row>
    <row r="415793" spans="23:23">
      <c r="W415793" s="30"/>
    </row>
    <row r="415794" spans="23:23">
      <c r="W415794" s="30"/>
    </row>
    <row r="415795" spans="23:23">
      <c r="W415795" s="30"/>
    </row>
    <row r="415796" spans="23:23">
      <c r="W415796" s="30"/>
    </row>
    <row r="415797" spans="23:23">
      <c r="W415797" s="30"/>
    </row>
    <row r="415798" spans="23:23">
      <c r="W415798" s="30"/>
    </row>
    <row r="415799" spans="23:23">
      <c r="W415799" s="30"/>
    </row>
    <row r="415800" spans="23:23">
      <c r="W415800" s="30"/>
    </row>
    <row r="415801" spans="23:23">
      <c r="W415801" s="30"/>
    </row>
    <row r="415802" spans="23:23">
      <c r="W415802" s="30"/>
    </row>
    <row r="415803" spans="23:23">
      <c r="W415803" s="30"/>
    </row>
    <row r="415804" spans="23:23">
      <c r="W415804" s="30"/>
    </row>
    <row r="415805" spans="23:23">
      <c r="W415805" s="30"/>
    </row>
    <row r="415806" spans="23:23">
      <c r="W415806" s="30"/>
    </row>
    <row r="415807" spans="23:23">
      <c r="W415807" s="30"/>
    </row>
    <row r="415808" spans="23:23">
      <c r="W415808" s="30"/>
    </row>
    <row r="415809" spans="23:23">
      <c r="W415809" s="30"/>
    </row>
    <row r="415810" spans="23:23">
      <c r="W415810" s="30"/>
    </row>
    <row r="415811" spans="23:23">
      <c r="W415811" s="30"/>
    </row>
    <row r="415812" spans="23:23">
      <c r="W415812" s="30"/>
    </row>
    <row r="415813" spans="23:23">
      <c r="W415813" s="30"/>
    </row>
    <row r="415814" spans="23:23">
      <c r="W415814" s="30"/>
    </row>
    <row r="415815" spans="23:23">
      <c r="W415815" s="30"/>
    </row>
    <row r="415816" spans="23:23">
      <c r="W415816" s="30"/>
    </row>
    <row r="415817" spans="23:23">
      <c r="W415817" s="30"/>
    </row>
    <row r="415818" spans="23:23">
      <c r="W415818" s="30"/>
    </row>
    <row r="415819" spans="23:23">
      <c r="W415819" s="30"/>
    </row>
    <row r="415820" spans="23:23">
      <c r="W415820" s="30"/>
    </row>
    <row r="415821" spans="23:23">
      <c r="W415821" s="30"/>
    </row>
    <row r="415822" spans="23:23">
      <c r="W415822" s="30"/>
    </row>
    <row r="415823" spans="23:23">
      <c r="W415823" s="30"/>
    </row>
    <row r="415824" spans="23:23">
      <c r="W415824" s="30"/>
    </row>
    <row r="415825" spans="23:23">
      <c r="W415825" s="30"/>
    </row>
    <row r="415826" spans="23:23">
      <c r="W415826" s="30"/>
    </row>
    <row r="415827" spans="23:23">
      <c r="W415827" s="30"/>
    </row>
    <row r="415828" spans="23:23">
      <c r="W415828" s="30"/>
    </row>
    <row r="415829" spans="23:23">
      <c r="W415829" s="30"/>
    </row>
    <row r="415830" spans="23:23">
      <c r="W415830" s="30"/>
    </row>
    <row r="415831" spans="23:23">
      <c r="W415831" s="30"/>
    </row>
    <row r="415832" spans="23:23">
      <c r="W415832" s="30"/>
    </row>
    <row r="415833" spans="23:23">
      <c r="W415833" s="30"/>
    </row>
    <row r="415834" spans="23:23">
      <c r="W415834" s="30"/>
    </row>
    <row r="415835" spans="23:23">
      <c r="W415835" s="30"/>
    </row>
    <row r="415836" spans="23:23">
      <c r="W415836" s="30"/>
    </row>
    <row r="415837" spans="23:23">
      <c r="W415837" s="30"/>
    </row>
    <row r="415838" spans="23:23">
      <c r="W415838" s="30"/>
    </row>
    <row r="415839" spans="23:23">
      <c r="W415839" s="30"/>
    </row>
    <row r="415840" spans="23:23">
      <c r="W415840" s="30"/>
    </row>
    <row r="415841" spans="23:23">
      <c r="W415841" s="30"/>
    </row>
    <row r="415842" spans="23:23">
      <c r="W415842" s="30"/>
    </row>
    <row r="415843" spans="23:23">
      <c r="W415843" s="30"/>
    </row>
    <row r="415844" spans="23:23">
      <c r="W415844" s="30"/>
    </row>
    <row r="415845" spans="23:23">
      <c r="W415845" s="30"/>
    </row>
    <row r="415846" spans="23:23">
      <c r="W415846" s="30"/>
    </row>
    <row r="415847" spans="23:23">
      <c r="W415847" s="30"/>
    </row>
    <row r="415848" spans="23:23">
      <c r="W415848" s="30"/>
    </row>
    <row r="415849" spans="23:23">
      <c r="W415849" s="30"/>
    </row>
    <row r="415850" spans="23:23">
      <c r="W415850" s="30"/>
    </row>
    <row r="415851" spans="23:23">
      <c r="W415851" s="30"/>
    </row>
    <row r="415852" spans="23:23">
      <c r="W415852" s="30"/>
    </row>
    <row r="415853" spans="23:23">
      <c r="W415853" s="30"/>
    </row>
    <row r="415854" spans="23:23">
      <c r="W415854" s="30"/>
    </row>
    <row r="415855" spans="23:23">
      <c r="W415855" s="30"/>
    </row>
    <row r="415856" spans="23:23">
      <c r="W415856" s="30"/>
    </row>
    <row r="415857" spans="23:23">
      <c r="W415857" s="30"/>
    </row>
    <row r="415858" spans="23:23">
      <c r="W415858" s="30"/>
    </row>
    <row r="415859" spans="23:23">
      <c r="W415859" s="30"/>
    </row>
    <row r="415860" spans="23:23">
      <c r="W415860" s="30"/>
    </row>
    <row r="415861" spans="23:23">
      <c r="W415861" s="30"/>
    </row>
    <row r="415862" spans="23:23">
      <c r="W415862" s="30"/>
    </row>
    <row r="415863" spans="23:23">
      <c r="W415863" s="30"/>
    </row>
    <row r="415864" spans="23:23">
      <c r="W415864" s="30"/>
    </row>
    <row r="415865" spans="23:23">
      <c r="W415865" s="30"/>
    </row>
    <row r="415866" spans="23:23">
      <c r="W415866" s="30"/>
    </row>
    <row r="415867" spans="23:23">
      <c r="W415867" s="30"/>
    </row>
    <row r="415868" spans="23:23">
      <c r="W415868" s="30"/>
    </row>
    <row r="415869" spans="23:23">
      <c r="W415869" s="30"/>
    </row>
    <row r="415870" spans="23:23">
      <c r="W415870" s="30"/>
    </row>
    <row r="415871" spans="23:23">
      <c r="W415871" s="30"/>
    </row>
    <row r="415872" spans="23:23">
      <c r="W415872" s="30"/>
    </row>
    <row r="415873" spans="23:23">
      <c r="W415873" s="30"/>
    </row>
    <row r="415874" spans="23:23">
      <c r="W415874" s="30"/>
    </row>
    <row r="415875" spans="23:23">
      <c r="W415875" s="30"/>
    </row>
    <row r="415876" spans="23:23">
      <c r="W415876" s="30"/>
    </row>
    <row r="415877" spans="23:23">
      <c r="W415877" s="30"/>
    </row>
    <row r="415878" spans="23:23">
      <c r="W415878" s="30"/>
    </row>
    <row r="415879" spans="23:23">
      <c r="W415879" s="30"/>
    </row>
    <row r="415880" spans="23:23">
      <c r="W415880" s="30"/>
    </row>
    <row r="415881" spans="23:23">
      <c r="W415881" s="30"/>
    </row>
    <row r="415882" spans="23:23">
      <c r="W415882" s="30"/>
    </row>
    <row r="415883" spans="23:23">
      <c r="W415883" s="30"/>
    </row>
    <row r="415884" spans="23:23">
      <c r="W415884" s="30"/>
    </row>
    <row r="415885" spans="23:23">
      <c r="W415885" s="30"/>
    </row>
    <row r="415886" spans="23:23">
      <c r="W415886" s="30"/>
    </row>
    <row r="415887" spans="23:23">
      <c r="W415887" s="30"/>
    </row>
    <row r="415888" spans="23:23">
      <c r="W415888" s="30"/>
    </row>
    <row r="415889" spans="23:23">
      <c r="W415889" s="30"/>
    </row>
    <row r="415890" spans="23:23">
      <c r="W415890" s="30"/>
    </row>
    <row r="415891" spans="23:23">
      <c r="W415891" s="30"/>
    </row>
    <row r="415892" spans="23:23">
      <c r="W415892" s="30"/>
    </row>
    <row r="415893" spans="23:23">
      <c r="W415893" s="30"/>
    </row>
    <row r="415894" spans="23:23">
      <c r="W415894" s="30"/>
    </row>
    <row r="415895" spans="23:23">
      <c r="W415895" s="30"/>
    </row>
    <row r="415896" spans="23:23">
      <c r="W415896" s="30"/>
    </row>
    <row r="415897" spans="23:23">
      <c r="W415897" s="30"/>
    </row>
    <row r="415898" spans="23:23">
      <c r="W415898" s="30"/>
    </row>
    <row r="415899" spans="23:23">
      <c r="W415899" s="30"/>
    </row>
    <row r="415900" spans="23:23">
      <c r="W415900" s="30"/>
    </row>
    <row r="415901" spans="23:23">
      <c r="W415901" s="30"/>
    </row>
    <row r="415902" spans="23:23">
      <c r="W415902" s="30"/>
    </row>
    <row r="415903" spans="23:23">
      <c r="W415903" s="30"/>
    </row>
    <row r="415904" spans="23:23">
      <c r="W415904" s="30"/>
    </row>
    <row r="415905" spans="23:23">
      <c r="W415905" s="30"/>
    </row>
    <row r="415906" spans="23:23">
      <c r="W415906" s="30"/>
    </row>
    <row r="415907" spans="23:23">
      <c r="W415907" s="30"/>
    </row>
    <row r="415908" spans="23:23">
      <c r="W415908" s="30"/>
    </row>
    <row r="415909" spans="23:23">
      <c r="W415909" s="30"/>
    </row>
    <row r="415910" spans="23:23">
      <c r="W415910" s="30"/>
    </row>
    <row r="415911" spans="23:23">
      <c r="W415911" s="30"/>
    </row>
    <row r="415912" spans="23:23">
      <c r="W415912" s="30"/>
    </row>
    <row r="415913" spans="23:23">
      <c r="W415913" s="30"/>
    </row>
    <row r="415914" spans="23:23">
      <c r="W415914" s="30"/>
    </row>
    <row r="415915" spans="23:23">
      <c r="W415915" s="30"/>
    </row>
    <row r="415916" spans="23:23">
      <c r="W415916" s="30"/>
    </row>
    <row r="415917" spans="23:23">
      <c r="W415917" s="30"/>
    </row>
    <row r="415918" spans="23:23">
      <c r="W415918" s="30"/>
    </row>
    <row r="415919" spans="23:23">
      <c r="W415919" s="30"/>
    </row>
    <row r="415920" spans="23:23">
      <c r="W415920" s="30"/>
    </row>
    <row r="415921" spans="23:23">
      <c r="W415921" s="30"/>
    </row>
    <row r="415922" spans="23:23">
      <c r="W415922" s="30"/>
    </row>
    <row r="415923" spans="23:23">
      <c r="W415923" s="30"/>
    </row>
    <row r="415924" spans="23:23">
      <c r="W415924" s="30"/>
    </row>
    <row r="415925" spans="23:23">
      <c r="W415925" s="30"/>
    </row>
    <row r="415926" spans="23:23">
      <c r="W415926" s="30"/>
    </row>
    <row r="415927" spans="23:23">
      <c r="W415927" s="30"/>
    </row>
    <row r="415928" spans="23:23">
      <c r="W415928" s="30"/>
    </row>
    <row r="415929" spans="23:23">
      <c r="W415929" s="30"/>
    </row>
    <row r="415930" spans="23:23">
      <c r="W415930" s="30"/>
    </row>
    <row r="415931" spans="23:23">
      <c r="W415931" s="30"/>
    </row>
    <row r="415932" spans="23:23">
      <c r="W415932" s="30"/>
    </row>
    <row r="415933" spans="23:23">
      <c r="W415933" s="30"/>
    </row>
    <row r="415934" spans="23:23">
      <c r="W415934" s="30"/>
    </row>
    <row r="415935" spans="23:23">
      <c r="W415935" s="30"/>
    </row>
    <row r="415936" spans="23:23">
      <c r="W415936" s="30"/>
    </row>
    <row r="415937" spans="23:23">
      <c r="W415937" s="30"/>
    </row>
    <row r="415938" spans="23:23">
      <c r="W415938" s="30"/>
    </row>
    <row r="415939" spans="23:23">
      <c r="W415939" s="30"/>
    </row>
    <row r="415940" spans="23:23">
      <c r="W415940" s="30"/>
    </row>
    <row r="415941" spans="23:23">
      <c r="W415941" s="30"/>
    </row>
    <row r="415942" spans="23:23">
      <c r="W415942" s="30"/>
    </row>
    <row r="415943" spans="23:23">
      <c r="W415943" s="30"/>
    </row>
    <row r="415944" spans="23:23">
      <c r="W415944" s="30"/>
    </row>
    <row r="415945" spans="23:23">
      <c r="W415945" s="30"/>
    </row>
    <row r="415946" spans="23:23">
      <c r="W415946" s="30"/>
    </row>
    <row r="415947" spans="23:23">
      <c r="W415947" s="30"/>
    </row>
    <row r="415948" spans="23:23">
      <c r="W415948" s="30"/>
    </row>
    <row r="415949" spans="23:23">
      <c r="W415949" s="30"/>
    </row>
    <row r="415950" spans="23:23">
      <c r="W415950" s="30"/>
    </row>
    <row r="415951" spans="23:23">
      <c r="W415951" s="30"/>
    </row>
    <row r="415952" spans="23:23">
      <c r="W415952" s="30"/>
    </row>
    <row r="415953" spans="23:23">
      <c r="W415953" s="30"/>
    </row>
    <row r="415954" spans="23:23">
      <c r="W415954" s="30"/>
    </row>
    <row r="415955" spans="23:23">
      <c r="W415955" s="30"/>
    </row>
    <row r="415956" spans="23:23">
      <c r="W415956" s="30"/>
    </row>
    <row r="415957" spans="23:23">
      <c r="W415957" s="30"/>
    </row>
    <row r="415958" spans="23:23">
      <c r="W415958" s="30"/>
    </row>
    <row r="415959" spans="23:23">
      <c r="W415959" s="30"/>
    </row>
    <row r="415960" spans="23:23">
      <c r="W415960" s="30"/>
    </row>
    <row r="415961" spans="23:23">
      <c r="W415961" s="30"/>
    </row>
    <row r="415962" spans="23:23">
      <c r="W415962" s="30"/>
    </row>
    <row r="415963" spans="23:23">
      <c r="W415963" s="30"/>
    </row>
    <row r="415964" spans="23:23">
      <c r="W415964" s="30"/>
    </row>
    <row r="415965" spans="23:23">
      <c r="W415965" s="30"/>
    </row>
    <row r="415966" spans="23:23">
      <c r="W415966" s="30"/>
    </row>
    <row r="415967" spans="23:23">
      <c r="W415967" s="30"/>
    </row>
    <row r="415968" spans="23:23">
      <c r="W415968" s="30"/>
    </row>
    <row r="415969" spans="23:23">
      <c r="W415969" s="30"/>
    </row>
    <row r="415970" spans="23:23">
      <c r="W415970" s="30"/>
    </row>
    <row r="415971" spans="23:23">
      <c r="W415971" s="30"/>
    </row>
    <row r="415972" spans="23:23">
      <c r="W415972" s="30"/>
    </row>
    <row r="415973" spans="23:23">
      <c r="W415973" s="30"/>
    </row>
    <row r="415974" spans="23:23">
      <c r="W415974" s="30"/>
    </row>
    <row r="415975" spans="23:23">
      <c r="W415975" s="30"/>
    </row>
    <row r="415976" spans="23:23">
      <c r="W415976" s="30"/>
    </row>
    <row r="415977" spans="23:23">
      <c r="W415977" s="30"/>
    </row>
    <row r="415978" spans="23:23">
      <c r="W415978" s="30"/>
    </row>
    <row r="415979" spans="23:23">
      <c r="W415979" s="30"/>
    </row>
    <row r="415980" spans="23:23">
      <c r="W415980" s="30"/>
    </row>
    <row r="415981" spans="23:23">
      <c r="W415981" s="30"/>
    </row>
    <row r="415982" spans="23:23">
      <c r="W415982" s="30"/>
    </row>
    <row r="415983" spans="23:23">
      <c r="W415983" s="30"/>
    </row>
    <row r="415984" spans="23:23">
      <c r="W415984" s="30"/>
    </row>
    <row r="415985" spans="23:23">
      <c r="W415985" s="30"/>
    </row>
    <row r="415986" spans="23:23">
      <c r="W415986" s="30"/>
    </row>
    <row r="415987" spans="23:23">
      <c r="W415987" s="30"/>
    </row>
    <row r="415988" spans="23:23">
      <c r="W415988" s="30"/>
    </row>
    <row r="415989" spans="23:23">
      <c r="W415989" s="30"/>
    </row>
    <row r="415990" spans="23:23">
      <c r="W415990" s="30"/>
    </row>
    <row r="415991" spans="23:23">
      <c r="W415991" s="30"/>
    </row>
    <row r="415992" spans="23:23">
      <c r="W415992" s="30"/>
    </row>
    <row r="415993" spans="23:23">
      <c r="W415993" s="30"/>
    </row>
    <row r="415994" spans="23:23">
      <c r="W415994" s="30"/>
    </row>
    <row r="415995" spans="23:23">
      <c r="W415995" s="30"/>
    </row>
    <row r="415996" spans="23:23">
      <c r="W415996" s="30"/>
    </row>
    <row r="415997" spans="23:23">
      <c r="W415997" s="30"/>
    </row>
    <row r="415998" spans="23:23">
      <c r="W415998" s="30"/>
    </row>
    <row r="415999" spans="23:23">
      <c r="W415999" s="30"/>
    </row>
    <row r="416000" spans="23:23">
      <c r="W416000" s="30"/>
    </row>
    <row r="416001" spans="23:23">
      <c r="W416001" s="30"/>
    </row>
    <row r="416002" spans="23:23">
      <c r="W416002" s="30"/>
    </row>
    <row r="416003" spans="23:23">
      <c r="W416003" s="30"/>
    </row>
    <row r="416004" spans="23:23">
      <c r="W416004" s="30"/>
    </row>
    <row r="416005" spans="23:23">
      <c r="W416005" s="30"/>
    </row>
    <row r="416006" spans="23:23">
      <c r="W416006" s="30"/>
    </row>
    <row r="416007" spans="23:23">
      <c r="W416007" s="30"/>
    </row>
    <row r="416008" spans="23:23">
      <c r="W416008" s="30"/>
    </row>
    <row r="416009" spans="23:23">
      <c r="W416009" s="30"/>
    </row>
    <row r="416010" spans="23:23">
      <c r="W416010" s="30"/>
    </row>
    <row r="416011" spans="23:23">
      <c r="W416011" s="30"/>
    </row>
    <row r="416012" spans="23:23">
      <c r="W416012" s="30"/>
    </row>
    <row r="416013" spans="23:23">
      <c r="W416013" s="30"/>
    </row>
    <row r="416014" spans="23:23">
      <c r="W416014" s="30"/>
    </row>
    <row r="416015" spans="23:23">
      <c r="W416015" s="30"/>
    </row>
    <row r="416016" spans="23:23">
      <c r="W416016" s="30"/>
    </row>
    <row r="416017" spans="23:23">
      <c r="W416017" s="30"/>
    </row>
    <row r="416018" spans="23:23">
      <c r="W416018" s="30"/>
    </row>
    <row r="416019" spans="23:23">
      <c r="W416019" s="30"/>
    </row>
    <row r="416020" spans="23:23">
      <c r="W416020" s="30"/>
    </row>
    <row r="416021" spans="23:23">
      <c r="W416021" s="30"/>
    </row>
    <row r="416022" spans="23:23">
      <c r="W416022" s="30"/>
    </row>
    <row r="416023" spans="23:23">
      <c r="W416023" s="30"/>
    </row>
    <row r="416024" spans="23:23">
      <c r="W416024" s="30"/>
    </row>
    <row r="416025" spans="23:23">
      <c r="W416025" s="30"/>
    </row>
    <row r="416026" spans="23:23">
      <c r="W416026" s="30"/>
    </row>
    <row r="416027" spans="23:23">
      <c r="W416027" s="30"/>
    </row>
    <row r="416028" spans="23:23">
      <c r="W416028" s="30"/>
    </row>
    <row r="416029" spans="23:23">
      <c r="W416029" s="30"/>
    </row>
    <row r="416030" spans="23:23">
      <c r="W416030" s="30"/>
    </row>
    <row r="416031" spans="23:23">
      <c r="W416031" s="30"/>
    </row>
    <row r="416032" spans="23:23">
      <c r="W416032" s="30"/>
    </row>
    <row r="416033" spans="23:23">
      <c r="W416033" s="30"/>
    </row>
    <row r="416034" spans="23:23">
      <c r="W416034" s="30"/>
    </row>
    <row r="416035" spans="23:23">
      <c r="W416035" s="30"/>
    </row>
    <row r="416036" spans="23:23">
      <c r="W416036" s="30"/>
    </row>
    <row r="416037" spans="23:23">
      <c r="W416037" s="30"/>
    </row>
    <row r="416038" spans="23:23">
      <c r="W416038" s="30"/>
    </row>
    <row r="416039" spans="23:23">
      <c r="W416039" s="30"/>
    </row>
    <row r="416040" spans="23:23">
      <c r="W416040" s="30"/>
    </row>
    <row r="416041" spans="23:23">
      <c r="W416041" s="30"/>
    </row>
    <row r="416042" spans="23:23">
      <c r="W416042" s="30"/>
    </row>
    <row r="416043" spans="23:23">
      <c r="W416043" s="30"/>
    </row>
    <row r="416044" spans="23:23">
      <c r="W416044" s="30"/>
    </row>
    <row r="416045" spans="23:23">
      <c r="W416045" s="30"/>
    </row>
    <row r="416046" spans="23:23">
      <c r="W416046" s="30"/>
    </row>
    <row r="416047" spans="23:23">
      <c r="W416047" s="30"/>
    </row>
    <row r="416048" spans="23:23">
      <c r="W416048" s="30"/>
    </row>
    <row r="416049" spans="23:23">
      <c r="W416049" s="30"/>
    </row>
    <row r="416050" spans="23:23">
      <c r="W416050" s="30"/>
    </row>
    <row r="416051" spans="23:23">
      <c r="W416051" s="30"/>
    </row>
    <row r="416052" spans="23:23">
      <c r="W416052" s="30"/>
    </row>
    <row r="416053" spans="23:23">
      <c r="W416053" s="30"/>
    </row>
    <row r="416054" spans="23:23">
      <c r="W416054" s="30"/>
    </row>
    <row r="416055" spans="23:23">
      <c r="W416055" s="30"/>
    </row>
    <row r="416056" spans="23:23">
      <c r="W416056" s="30"/>
    </row>
    <row r="416057" spans="23:23">
      <c r="W416057" s="30"/>
    </row>
    <row r="416058" spans="23:23">
      <c r="W416058" s="30"/>
    </row>
    <row r="416059" spans="23:23">
      <c r="W416059" s="30"/>
    </row>
    <row r="416060" spans="23:23">
      <c r="W416060" s="30"/>
    </row>
    <row r="416061" spans="23:23">
      <c r="W416061" s="30"/>
    </row>
    <row r="416062" spans="23:23">
      <c r="W416062" s="30"/>
    </row>
    <row r="416063" spans="23:23">
      <c r="W416063" s="30"/>
    </row>
    <row r="416064" spans="23:23">
      <c r="W416064" s="30"/>
    </row>
    <row r="416065" spans="23:23">
      <c r="W416065" s="30"/>
    </row>
    <row r="416066" spans="23:23">
      <c r="W416066" s="30"/>
    </row>
    <row r="416067" spans="23:23">
      <c r="W416067" s="30"/>
    </row>
    <row r="416068" spans="23:23">
      <c r="W416068" s="30"/>
    </row>
    <row r="416069" spans="23:23">
      <c r="W416069" s="30"/>
    </row>
    <row r="416070" spans="23:23">
      <c r="W416070" s="30"/>
    </row>
    <row r="416071" spans="23:23">
      <c r="W416071" s="30"/>
    </row>
    <row r="416072" spans="23:23">
      <c r="W416072" s="30"/>
    </row>
    <row r="416073" spans="23:23">
      <c r="W416073" s="30"/>
    </row>
    <row r="416074" spans="23:23">
      <c r="W416074" s="30"/>
    </row>
    <row r="416075" spans="23:23">
      <c r="W416075" s="30"/>
    </row>
    <row r="416076" spans="23:23">
      <c r="W416076" s="30"/>
    </row>
    <row r="416077" spans="23:23">
      <c r="W416077" s="30"/>
    </row>
    <row r="416078" spans="23:23">
      <c r="W416078" s="30"/>
    </row>
    <row r="416079" spans="23:23">
      <c r="W416079" s="30"/>
    </row>
    <row r="416080" spans="23:23">
      <c r="W416080" s="30"/>
    </row>
    <row r="416081" spans="23:23">
      <c r="W416081" s="30"/>
    </row>
    <row r="416082" spans="23:23">
      <c r="W416082" s="30"/>
    </row>
    <row r="416083" spans="23:23">
      <c r="W416083" s="30"/>
    </row>
    <row r="416084" spans="23:23">
      <c r="W416084" s="30"/>
    </row>
    <row r="416085" spans="23:23">
      <c r="W416085" s="30"/>
    </row>
    <row r="416086" spans="23:23">
      <c r="W416086" s="30"/>
    </row>
    <row r="416087" spans="23:23">
      <c r="W416087" s="30"/>
    </row>
    <row r="416088" spans="23:23">
      <c r="W416088" s="30"/>
    </row>
    <row r="416089" spans="23:23">
      <c r="W416089" s="30"/>
    </row>
    <row r="416090" spans="23:23">
      <c r="W416090" s="30"/>
    </row>
    <row r="416091" spans="23:23">
      <c r="W416091" s="30"/>
    </row>
    <row r="416092" spans="23:23">
      <c r="W416092" s="30"/>
    </row>
    <row r="416093" spans="23:23">
      <c r="W416093" s="30"/>
    </row>
    <row r="416094" spans="23:23">
      <c r="W416094" s="30"/>
    </row>
    <row r="416095" spans="23:23">
      <c r="W416095" s="30"/>
    </row>
    <row r="416096" spans="23:23">
      <c r="W416096" s="30"/>
    </row>
    <row r="416097" spans="23:23">
      <c r="W416097" s="30"/>
    </row>
    <row r="416098" spans="23:23">
      <c r="W416098" s="30"/>
    </row>
    <row r="416099" spans="23:23">
      <c r="W416099" s="30"/>
    </row>
    <row r="416100" spans="23:23">
      <c r="W416100" s="30"/>
    </row>
    <row r="416101" spans="23:23">
      <c r="W416101" s="30"/>
    </row>
    <row r="416102" spans="23:23">
      <c r="W416102" s="30"/>
    </row>
    <row r="416103" spans="23:23">
      <c r="W416103" s="30"/>
    </row>
    <row r="416104" spans="23:23">
      <c r="W416104" s="30"/>
    </row>
    <row r="416105" spans="23:23">
      <c r="W416105" s="30"/>
    </row>
    <row r="416106" spans="23:23">
      <c r="W416106" s="30"/>
    </row>
    <row r="416107" spans="23:23">
      <c r="W416107" s="30"/>
    </row>
    <row r="416108" spans="23:23">
      <c r="W416108" s="30"/>
    </row>
    <row r="416109" spans="23:23">
      <c r="W416109" s="30"/>
    </row>
    <row r="416110" spans="23:23">
      <c r="W416110" s="30"/>
    </row>
    <row r="416111" spans="23:23">
      <c r="W416111" s="30"/>
    </row>
    <row r="416112" spans="23:23">
      <c r="W416112" s="30"/>
    </row>
    <row r="416113" spans="23:23">
      <c r="W416113" s="30"/>
    </row>
    <row r="416114" spans="23:23">
      <c r="W416114" s="30"/>
    </row>
    <row r="416115" spans="23:23">
      <c r="W416115" s="30"/>
    </row>
    <row r="416116" spans="23:23">
      <c r="W416116" s="30"/>
    </row>
    <row r="416117" spans="23:23">
      <c r="W416117" s="30"/>
    </row>
    <row r="416118" spans="23:23">
      <c r="W416118" s="30"/>
    </row>
    <row r="416119" spans="23:23">
      <c r="W416119" s="30"/>
    </row>
    <row r="416120" spans="23:23">
      <c r="W416120" s="30"/>
    </row>
    <row r="416121" spans="23:23">
      <c r="W416121" s="30"/>
    </row>
    <row r="416122" spans="23:23">
      <c r="W416122" s="30"/>
    </row>
    <row r="416123" spans="23:23">
      <c r="W416123" s="30"/>
    </row>
    <row r="416124" spans="23:23">
      <c r="W416124" s="30"/>
    </row>
    <row r="416125" spans="23:23">
      <c r="W416125" s="30"/>
    </row>
    <row r="416126" spans="23:23">
      <c r="W416126" s="30"/>
    </row>
    <row r="416127" spans="23:23">
      <c r="W416127" s="30"/>
    </row>
    <row r="416128" spans="23:23">
      <c r="W416128" s="30"/>
    </row>
    <row r="416129" spans="23:23">
      <c r="W416129" s="30"/>
    </row>
    <row r="416130" spans="23:23">
      <c r="W416130" s="30"/>
    </row>
    <row r="416131" spans="23:23">
      <c r="W416131" s="30"/>
    </row>
    <row r="416132" spans="23:23">
      <c r="W416132" s="30"/>
    </row>
    <row r="416133" spans="23:23">
      <c r="W416133" s="30"/>
    </row>
    <row r="416134" spans="23:23">
      <c r="W416134" s="30"/>
    </row>
    <row r="416135" spans="23:23">
      <c r="W416135" s="30"/>
    </row>
    <row r="416136" spans="23:23">
      <c r="W416136" s="30"/>
    </row>
    <row r="416137" spans="23:23">
      <c r="W416137" s="30"/>
    </row>
    <row r="416138" spans="23:23">
      <c r="W416138" s="30"/>
    </row>
    <row r="416139" spans="23:23">
      <c r="W416139" s="30"/>
    </row>
    <row r="416140" spans="23:23">
      <c r="W416140" s="30"/>
    </row>
    <row r="416141" spans="23:23">
      <c r="W416141" s="30"/>
    </row>
    <row r="416142" spans="23:23">
      <c r="W416142" s="30"/>
    </row>
    <row r="416143" spans="23:23">
      <c r="W416143" s="30"/>
    </row>
    <row r="416144" spans="23:23">
      <c r="W416144" s="30"/>
    </row>
    <row r="416145" spans="23:23">
      <c r="W416145" s="30"/>
    </row>
    <row r="416146" spans="23:23">
      <c r="W416146" s="30"/>
    </row>
    <row r="416147" spans="23:23">
      <c r="W416147" s="30"/>
    </row>
    <row r="416148" spans="23:23">
      <c r="W416148" s="30"/>
    </row>
    <row r="416149" spans="23:23">
      <c r="W416149" s="30"/>
    </row>
    <row r="416150" spans="23:23">
      <c r="W416150" s="30"/>
    </row>
    <row r="416151" spans="23:23">
      <c r="W416151" s="30"/>
    </row>
    <row r="416152" spans="23:23">
      <c r="W416152" s="30"/>
    </row>
    <row r="416153" spans="23:23">
      <c r="W416153" s="30"/>
    </row>
    <row r="416154" spans="23:23">
      <c r="W416154" s="30"/>
    </row>
    <row r="416155" spans="23:23">
      <c r="W416155" s="30"/>
    </row>
    <row r="416156" spans="23:23">
      <c r="W416156" s="30"/>
    </row>
    <row r="416157" spans="23:23">
      <c r="W416157" s="30"/>
    </row>
    <row r="416158" spans="23:23">
      <c r="W416158" s="30"/>
    </row>
    <row r="416159" spans="23:23">
      <c r="W416159" s="30"/>
    </row>
    <row r="416160" spans="23:23">
      <c r="W416160" s="30"/>
    </row>
    <row r="416161" spans="23:23">
      <c r="W416161" s="30"/>
    </row>
    <row r="416162" spans="23:23">
      <c r="W416162" s="30"/>
    </row>
    <row r="416163" spans="23:23">
      <c r="W416163" s="30"/>
    </row>
    <row r="416164" spans="23:23">
      <c r="W416164" s="30"/>
    </row>
    <row r="416165" spans="23:23">
      <c r="W416165" s="30"/>
    </row>
    <row r="416166" spans="23:23">
      <c r="W416166" s="30"/>
    </row>
    <row r="416167" spans="23:23">
      <c r="W416167" s="30"/>
    </row>
    <row r="416168" spans="23:23">
      <c r="W416168" s="30"/>
    </row>
    <row r="416169" spans="23:23">
      <c r="W416169" s="30"/>
    </row>
    <row r="416170" spans="23:23">
      <c r="W416170" s="30"/>
    </row>
    <row r="416171" spans="23:23">
      <c r="W416171" s="30"/>
    </row>
    <row r="416172" spans="23:23">
      <c r="W416172" s="30"/>
    </row>
    <row r="416173" spans="23:23">
      <c r="W416173" s="30"/>
    </row>
    <row r="416174" spans="23:23">
      <c r="W416174" s="30"/>
    </row>
    <row r="416175" spans="23:23">
      <c r="W416175" s="30"/>
    </row>
    <row r="416176" spans="23:23">
      <c r="W416176" s="30"/>
    </row>
    <row r="416177" spans="23:23">
      <c r="W416177" s="30"/>
    </row>
    <row r="416178" spans="23:23">
      <c r="W416178" s="30"/>
    </row>
    <row r="416179" spans="23:23">
      <c r="W416179" s="30"/>
    </row>
    <row r="416180" spans="23:23">
      <c r="W416180" s="30"/>
    </row>
    <row r="416181" spans="23:23">
      <c r="W416181" s="30"/>
    </row>
    <row r="416182" spans="23:23">
      <c r="W416182" s="30"/>
    </row>
    <row r="416183" spans="23:23">
      <c r="W416183" s="30"/>
    </row>
    <row r="416184" spans="23:23">
      <c r="W416184" s="30"/>
    </row>
    <row r="416185" spans="23:23">
      <c r="W416185" s="30"/>
    </row>
    <row r="416186" spans="23:23">
      <c r="W416186" s="30"/>
    </row>
    <row r="416187" spans="23:23">
      <c r="W416187" s="30"/>
    </row>
    <row r="416188" spans="23:23">
      <c r="W416188" s="30"/>
    </row>
    <row r="416189" spans="23:23">
      <c r="W416189" s="30"/>
    </row>
    <row r="416190" spans="23:23">
      <c r="W416190" s="30"/>
    </row>
    <row r="416191" spans="23:23">
      <c r="W416191" s="30"/>
    </row>
    <row r="416192" spans="23:23">
      <c r="W416192" s="30"/>
    </row>
    <row r="416193" spans="23:23">
      <c r="W416193" s="30"/>
    </row>
    <row r="416194" spans="23:23">
      <c r="W416194" s="30"/>
    </row>
    <row r="416195" spans="23:23">
      <c r="W416195" s="30"/>
    </row>
    <row r="416196" spans="23:23">
      <c r="W416196" s="30"/>
    </row>
    <row r="416197" spans="23:23">
      <c r="W416197" s="30"/>
    </row>
    <row r="416198" spans="23:23">
      <c r="W416198" s="30"/>
    </row>
    <row r="416199" spans="23:23">
      <c r="W416199" s="30"/>
    </row>
    <row r="416200" spans="23:23">
      <c r="W416200" s="30"/>
    </row>
    <row r="416201" spans="23:23">
      <c r="W416201" s="30"/>
    </row>
    <row r="416202" spans="23:23">
      <c r="W416202" s="30"/>
    </row>
    <row r="416203" spans="23:23">
      <c r="W416203" s="30"/>
    </row>
    <row r="416204" spans="23:23">
      <c r="W416204" s="30"/>
    </row>
    <row r="416205" spans="23:23">
      <c r="W416205" s="30"/>
    </row>
    <row r="416206" spans="23:23">
      <c r="W416206" s="30"/>
    </row>
    <row r="416207" spans="23:23">
      <c r="W416207" s="30"/>
    </row>
    <row r="416208" spans="23:23">
      <c r="W416208" s="30"/>
    </row>
    <row r="416209" spans="23:23">
      <c r="W416209" s="30"/>
    </row>
    <row r="416210" spans="23:23">
      <c r="W416210" s="30"/>
    </row>
    <row r="416211" spans="23:23">
      <c r="W416211" s="30"/>
    </row>
    <row r="416212" spans="23:23">
      <c r="W416212" s="30"/>
    </row>
    <row r="416213" spans="23:23">
      <c r="W416213" s="30"/>
    </row>
    <row r="416214" spans="23:23">
      <c r="W416214" s="30"/>
    </row>
    <row r="416215" spans="23:23">
      <c r="W416215" s="30"/>
    </row>
    <row r="416216" spans="23:23">
      <c r="W416216" s="30"/>
    </row>
    <row r="416217" spans="23:23">
      <c r="W416217" s="30"/>
    </row>
    <row r="416218" spans="23:23">
      <c r="W416218" s="30"/>
    </row>
    <row r="416219" spans="23:23">
      <c r="W416219" s="30"/>
    </row>
    <row r="416220" spans="23:23">
      <c r="W416220" s="30"/>
    </row>
    <row r="416221" spans="23:23">
      <c r="W416221" s="30"/>
    </row>
    <row r="416222" spans="23:23">
      <c r="W416222" s="30"/>
    </row>
    <row r="416223" spans="23:23">
      <c r="W416223" s="30"/>
    </row>
    <row r="416224" spans="23:23">
      <c r="W416224" s="30"/>
    </row>
    <row r="416225" spans="23:23">
      <c r="W416225" s="30"/>
    </row>
    <row r="416226" spans="23:23">
      <c r="W416226" s="30"/>
    </row>
    <row r="416227" spans="23:23">
      <c r="W416227" s="30"/>
    </row>
    <row r="416228" spans="23:23">
      <c r="W416228" s="30"/>
    </row>
    <row r="416229" spans="23:23">
      <c r="W416229" s="30"/>
    </row>
    <row r="416230" spans="23:23">
      <c r="W416230" s="30"/>
    </row>
    <row r="416231" spans="23:23">
      <c r="W416231" s="30"/>
    </row>
    <row r="416232" spans="23:23">
      <c r="W416232" s="30"/>
    </row>
    <row r="416233" spans="23:23">
      <c r="W416233" s="30"/>
    </row>
    <row r="416234" spans="23:23">
      <c r="W416234" s="30"/>
    </row>
    <row r="416235" spans="23:23">
      <c r="W416235" s="30"/>
    </row>
    <row r="416236" spans="23:23">
      <c r="W416236" s="30"/>
    </row>
    <row r="416237" spans="23:23">
      <c r="W416237" s="30"/>
    </row>
    <row r="416238" spans="23:23">
      <c r="W416238" s="30"/>
    </row>
    <row r="416239" spans="23:23">
      <c r="W416239" s="30"/>
    </row>
    <row r="416240" spans="23:23">
      <c r="W416240" s="30"/>
    </row>
    <row r="416241" spans="23:23">
      <c r="W416241" s="30"/>
    </row>
    <row r="416242" spans="23:23">
      <c r="W416242" s="30"/>
    </row>
    <row r="416243" spans="23:23">
      <c r="W416243" s="30"/>
    </row>
    <row r="416244" spans="23:23">
      <c r="W416244" s="30"/>
    </row>
    <row r="416245" spans="23:23">
      <c r="W416245" s="30"/>
    </row>
    <row r="416246" spans="23:23">
      <c r="W416246" s="30"/>
    </row>
    <row r="416247" spans="23:23">
      <c r="W416247" s="30"/>
    </row>
    <row r="416248" spans="23:23">
      <c r="W416248" s="30"/>
    </row>
    <row r="416249" spans="23:23">
      <c r="W416249" s="30"/>
    </row>
    <row r="416250" spans="23:23">
      <c r="W416250" s="30"/>
    </row>
    <row r="416251" spans="23:23">
      <c r="W416251" s="30"/>
    </row>
    <row r="416252" spans="23:23">
      <c r="W416252" s="30"/>
    </row>
    <row r="416253" spans="23:23">
      <c r="W416253" s="30"/>
    </row>
    <row r="416254" spans="23:23">
      <c r="W416254" s="30"/>
    </row>
    <row r="416255" spans="23:23">
      <c r="W416255" s="30"/>
    </row>
    <row r="416256" spans="23:23">
      <c r="W416256" s="30"/>
    </row>
    <row r="416257" spans="23:23">
      <c r="W416257" s="30"/>
    </row>
    <row r="416258" spans="23:23">
      <c r="W416258" s="30"/>
    </row>
    <row r="416259" spans="23:23">
      <c r="W416259" s="30"/>
    </row>
    <row r="416260" spans="23:23">
      <c r="W416260" s="30"/>
    </row>
    <row r="416261" spans="23:23">
      <c r="W416261" s="30"/>
    </row>
    <row r="416262" spans="23:23">
      <c r="W416262" s="30"/>
    </row>
    <row r="416263" spans="23:23">
      <c r="W416263" s="30"/>
    </row>
    <row r="416264" spans="23:23">
      <c r="W416264" s="30"/>
    </row>
    <row r="416265" spans="23:23">
      <c r="W416265" s="30"/>
    </row>
    <row r="416266" spans="23:23">
      <c r="W416266" s="30"/>
    </row>
    <row r="416267" spans="23:23">
      <c r="W416267" s="30"/>
    </row>
    <row r="416268" spans="23:23">
      <c r="W416268" s="30"/>
    </row>
    <row r="416269" spans="23:23">
      <c r="W416269" s="30"/>
    </row>
    <row r="416270" spans="23:23">
      <c r="W416270" s="30"/>
    </row>
    <row r="416271" spans="23:23">
      <c r="W416271" s="30"/>
    </row>
    <row r="416272" spans="23:23">
      <c r="W416272" s="30"/>
    </row>
    <row r="416273" spans="23:23">
      <c r="W416273" s="30"/>
    </row>
    <row r="416274" spans="23:23">
      <c r="W416274" s="30"/>
    </row>
    <row r="416275" spans="23:23">
      <c r="W416275" s="30"/>
    </row>
    <row r="416276" spans="23:23">
      <c r="W416276" s="30"/>
    </row>
    <row r="416277" spans="23:23">
      <c r="W416277" s="30"/>
    </row>
    <row r="416278" spans="23:23">
      <c r="W416278" s="30"/>
    </row>
    <row r="416279" spans="23:23">
      <c r="W416279" s="30"/>
    </row>
    <row r="416280" spans="23:23">
      <c r="W416280" s="30"/>
    </row>
    <row r="416281" spans="23:23">
      <c r="W416281" s="30"/>
    </row>
    <row r="416282" spans="23:23">
      <c r="W416282" s="30"/>
    </row>
    <row r="416283" spans="23:23">
      <c r="W416283" s="30"/>
    </row>
    <row r="416284" spans="23:23">
      <c r="W416284" s="30"/>
    </row>
    <row r="416285" spans="23:23">
      <c r="W416285" s="30"/>
    </row>
    <row r="416286" spans="23:23">
      <c r="W416286" s="30"/>
    </row>
    <row r="416287" spans="23:23">
      <c r="W416287" s="30"/>
    </row>
    <row r="416288" spans="23:23">
      <c r="W416288" s="30"/>
    </row>
    <row r="416289" spans="23:23">
      <c r="W416289" s="30"/>
    </row>
    <row r="416290" spans="23:23">
      <c r="W416290" s="30"/>
    </row>
    <row r="416291" spans="23:23">
      <c r="W416291" s="30"/>
    </row>
    <row r="416292" spans="23:23">
      <c r="W416292" s="30"/>
    </row>
    <row r="416293" spans="23:23">
      <c r="W416293" s="30"/>
    </row>
    <row r="416294" spans="23:23">
      <c r="W416294" s="30"/>
    </row>
    <row r="416295" spans="23:23">
      <c r="W416295" s="30"/>
    </row>
    <row r="416296" spans="23:23">
      <c r="W416296" s="30"/>
    </row>
    <row r="416297" spans="23:23">
      <c r="W416297" s="30"/>
    </row>
    <row r="416298" spans="23:23">
      <c r="W416298" s="30"/>
    </row>
    <row r="416299" spans="23:23">
      <c r="W416299" s="30"/>
    </row>
    <row r="416300" spans="23:23">
      <c r="W416300" s="30"/>
    </row>
    <row r="416301" spans="23:23">
      <c r="W416301" s="30"/>
    </row>
    <row r="416302" spans="23:23">
      <c r="W416302" s="30"/>
    </row>
    <row r="416303" spans="23:23">
      <c r="W416303" s="30"/>
    </row>
    <row r="416304" spans="23:23">
      <c r="W416304" s="30"/>
    </row>
    <row r="416305" spans="23:23">
      <c r="W416305" s="30"/>
    </row>
    <row r="416306" spans="23:23">
      <c r="W416306" s="30"/>
    </row>
    <row r="416307" spans="23:23">
      <c r="W416307" s="30"/>
    </row>
    <row r="416308" spans="23:23">
      <c r="W416308" s="30"/>
    </row>
    <row r="416309" spans="23:23">
      <c r="W416309" s="30"/>
    </row>
    <row r="416310" spans="23:23">
      <c r="W416310" s="30"/>
    </row>
    <row r="416311" spans="23:23">
      <c r="W416311" s="30"/>
    </row>
    <row r="416312" spans="23:23">
      <c r="W416312" s="30"/>
    </row>
    <row r="416313" spans="23:23">
      <c r="W416313" s="30"/>
    </row>
    <row r="416314" spans="23:23">
      <c r="W416314" s="30"/>
    </row>
    <row r="416315" spans="23:23">
      <c r="W416315" s="30"/>
    </row>
    <row r="416316" spans="23:23">
      <c r="W416316" s="30"/>
    </row>
    <row r="416317" spans="23:23">
      <c r="W416317" s="30"/>
    </row>
    <row r="416318" spans="23:23">
      <c r="W416318" s="30"/>
    </row>
    <row r="416319" spans="23:23">
      <c r="W416319" s="30"/>
    </row>
    <row r="416320" spans="23:23">
      <c r="W416320" s="30"/>
    </row>
    <row r="416321" spans="23:23">
      <c r="W416321" s="30"/>
    </row>
    <row r="416322" spans="23:23">
      <c r="W416322" s="30"/>
    </row>
    <row r="416323" spans="23:23">
      <c r="W416323" s="30"/>
    </row>
    <row r="416324" spans="23:23">
      <c r="W416324" s="30"/>
    </row>
    <row r="416325" spans="23:23">
      <c r="W416325" s="30"/>
    </row>
    <row r="416326" spans="23:23">
      <c r="W416326" s="30"/>
    </row>
    <row r="416327" spans="23:23">
      <c r="W416327" s="30"/>
    </row>
    <row r="416328" spans="23:23">
      <c r="W416328" s="30"/>
    </row>
    <row r="416329" spans="23:23">
      <c r="W416329" s="30"/>
    </row>
    <row r="416330" spans="23:23">
      <c r="W416330" s="30"/>
    </row>
    <row r="416331" spans="23:23">
      <c r="W416331" s="30"/>
    </row>
    <row r="416332" spans="23:23">
      <c r="W416332" s="30"/>
    </row>
    <row r="416333" spans="23:23">
      <c r="W416333" s="30"/>
    </row>
    <row r="416334" spans="23:23">
      <c r="W416334" s="30"/>
    </row>
    <row r="416335" spans="23:23">
      <c r="W416335" s="30"/>
    </row>
    <row r="416336" spans="23:23">
      <c r="W416336" s="30"/>
    </row>
    <row r="416337" spans="23:23">
      <c r="W416337" s="30"/>
    </row>
    <row r="416338" spans="23:23">
      <c r="W416338" s="30"/>
    </row>
    <row r="416339" spans="23:23">
      <c r="W416339" s="30"/>
    </row>
    <row r="416340" spans="23:23">
      <c r="W416340" s="30"/>
    </row>
    <row r="416341" spans="23:23">
      <c r="W416341" s="30"/>
    </row>
    <row r="416342" spans="23:23">
      <c r="W416342" s="30"/>
    </row>
    <row r="416343" spans="23:23">
      <c r="W416343" s="30"/>
    </row>
    <row r="416344" spans="23:23">
      <c r="W416344" s="30"/>
    </row>
    <row r="416345" spans="23:23">
      <c r="W416345" s="30"/>
    </row>
    <row r="416346" spans="23:23">
      <c r="W416346" s="30"/>
    </row>
    <row r="416347" spans="23:23">
      <c r="W416347" s="30"/>
    </row>
    <row r="416348" spans="23:23">
      <c r="W416348" s="30"/>
    </row>
    <row r="416349" spans="23:23">
      <c r="W416349" s="30"/>
    </row>
    <row r="416350" spans="23:23">
      <c r="W416350" s="30"/>
    </row>
    <row r="416351" spans="23:23">
      <c r="W416351" s="30"/>
    </row>
    <row r="416352" spans="23:23">
      <c r="W416352" s="30"/>
    </row>
    <row r="416353" spans="23:23">
      <c r="W416353" s="30"/>
    </row>
    <row r="416354" spans="23:23">
      <c r="W416354" s="30"/>
    </row>
    <row r="416355" spans="23:23">
      <c r="W416355" s="30"/>
    </row>
    <row r="416356" spans="23:23">
      <c r="W416356" s="30"/>
    </row>
    <row r="416357" spans="23:23">
      <c r="W416357" s="30"/>
    </row>
    <row r="416358" spans="23:23">
      <c r="W416358" s="30"/>
    </row>
    <row r="416359" spans="23:23">
      <c r="W416359" s="30"/>
    </row>
    <row r="416360" spans="23:23">
      <c r="W416360" s="30"/>
    </row>
    <row r="416361" spans="23:23">
      <c r="W416361" s="30"/>
    </row>
    <row r="416362" spans="23:23">
      <c r="W416362" s="30"/>
    </row>
    <row r="416363" spans="23:23">
      <c r="W416363" s="30"/>
    </row>
    <row r="416364" spans="23:23">
      <c r="W416364" s="30"/>
    </row>
    <row r="416365" spans="23:23">
      <c r="W416365" s="30"/>
    </row>
    <row r="416366" spans="23:23">
      <c r="W416366" s="30"/>
    </row>
    <row r="416367" spans="23:23">
      <c r="W416367" s="30"/>
    </row>
    <row r="416368" spans="23:23">
      <c r="W416368" s="30"/>
    </row>
    <row r="416369" spans="23:23">
      <c r="W416369" s="30"/>
    </row>
    <row r="416370" spans="23:23">
      <c r="W416370" s="30"/>
    </row>
    <row r="416371" spans="23:23">
      <c r="W416371" s="30"/>
    </row>
    <row r="416372" spans="23:23">
      <c r="W416372" s="30"/>
    </row>
    <row r="416373" spans="23:23">
      <c r="W416373" s="30"/>
    </row>
    <row r="416374" spans="23:23">
      <c r="W416374" s="30"/>
    </row>
    <row r="416375" spans="23:23">
      <c r="W416375" s="30"/>
    </row>
    <row r="416376" spans="23:23">
      <c r="W416376" s="30"/>
    </row>
    <row r="416377" spans="23:23">
      <c r="W416377" s="30"/>
    </row>
    <row r="416378" spans="23:23">
      <c r="W416378" s="30"/>
    </row>
    <row r="416379" spans="23:23">
      <c r="W416379" s="30"/>
    </row>
    <row r="416380" spans="23:23">
      <c r="W416380" s="30"/>
    </row>
    <row r="416381" spans="23:23">
      <c r="W416381" s="30"/>
    </row>
    <row r="416382" spans="23:23">
      <c r="W416382" s="30"/>
    </row>
    <row r="416383" spans="23:23">
      <c r="W416383" s="30"/>
    </row>
    <row r="416384" spans="23:23">
      <c r="W416384" s="30"/>
    </row>
    <row r="416385" spans="23:23">
      <c r="W416385" s="30"/>
    </row>
    <row r="416386" spans="23:23">
      <c r="W416386" s="30"/>
    </row>
    <row r="416387" spans="23:23">
      <c r="W416387" s="30"/>
    </row>
    <row r="416388" spans="23:23">
      <c r="W416388" s="30"/>
    </row>
    <row r="416389" spans="23:23">
      <c r="W416389" s="30"/>
    </row>
    <row r="416390" spans="23:23">
      <c r="W416390" s="30"/>
    </row>
    <row r="416391" spans="23:23">
      <c r="W416391" s="30"/>
    </row>
    <row r="416392" spans="23:23">
      <c r="W416392" s="30"/>
    </row>
    <row r="416393" spans="23:23">
      <c r="W416393" s="30"/>
    </row>
    <row r="416394" spans="23:23">
      <c r="W416394" s="30"/>
    </row>
    <row r="416395" spans="23:23">
      <c r="W416395" s="30"/>
    </row>
    <row r="416396" spans="23:23">
      <c r="W416396" s="30"/>
    </row>
    <row r="416397" spans="23:23">
      <c r="W416397" s="30"/>
    </row>
    <row r="416398" spans="23:23">
      <c r="W416398" s="30"/>
    </row>
    <row r="416399" spans="23:23">
      <c r="W416399" s="30"/>
    </row>
    <row r="416400" spans="23:23">
      <c r="W416400" s="30"/>
    </row>
    <row r="416401" spans="23:23">
      <c r="W416401" s="30"/>
    </row>
    <row r="416402" spans="23:23">
      <c r="W416402" s="30"/>
    </row>
    <row r="416403" spans="23:23">
      <c r="W416403" s="30"/>
    </row>
    <row r="416404" spans="23:23">
      <c r="W416404" s="30"/>
    </row>
    <row r="416405" spans="23:23">
      <c r="W416405" s="30"/>
    </row>
    <row r="416406" spans="23:23">
      <c r="W416406" s="30"/>
    </row>
    <row r="416407" spans="23:23">
      <c r="W416407" s="30"/>
    </row>
    <row r="416408" spans="23:23">
      <c r="W416408" s="30"/>
    </row>
    <row r="416409" spans="23:23">
      <c r="W416409" s="30"/>
    </row>
    <row r="416410" spans="23:23">
      <c r="W416410" s="30"/>
    </row>
    <row r="416411" spans="23:23">
      <c r="W416411" s="30"/>
    </row>
    <row r="416412" spans="23:23">
      <c r="W416412" s="30"/>
    </row>
    <row r="416413" spans="23:23">
      <c r="W416413" s="30"/>
    </row>
    <row r="416414" spans="23:23">
      <c r="W416414" s="30"/>
    </row>
    <row r="416415" spans="23:23">
      <c r="W416415" s="30"/>
    </row>
    <row r="416416" spans="23:23">
      <c r="W416416" s="30"/>
    </row>
    <row r="416417" spans="23:23">
      <c r="W416417" s="30"/>
    </row>
    <row r="416418" spans="23:23">
      <c r="W416418" s="30"/>
    </row>
    <row r="416419" spans="23:23">
      <c r="W416419" s="30"/>
    </row>
    <row r="416420" spans="23:23">
      <c r="W416420" s="30"/>
    </row>
    <row r="416421" spans="23:23">
      <c r="W416421" s="30"/>
    </row>
    <row r="416422" spans="23:23">
      <c r="W416422" s="30"/>
    </row>
    <row r="416423" spans="23:23">
      <c r="W416423" s="30"/>
    </row>
    <row r="416424" spans="23:23">
      <c r="W416424" s="30"/>
    </row>
    <row r="416425" spans="23:23">
      <c r="W416425" s="30"/>
    </row>
    <row r="416426" spans="23:23">
      <c r="W416426" s="30"/>
    </row>
    <row r="416427" spans="23:23">
      <c r="W416427" s="30"/>
    </row>
    <row r="416428" spans="23:23">
      <c r="W416428" s="30"/>
    </row>
    <row r="416429" spans="23:23">
      <c r="W416429" s="30"/>
    </row>
    <row r="416430" spans="23:23">
      <c r="W416430" s="30"/>
    </row>
    <row r="416431" spans="23:23">
      <c r="W416431" s="30"/>
    </row>
    <row r="416432" spans="23:23">
      <c r="W416432" s="30"/>
    </row>
    <row r="416433" spans="23:23">
      <c r="W416433" s="30"/>
    </row>
    <row r="416434" spans="23:23">
      <c r="W416434" s="30"/>
    </row>
    <row r="416435" spans="23:23">
      <c r="W416435" s="30"/>
    </row>
    <row r="416436" spans="23:23">
      <c r="W416436" s="30"/>
    </row>
    <row r="416437" spans="23:23">
      <c r="W416437" s="30"/>
    </row>
    <row r="416438" spans="23:23">
      <c r="W416438" s="30"/>
    </row>
    <row r="416439" spans="23:23">
      <c r="W416439" s="30"/>
    </row>
    <row r="416440" spans="23:23">
      <c r="W416440" s="30"/>
    </row>
    <row r="416441" spans="23:23">
      <c r="W416441" s="30"/>
    </row>
    <row r="416442" spans="23:23">
      <c r="W416442" s="30"/>
    </row>
    <row r="416443" spans="23:23">
      <c r="W416443" s="30"/>
    </row>
    <row r="416444" spans="23:23">
      <c r="W416444" s="30"/>
    </row>
    <row r="416445" spans="23:23">
      <c r="W416445" s="30"/>
    </row>
    <row r="416446" spans="23:23">
      <c r="W416446" s="30"/>
    </row>
    <row r="416447" spans="23:23">
      <c r="W416447" s="30"/>
    </row>
    <row r="416448" spans="23:23">
      <c r="W416448" s="30"/>
    </row>
    <row r="416449" spans="23:23">
      <c r="W416449" s="30"/>
    </row>
    <row r="416450" spans="23:23">
      <c r="W416450" s="30"/>
    </row>
    <row r="416451" spans="23:23">
      <c r="W416451" s="30"/>
    </row>
    <row r="416452" spans="23:23">
      <c r="W416452" s="30"/>
    </row>
    <row r="416453" spans="23:23">
      <c r="W416453" s="30"/>
    </row>
    <row r="416454" spans="23:23">
      <c r="W416454" s="30"/>
    </row>
    <row r="416455" spans="23:23">
      <c r="W416455" s="30"/>
    </row>
    <row r="416456" spans="23:23">
      <c r="W416456" s="30"/>
    </row>
    <row r="416457" spans="23:23">
      <c r="W416457" s="30"/>
    </row>
    <row r="416458" spans="23:23">
      <c r="W416458" s="30"/>
    </row>
    <row r="416459" spans="23:23">
      <c r="W416459" s="30"/>
    </row>
    <row r="416460" spans="23:23">
      <c r="W416460" s="30"/>
    </row>
    <row r="416461" spans="23:23">
      <c r="W416461" s="30"/>
    </row>
    <row r="416462" spans="23:23">
      <c r="W416462" s="30"/>
    </row>
    <row r="416463" spans="23:23">
      <c r="W416463" s="30"/>
    </row>
    <row r="416464" spans="23:23">
      <c r="W416464" s="30"/>
    </row>
    <row r="416465" spans="23:23">
      <c r="W416465" s="30"/>
    </row>
    <row r="416466" spans="23:23">
      <c r="W416466" s="30"/>
    </row>
    <row r="416467" spans="23:23">
      <c r="W416467" s="30"/>
    </row>
    <row r="416468" spans="23:23">
      <c r="W416468" s="30"/>
    </row>
    <row r="416469" spans="23:23">
      <c r="W416469" s="30"/>
    </row>
    <row r="416470" spans="23:23">
      <c r="W416470" s="30"/>
    </row>
    <row r="416471" spans="23:23">
      <c r="W416471" s="30"/>
    </row>
    <row r="416472" spans="23:23">
      <c r="W416472" s="30"/>
    </row>
    <row r="416473" spans="23:23">
      <c r="W416473" s="30"/>
    </row>
    <row r="416474" spans="23:23">
      <c r="W416474" s="30"/>
    </row>
    <row r="416475" spans="23:23">
      <c r="W416475" s="30"/>
    </row>
    <row r="416476" spans="23:23">
      <c r="W416476" s="30"/>
    </row>
    <row r="416477" spans="23:23">
      <c r="W416477" s="30"/>
    </row>
    <row r="416478" spans="23:23">
      <c r="W416478" s="30"/>
    </row>
    <row r="416479" spans="23:23">
      <c r="W416479" s="30"/>
    </row>
    <row r="416480" spans="23:23">
      <c r="W416480" s="30"/>
    </row>
    <row r="416481" spans="23:23">
      <c r="W416481" s="30"/>
    </row>
    <row r="416482" spans="23:23">
      <c r="W416482" s="30"/>
    </row>
    <row r="416483" spans="23:23">
      <c r="W416483" s="30"/>
    </row>
    <row r="416484" spans="23:23">
      <c r="W416484" s="30"/>
    </row>
    <row r="416485" spans="23:23">
      <c r="W416485" s="30"/>
    </row>
    <row r="416486" spans="23:23">
      <c r="W416486" s="30"/>
    </row>
    <row r="416487" spans="23:23">
      <c r="W416487" s="30"/>
    </row>
    <row r="416488" spans="23:23">
      <c r="W416488" s="30"/>
    </row>
    <row r="416489" spans="23:23">
      <c r="W416489" s="30"/>
    </row>
    <row r="416490" spans="23:23">
      <c r="W416490" s="30"/>
    </row>
    <row r="416491" spans="23:23">
      <c r="W416491" s="30"/>
    </row>
    <row r="416492" spans="23:23">
      <c r="W416492" s="30"/>
    </row>
    <row r="416493" spans="23:23">
      <c r="W416493" s="30"/>
    </row>
    <row r="416494" spans="23:23">
      <c r="W416494" s="30"/>
    </row>
    <row r="416495" spans="23:23">
      <c r="W416495" s="30"/>
    </row>
    <row r="416496" spans="23:23">
      <c r="W416496" s="30"/>
    </row>
    <row r="416497" spans="23:23">
      <c r="W416497" s="30"/>
    </row>
    <row r="416498" spans="23:23">
      <c r="W416498" s="30"/>
    </row>
    <row r="416499" spans="23:23">
      <c r="W416499" s="30"/>
    </row>
    <row r="416500" spans="23:23">
      <c r="W416500" s="30"/>
    </row>
    <row r="416501" spans="23:23">
      <c r="W416501" s="30"/>
    </row>
    <row r="416502" spans="23:23">
      <c r="W416502" s="30"/>
    </row>
    <row r="416503" spans="23:23">
      <c r="W416503" s="30"/>
    </row>
    <row r="416504" spans="23:23">
      <c r="W416504" s="30"/>
    </row>
    <row r="416505" spans="23:23">
      <c r="W416505" s="30"/>
    </row>
    <row r="416506" spans="23:23">
      <c r="W416506" s="30"/>
    </row>
    <row r="416507" spans="23:23">
      <c r="W416507" s="30"/>
    </row>
    <row r="416508" spans="23:23">
      <c r="W416508" s="30"/>
    </row>
    <row r="416509" spans="23:23">
      <c r="W416509" s="30"/>
    </row>
    <row r="416510" spans="23:23">
      <c r="W416510" s="30"/>
    </row>
    <row r="416511" spans="23:23">
      <c r="W416511" s="30"/>
    </row>
    <row r="416512" spans="23:23">
      <c r="W416512" s="30"/>
    </row>
    <row r="416513" spans="23:23">
      <c r="W416513" s="30"/>
    </row>
    <row r="416514" spans="23:23">
      <c r="W416514" s="30"/>
    </row>
    <row r="416515" spans="23:23">
      <c r="W416515" s="30"/>
    </row>
    <row r="416516" spans="23:23">
      <c r="W416516" s="30"/>
    </row>
    <row r="416517" spans="23:23">
      <c r="W416517" s="30"/>
    </row>
    <row r="416518" spans="23:23">
      <c r="W416518" s="30"/>
    </row>
    <row r="416519" spans="23:23">
      <c r="W416519" s="30"/>
    </row>
    <row r="416520" spans="23:23">
      <c r="W416520" s="30"/>
    </row>
    <row r="416521" spans="23:23">
      <c r="W416521" s="30"/>
    </row>
    <row r="416522" spans="23:23">
      <c r="W416522" s="30"/>
    </row>
    <row r="416523" spans="23:23">
      <c r="W416523" s="30"/>
    </row>
    <row r="416524" spans="23:23">
      <c r="W416524" s="30"/>
    </row>
    <row r="416525" spans="23:23">
      <c r="W416525" s="30"/>
    </row>
    <row r="416526" spans="23:23">
      <c r="W416526" s="30"/>
    </row>
    <row r="416527" spans="23:23">
      <c r="W416527" s="30"/>
    </row>
    <row r="416528" spans="23:23">
      <c r="W416528" s="30"/>
    </row>
    <row r="416529" spans="23:23">
      <c r="W416529" s="30"/>
    </row>
    <row r="416530" spans="23:23">
      <c r="W416530" s="30"/>
    </row>
    <row r="416531" spans="23:23">
      <c r="W416531" s="30"/>
    </row>
    <row r="416532" spans="23:23">
      <c r="W416532" s="30"/>
    </row>
    <row r="416533" spans="23:23">
      <c r="W416533" s="30"/>
    </row>
    <row r="416534" spans="23:23">
      <c r="W416534" s="30"/>
    </row>
    <row r="416535" spans="23:23">
      <c r="W416535" s="30"/>
    </row>
    <row r="416536" spans="23:23">
      <c r="W416536" s="30"/>
    </row>
    <row r="416537" spans="23:23">
      <c r="W416537" s="30"/>
    </row>
    <row r="416538" spans="23:23">
      <c r="W416538" s="30"/>
    </row>
    <row r="416539" spans="23:23">
      <c r="W416539" s="30"/>
    </row>
    <row r="416540" spans="23:23">
      <c r="W416540" s="30"/>
    </row>
    <row r="416541" spans="23:23">
      <c r="W416541" s="30"/>
    </row>
    <row r="416542" spans="23:23">
      <c r="W416542" s="30"/>
    </row>
    <row r="416543" spans="23:23">
      <c r="W416543" s="30"/>
    </row>
    <row r="416544" spans="23:23">
      <c r="W416544" s="30"/>
    </row>
    <row r="416545" spans="23:23">
      <c r="W416545" s="30"/>
    </row>
    <row r="416546" spans="23:23">
      <c r="W416546" s="30"/>
    </row>
    <row r="416547" spans="23:23">
      <c r="W416547" s="30"/>
    </row>
    <row r="416548" spans="23:23">
      <c r="W416548" s="30"/>
    </row>
    <row r="416549" spans="23:23">
      <c r="W416549" s="30"/>
    </row>
    <row r="416550" spans="23:23">
      <c r="W416550" s="30"/>
    </row>
    <row r="416551" spans="23:23">
      <c r="W416551" s="30"/>
    </row>
    <row r="416552" spans="23:23">
      <c r="W416552" s="30"/>
    </row>
    <row r="416553" spans="23:23">
      <c r="W416553" s="30"/>
    </row>
    <row r="416554" spans="23:23">
      <c r="W416554" s="30"/>
    </row>
    <row r="416555" spans="23:23">
      <c r="W416555" s="30"/>
    </row>
    <row r="416556" spans="23:23">
      <c r="W416556" s="30"/>
    </row>
    <row r="416557" spans="23:23">
      <c r="W416557" s="30"/>
    </row>
    <row r="416558" spans="23:23">
      <c r="W416558" s="30"/>
    </row>
    <row r="416559" spans="23:23">
      <c r="W416559" s="30"/>
    </row>
    <row r="416560" spans="23:23">
      <c r="W416560" s="30"/>
    </row>
    <row r="416561" spans="23:23">
      <c r="W416561" s="30"/>
    </row>
    <row r="416562" spans="23:23">
      <c r="W416562" s="30"/>
    </row>
    <row r="416563" spans="23:23">
      <c r="W416563" s="30"/>
    </row>
    <row r="416564" spans="23:23">
      <c r="W416564" s="30"/>
    </row>
    <row r="416565" spans="23:23">
      <c r="W416565" s="30"/>
    </row>
    <row r="416566" spans="23:23">
      <c r="W416566" s="30"/>
    </row>
    <row r="416567" spans="23:23">
      <c r="W416567" s="30"/>
    </row>
    <row r="416568" spans="23:23">
      <c r="W416568" s="30"/>
    </row>
    <row r="416569" spans="23:23">
      <c r="W416569" s="30"/>
    </row>
    <row r="416570" spans="23:23">
      <c r="W416570" s="30"/>
    </row>
    <row r="416571" spans="23:23">
      <c r="W416571" s="30"/>
    </row>
    <row r="416572" spans="23:23">
      <c r="W416572" s="30"/>
    </row>
    <row r="416573" spans="23:23">
      <c r="W416573" s="30"/>
    </row>
    <row r="416574" spans="23:23">
      <c r="W416574" s="30"/>
    </row>
    <row r="416575" spans="23:23">
      <c r="W416575" s="30"/>
    </row>
    <row r="416576" spans="23:23">
      <c r="W416576" s="30"/>
    </row>
    <row r="416577" spans="23:23">
      <c r="W416577" s="30"/>
    </row>
    <row r="416578" spans="23:23">
      <c r="W416578" s="30"/>
    </row>
    <row r="416579" spans="23:23">
      <c r="W416579" s="30"/>
    </row>
    <row r="416580" spans="23:23">
      <c r="W416580" s="30"/>
    </row>
    <row r="416581" spans="23:23">
      <c r="W416581" s="30"/>
    </row>
    <row r="416582" spans="23:23">
      <c r="W416582" s="30"/>
    </row>
    <row r="416583" spans="23:23">
      <c r="W416583" s="30"/>
    </row>
    <row r="416584" spans="23:23">
      <c r="W416584" s="30"/>
    </row>
    <row r="416585" spans="23:23">
      <c r="W416585" s="30"/>
    </row>
    <row r="416586" spans="23:23">
      <c r="W416586" s="30"/>
    </row>
    <row r="416587" spans="23:23">
      <c r="W416587" s="30"/>
    </row>
    <row r="416588" spans="23:23">
      <c r="W416588" s="30"/>
    </row>
    <row r="416589" spans="23:23">
      <c r="W416589" s="30"/>
    </row>
    <row r="416590" spans="23:23">
      <c r="W416590" s="30"/>
    </row>
    <row r="416591" spans="23:23">
      <c r="W416591" s="30"/>
    </row>
    <row r="416592" spans="23:23">
      <c r="W416592" s="30"/>
    </row>
    <row r="416593" spans="23:23">
      <c r="W416593" s="30"/>
    </row>
    <row r="416594" spans="23:23">
      <c r="W416594" s="30"/>
    </row>
    <row r="416595" spans="23:23">
      <c r="W416595" s="30"/>
    </row>
    <row r="416596" spans="23:23">
      <c r="W416596" s="30"/>
    </row>
    <row r="416597" spans="23:23">
      <c r="W416597" s="30"/>
    </row>
    <row r="416598" spans="23:23">
      <c r="W416598" s="30"/>
    </row>
    <row r="416599" spans="23:23">
      <c r="W416599" s="30"/>
    </row>
    <row r="416600" spans="23:23">
      <c r="W416600" s="30"/>
    </row>
    <row r="416601" spans="23:23">
      <c r="W416601" s="30"/>
    </row>
    <row r="416602" spans="23:23">
      <c r="W416602" s="30"/>
    </row>
    <row r="416603" spans="23:23">
      <c r="W416603" s="30"/>
    </row>
    <row r="416604" spans="23:23">
      <c r="W416604" s="30"/>
    </row>
    <row r="416605" spans="23:23">
      <c r="W416605" s="30"/>
    </row>
    <row r="416606" spans="23:23">
      <c r="W416606" s="30"/>
    </row>
    <row r="416607" spans="23:23">
      <c r="W416607" s="30"/>
    </row>
    <row r="416608" spans="23:23">
      <c r="W416608" s="30"/>
    </row>
    <row r="416609" spans="23:23">
      <c r="W416609" s="30"/>
    </row>
    <row r="416610" spans="23:23">
      <c r="W416610" s="30"/>
    </row>
    <row r="416611" spans="23:23">
      <c r="W416611" s="30"/>
    </row>
    <row r="416612" spans="23:23">
      <c r="W416612" s="30"/>
    </row>
    <row r="416613" spans="23:23">
      <c r="W416613" s="30"/>
    </row>
    <row r="416614" spans="23:23">
      <c r="W416614" s="30"/>
    </row>
    <row r="416615" spans="23:23">
      <c r="W416615" s="30"/>
    </row>
    <row r="416616" spans="23:23">
      <c r="W416616" s="30"/>
    </row>
    <row r="416617" spans="23:23">
      <c r="W416617" s="30"/>
    </row>
    <row r="416618" spans="23:23">
      <c r="W416618" s="30"/>
    </row>
    <row r="416619" spans="23:23">
      <c r="W416619" s="30"/>
    </row>
    <row r="416620" spans="23:23">
      <c r="W416620" s="30"/>
    </row>
    <row r="416621" spans="23:23">
      <c r="W416621" s="30"/>
    </row>
    <row r="416622" spans="23:23">
      <c r="W416622" s="30"/>
    </row>
    <row r="416623" spans="23:23">
      <c r="W416623" s="30"/>
    </row>
    <row r="416624" spans="23:23">
      <c r="W416624" s="30"/>
    </row>
    <row r="416625" spans="23:23">
      <c r="W416625" s="30"/>
    </row>
    <row r="416626" spans="23:23">
      <c r="W416626" s="30"/>
    </row>
    <row r="416627" spans="23:23">
      <c r="W416627" s="30"/>
    </row>
    <row r="416628" spans="23:23">
      <c r="W416628" s="30"/>
    </row>
    <row r="416629" spans="23:23">
      <c r="W416629" s="30"/>
    </row>
    <row r="416630" spans="23:23">
      <c r="W416630" s="30"/>
    </row>
    <row r="416631" spans="23:23">
      <c r="W416631" s="30"/>
    </row>
    <row r="416632" spans="23:23">
      <c r="W416632" s="30"/>
    </row>
    <row r="416633" spans="23:23">
      <c r="W416633" s="30"/>
    </row>
    <row r="416634" spans="23:23">
      <c r="W416634" s="30"/>
    </row>
    <row r="416635" spans="23:23">
      <c r="W416635" s="30"/>
    </row>
    <row r="416636" spans="23:23">
      <c r="W416636" s="30"/>
    </row>
    <row r="416637" spans="23:23">
      <c r="W416637" s="30"/>
    </row>
    <row r="416638" spans="23:23">
      <c r="W416638" s="30"/>
    </row>
    <row r="416639" spans="23:23">
      <c r="W416639" s="30"/>
    </row>
    <row r="416640" spans="23:23">
      <c r="W416640" s="30"/>
    </row>
    <row r="416641" spans="23:23">
      <c r="W416641" s="30"/>
    </row>
    <row r="416642" spans="23:23">
      <c r="W416642" s="30"/>
    </row>
    <row r="416643" spans="23:23">
      <c r="W416643" s="30"/>
    </row>
    <row r="416644" spans="23:23">
      <c r="W416644" s="30"/>
    </row>
    <row r="416645" spans="23:23">
      <c r="W416645" s="30"/>
    </row>
    <row r="416646" spans="23:23">
      <c r="W416646" s="30"/>
    </row>
    <row r="416647" spans="23:23">
      <c r="W416647" s="30"/>
    </row>
    <row r="416648" spans="23:23">
      <c r="W416648" s="30"/>
    </row>
    <row r="416649" spans="23:23">
      <c r="W416649" s="30"/>
    </row>
    <row r="416650" spans="23:23">
      <c r="W416650" s="30"/>
    </row>
    <row r="416651" spans="23:23">
      <c r="W416651" s="30"/>
    </row>
    <row r="416652" spans="23:23">
      <c r="W416652" s="30"/>
    </row>
    <row r="416653" spans="23:23">
      <c r="W416653" s="30"/>
    </row>
    <row r="416654" spans="23:23">
      <c r="W416654" s="30"/>
    </row>
    <row r="416655" spans="23:23">
      <c r="W416655" s="30"/>
    </row>
    <row r="416656" spans="23:23">
      <c r="W416656" s="30"/>
    </row>
    <row r="416657" spans="23:23">
      <c r="W416657" s="30"/>
    </row>
    <row r="416658" spans="23:23">
      <c r="W416658" s="30"/>
    </row>
    <row r="416659" spans="23:23">
      <c r="W416659" s="30"/>
    </row>
    <row r="416660" spans="23:23">
      <c r="W416660" s="30"/>
    </row>
    <row r="416661" spans="23:23">
      <c r="W416661" s="30"/>
    </row>
    <row r="416662" spans="23:23">
      <c r="W416662" s="30"/>
    </row>
    <row r="416663" spans="23:23">
      <c r="W416663" s="30"/>
    </row>
    <row r="416664" spans="23:23">
      <c r="W416664" s="30"/>
    </row>
    <row r="416665" spans="23:23">
      <c r="W416665" s="30"/>
    </row>
    <row r="416666" spans="23:23">
      <c r="W416666" s="30"/>
    </row>
    <row r="416667" spans="23:23">
      <c r="W416667" s="30"/>
    </row>
    <row r="416668" spans="23:23">
      <c r="W416668" s="30"/>
    </row>
    <row r="416669" spans="23:23">
      <c r="W416669" s="30"/>
    </row>
    <row r="416670" spans="23:23">
      <c r="W416670" s="30"/>
    </row>
    <row r="416671" spans="23:23">
      <c r="W416671" s="30"/>
    </row>
    <row r="416672" spans="23:23">
      <c r="W416672" s="30"/>
    </row>
    <row r="416673" spans="23:23">
      <c r="W416673" s="30"/>
    </row>
    <row r="416674" spans="23:23">
      <c r="W416674" s="30"/>
    </row>
    <row r="416675" spans="23:23">
      <c r="W416675" s="30"/>
    </row>
    <row r="416676" spans="23:23">
      <c r="W416676" s="30"/>
    </row>
    <row r="416677" spans="23:23">
      <c r="W416677" s="30"/>
    </row>
    <row r="416678" spans="23:23">
      <c r="W416678" s="30"/>
    </row>
    <row r="416679" spans="23:23">
      <c r="W416679" s="30"/>
    </row>
    <row r="416680" spans="23:23">
      <c r="W416680" s="30"/>
    </row>
    <row r="416681" spans="23:23">
      <c r="W416681" s="30"/>
    </row>
    <row r="416682" spans="23:23">
      <c r="W416682" s="30"/>
    </row>
    <row r="416683" spans="23:23">
      <c r="W416683" s="30"/>
    </row>
    <row r="416684" spans="23:23">
      <c r="W416684" s="30"/>
    </row>
    <row r="416685" spans="23:23">
      <c r="W416685" s="30"/>
    </row>
    <row r="416686" spans="23:23">
      <c r="W416686" s="30"/>
    </row>
    <row r="416687" spans="23:23">
      <c r="W416687" s="30"/>
    </row>
    <row r="416688" spans="23:23">
      <c r="W416688" s="30"/>
    </row>
    <row r="416689" spans="23:23">
      <c r="W416689" s="30"/>
    </row>
    <row r="416690" spans="23:23">
      <c r="W416690" s="30"/>
    </row>
    <row r="416691" spans="23:23">
      <c r="W416691" s="30"/>
    </row>
    <row r="416692" spans="23:23">
      <c r="W416692" s="30"/>
    </row>
    <row r="416693" spans="23:23">
      <c r="W416693" s="30"/>
    </row>
    <row r="416694" spans="23:23">
      <c r="W416694" s="30"/>
    </row>
    <row r="416695" spans="23:23">
      <c r="W416695" s="30"/>
    </row>
    <row r="416696" spans="23:23">
      <c r="W416696" s="30"/>
    </row>
    <row r="416697" spans="23:23">
      <c r="W416697" s="30"/>
    </row>
    <row r="416698" spans="23:23">
      <c r="W416698" s="30"/>
    </row>
    <row r="416699" spans="23:23">
      <c r="W416699" s="30"/>
    </row>
    <row r="416700" spans="23:23">
      <c r="W416700" s="30"/>
    </row>
    <row r="416701" spans="23:23">
      <c r="W416701" s="30"/>
    </row>
    <row r="416702" spans="23:23">
      <c r="W416702" s="30"/>
    </row>
    <row r="416703" spans="23:23">
      <c r="W416703" s="30"/>
    </row>
    <row r="416704" spans="23:23">
      <c r="W416704" s="30"/>
    </row>
    <row r="416705" spans="23:23">
      <c r="W416705" s="30"/>
    </row>
    <row r="416706" spans="23:23">
      <c r="W416706" s="30"/>
    </row>
    <row r="416707" spans="23:23">
      <c r="W416707" s="30"/>
    </row>
    <row r="416708" spans="23:23">
      <c r="W416708" s="30"/>
    </row>
    <row r="416709" spans="23:23">
      <c r="W416709" s="30"/>
    </row>
    <row r="416710" spans="23:23">
      <c r="W416710" s="30"/>
    </row>
    <row r="416711" spans="23:23">
      <c r="W416711" s="30"/>
    </row>
    <row r="416712" spans="23:23">
      <c r="W416712" s="30"/>
    </row>
    <row r="416713" spans="23:23">
      <c r="W416713" s="30"/>
    </row>
    <row r="416714" spans="23:23">
      <c r="W416714" s="30"/>
    </row>
    <row r="416715" spans="23:23">
      <c r="W416715" s="30"/>
    </row>
    <row r="416716" spans="23:23">
      <c r="W416716" s="30"/>
    </row>
    <row r="416717" spans="23:23">
      <c r="W416717" s="30"/>
    </row>
    <row r="416718" spans="23:23">
      <c r="W416718" s="30"/>
    </row>
    <row r="416719" spans="23:23">
      <c r="W416719" s="30"/>
    </row>
    <row r="416720" spans="23:23">
      <c r="W416720" s="30"/>
    </row>
    <row r="416721" spans="23:23">
      <c r="W416721" s="30"/>
    </row>
    <row r="416722" spans="23:23">
      <c r="W416722" s="30"/>
    </row>
    <row r="416723" spans="23:23">
      <c r="W416723" s="30"/>
    </row>
    <row r="416724" spans="23:23">
      <c r="W416724" s="30"/>
    </row>
    <row r="416725" spans="23:23">
      <c r="W416725" s="30"/>
    </row>
    <row r="416726" spans="23:23">
      <c r="W416726" s="30"/>
    </row>
    <row r="416727" spans="23:23">
      <c r="W416727" s="30"/>
    </row>
    <row r="416728" spans="23:23">
      <c r="W416728" s="30"/>
    </row>
    <row r="416729" spans="23:23">
      <c r="W416729" s="30"/>
    </row>
    <row r="416730" spans="23:23">
      <c r="W416730" s="30"/>
    </row>
    <row r="416731" spans="23:23">
      <c r="W416731" s="30"/>
    </row>
    <row r="416732" spans="23:23">
      <c r="W416732" s="30"/>
    </row>
    <row r="416733" spans="23:23">
      <c r="W416733" s="30"/>
    </row>
    <row r="416734" spans="23:23">
      <c r="W416734" s="30"/>
    </row>
    <row r="416735" spans="23:23">
      <c r="W416735" s="30"/>
    </row>
    <row r="416736" spans="23:23">
      <c r="W416736" s="30"/>
    </row>
    <row r="416737" spans="23:23">
      <c r="W416737" s="30"/>
    </row>
    <row r="416738" spans="23:23">
      <c r="W416738" s="30"/>
    </row>
    <row r="416739" spans="23:23">
      <c r="W416739" s="30"/>
    </row>
    <row r="416740" spans="23:23">
      <c r="W416740" s="30"/>
    </row>
    <row r="416741" spans="23:23">
      <c r="W416741" s="30"/>
    </row>
    <row r="416742" spans="23:23">
      <c r="W416742" s="30"/>
    </row>
    <row r="416743" spans="23:23">
      <c r="W416743" s="30"/>
    </row>
    <row r="416744" spans="23:23">
      <c r="W416744" s="30"/>
    </row>
    <row r="416745" spans="23:23">
      <c r="W416745" s="30"/>
    </row>
    <row r="416746" spans="23:23">
      <c r="W416746" s="30"/>
    </row>
    <row r="416747" spans="23:23">
      <c r="W416747" s="30"/>
    </row>
    <row r="416748" spans="23:23">
      <c r="W416748" s="30"/>
    </row>
    <row r="416749" spans="23:23">
      <c r="W416749" s="30"/>
    </row>
    <row r="416750" spans="23:23">
      <c r="W416750" s="30"/>
    </row>
    <row r="416751" spans="23:23">
      <c r="W416751" s="30"/>
    </row>
    <row r="416752" spans="23:23">
      <c r="W416752" s="30"/>
    </row>
    <row r="416753" spans="23:23">
      <c r="W416753" s="30"/>
    </row>
    <row r="416754" spans="23:23">
      <c r="W416754" s="30"/>
    </row>
    <row r="416755" spans="23:23">
      <c r="W416755" s="30"/>
    </row>
    <row r="416756" spans="23:23">
      <c r="W416756" s="30"/>
    </row>
    <row r="416757" spans="23:23">
      <c r="W416757" s="30"/>
    </row>
    <row r="416758" spans="23:23">
      <c r="W416758" s="30"/>
    </row>
    <row r="416759" spans="23:23">
      <c r="W416759" s="30"/>
    </row>
    <row r="416760" spans="23:23">
      <c r="W416760" s="30"/>
    </row>
    <row r="416761" spans="23:23">
      <c r="W416761" s="30"/>
    </row>
    <row r="416762" spans="23:23">
      <c r="W416762" s="30"/>
    </row>
    <row r="416763" spans="23:23">
      <c r="W416763" s="30"/>
    </row>
    <row r="416764" spans="23:23">
      <c r="W416764" s="30"/>
    </row>
    <row r="416765" spans="23:23">
      <c r="W416765" s="30"/>
    </row>
    <row r="416766" spans="23:23">
      <c r="W416766" s="30"/>
    </row>
    <row r="416767" spans="23:23">
      <c r="W416767" s="30"/>
    </row>
    <row r="416768" spans="23:23">
      <c r="W416768" s="30"/>
    </row>
    <row r="416769" spans="23:23">
      <c r="W416769" s="30"/>
    </row>
    <row r="416770" spans="23:23">
      <c r="W416770" s="30"/>
    </row>
    <row r="416771" spans="23:23">
      <c r="W416771" s="30"/>
    </row>
    <row r="416772" spans="23:23">
      <c r="W416772" s="30"/>
    </row>
    <row r="416773" spans="23:23">
      <c r="W416773" s="30"/>
    </row>
    <row r="416774" spans="23:23">
      <c r="W416774" s="30"/>
    </row>
    <row r="416775" spans="23:23">
      <c r="W416775" s="30"/>
    </row>
    <row r="416776" spans="23:23">
      <c r="W416776" s="30"/>
    </row>
    <row r="416777" spans="23:23">
      <c r="W416777" s="30"/>
    </row>
    <row r="416778" spans="23:23">
      <c r="W416778" s="30"/>
    </row>
    <row r="416779" spans="23:23">
      <c r="W416779" s="30"/>
    </row>
    <row r="416780" spans="23:23">
      <c r="W416780" s="30"/>
    </row>
    <row r="416781" spans="23:23">
      <c r="W416781" s="30"/>
    </row>
    <row r="416782" spans="23:23">
      <c r="W416782" s="30"/>
    </row>
    <row r="416783" spans="23:23">
      <c r="W416783" s="30"/>
    </row>
    <row r="416784" spans="23:23">
      <c r="W416784" s="30"/>
    </row>
    <row r="416785" spans="23:23">
      <c r="W416785" s="30"/>
    </row>
    <row r="416786" spans="23:23">
      <c r="W416786" s="30"/>
    </row>
    <row r="416787" spans="23:23">
      <c r="W416787" s="30"/>
    </row>
    <row r="416788" spans="23:23">
      <c r="W416788" s="30"/>
    </row>
    <row r="416789" spans="23:23">
      <c r="W416789" s="30"/>
    </row>
    <row r="416790" spans="23:23">
      <c r="W416790" s="30"/>
    </row>
    <row r="416791" spans="23:23">
      <c r="W416791" s="30"/>
    </row>
    <row r="416792" spans="23:23">
      <c r="W416792" s="30"/>
    </row>
    <row r="416793" spans="23:23">
      <c r="W416793" s="30"/>
    </row>
    <row r="416794" spans="23:23">
      <c r="W416794" s="30"/>
    </row>
    <row r="416795" spans="23:23">
      <c r="W416795" s="30"/>
    </row>
    <row r="416796" spans="23:23">
      <c r="W416796" s="30"/>
    </row>
    <row r="416797" spans="23:23">
      <c r="W416797" s="30"/>
    </row>
    <row r="416798" spans="23:23">
      <c r="W416798" s="30"/>
    </row>
    <row r="416799" spans="23:23">
      <c r="W416799" s="30"/>
    </row>
    <row r="416800" spans="23:23">
      <c r="W416800" s="30"/>
    </row>
    <row r="416801" spans="23:23">
      <c r="W416801" s="30"/>
    </row>
    <row r="416802" spans="23:23">
      <c r="W416802" s="30"/>
    </row>
    <row r="416803" spans="23:23">
      <c r="W416803" s="30"/>
    </row>
    <row r="416804" spans="23:23">
      <c r="W416804" s="30"/>
    </row>
    <row r="416805" spans="23:23">
      <c r="W416805" s="30"/>
    </row>
    <row r="416806" spans="23:23">
      <c r="W416806" s="30"/>
    </row>
    <row r="416807" spans="23:23">
      <c r="W416807" s="30"/>
    </row>
    <row r="416808" spans="23:23">
      <c r="W416808" s="30"/>
    </row>
    <row r="416809" spans="23:23">
      <c r="W416809" s="30"/>
    </row>
    <row r="416810" spans="23:23">
      <c r="W416810" s="30"/>
    </row>
    <row r="416811" spans="23:23">
      <c r="W416811" s="30"/>
    </row>
    <row r="416812" spans="23:23">
      <c r="W416812" s="30"/>
    </row>
    <row r="416813" spans="23:23">
      <c r="W416813" s="30"/>
    </row>
    <row r="416814" spans="23:23">
      <c r="W416814" s="30"/>
    </row>
    <row r="416815" spans="23:23">
      <c r="W416815" s="30"/>
    </row>
    <row r="416816" spans="23:23">
      <c r="W416816" s="30"/>
    </row>
    <row r="416817" spans="23:23">
      <c r="W416817" s="30"/>
    </row>
    <row r="416818" spans="23:23">
      <c r="W416818" s="30"/>
    </row>
    <row r="416819" spans="23:23">
      <c r="W416819" s="30"/>
    </row>
    <row r="416820" spans="23:23">
      <c r="W416820" s="30"/>
    </row>
    <row r="416821" spans="23:23">
      <c r="W416821" s="30"/>
    </row>
    <row r="416822" spans="23:23">
      <c r="W416822" s="30"/>
    </row>
    <row r="416823" spans="23:23">
      <c r="W416823" s="30"/>
    </row>
    <row r="416824" spans="23:23">
      <c r="W416824" s="30"/>
    </row>
    <row r="416825" spans="23:23">
      <c r="W416825" s="30"/>
    </row>
    <row r="416826" spans="23:23">
      <c r="W416826" s="30"/>
    </row>
    <row r="416827" spans="23:23">
      <c r="W416827" s="30"/>
    </row>
    <row r="416828" spans="23:23">
      <c r="W416828" s="30"/>
    </row>
    <row r="416829" spans="23:23">
      <c r="W416829" s="30"/>
    </row>
    <row r="416830" spans="23:23">
      <c r="W416830" s="30"/>
    </row>
    <row r="416831" spans="23:23">
      <c r="W416831" s="30"/>
    </row>
    <row r="416832" spans="23:23">
      <c r="W416832" s="30"/>
    </row>
    <row r="416833" spans="23:23">
      <c r="W416833" s="30"/>
    </row>
    <row r="416834" spans="23:23">
      <c r="W416834" s="30"/>
    </row>
    <row r="416835" spans="23:23">
      <c r="W416835" s="30"/>
    </row>
    <row r="416836" spans="23:23">
      <c r="W416836" s="30"/>
    </row>
    <row r="416837" spans="23:23">
      <c r="W416837" s="30"/>
    </row>
    <row r="416838" spans="23:23">
      <c r="W416838" s="30"/>
    </row>
    <row r="416839" spans="23:23">
      <c r="W416839" s="30"/>
    </row>
    <row r="416840" spans="23:23">
      <c r="W416840" s="30"/>
    </row>
    <row r="416841" spans="23:23">
      <c r="W416841" s="30"/>
    </row>
    <row r="416842" spans="23:23">
      <c r="W416842" s="30"/>
    </row>
    <row r="416843" spans="23:23">
      <c r="W416843" s="30"/>
    </row>
    <row r="416844" spans="23:23">
      <c r="W416844" s="30"/>
    </row>
    <row r="416845" spans="23:23">
      <c r="W416845" s="30"/>
    </row>
    <row r="416846" spans="23:23">
      <c r="W416846" s="30"/>
    </row>
    <row r="416847" spans="23:23">
      <c r="W416847" s="30"/>
    </row>
    <row r="416848" spans="23:23">
      <c r="W416848" s="30"/>
    </row>
    <row r="416849" spans="23:23">
      <c r="W416849" s="30"/>
    </row>
    <row r="416850" spans="23:23">
      <c r="W416850" s="30"/>
    </row>
    <row r="416851" spans="23:23">
      <c r="W416851" s="30"/>
    </row>
    <row r="416852" spans="23:23">
      <c r="W416852" s="30"/>
    </row>
    <row r="416853" spans="23:23">
      <c r="W416853" s="30"/>
    </row>
    <row r="416854" spans="23:23">
      <c r="W416854" s="30"/>
    </row>
    <row r="416855" spans="23:23">
      <c r="W416855" s="30"/>
    </row>
    <row r="416856" spans="23:23">
      <c r="W416856" s="30"/>
    </row>
    <row r="416857" spans="23:23">
      <c r="W416857" s="30"/>
    </row>
    <row r="416858" spans="23:23">
      <c r="W416858" s="30"/>
    </row>
    <row r="416859" spans="23:23">
      <c r="W416859" s="30"/>
    </row>
    <row r="416860" spans="23:23">
      <c r="W416860" s="30"/>
    </row>
    <row r="416861" spans="23:23">
      <c r="W416861" s="30"/>
    </row>
    <row r="416862" spans="23:23">
      <c r="W416862" s="30"/>
    </row>
    <row r="416863" spans="23:23">
      <c r="W416863" s="30"/>
    </row>
    <row r="416864" spans="23:23">
      <c r="W416864" s="30"/>
    </row>
    <row r="416865" spans="23:23">
      <c r="W416865" s="30"/>
    </row>
    <row r="416866" spans="23:23">
      <c r="W416866" s="30"/>
    </row>
    <row r="416867" spans="23:23">
      <c r="W416867" s="30"/>
    </row>
    <row r="416868" spans="23:23">
      <c r="W416868" s="30"/>
    </row>
    <row r="416869" spans="23:23">
      <c r="W416869" s="30"/>
    </row>
    <row r="416870" spans="23:23">
      <c r="W416870" s="30"/>
    </row>
    <row r="416871" spans="23:23">
      <c r="W416871" s="30"/>
    </row>
    <row r="416872" spans="23:23">
      <c r="W416872" s="30"/>
    </row>
    <row r="416873" spans="23:23">
      <c r="W416873" s="30"/>
    </row>
    <row r="416874" spans="23:23">
      <c r="W416874" s="30"/>
    </row>
    <row r="416875" spans="23:23">
      <c r="W416875" s="30"/>
    </row>
    <row r="416876" spans="23:23">
      <c r="W416876" s="30"/>
    </row>
    <row r="416877" spans="23:23">
      <c r="W416877" s="30"/>
    </row>
    <row r="416878" spans="23:23">
      <c r="W416878" s="30"/>
    </row>
    <row r="416879" spans="23:23">
      <c r="W416879" s="30"/>
    </row>
    <row r="416880" spans="23:23">
      <c r="W416880" s="30"/>
    </row>
    <row r="416881" spans="23:23">
      <c r="W416881" s="30"/>
    </row>
    <row r="416882" spans="23:23">
      <c r="W416882" s="30"/>
    </row>
    <row r="416883" spans="23:23">
      <c r="W416883" s="30"/>
    </row>
    <row r="416884" spans="23:23">
      <c r="W416884" s="30"/>
    </row>
    <row r="416885" spans="23:23">
      <c r="W416885" s="30"/>
    </row>
    <row r="416886" spans="23:23">
      <c r="W416886" s="30"/>
    </row>
    <row r="416887" spans="23:23">
      <c r="W416887" s="30"/>
    </row>
    <row r="416888" spans="23:23">
      <c r="W416888" s="30"/>
    </row>
    <row r="416889" spans="23:23">
      <c r="W416889" s="30"/>
    </row>
    <row r="416890" spans="23:23">
      <c r="W416890" s="30"/>
    </row>
    <row r="416891" spans="23:23">
      <c r="W416891" s="30"/>
    </row>
    <row r="416892" spans="23:23">
      <c r="W416892" s="30"/>
    </row>
    <row r="416893" spans="23:23">
      <c r="W416893" s="30"/>
    </row>
    <row r="416894" spans="23:23">
      <c r="W416894" s="30"/>
    </row>
    <row r="416895" spans="23:23">
      <c r="W416895" s="30"/>
    </row>
    <row r="416896" spans="23:23">
      <c r="W416896" s="30"/>
    </row>
    <row r="416897" spans="23:23">
      <c r="W416897" s="30"/>
    </row>
    <row r="416898" spans="23:23">
      <c r="W416898" s="30"/>
    </row>
    <row r="416899" spans="23:23">
      <c r="W416899" s="30"/>
    </row>
    <row r="416900" spans="23:23">
      <c r="W416900" s="30"/>
    </row>
    <row r="416901" spans="23:23">
      <c r="W416901" s="30"/>
    </row>
    <row r="416902" spans="23:23">
      <c r="W416902" s="30"/>
    </row>
    <row r="416903" spans="23:23">
      <c r="W416903" s="30"/>
    </row>
    <row r="416904" spans="23:23">
      <c r="W416904" s="30"/>
    </row>
    <row r="416905" spans="23:23">
      <c r="W416905" s="30"/>
    </row>
    <row r="416906" spans="23:23">
      <c r="W416906" s="30"/>
    </row>
    <row r="416907" spans="23:23">
      <c r="W416907" s="30"/>
    </row>
    <row r="416908" spans="23:23">
      <c r="W416908" s="30"/>
    </row>
    <row r="416909" spans="23:23">
      <c r="W416909" s="30"/>
    </row>
    <row r="416910" spans="23:23">
      <c r="W416910" s="30"/>
    </row>
    <row r="416911" spans="23:23">
      <c r="W416911" s="30"/>
    </row>
    <row r="416912" spans="23:23">
      <c r="W416912" s="30"/>
    </row>
    <row r="416913" spans="23:23">
      <c r="W416913" s="30"/>
    </row>
    <row r="416914" spans="23:23">
      <c r="W416914" s="30"/>
    </row>
    <row r="416915" spans="23:23">
      <c r="W416915" s="30"/>
    </row>
    <row r="416916" spans="23:23">
      <c r="W416916" s="30"/>
    </row>
    <row r="416917" spans="23:23">
      <c r="W416917" s="30"/>
    </row>
    <row r="416918" spans="23:23">
      <c r="W416918" s="30"/>
    </row>
    <row r="416919" spans="23:23">
      <c r="W416919" s="30"/>
    </row>
    <row r="416920" spans="23:23">
      <c r="W416920" s="30"/>
    </row>
    <row r="416921" spans="23:23">
      <c r="W416921" s="30"/>
    </row>
    <row r="416922" spans="23:23">
      <c r="W416922" s="30"/>
    </row>
    <row r="416923" spans="23:23">
      <c r="W416923" s="30"/>
    </row>
    <row r="416924" spans="23:23">
      <c r="W416924" s="30"/>
    </row>
    <row r="416925" spans="23:23">
      <c r="W416925" s="30"/>
    </row>
    <row r="416926" spans="23:23">
      <c r="W416926" s="30"/>
    </row>
    <row r="416927" spans="23:23">
      <c r="W416927" s="30"/>
    </row>
    <row r="416928" spans="23:23">
      <c r="W416928" s="30"/>
    </row>
    <row r="416929" spans="23:23">
      <c r="W416929" s="30"/>
    </row>
    <row r="416930" spans="23:23">
      <c r="W416930" s="30"/>
    </row>
    <row r="416931" spans="23:23">
      <c r="W416931" s="30"/>
    </row>
    <row r="416932" spans="23:23">
      <c r="W416932" s="30"/>
    </row>
    <row r="416933" spans="23:23">
      <c r="W416933" s="30"/>
    </row>
    <row r="416934" spans="23:23">
      <c r="W416934" s="30"/>
    </row>
    <row r="416935" spans="23:23">
      <c r="W416935" s="30"/>
    </row>
    <row r="416936" spans="23:23">
      <c r="W416936" s="30"/>
    </row>
    <row r="416937" spans="23:23">
      <c r="W416937" s="30"/>
    </row>
    <row r="416938" spans="23:23">
      <c r="W416938" s="30"/>
    </row>
    <row r="416939" spans="23:23">
      <c r="W416939" s="30"/>
    </row>
    <row r="416940" spans="23:23">
      <c r="W416940" s="30"/>
    </row>
    <row r="416941" spans="23:23">
      <c r="W416941" s="30"/>
    </row>
    <row r="416942" spans="23:23">
      <c r="W416942" s="30"/>
    </row>
    <row r="416943" spans="23:23">
      <c r="W416943" s="30"/>
    </row>
    <row r="416944" spans="23:23">
      <c r="W416944" s="30"/>
    </row>
    <row r="416945" spans="23:23">
      <c r="W416945" s="30"/>
    </row>
    <row r="416946" spans="23:23">
      <c r="W416946" s="30"/>
    </row>
    <row r="416947" spans="23:23">
      <c r="W416947" s="30"/>
    </row>
    <row r="416948" spans="23:23">
      <c r="W416948" s="30"/>
    </row>
    <row r="416949" spans="23:23">
      <c r="W416949" s="30"/>
    </row>
    <row r="416950" spans="23:23">
      <c r="W416950" s="30"/>
    </row>
    <row r="416951" spans="23:23">
      <c r="W416951" s="30"/>
    </row>
    <row r="416952" spans="23:23">
      <c r="W416952" s="30"/>
    </row>
    <row r="416953" spans="23:23">
      <c r="W416953" s="30"/>
    </row>
    <row r="416954" spans="23:23">
      <c r="W416954" s="30"/>
    </row>
    <row r="416955" spans="23:23">
      <c r="W416955" s="30"/>
    </row>
    <row r="416956" spans="23:23">
      <c r="W416956" s="30"/>
    </row>
    <row r="416957" spans="23:23">
      <c r="W416957" s="30"/>
    </row>
    <row r="416958" spans="23:23">
      <c r="W416958" s="30"/>
    </row>
    <row r="416959" spans="23:23">
      <c r="W416959" s="30"/>
    </row>
    <row r="416960" spans="23:23">
      <c r="W416960" s="30"/>
    </row>
    <row r="416961" spans="23:23">
      <c r="W416961" s="30"/>
    </row>
    <row r="416962" spans="23:23">
      <c r="W416962" s="30"/>
    </row>
    <row r="416963" spans="23:23">
      <c r="W416963" s="30"/>
    </row>
    <row r="416964" spans="23:23">
      <c r="W416964" s="30"/>
    </row>
    <row r="416965" spans="23:23">
      <c r="W416965" s="30"/>
    </row>
    <row r="416966" spans="23:23">
      <c r="W416966" s="30"/>
    </row>
    <row r="416967" spans="23:23">
      <c r="W416967" s="30"/>
    </row>
    <row r="416968" spans="23:23">
      <c r="W416968" s="30"/>
    </row>
    <row r="416969" spans="23:23">
      <c r="W416969" s="30"/>
    </row>
    <row r="416970" spans="23:23">
      <c r="W416970" s="30"/>
    </row>
    <row r="416971" spans="23:23">
      <c r="W416971" s="30"/>
    </row>
    <row r="416972" spans="23:23">
      <c r="W416972" s="30"/>
    </row>
    <row r="416973" spans="23:23">
      <c r="W416973" s="30"/>
    </row>
    <row r="416974" spans="23:23">
      <c r="W416974" s="30"/>
    </row>
    <row r="416975" spans="23:23">
      <c r="W416975" s="30"/>
    </row>
    <row r="416976" spans="23:23">
      <c r="W416976" s="30"/>
    </row>
    <row r="416977" spans="23:23">
      <c r="W416977" s="30"/>
    </row>
    <row r="416978" spans="23:23">
      <c r="W416978" s="30"/>
    </row>
    <row r="416979" spans="23:23">
      <c r="W416979" s="30"/>
    </row>
    <row r="416980" spans="23:23">
      <c r="W416980" s="30"/>
    </row>
    <row r="416981" spans="23:23">
      <c r="W416981" s="30"/>
    </row>
    <row r="416982" spans="23:23">
      <c r="W416982" s="30"/>
    </row>
    <row r="416983" spans="23:23">
      <c r="W416983" s="30"/>
    </row>
    <row r="416984" spans="23:23">
      <c r="W416984" s="30"/>
    </row>
    <row r="416985" spans="23:23">
      <c r="W416985" s="30"/>
    </row>
    <row r="416986" spans="23:23">
      <c r="W416986" s="30"/>
    </row>
    <row r="416987" spans="23:23">
      <c r="W416987" s="30"/>
    </row>
    <row r="416988" spans="23:23">
      <c r="W416988" s="30"/>
    </row>
    <row r="416989" spans="23:23">
      <c r="W416989" s="30"/>
    </row>
    <row r="416990" spans="23:23">
      <c r="W416990" s="30"/>
    </row>
    <row r="416991" spans="23:23">
      <c r="W416991" s="30"/>
    </row>
    <row r="416992" spans="23:23">
      <c r="W416992" s="30"/>
    </row>
    <row r="416993" spans="23:23">
      <c r="W416993" s="30"/>
    </row>
    <row r="416994" spans="23:23">
      <c r="W416994" s="30"/>
    </row>
    <row r="416995" spans="23:23">
      <c r="W416995" s="30"/>
    </row>
    <row r="416996" spans="23:23">
      <c r="W416996" s="30"/>
    </row>
    <row r="416997" spans="23:23">
      <c r="W416997" s="30"/>
    </row>
    <row r="416998" spans="23:23">
      <c r="W416998" s="30"/>
    </row>
    <row r="416999" spans="23:23">
      <c r="W416999" s="30"/>
    </row>
    <row r="417000" spans="23:23">
      <c r="W417000" s="30"/>
    </row>
    <row r="417001" spans="23:23">
      <c r="W417001" s="30"/>
    </row>
    <row r="417002" spans="23:23">
      <c r="W417002" s="30"/>
    </row>
    <row r="417003" spans="23:23">
      <c r="W417003" s="30"/>
    </row>
    <row r="417004" spans="23:23">
      <c r="W417004" s="30"/>
    </row>
    <row r="417005" spans="23:23">
      <c r="W417005" s="30"/>
    </row>
    <row r="417006" spans="23:23">
      <c r="W417006" s="30"/>
    </row>
    <row r="417007" spans="23:23">
      <c r="W417007" s="30"/>
    </row>
    <row r="417008" spans="23:23">
      <c r="W417008" s="30"/>
    </row>
    <row r="417009" spans="23:23">
      <c r="W417009" s="30"/>
    </row>
    <row r="417010" spans="23:23">
      <c r="W417010" s="30"/>
    </row>
    <row r="417011" spans="23:23">
      <c r="W417011" s="30"/>
    </row>
    <row r="417012" spans="23:23">
      <c r="W417012" s="30"/>
    </row>
    <row r="417013" spans="23:23">
      <c r="W417013" s="30"/>
    </row>
    <row r="417014" spans="23:23">
      <c r="W417014" s="30"/>
    </row>
    <row r="417015" spans="23:23">
      <c r="W417015" s="30"/>
    </row>
    <row r="417016" spans="23:23">
      <c r="W417016" s="30"/>
    </row>
    <row r="417017" spans="23:23">
      <c r="W417017" s="30"/>
    </row>
    <row r="417018" spans="23:23">
      <c r="W417018" s="30"/>
    </row>
    <row r="417019" spans="23:23">
      <c r="W417019" s="30"/>
    </row>
    <row r="417020" spans="23:23">
      <c r="W417020" s="30"/>
    </row>
    <row r="417021" spans="23:23">
      <c r="W417021" s="30"/>
    </row>
    <row r="417022" spans="23:23">
      <c r="W417022" s="30"/>
    </row>
    <row r="417023" spans="23:23">
      <c r="W417023" s="30"/>
    </row>
    <row r="417024" spans="23:23">
      <c r="W417024" s="30"/>
    </row>
    <row r="417025" spans="23:23">
      <c r="W417025" s="30"/>
    </row>
    <row r="417026" spans="23:23">
      <c r="W417026" s="30"/>
    </row>
    <row r="417027" spans="23:23">
      <c r="W417027" s="30"/>
    </row>
    <row r="417028" spans="23:23">
      <c r="W417028" s="30"/>
    </row>
    <row r="417029" spans="23:23">
      <c r="W417029" s="30"/>
    </row>
    <row r="417030" spans="23:23">
      <c r="W417030" s="30"/>
    </row>
    <row r="417031" spans="23:23">
      <c r="W417031" s="30"/>
    </row>
    <row r="417032" spans="23:23">
      <c r="W417032" s="30"/>
    </row>
    <row r="417033" spans="23:23">
      <c r="W417033" s="30"/>
    </row>
    <row r="417034" spans="23:23">
      <c r="W417034" s="30"/>
    </row>
    <row r="417035" spans="23:23">
      <c r="W417035" s="30"/>
    </row>
    <row r="417036" spans="23:23">
      <c r="W417036" s="30"/>
    </row>
    <row r="417037" spans="23:23">
      <c r="W417037" s="30"/>
    </row>
    <row r="417038" spans="23:23">
      <c r="W417038" s="30"/>
    </row>
    <row r="417039" spans="23:23">
      <c r="W417039" s="30"/>
    </row>
    <row r="417040" spans="23:23">
      <c r="W417040" s="30"/>
    </row>
    <row r="417041" spans="23:23">
      <c r="W417041" s="30"/>
    </row>
    <row r="417042" spans="23:23">
      <c r="W417042" s="30"/>
    </row>
    <row r="417043" spans="23:23">
      <c r="W417043" s="30"/>
    </row>
    <row r="417044" spans="23:23">
      <c r="W417044" s="30"/>
    </row>
    <row r="417045" spans="23:23">
      <c r="W417045" s="30"/>
    </row>
    <row r="417046" spans="23:23">
      <c r="W417046" s="30"/>
    </row>
    <row r="417047" spans="23:23">
      <c r="W417047" s="30"/>
    </row>
    <row r="417048" spans="23:23">
      <c r="W417048" s="30"/>
    </row>
    <row r="417049" spans="23:23">
      <c r="W417049" s="30"/>
    </row>
    <row r="417050" spans="23:23">
      <c r="W417050" s="30"/>
    </row>
    <row r="417051" spans="23:23">
      <c r="W417051" s="30"/>
    </row>
    <row r="417052" spans="23:23">
      <c r="W417052" s="30"/>
    </row>
    <row r="417053" spans="23:23">
      <c r="W417053" s="30"/>
    </row>
    <row r="417054" spans="23:23">
      <c r="W417054" s="30"/>
    </row>
    <row r="417055" spans="23:23">
      <c r="W417055" s="30"/>
    </row>
    <row r="417056" spans="23:23">
      <c r="W417056" s="30"/>
    </row>
    <row r="417057" spans="23:23">
      <c r="W417057" s="30"/>
    </row>
    <row r="417058" spans="23:23">
      <c r="W417058" s="30"/>
    </row>
    <row r="417059" spans="23:23">
      <c r="W417059" s="30"/>
    </row>
    <row r="417060" spans="23:23">
      <c r="W417060" s="30"/>
    </row>
    <row r="417061" spans="23:23">
      <c r="W417061" s="30"/>
    </row>
    <row r="417062" spans="23:23">
      <c r="W417062" s="30"/>
    </row>
    <row r="417063" spans="23:23">
      <c r="W417063" s="30"/>
    </row>
    <row r="417064" spans="23:23">
      <c r="W417064" s="30"/>
    </row>
    <row r="417065" spans="23:23">
      <c r="W417065" s="30"/>
    </row>
    <row r="417066" spans="23:23">
      <c r="W417066" s="30"/>
    </row>
    <row r="417067" spans="23:23">
      <c r="W417067" s="30"/>
    </row>
    <row r="417068" spans="23:23">
      <c r="W417068" s="30"/>
    </row>
    <row r="417069" spans="23:23">
      <c r="W417069" s="30"/>
    </row>
    <row r="417070" spans="23:23">
      <c r="W417070" s="30"/>
    </row>
    <row r="417071" spans="23:23">
      <c r="W417071" s="30"/>
    </row>
    <row r="417072" spans="23:23">
      <c r="W417072" s="30"/>
    </row>
    <row r="417073" spans="23:23">
      <c r="W417073" s="30"/>
    </row>
    <row r="417074" spans="23:23">
      <c r="W417074" s="30"/>
    </row>
    <row r="417075" spans="23:23">
      <c r="W417075" s="30"/>
    </row>
    <row r="417076" spans="23:23">
      <c r="W417076" s="30"/>
    </row>
    <row r="417077" spans="23:23">
      <c r="W417077" s="30"/>
    </row>
    <row r="417078" spans="23:23">
      <c r="W417078" s="30"/>
    </row>
    <row r="417079" spans="23:23">
      <c r="W417079" s="30"/>
    </row>
    <row r="417080" spans="23:23">
      <c r="W417080" s="30"/>
    </row>
    <row r="417081" spans="23:23">
      <c r="W417081" s="30"/>
    </row>
    <row r="417082" spans="23:23">
      <c r="W417082" s="30"/>
    </row>
    <row r="417083" spans="23:23">
      <c r="W417083" s="30"/>
    </row>
    <row r="417084" spans="23:23">
      <c r="W417084" s="30"/>
    </row>
    <row r="417085" spans="23:23">
      <c r="W417085" s="30"/>
    </row>
    <row r="417086" spans="23:23">
      <c r="W417086" s="30"/>
    </row>
    <row r="417087" spans="23:23">
      <c r="W417087" s="30"/>
    </row>
    <row r="417088" spans="23:23">
      <c r="W417088" s="30"/>
    </row>
    <row r="417089" spans="23:23">
      <c r="W417089" s="30"/>
    </row>
    <row r="417090" spans="23:23">
      <c r="W417090" s="30"/>
    </row>
    <row r="417091" spans="23:23">
      <c r="W417091" s="30"/>
    </row>
    <row r="417092" spans="23:23">
      <c r="W417092" s="30"/>
    </row>
    <row r="417093" spans="23:23">
      <c r="W417093" s="30"/>
    </row>
    <row r="417094" spans="23:23">
      <c r="W417094" s="30"/>
    </row>
    <row r="417095" spans="23:23">
      <c r="W417095" s="30"/>
    </row>
    <row r="417096" spans="23:23">
      <c r="W417096" s="30"/>
    </row>
    <row r="417097" spans="23:23">
      <c r="W417097" s="30"/>
    </row>
    <row r="417098" spans="23:23">
      <c r="W417098" s="30"/>
    </row>
    <row r="417099" spans="23:23">
      <c r="W417099" s="30"/>
    </row>
    <row r="417100" spans="23:23">
      <c r="W417100" s="30"/>
    </row>
    <row r="417101" spans="23:23">
      <c r="W417101" s="30"/>
    </row>
    <row r="417102" spans="23:23">
      <c r="W417102" s="30"/>
    </row>
    <row r="417103" spans="23:23">
      <c r="W417103" s="30"/>
    </row>
    <row r="417104" spans="23:23">
      <c r="W417104" s="30"/>
    </row>
    <row r="417105" spans="23:23">
      <c r="W417105" s="30"/>
    </row>
    <row r="417106" spans="23:23">
      <c r="W417106" s="30"/>
    </row>
    <row r="417107" spans="23:23">
      <c r="W417107" s="30"/>
    </row>
    <row r="417108" spans="23:23">
      <c r="W417108" s="30"/>
    </row>
    <row r="417109" spans="23:23">
      <c r="W417109" s="30"/>
    </row>
    <row r="417110" spans="23:23">
      <c r="W417110" s="30"/>
    </row>
    <row r="417111" spans="23:23">
      <c r="W417111" s="30"/>
    </row>
    <row r="417112" spans="23:23">
      <c r="W417112" s="30"/>
    </row>
    <row r="417113" spans="23:23">
      <c r="W417113" s="30"/>
    </row>
    <row r="417114" spans="23:23">
      <c r="W417114" s="30"/>
    </row>
    <row r="417115" spans="23:23">
      <c r="W417115" s="30"/>
    </row>
    <row r="417116" spans="23:23">
      <c r="W417116" s="30"/>
    </row>
    <row r="417117" spans="23:23">
      <c r="W417117" s="30"/>
    </row>
    <row r="417118" spans="23:23">
      <c r="W417118" s="30"/>
    </row>
    <row r="417119" spans="23:23">
      <c r="W417119" s="30"/>
    </row>
    <row r="417120" spans="23:23">
      <c r="W417120" s="30"/>
    </row>
    <row r="417121" spans="23:23">
      <c r="W417121" s="30"/>
    </row>
    <row r="417122" spans="23:23">
      <c r="W417122" s="30"/>
    </row>
    <row r="417123" spans="23:23">
      <c r="W417123" s="30"/>
    </row>
    <row r="417124" spans="23:23">
      <c r="W417124" s="30"/>
    </row>
    <row r="417125" spans="23:23">
      <c r="W417125" s="30"/>
    </row>
    <row r="417126" spans="23:23">
      <c r="W417126" s="30"/>
    </row>
    <row r="417127" spans="23:23">
      <c r="W417127" s="30"/>
    </row>
    <row r="417128" spans="23:23">
      <c r="W417128" s="30"/>
    </row>
    <row r="417129" spans="23:23">
      <c r="W417129" s="30"/>
    </row>
    <row r="417130" spans="23:23">
      <c r="W417130" s="30"/>
    </row>
    <row r="417131" spans="23:23">
      <c r="W417131" s="30"/>
    </row>
    <row r="417132" spans="23:23">
      <c r="W417132" s="30"/>
    </row>
    <row r="417133" spans="23:23">
      <c r="W417133" s="30"/>
    </row>
    <row r="417134" spans="23:23">
      <c r="W417134" s="30"/>
    </row>
    <row r="417135" spans="23:23">
      <c r="W417135" s="30"/>
    </row>
    <row r="417136" spans="23:23">
      <c r="W417136" s="30"/>
    </row>
    <row r="417137" spans="23:23">
      <c r="W417137" s="30"/>
    </row>
    <row r="417138" spans="23:23">
      <c r="W417138" s="30"/>
    </row>
    <row r="417139" spans="23:23">
      <c r="W417139" s="30"/>
    </row>
    <row r="417140" spans="23:23">
      <c r="W417140" s="30"/>
    </row>
    <row r="417141" spans="23:23">
      <c r="W417141" s="30"/>
    </row>
    <row r="417142" spans="23:23">
      <c r="W417142" s="30"/>
    </row>
    <row r="417143" spans="23:23">
      <c r="W417143" s="30"/>
    </row>
    <row r="417144" spans="23:23">
      <c r="W417144" s="30"/>
    </row>
    <row r="417145" spans="23:23">
      <c r="W417145" s="30"/>
    </row>
    <row r="417146" spans="23:23">
      <c r="W417146" s="30"/>
    </row>
    <row r="417147" spans="23:23">
      <c r="W417147" s="30"/>
    </row>
    <row r="417148" spans="23:23">
      <c r="W417148" s="30"/>
    </row>
    <row r="417149" spans="23:23">
      <c r="W417149" s="30"/>
    </row>
    <row r="417150" spans="23:23">
      <c r="W417150" s="30"/>
    </row>
    <row r="417151" spans="23:23">
      <c r="W417151" s="30"/>
    </row>
    <row r="417152" spans="23:23">
      <c r="W417152" s="30"/>
    </row>
    <row r="417153" spans="23:23">
      <c r="W417153" s="30"/>
    </row>
    <row r="417154" spans="23:23">
      <c r="W417154" s="30"/>
    </row>
    <row r="417155" spans="23:23">
      <c r="W417155" s="30"/>
    </row>
    <row r="417156" spans="23:23">
      <c r="W417156" s="30"/>
    </row>
    <row r="417157" spans="23:23">
      <c r="W417157" s="30"/>
    </row>
    <row r="417158" spans="23:23">
      <c r="W417158" s="30"/>
    </row>
    <row r="417159" spans="23:23">
      <c r="W417159" s="30"/>
    </row>
    <row r="417160" spans="23:23">
      <c r="W417160" s="30"/>
    </row>
    <row r="417161" spans="23:23">
      <c r="W417161" s="30"/>
    </row>
    <row r="417162" spans="23:23">
      <c r="W417162" s="30"/>
    </row>
    <row r="417163" spans="23:23">
      <c r="W417163" s="30"/>
    </row>
    <row r="417164" spans="23:23">
      <c r="W417164" s="30"/>
    </row>
    <row r="417165" spans="23:23">
      <c r="W417165" s="30"/>
    </row>
    <row r="417166" spans="23:23">
      <c r="W417166" s="30"/>
    </row>
    <row r="417167" spans="23:23">
      <c r="W417167" s="30"/>
    </row>
    <row r="417168" spans="23:23">
      <c r="W417168" s="30"/>
    </row>
    <row r="417169" spans="23:23">
      <c r="W417169" s="30"/>
    </row>
    <row r="417170" spans="23:23">
      <c r="W417170" s="30"/>
    </row>
    <row r="417171" spans="23:23">
      <c r="W417171" s="30"/>
    </row>
    <row r="417172" spans="23:23">
      <c r="W417172" s="30"/>
    </row>
    <row r="417173" spans="23:23">
      <c r="W417173" s="30"/>
    </row>
    <row r="417174" spans="23:23">
      <c r="W417174" s="30"/>
    </row>
    <row r="417175" spans="23:23">
      <c r="W417175" s="30"/>
    </row>
    <row r="417176" spans="23:23">
      <c r="W417176" s="30"/>
    </row>
    <row r="417177" spans="23:23">
      <c r="W417177" s="30"/>
    </row>
    <row r="417178" spans="23:23">
      <c r="W417178" s="30"/>
    </row>
    <row r="417179" spans="23:23">
      <c r="W417179" s="30"/>
    </row>
    <row r="417180" spans="23:23">
      <c r="W417180" s="30"/>
    </row>
    <row r="417181" spans="23:23">
      <c r="W417181" s="30"/>
    </row>
    <row r="417182" spans="23:23">
      <c r="W417182" s="30"/>
    </row>
    <row r="417183" spans="23:23">
      <c r="W417183" s="30"/>
    </row>
    <row r="417184" spans="23:23">
      <c r="W417184" s="30"/>
    </row>
    <row r="417185" spans="23:23">
      <c r="W417185" s="30"/>
    </row>
    <row r="417186" spans="23:23">
      <c r="W417186" s="30"/>
    </row>
    <row r="417187" spans="23:23">
      <c r="W417187" s="30"/>
    </row>
    <row r="417188" spans="23:23">
      <c r="W417188" s="30"/>
    </row>
    <row r="417189" spans="23:23">
      <c r="W417189" s="30"/>
    </row>
    <row r="417190" spans="23:23">
      <c r="W417190" s="30"/>
    </row>
    <row r="417191" spans="23:23">
      <c r="W417191" s="30"/>
    </row>
    <row r="417192" spans="23:23">
      <c r="W417192" s="30"/>
    </row>
    <row r="417193" spans="23:23">
      <c r="W417193" s="30"/>
    </row>
    <row r="417194" spans="23:23">
      <c r="W417194" s="30"/>
    </row>
    <row r="417195" spans="23:23">
      <c r="W417195" s="30"/>
    </row>
    <row r="417196" spans="23:23">
      <c r="W417196" s="30"/>
    </row>
    <row r="417197" spans="23:23">
      <c r="W417197" s="30"/>
    </row>
    <row r="417198" spans="23:23">
      <c r="W417198" s="30"/>
    </row>
    <row r="417199" spans="23:23">
      <c r="W417199" s="30"/>
    </row>
    <row r="417200" spans="23:23">
      <c r="W417200" s="30"/>
    </row>
    <row r="417201" spans="23:23">
      <c r="W417201" s="30"/>
    </row>
    <row r="417202" spans="23:23">
      <c r="W417202" s="30"/>
    </row>
    <row r="417203" spans="23:23">
      <c r="W417203" s="30"/>
    </row>
    <row r="417204" spans="23:23">
      <c r="W417204" s="30"/>
    </row>
    <row r="417205" spans="23:23">
      <c r="W417205" s="30"/>
    </row>
    <row r="417206" spans="23:23">
      <c r="W417206" s="30"/>
    </row>
    <row r="417207" spans="23:23">
      <c r="W417207" s="30"/>
    </row>
    <row r="417208" spans="23:23">
      <c r="W417208" s="30"/>
    </row>
    <row r="417209" spans="23:23">
      <c r="W417209" s="30"/>
    </row>
    <row r="417210" spans="23:23">
      <c r="W417210" s="30"/>
    </row>
    <row r="417211" spans="23:23">
      <c r="W417211" s="30"/>
    </row>
    <row r="417212" spans="23:23">
      <c r="W417212" s="30"/>
    </row>
    <row r="417213" spans="23:23">
      <c r="W417213" s="30"/>
    </row>
    <row r="417214" spans="23:23">
      <c r="W417214" s="30"/>
    </row>
    <row r="417215" spans="23:23">
      <c r="W417215" s="30"/>
    </row>
    <row r="417216" spans="23:23">
      <c r="W417216" s="30"/>
    </row>
    <row r="417217" spans="23:23">
      <c r="W417217" s="30"/>
    </row>
    <row r="417218" spans="23:23">
      <c r="W417218" s="30"/>
    </row>
    <row r="417219" spans="23:23">
      <c r="W417219" s="30"/>
    </row>
    <row r="417220" spans="23:23">
      <c r="W417220" s="30"/>
    </row>
    <row r="417221" spans="23:23">
      <c r="W417221" s="30"/>
    </row>
    <row r="417222" spans="23:23">
      <c r="W417222" s="30"/>
    </row>
    <row r="417223" spans="23:23">
      <c r="W417223" s="30"/>
    </row>
    <row r="417224" spans="23:23">
      <c r="W417224" s="30"/>
    </row>
    <row r="417225" spans="23:23">
      <c r="W417225" s="30"/>
    </row>
    <row r="417226" spans="23:23">
      <c r="W417226" s="30"/>
    </row>
    <row r="417227" spans="23:23">
      <c r="W417227" s="30"/>
    </row>
    <row r="417228" spans="23:23">
      <c r="W417228" s="30"/>
    </row>
    <row r="417229" spans="23:23">
      <c r="W417229" s="30"/>
    </row>
    <row r="417230" spans="23:23">
      <c r="W417230" s="30"/>
    </row>
    <row r="417231" spans="23:23">
      <c r="W417231" s="30"/>
    </row>
    <row r="417232" spans="23:23">
      <c r="W417232" s="30"/>
    </row>
    <row r="417233" spans="23:23">
      <c r="W417233" s="30"/>
    </row>
    <row r="417234" spans="23:23">
      <c r="W417234" s="30"/>
    </row>
    <row r="417235" spans="23:23">
      <c r="W417235" s="30"/>
    </row>
    <row r="417236" spans="23:23">
      <c r="W417236" s="30"/>
    </row>
    <row r="417237" spans="23:23">
      <c r="W417237" s="30"/>
    </row>
    <row r="417238" spans="23:23">
      <c r="W417238" s="30"/>
    </row>
    <row r="417239" spans="23:23">
      <c r="W417239" s="30"/>
    </row>
    <row r="417240" spans="23:23">
      <c r="W417240" s="30"/>
    </row>
    <row r="417241" spans="23:23">
      <c r="W417241" s="30"/>
    </row>
    <row r="417242" spans="23:23">
      <c r="W417242" s="30"/>
    </row>
    <row r="417243" spans="23:23">
      <c r="W417243" s="30"/>
    </row>
    <row r="417244" spans="23:23">
      <c r="W417244" s="30"/>
    </row>
    <row r="417245" spans="23:23">
      <c r="W417245" s="30"/>
    </row>
    <row r="417246" spans="23:23">
      <c r="W417246" s="30"/>
    </row>
    <row r="417247" spans="23:23">
      <c r="W417247" s="30"/>
    </row>
    <row r="417248" spans="23:23">
      <c r="W417248" s="30"/>
    </row>
    <row r="417249" spans="23:23">
      <c r="W417249" s="30"/>
    </row>
    <row r="417250" spans="23:23">
      <c r="W417250" s="30"/>
    </row>
    <row r="417251" spans="23:23">
      <c r="W417251" s="30"/>
    </row>
    <row r="417252" spans="23:23">
      <c r="W417252" s="30"/>
    </row>
    <row r="417253" spans="23:23">
      <c r="W417253" s="30"/>
    </row>
    <row r="417254" spans="23:23">
      <c r="W417254" s="30"/>
    </row>
    <row r="417255" spans="23:23">
      <c r="W417255" s="30"/>
    </row>
    <row r="417256" spans="23:23">
      <c r="W417256" s="30"/>
    </row>
    <row r="417257" spans="23:23">
      <c r="W417257" s="30"/>
    </row>
    <row r="417258" spans="23:23">
      <c r="W417258" s="30"/>
    </row>
    <row r="417259" spans="23:23">
      <c r="W417259" s="30"/>
    </row>
    <row r="417260" spans="23:23">
      <c r="W417260" s="30"/>
    </row>
    <row r="417261" spans="23:23">
      <c r="W417261" s="30"/>
    </row>
    <row r="417262" spans="23:23">
      <c r="W417262" s="30"/>
    </row>
    <row r="417263" spans="23:23">
      <c r="W417263" s="30"/>
    </row>
    <row r="417264" spans="23:23">
      <c r="W417264" s="30"/>
    </row>
    <row r="417265" spans="23:23">
      <c r="W417265" s="30"/>
    </row>
    <row r="417266" spans="23:23">
      <c r="W417266" s="30"/>
    </row>
    <row r="417267" spans="23:23">
      <c r="W417267" s="30"/>
    </row>
    <row r="417268" spans="23:23">
      <c r="W417268" s="30"/>
    </row>
    <row r="417269" spans="23:23">
      <c r="W417269" s="30"/>
    </row>
    <row r="417270" spans="23:23">
      <c r="W417270" s="30"/>
    </row>
    <row r="417271" spans="23:23">
      <c r="W417271" s="30"/>
    </row>
    <row r="417272" spans="23:23">
      <c r="W417272" s="30"/>
    </row>
    <row r="417273" spans="23:23">
      <c r="W417273" s="30"/>
    </row>
    <row r="417274" spans="23:23">
      <c r="W417274" s="30"/>
    </row>
    <row r="417275" spans="23:23">
      <c r="W417275" s="30"/>
    </row>
    <row r="417276" spans="23:23">
      <c r="W417276" s="30"/>
    </row>
    <row r="417277" spans="23:23">
      <c r="W417277" s="30"/>
    </row>
    <row r="417278" spans="23:23">
      <c r="W417278" s="30"/>
    </row>
    <row r="417279" spans="23:23">
      <c r="W417279" s="30"/>
    </row>
    <row r="417280" spans="23:23">
      <c r="W417280" s="30"/>
    </row>
    <row r="417281" spans="23:23">
      <c r="W417281" s="30"/>
    </row>
    <row r="417282" spans="23:23">
      <c r="W417282" s="30"/>
    </row>
    <row r="417283" spans="23:23">
      <c r="W417283" s="30"/>
    </row>
    <row r="417284" spans="23:23">
      <c r="W417284" s="30"/>
    </row>
    <row r="417285" spans="23:23">
      <c r="W417285" s="30"/>
    </row>
    <row r="417286" spans="23:23">
      <c r="W417286" s="30"/>
    </row>
    <row r="417287" spans="23:23">
      <c r="W417287" s="30"/>
    </row>
    <row r="417288" spans="23:23">
      <c r="W417288" s="30"/>
    </row>
    <row r="417289" spans="23:23">
      <c r="W417289" s="30"/>
    </row>
    <row r="417290" spans="23:23">
      <c r="W417290" s="30"/>
    </row>
    <row r="417291" spans="23:23">
      <c r="W417291" s="30"/>
    </row>
    <row r="417292" spans="23:23">
      <c r="W417292" s="30"/>
    </row>
    <row r="417293" spans="23:23">
      <c r="W417293" s="30"/>
    </row>
    <row r="417294" spans="23:23">
      <c r="W417294" s="30"/>
    </row>
    <row r="417295" spans="23:23">
      <c r="W417295" s="30"/>
    </row>
    <row r="417296" spans="23:23">
      <c r="W417296" s="30"/>
    </row>
    <row r="417297" spans="23:23">
      <c r="W417297" s="30"/>
    </row>
    <row r="417298" spans="23:23">
      <c r="W417298" s="30"/>
    </row>
    <row r="417299" spans="23:23">
      <c r="W417299" s="30"/>
    </row>
    <row r="417300" spans="23:23">
      <c r="W417300" s="30"/>
    </row>
    <row r="417301" spans="23:23">
      <c r="W417301" s="30"/>
    </row>
    <row r="417302" spans="23:23">
      <c r="W417302" s="30"/>
    </row>
    <row r="417303" spans="23:23">
      <c r="W417303" s="30"/>
    </row>
    <row r="417304" spans="23:23">
      <c r="W417304" s="30"/>
    </row>
    <row r="417305" spans="23:23">
      <c r="W417305" s="30"/>
    </row>
    <row r="417306" spans="23:23">
      <c r="W417306" s="30"/>
    </row>
    <row r="417307" spans="23:23">
      <c r="W417307" s="30"/>
    </row>
    <row r="417308" spans="23:23">
      <c r="W417308" s="30"/>
    </row>
    <row r="417309" spans="23:23">
      <c r="W417309" s="30"/>
    </row>
    <row r="417310" spans="23:23">
      <c r="W417310" s="30"/>
    </row>
    <row r="417311" spans="23:23">
      <c r="W417311" s="30"/>
    </row>
    <row r="417312" spans="23:23">
      <c r="W417312" s="30"/>
    </row>
    <row r="417313" spans="23:23">
      <c r="W417313" s="30"/>
    </row>
    <row r="417314" spans="23:23">
      <c r="W417314" s="30"/>
    </row>
    <row r="417315" spans="23:23">
      <c r="W417315" s="30"/>
    </row>
    <row r="417316" spans="23:23">
      <c r="W417316" s="30"/>
    </row>
    <row r="417317" spans="23:23">
      <c r="W417317" s="30"/>
    </row>
    <row r="417318" spans="23:23">
      <c r="W417318" s="30"/>
    </row>
    <row r="417319" spans="23:23">
      <c r="W417319" s="30"/>
    </row>
    <row r="417320" spans="23:23">
      <c r="W417320" s="30"/>
    </row>
    <row r="417321" spans="23:23">
      <c r="W417321" s="30"/>
    </row>
    <row r="417322" spans="23:23">
      <c r="W417322" s="30"/>
    </row>
    <row r="417323" spans="23:23">
      <c r="W417323" s="30"/>
    </row>
    <row r="417324" spans="23:23">
      <c r="W417324" s="30"/>
    </row>
    <row r="417325" spans="23:23">
      <c r="W417325" s="30"/>
    </row>
    <row r="417326" spans="23:23">
      <c r="W417326" s="30"/>
    </row>
    <row r="417327" spans="23:23">
      <c r="W417327" s="30"/>
    </row>
    <row r="417328" spans="23:23">
      <c r="W417328" s="30"/>
    </row>
    <row r="417329" spans="23:23">
      <c r="W417329" s="30"/>
    </row>
    <row r="417330" spans="23:23">
      <c r="W417330" s="30"/>
    </row>
    <row r="417331" spans="23:23">
      <c r="W417331" s="30"/>
    </row>
    <row r="417332" spans="23:23">
      <c r="W417332" s="30"/>
    </row>
    <row r="417333" spans="23:23">
      <c r="W417333" s="30"/>
    </row>
    <row r="417334" spans="23:23">
      <c r="W417334" s="30"/>
    </row>
    <row r="417335" spans="23:23">
      <c r="W417335" s="30"/>
    </row>
    <row r="417336" spans="23:23">
      <c r="W417336" s="30"/>
    </row>
    <row r="417337" spans="23:23">
      <c r="W417337" s="30"/>
    </row>
    <row r="417338" spans="23:23">
      <c r="W417338" s="30"/>
    </row>
    <row r="417339" spans="23:23">
      <c r="W417339" s="30"/>
    </row>
    <row r="417340" spans="23:23">
      <c r="W417340" s="30"/>
    </row>
    <row r="417341" spans="23:23">
      <c r="W417341" s="30"/>
    </row>
    <row r="417342" spans="23:23">
      <c r="W417342" s="30"/>
    </row>
    <row r="417343" spans="23:23">
      <c r="W417343" s="30"/>
    </row>
    <row r="417344" spans="23:23">
      <c r="W417344" s="30"/>
    </row>
    <row r="417345" spans="23:23">
      <c r="W417345" s="30"/>
    </row>
    <row r="417346" spans="23:23">
      <c r="W417346" s="30"/>
    </row>
    <row r="417347" spans="23:23">
      <c r="W417347" s="30"/>
    </row>
    <row r="417348" spans="23:23">
      <c r="W417348" s="30"/>
    </row>
    <row r="417349" spans="23:23">
      <c r="W417349" s="30"/>
    </row>
    <row r="417350" spans="23:23">
      <c r="W417350" s="30"/>
    </row>
    <row r="417351" spans="23:23">
      <c r="W417351" s="30"/>
    </row>
    <row r="417352" spans="23:23">
      <c r="W417352" s="30"/>
    </row>
    <row r="417353" spans="23:23">
      <c r="W417353" s="30"/>
    </row>
    <row r="417354" spans="23:23">
      <c r="W417354" s="30"/>
    </row>
    <row r="417355" spans="23:23">
      <c r="W417355" s="30"/>
    </row>
    <row r="417356" spans="23:23">
      <c r="W417356" s="30"/>
    </row>
    <row r="417357" spans="23:23">
      <c r="W417357" s="30"/>
    </row>
    <row r="417358" spans="23:23">
      <c r="W417358" s="30"/>
    </row>
    <row r="417359" spans="23:23">
      <c r="W417359" s="30"/>
    </row>
    <row r="417360" spans="23:23">
      <c r="W417360" s="30"/>
    </row>
    <row r="417361" spans="23:23">
      <c r="W417361" s="30"/>
    </row>
    <row r="417362" spans="23:23">
      <c r="W417362" s="30"/>
    </row>
    <row r="417363" spans="23:23">
      <c r="W417363" s="30"/>
    </row>
    <row r="417364" spans="23:23">
      <c r="W417364" s="30"/>
    </row>
    <row r="417365" spans="23:23">
      <c r="W417365" s="30"/>
    </row>
    <row r="417366" spans="23:23">
      <c r="W417366" s="30"/>
    </row>
    <row r="417367" spans="23:23">
      <c r="W417367" s="30"/>
    </row>
    <row r="417368" spans="23:23">
      <c r="W417368" s="30"/>
    </row>
    <row r="417369" spans="23:23">
      <c r="W417369" s="30"/>
    </row>
    <row r="417370" spans="23:23">
      <c r="W417370" s="30"/>
    </row>
    <row r="417371" spans="23:23">
      <c r="W417371" s="30"/>
    </row>
    <row r="417372" spans="23:23">
      <c r="W417372" s="30"/>
    </row>
    <row r="417373" spans="23:23">
      <c r="W417373" s="30"/>
    </row>
    <row r="417374" spans="23:23">
      <c r="W417374" s="30"/>
    </row>
    <row r="417375" spans="23:23">
      <c r="W417375" s="30"/>
    </row>
    <row r="417376" spans="23:23">
      <c r="W417376" s="30"/>
    </row>
    <row r="417377" spans="23:23">
      <c r="W417377" s="30"/>
    </row>
    <row r="417378" spans="23:23">
      <c r="W417378" s="30"/>
    </row>
    <row r="417379" spans="23:23">
      <c r="W417379" s="30"/>
    </row>
    <row r="417380" spans="23:23">
      <c r="W417380" s="30"/>
    </row>
    <row r="417381" spans="23:23">
      <c r="W417381" s="30"/>
    </row>
    <row r="417382" spans="23:23">
      <c r="W417382" s="30"/>
    </row>
    <row r="417383" spans="23:23">
      <c r="W417383" s="30"/>
    </row>
    <row r="417384" spans="23:23">
      <c r="W417384" s="30"/>
    </row>
    <row r="417385" spans="23:23">
      <c r="W417385" s="30"/>
    </row>
    <row r="417386" spans="23:23">
      <c r="W417386" s="30"/>
    </row>
    <row r="417387" spans="23:23">
      <c r="W417387" s="30"/>
    </row>
    <row r="417388" spans="23:23">
      <c r="W417388" s="30"/>
    </row>
    <row r="417389" spans="23:23">
      <c r="W417389" s="30"/>
    </row>
    <row r="417390" spans="23:23">
      <c r="W417390" s="30"/>
    </row>
    <row r="417391" spans="23:23">
      <c r="W417391" s="30"/>
    </row>
    <row r="417392" spans="23:23">
      <c r="W417392" s="30"/>
    </row>
    <row r="417393" spans="23:23">
      <c r="W417393" s="30"/>
    </row>
    <row r="417394" spans="23:23">
      <c r="W417394" s="30"/>
    </row>
    <row r="417395" spans="23:23">
      <c r="W417395" s="30"/>
    </row>
    <row r="417396" spans="23:23">
      <c r="W417396" s="30"/>
    </row>
    <row r="417397" spans="23:23">
      <c r="W417397" s="30"/>
    </row>
    <row r="417398" spans="23:23">
      <c r="W417398" s="30"/>
    </row>
    <row r="417399" spans="23:23">
      <c r="W417399" s="30"/>
    </row>
    <row r="417400" spans="23:23">
      <c r="W417400" s="30"/>
    </row>
    <row r="417401" spans="23:23">
      <c r="W417401" s="30"/>
    </row>
    <row r="417402" spans="23:23">
      <c r="W417402" s="30"/>
    </row>
    <row r="417403" spans="23:23">
      <c r="W417403" s="30"/>
    </row>
    <row r="417404" spans="23:23">
      <c r="W417404" s="30"/>
    </row>
    <row r="417405" spans="23:23">
      <c r="W417405" s="30"/>
    </row>
    <row r="417406" spans="23:23">
      <c r="W417406" s="30"/>
    </row>
    <row r="417407" spans="23:23">
      <c r="W417407" s="30"/>
    </row>
    <row r="417408" spans="23:23">
      <c r="W417408" s="30"/>
    </row>
    <row r="417409" spans="23:23">
      <c r="W417409" s="30"/>
    </row>
    <row r="417410" spans="23:23">
      <c r="W417410" s="30"/>
    </row>
    <row r="417411" spans="23:23">
      <c r="W417411" s="30"/>
    </row>
    <row r="417412" spans="23:23">
      <c r="W417412" s="30"/>
    </row>
    <row r="417413" spans="23:23">
      <c r="W417413" s="30"/>
    </row>
    <row r="417414" spans="23:23">
      <c r="W417414" s="30"/>
    </row>
    <row r="417415" spans="23:23">
      <c r="W417415" s="30"/>
    </row>
    <row r="417416" spans="23:23">
      <c r="W417416" s="30"/>
    </row>
    <row r="417417" spans="23:23">
      <c r="W417417" s="30"/>
    </row>
    <row r="417418" spans="23:23">
      <c r="W417418" s="30"/>
    </row>
    <row r="417419" spans="23:23">
      <c r="W417419" s="30"/>
    </row>
    <row r="417420" spans="23:23">
      <c r="W417420" s="30"/>
    </row>
    <row r="417421" spans="23:23">
      <c r="W417421" s="30"/>
    </row>
    <row r="417422" spans="23:23">
      <c r="W417422" s="30"/>
    </row>
    <row r="417423" spans="23:23">
      <c r="W417423" s="30"/>
    </row>
    <row r="417424" spans="23:23">
      <c r="W417424" s="30"/>
    </row>
    <row r="417425" spans="23:23">
      <c r="W417425" s="30"/>
    </row>
    <row r="417426" spans="23:23">
      <c r="W417426" s="30"/>
    </row>
    <row r="417427" spans="23:23">
      <c r="W417427" s="30"/>
    </row>
    <row r="417428" spans="23:23">
      <c r="W417428" s="30"/>
    </row>
    <row r="417429" spans="23:23">
      <c r="W417429" s="30"/>
    </row>
    <row r="417430" spans="23:23">
      <c r="W417430" s="30"/>
    </row>
    <row r="417431" spans="23:23">
      <c r="W417431" s="30"/>
    </row>
    <row r="417432" spans="23:23">
      <c r="W417432" s="30"/>
    </row>
    <row r="417433" spans="23:23">
      <c r="W417433" s="30"/>
    </row>
    <row r="417434" spans="23:23">
      <c r="W417434" s="30"/>
    </row>
    <row r="417435" spans="23:23">
      <c r="W417435" s="30"/>
    </row>
    <row r="417436" spans="23:23">
      <c r="W417436" s="30"/>
    </row>
    <row r="417437" spans="23:23">
      <c r="W417437" s="30"/>
    </row>
    <row r="417438" spans="23:23">
      <c r="W417438" s="30"/>
    </row>
    <row r="417439" spans="23:23">
      <c r="W417439" s="30"/>
    </row>
    <row r="417440" spans="23:23">
      <c r="W417440" s="30"/>
    </row>
    <row r="417441" spans="23:23">
      <c r="W417441" s="30"/>
    </row>
    <row r="417442" spans="23:23">
      <c r="W417442" s="30"/>
    </row>
    <row r="417443" spans="23:23">
      <c r="W417443" s="30"/>
    </row>
    <row r="417444" spans="23:23">
      <c r="W417444" s="30"/>
    </row>
    <row r="417445" spans="23:23">
      <c r="W417445" s="30"/>
    </row>
    <row r="417446" spans="23:23">
      <c r="W417446" s="30"/>
    </row>
    <row r="417447" spans="23:23">
      <c r="W417447" s="30"/>
    </row>
    <row r="417448" spans="23:23">
      <c r="W417448" s="30"/>
    </row>
    <row r="417449" spans="23:23">
      <c r="W417449" s="30"/>
    </row>
    <row r="417450" spans="23:23">
      <c r="W417450" s="30"/>
    </row>
    <row r="417451" spans="23:23">
      <c r="W417451" s="30"/>
    </row>
    <row r="417452" spans="23:23">
      <c r="W417452" s="30"/>
    </row>
    <row r="417453" spans="23:23">
      <c r="W417453" s="30"/>
    </row>
    <row r="417454" spans="23:23">
      <c r="W417454" s="30"/>
    </row>
    <row r="417455" spans="23:23">
      <c r="W417455" s="30"/>
    </row>
    <row r="417456" spans="23:23">
      <c r="W417456" s="30"/>
    </row>
    <row r="417457" spans="23:23">
      <c r="W417457" s="30"/>
    </row>
    <row r="417458" spans="23:23">
      <c r="W417458" s="30"/>
    </row>
    <row r="417459" spans="23:23">
      <c r="W417459" s="30"/>
    </row>
    <row r="417460" spans="23:23">
      <c r="W417460" s="30"/>
    </row>
    <row r="417461" spans="23:23">
      <c r="W417461" s="30"/>
    </row>
    <row r="417462" spans="23:23">
      <c r="W417462" s="30"/>
    </row>
    <row r="417463" spans="23:23">
      <c r="W417463" s="30"/>
    </row>
    <row r="417464" spans="23:23">
      <c r="W417464" s="30"/>
    </row>
    <row r="417465" spans="23:23">
      <c r="W417465" s="30"/>
    </row>
    <row r="417466" spans="23:23">
      <c r="W417466" s="30"/>
    </row>
    <row r="417467" spans="23:23">
      <c r="W417467" s="30"/>
    </row>
    <row r="417468" spans="23:23">
      <c r="W417468" s="30"/>
    </row>
    <row r="417469" spans="23:23">
      <c r="W417469" s="30"/>
    </row>
    <row r="417470" spans="23:23">
      <c r="W417470" s="30"/>
    </row>
    <row r="417471" spans="23:23">
      <c r="W417471" s="30"/>
    </row>
    <row r="417472" spans="23:23">
      <c r="W417472" s="30"/>
    </row>
    <row r="417473" spans="23:23">
      <c r="W417473" s="30"/>
    </row>
    <row r="417474" spans="23:23">
      <c r="W417474" s="30"/>
    </row>
    <row r="417475" spans="23:23">
      <c r="W417475" s="30"/>
    </row>
    <row r="417476" spans="23:23">
      <c r="W417476" s="30"/>
    </row>
    <row r="417477" spans="23:23">
      <c r="W417477" s="30"/>
    </row>
    <row r="417478" spans="23:23">
      <c r="W417478" s="30"/>
    </row>
    <row r="417479" spans="23:23">
      <c r="W417479" s="30"/>
    </row>
    <row r="417480" spans="23:23">
      <c r="W417480" s="30"/>
    </row>
    <row r="417481" spans="23:23">
      <c r="W417481" s="30"/>
    </row>
    <row r="417482" spans="23:23">
      <c r="W417482" s="30"/>
    </row>
    <row r="417483" spans="23:23">
      <c r="W417483" s="30"/>
    </row>
    <row r="417484" spans="23:23">
      <c r="W417484" s="30"/>
    </row>
    <row r="417485" spans="23:23">
      <c r="W417485" s="30"/>
    </row>
    <row r="417486" spans="23:23">
      <c r="W417486" s="30"/>
    </row>
    <row r="417487" spans="23:23">
      <c r="W417487" s="30"/>
    </row>
    <row r="417488" spans="23:23">
      <c r="W417488" s="30"/>
    </row>
    <row r="417489" spans="23:23">
      <c r="W417489" s="30"/>
    </row>
    <row r="417490" spans="23:23">
      <c r="W417490" s="30"/>
    </row>
    <row r="417491" spans="23:23">
      <c r="W417491" s="30"/>
    </row>
    <row r="417492" spans="23:23">
      <c r="W417492" s="30"/>
    </row>
    <row r="417493" spans="23:23">
      <c r="W417493" s="30"/>
    </row>
    <row r="417494" spans="23:23">
      <c r="W417494" s="30"/>
    </row>
    <row r="417495" spans="23:23">
      <c r="W417495" s="30"/>
    </row>
    <row r="417496" spans="23:23">
      <c r="W417496" s="30"/>
    </row>
    <row r="417497" spans="23:23">
      <c r="W417497" s="30"/>
    </row>
    <row r="417498" spans="23:23">
      <c r="W417498" s="30"/>
    </row>
    <row r="417499" spans="23:23">
      <c r="W417499" s="30"/>
    </row>
    <row r="417500" spans="23:23">
      <c r="W417500" s="30"/>
    </row>
    <row r="417501" spans="23:23">
      <c r="W417501" s="30"/>
    </row>
    <row r="417502" spans="23:23">
      <c r="W417502" s="30"/>
    </row>
    <row r="417503" spans="23:23">
      <c r="W417503" s="30"/>
    </row>
    <row r="417504" spans="23:23">
      <c r="W417504" s="30"/>
    </row>
    <row r="417505" spans="23:23">
      <c r="W417505" s="30"/>
    </row>
    <row r="417506" spans="23:23">
      <c r="W417506" s="30"/>
    </row>
    <row r="417507" spans="23:23">
      <c r="W417507" s="30"/>
    </row>
    <row r="417508" spans="23:23">
      <c r="W417508" s="30"/>
    </row>
    <row r="417509" spans="23:23">
      <c r="W417509" s="30"/>
    </row>
    <row r="417510" spans="23:23">
      <c r="W417510" s="30"/>
    </row>
    <row r="417511" spans="23:23">
      <c r="W417511" s="30"/>
    </row>
    <row r="417512" spans="23:23">
      <c r="W417512" s="30"/>
    </row>
    <row r="417513" spans="23:23">
      <c r="W417513" s="30"/>
    </row>
    <row r="417514" spans="23:23">
      <c r="W417514" s="30"/>
    </row>
    <row r="417515" spans="23:23">
      <c r="W417515" s="30"/>
    </row>
    <row r="417516" spans="23:23">
      <c r="W417516" s="30"/>
    </row>
    <row r="417517" spans="23:23">
      <c r="W417517" s="30"/>
    </row>
    <row r="417518" spans="23:23">
      <c r="W417518" s="30"/>
    </row>
    <row r="417519" spans="23:23">
      <c r="W417519" s="30"/>
    </row>
    <row r="417520" spans="23:23">
      <c r="W417520" s="30"/>
    </row>
    <row r="417521" spans="23:23">
      <c r="W417521" s="30"/>
    </row>
    <row r="417522" spans="23:23">
      <c r="W417522" s="30"/>
    </row>
    <row r="417523" spans="23:23">
      <c r="W417523" s="30"/>
    </row>
    <row r="417524" spans="23:23">
      <c r="W417524" s="30"/>
    </row>
    <row r="417525" spans="23:23">
      <c r="W417525" s="30"/>
    </row>
    <row r="417526" spans="23:23">
      <c r="W417526" s="30"/>
    </row>
    <row r="417527" spans="23:23">
      <c r="W417527" s="30"/>
    </row>
    <row r="417528" spans="23:23">
      <c r="W417528" s="30"/>
    </row>
    <row r="417529" spans="23:23">
      <c r="W417529" s="30"/>
    </row>
    <row r="417530" spans="23:23">
      <c r="W417530" s="30"/>
    </row>
    <row r="417531" spans="23:23">
      <c r="W417531" s="30"/>
    </row>
    <row r="417532" spans="23:23">
      <c r="W417532" s="30"/>
    </row>
    <row r="417533" spans="23:23">
      <c r="W417533" s="30"/>
    </row>
    <row r="417534" spans="23:23">
      <c r="W417534" s="30"/>
    </row>
    <row r="417535" spans="23:23">
      <c r="W417535" s="30"/>
    </row>
    <row r="417536" spans="23:23">
      <c r="W417536" s="30"/>
    </row>
    <row r="417537" spans="23:23">
      <c r="W417537" s="30"/>
    </row>
    <row r="417538" spans="23:23">
      <c r="W417538" s="30"/>
    </row>
    <row r="417539" spans="23:23">
      <c r="W417539" s="30"/>
    </row>
    <row r="417540" spans="23:23">
      <c r="W417540" s="30"/>
    </row>
    <row r="417541" spans="23:23">
      <c r="W417541" s="30"/>
    </row>
    <row r="417542" spans="23:23">
      <c r="W417542" s="30"/>
    </row>
    <row r="417543" spans="23:23">
      <c r="W417543" s="30"/>
    </row>
    <row r="417544" spans="23:23">
      <c r="W417544" s="30"/>
    </row>
    <row r="417545" spans="23:23">
      <c r="W417545" s="30"/>
    </row>
    <row r="417546" spans="23:23">
      <c r="W417546" s="30"/>
    </row>
    <row r="417547" spans="23:23">
      <c r="W417547" s="30"/>
    </row>
    <row r="417548" spans="23:23">
      <c r="W417548" s="30"/>
    </row>
    <row r="417549" spans="23:23">
      <c r="W417549" s="30"/>
    </row>
    <row r="417550" spans="23:23">
      <c r="W417550" s="30"/>
    </row>
    <row r="417551" spans="23:23">
      <c r="W417551" s="30"/>
    </row>
    <row r="417552" spans="23:23">
      <c r="W417552" s="30"/>
    </row>
    <row r="417553" spans="23:23">
      <c r="W417553" s="30"/>
    </row>
    <row r="417554" spans="23:23">
      <c r="W417554" s="30"/>
    </row>
    <row r="417555" spans="23:23">
      <c r="W417555" s="30"/>
    </row>
    <row r="417556" spans="23:23">
      <c r="W417556" s="30"/>
    </row>
    <row r="417557" spans="23:23">
      <c r="W417557" s="30"/>
    </row>
    <row r="417558" spans="23:23">
      <c r="W417558" s="30"/>
    </row>
    <row r="417559" spans="23:23">
      <c r="W417559" s="30"/>
    </row>
    <row r="417560" spans="23:23">
      <c r="W417560" s="30"/>
    </row>
    <row r="417561" spans="23:23">
      <c r="W417561" s="30"/>
    </row>
    <row r="417562" spans="23:23">
      <c r="W417562" s="30"/>
    </row>
    <row r="417563" spans="23:23">
      <c r="W417563" s="30"/>
    </row>
    <row r="417564" spans="23:23">
      <c r="W417564" s="30"/>
    </row>
    <row r="417565" spans="23:23">
      <c r="W417565" s="30"/>
    </row>
    <row r="417566" spans="23:23">
      <c r="W417566" s="30"/>
    </row>
    <row r="417567" spans="23:23">
      <c r="W417567" s="30"/>
    </row>
    <row r="417568" spans="23:23">
      <c r="W417568" s="30"/>
    </row>
    <row r="417569" spans="23:23">
      <c r="W417569" s="30"/>
    </row>
    <row r="417570" spans="23:23">
      <c r="W417570" s="30"/>
    </row>
    <row r="417571" spans="23:23">
      <c r="W417571" s="30"/>
    </row>
    <row r="417572" spans="23:23">
      <c r="W417572" s="30"/>
    </row>
    <row r="417573" spans="23:23">
      <c r="W417573" s="30"/>
    </row>
    <row r="417574" spans="23:23">
      <c r="W417574" s="30"/>
    </row>
    <row r="417575" spans="23:23">
      <c r="W417575" s="30"/>
    </row>
    <row r="417576" spans="23:23">
      <c r="W417576" s="30"/>
    </row>
    <row r="417577" spans="23:23">
      <c r="W417577" s="30"/>
    </row>
    <row r="417578" spans="23:23">
      <c r="W417578" s="30"/>
    </row>
    <row r="417579" spans="23:23">
      <c r="W417579" s="30"/>
    </row>
    <row r="417580" spans="23:23">
      <c r="W417580" s="30"/>
    </row>
    <row r="417581" spans="23:23">
      <c r="W417581" s="30"/>
    </row>
    <row r="417582" spans="23:23">
      <c r="W417582" s="30"/>
    </row>
    <row r="417583" spans="23:23">
      <c r="W417583" s="30"/>
    </row>
    <row r="417584" spans="23:23">
      <c r="W417584" s="30"/>
    </row>
    <row r="417585" spans="23:23">
      <c r="W417585" s="30"/>
    </row>
    <row r="417586" spans="23:23">
      <c r="W417586" s="30"/>
    </row>
    <row r="417587" spans="23:23">
      <c r="W417587" s="30"/>
    </row>
    <row r="417588" spans="23:23">
      <c r="W417588" s="30"/>
    </row>
    <row r="417589" spans="23:23">
      <c r="W417589" s="30"/>
    </row>
    <row r="417590" spans="23:23">
      <c r="W417590" s="30"/>
    </row>
    <row r="417591" spans="23:23">
      <c r="W417591" s="30"/>
    </row>
    <row r="417592" spans="23:23">
      <c r="W417592" s="30"/>
    </row>
    <row r="417593" spans="23:23">
      <c r="W417593" s="30"/>
    </row>
    <row r="417594" spans="23:23">
      <c r="W417594" s="30"/>
    </row>
    <row r="417595" spans="23:23">
      <c r="W417595" s="30"/>
    </row>
    <row r="417596" spans="23:23">
      <c r="W417596" s="30"/>
    </row>
    <row r="417597" spans="23:23">
      <c r="W417597" s="30"/>
    </row>
    <row r="417598" spans="23:23">
      <c r="W417598" s="30"/>
    </row>
    <row r="417599" spans="23:23">
      <c r="W417599" s="30"/>
    </row>
    <row r="417600" spans="23:23">
      <c r="W417600" s="30"/>
    </row>
    <row r="417601" spans="23:23">
      <c r="W417601" s="30"/>
    </row>
    <row r="417602" spans="23:23">
      <c r="W417602" s="30"/>
    </row>
    <row r="417603" spans="23:23">
      <c r="W417603" s="30"/>
    </row>
    <row r="417604" spans="23:23">
      <c r="W417604" s="30"/>
    </row>
    <row r="417605" spans="23:23">
      <c r="W417605" s="30"/>
    </row>
    <row r="417606" spans="23:23">
      <c r="W417606" s="30"/>
    </row>
    <row r="417607" spans="23:23">
      <c r="W417607" s="30"/>
    </row>
    <row r="417608" spans="23:23">
      <c r="W417608" s="30"/>
    </row>
    <row r="417609" spans="23:23">
      <c r="W417609" s="30"/>
    </row>
    <row r="417610" spans="23:23">
      <c r="W417610" s="30"/>
    </row>
    <row r="417611" spans="23:23">
      <c r="W417611" s="30"/>
    </row>
    <row r="417612" spans="23:23">
      <c r="W417612" s="30"/>
    </row>
    <row r="417613" spans="23:23">
      <c r="W417613" s="30"/>
    </row>
    <row r="417614" spans="23:23">
      <c r="W417614" s="30"/>
    </row>
    <row r="417615" spans="23:23">
      <c r="W417615" s="30"/>
    </row>
    <row r="417616" spans="23:23">
      <c r="W417616" s="30"/>
    </row>
    <row r="417617" spans="23:23">
      <c r="W417617" s="30"/>
    </row>
    <row r="417618" spans="23:23">
      <c r="W417618" s="30"/>
    </row>
    <row r="417619" spans="23:23">
      <c r="W417619" s="30"/>
    </row>
    <row r="417620" spans="23:23">
      <c r="W417620" s="30"/>
    </row>
    <row r="417621" spans="23:23">
      <c r="W417621" s="30"/>
    </row>
    <row r="417622" spans="23:23">
      <c r="W417622" s="30"/>
    </row>
    <row r="417623" spans="23:23">
      <c r="W417623" s="30"/>
    </row>
    <row r="417624" spans="23:23">
      <c r="W417624" s="30"/>
    </row>
    <row r="417625" spans="23:23">
      <c r="W417625" s="30"/>
    </row>
    <row r="417626" spans="23:23">
      <c r="W417626" s="30"/>
    </row>
    <row r="417627" spans="23:23">
      <c r="W417627" s="30"/>
    </row>
    <row r="417628" spans="23:23">
      <c r="W417628" s="30"/>
    </row>
    <row r="417629" spans="23:23">
      <c r="W417629" s="30"/>
    </row>
    <row r="417630" spans="23:23">
      <c r="W417630" s="30"/>
    </row>
    <row r="417631" spans="23:23">
      <c r="W417631" s="30"/>
    </row>
    <row r="417632" spans="23:23">
      <c r="W417632" s="30"/>
    </row>
    <row r="417633" spans="23:23">
      <c r="W417633" s="30"/>
    </row>
    <row r="417634" spans="23:23">
      <c r="W417634" s="30"/>
    </row>
    <row r="417635" spans="23:23">
      <c r="W417635" s="30"/>
    </row>
    <row r="417636" spans="23:23">
      <c r="W417636" s="30"/>
    </row>
    <row r="417637" spans="23:23">
      <c r="W417637" s="30"/>
    </row>
    <row r="417638" spans="23:23">
      <c r="W417638" s="30"/>
    </row>
    <row r="417639" spans="23:23">
      <c r="W417639" s="30"/>
    </row>
    <row r="417640" spans="23:23">
      <c r="W417640" s="30"/>
    </row>
    <row r="417641" spans="23:23">
      <c r="W417641" s="30"/>
    </row>
    <row r="417642" spans="23:23">
      <c r="W417642" s="30"/>
    </row>
    <row r="417643" spans="23:23">
      <c r="W417643" s="30"/>
    </row>
    <row r="417644" spans="23:23">
      <c r="W417644" s="30"/>
    </row>
    <row r="417645" spans="23:23">
      <c r="W417645" s="30"/>
    </row>
    <row r="417646" spans="23:23">
      <c r="W417646" s="30"/>
    </row>
    <row r="417647" spans="23:23">
      <c r="W417647" s="30"/>
    </row>
    <row r="417648" spans="23:23">
      <c r="W417648" s="30"/>
    </row>
    <row r="417649" spans="23:23">
      <c r="W417649" s="30"/>
    </row>
    <row r="417650" spans="23:23">
      <c r="W417650" s="30"/>
    </row>
    <row r="417651" spans="23:23">
      <c r="W417651" s="30"/>
    </row>
    <row r="417652" spans="23:23">
      <c r="W417652" s="30"/>
    </row>
    <row r="417653" spans="23:23">
      <c r="W417653" s="30"/>
    </row>
    <row r="417654" spans="23:23">
      <c r="W417654" s="30"/>
    </row>
    <row r="417655" spans="23:23">
      <c r="W417655" s="30"/>
    </row>
    <row r="417656" spans="23:23">
      <c r="W417656" s="30"/>
    </row>
    <row r="417657" spans="23:23">
      <c r="W417657" s="30"/>
    </row>
    <row r="417658" spans="23:23">
      <c r="W417658" s="30"/>
    </row>
    <row r="417659" spans="23:23">
      <c r="W417659" s="30"/>
    </row>
    <row r="417660" spans="23:23">
      <c r="W417660" s="30"/>
    </row>
    <row r="417661" spans="23:23">
      <c r="W417661" s="30"/>
    </row>
    <row r="417662" spans="23:23">
      <c r="W417662" s="30"/>
    </row>
    <row r="417663" spans="23:23">
      <c r="W417663" s="30"/>
    </row>
    <row r="417664" spans="23:23">
      <c r="W417664" s="30"/>
    </row>
    <row r="417665" spans="23:23">
      <c r="W417665" s="30"/>
    </row>
    <row r="417666" spans="23:23">
      <c r="W417666" s="30"/>
    </row>
    <row r="417667" spans="23:23">
      <c r="W417667" s="30"/>
    </row>
    <row r="417668" spans="23:23">
      <c r="W417668" s="30"/>
    </row>
    <row r="417669" spans="23:23">
      <c r="W417669" s="30"/>
    </row>
    <row r="417670" spans="23:23">
      <c r="W417670" s="30"/>
    </row>
    <row r="417671" spans="23:23">
      <c r="W417671" s="30"/>
    </row>
    <row r="417672" spans="23:23">
      <c r="W417672" s="30"/>
    </row>
    <row r="417673" spans="23:23">
      <c r="W417673" s="30"/>
    </row>
    <row r="417674" spans="23:23">
      <c r="W417674" s="30"/>
    </row>
    <row r="417675" spans="23:23">
      <c r="W417675" s="30"/>
    </row>
    <row r="417676" spans="23:23">
      <c r="W417676" s="30"/>
    </row>
    <row r="417677" spans="23:23">
      <c r="W417677" s="30"/>
    </row>
    <row r="417678" spans="23:23">
      <c r="W417678" s="30"/>
    </row>
    <row r="417679" spans="23:23">
      <c r="W417679" s="30"/>
    </row>
    <row r="417680" spans="23:23">
      <c r="W417680" s="30"/>
    </row>
    <row r="417681" spans="23:23">
      <c r="W417681" s="30"/>
    </row>
    <row r="417682" spans="23:23">
      <c r="W417682" s="30"/>
    </row>
    <row r="417683" spans="23:23">
      <c r="W417683" s="30"/>
    </row>
    <row r="417684" spans="23:23">
      <c r="W417684" s="30"/>
    </row>
    <row r="417685" spans="23:23">
      <c r="W417685" s="30"/>
    </row>
    <row r="417686" spans="23:23">
      <c r="W417686" s="30"/>
    </row>
    <row r="417687" spans="23:23">
      <c r="W417687" s="30"/>
    </row>
    <row r="417688" spans="23:23">
      <c r="W417688" s="30"/>
    </row>
    <row r="417689" spans="23:23">
      <c r="W417689" s="30"/>
    </row>
    <row r="417690" spans="23:23">
      <c r="W417690" s="30"/>
    </row>
    <row r="417691" spans="23:23">
      <c r="W417691" s="30"/>
    </row>
    <row r="417692" spans="23:23">
      <c r="W417692" s="30"/>
    </row>
    <row r="417693" spans="23:23">
      <c r="W417693" s="30"/>
    </row>
    <row r="417694" spans="23:23">
      <c r="W417694" s="30"/>
    </row>
    <row r="417695" spans="23:23">
      <c r="W417695" s="30"/>
    </row>
    <row r="417696" spans="23:23">
      <c r="W417696" s="30"/>
    </row>
    <row r="417697" spans="23:23">
      <c r="W417697" s="30"/>
    </row>
    <row r="417698" spans="23:23">
      <c r="W417698" s="30"/>
    </row>
    <row r="417699" spans="23:23">
      <c r="W417699" s="30"/>
    </row>
    <row r="417700" spans="23:23">
      <c r="W417700" s="30"/>
    </row>
    <row r="417701" spans="23:23">
      <c r="W417701" s="30"/>
    </row>
    <row r="417702" spans="23:23">
      <c r="W417702" s="30"/>
    </row>
    <row r="417703" spans="23:23">
      <c r="W417703" s="30"/>
    </row>
    <row r="417704" spans="23:23">
      <c r="W417704" s="30"/>
    </row>
    <row r="417705" spans="23:23">
      <c r="W417705" s="30"/>
    </row>
    <row r="417706" spans="23:23">
      <c r="W417706" s="30"/>
    </row>
    <row r="417707" spans="23:23">
      <c r="W417707" s="30"/>
    </row>
    <row r="417708" spans="23:23">
      <c r="W417708" s="30"/>
    </row>
    <row r="417709" spans="23:23">
      <c r="W417709" s="30"/>
    </row>
    <row r="417710" spans="23:23">
      <c r="W417710" s="30"/>
    </row>
    <row r="417711" spans="23:23">
      <c r="W417711" s="30"/>
    </row>
    <row r="417712" spans="23:23">
      <c r="W417712" s="30"/>
    </row>
    <row r="417713" spans="23:23">
      <c r="W417713" s="30"/>
    </row>
    <row r="417714" spans="23:23">
      <c r="W417714" s="30"/>
    </row>
    <row r="417715" spans="23:23">
      <c r="W417715" s="30"/>
    </row>
    <row r="417716" spans="23:23">
      <c r="W417716" s="30"/>
    </row>
    <row r="417717" spans="23:23">
      <c r="W417717" s="30"/>
    </row>
    <row r="417718" spans="23:23">
      <c r="W417718" s="30"/>
    </row>
    <row r="417719" spans="23:23">
      <c r="W417719" s="30"/>
    </row>
    <row r="417720" spans="23:23">
      <c r="W417720" s="30"/>
    </row>
    <row r="417721" spans="23:23">
      <c r="W417721" s="30"/>
    </row>
    <row r="417722" spans="23:23">
      <c r="W417722" s="30"/>
    </row>
    <row r="417723" spans="23:23">
      <c r="W417723" s="30"/>
    </row>
    <row r="417724" spans="23:23">
      <c r="W417724" s="30"/>
    </row>
    <row r="417725" spans="23:23">
      <c r="W417725" s="30"/>
    </row>
    <row r="417726" spans="23:23">
      <c r="W417726" s="30"/>
    </row>
    <row r="417727" spans="23:23">
      <c r="W417727" s="30"/>
    </row>
    <row r="417728" spans="23:23">
      <c r="W417728" s="30"/>
    </row>
    <row r="417729" spans="23:23">
      <c r="W417729" s="30"/>
    </row>
    <row r="417730" spans="23:23">
      <c r="W417730" s="30"/>
    </row>
    <row r="417731" spans="23:23">
      <c r="W417731" s="30"/>
    </row>
    <row r="417732" spans="23:23">
      <c r="W417732" s="30"/>
    </row>
    <row r="417733" spans="23:23">
      <c r="W417733" s="30"/>
    </row>
    <row r="417734" spans="23:23">
      <c r="W417734" s="30"/>
    </row>
    <row r="417735" spans="23:23">
      <c r="W417735" s="30"/>
    </row>
    <row r="417736" spans="23:23">
      <c r="W417736" s="30"/>
    </row>
    <row r="417737" spans="23:23">
      <c r="W417737" s="30"/>
    </row>
    <row r="417738" spans="23:23">
      <c r="W417738" s="30"/>
    </row>
    <row r="417739" spans="23:23">
      <c r="W417739" s="30"/>
    </row>
    <row r="417740" spans="23:23">
      <c r="W417740" s="30"/>
    </row>
    <row r="417741" spans="23:23">
      <c r="W417741" s="30"/>
    </row>
    <row r="417742" spans="23:23">
      <c r="W417742" s="30"/>
    </row>
    <row r="417743" spans="23:23">
      <c r="W417743" s="30"/>
    </row>
    <row r="417744" spans="23:23">
      <c r="W417744" s="30"/>
    </row>
    <row r="417745" spans="23:23">
      <c r="W417745" s="30"/>
    </row>
    <row r="417746" spans="23:23">
      <c r="W417746" s="30"/>
    </row>
    <row r="417747" spans="23:23">
      <c r="W417747" s="30"/>
    </row>
    <row r="417748" spans="23:23">
      <c r="W417748" s="30"/>
    </row>
    <row r="417749" spans="23:23">
      <c r="W417749" s="30"/>
    </row>
    <row r="417750" spans="23:23">
      <c r="W417750" s="30"/>
    </row>
    <row r="417751" spans="23:23">
      <c r="W417751" s="30"/>
    </row>
    <row r="417752" spans="23:23">
      <c r="W417752" s="30"/>
    </row>
    <row r="417753" spans="23:23">
      <c r="W417753" s="30"/>
    </row>
    <row r="417754" spans="23:23">
      <c r="W417754" s="30"/>
    </row>
    <row r="417755" spans="23:23">
      <c r="W417755" s="30"/>
    </row>
    <row r="417756" spans="23:23">
      <c r="W417756" s="30"/>
    </row>
    <row r="417757" spans="23:23">
      <c r="W417757" s="30"/>
    </row>
    <row r="417758" spans="23:23">
      <c r="W417758" s="30"/>
    </row>
    <row r="417759" spans="23:23">
      <c r="W417759" s="30"/>
    </row>
    <row r="417760" spans="23:23">
      <c r="W417760" s="30"/>
    </row>
    <row r="417761" spans="23:23">
      <c r="W417761" s="30"/>
    </row>
    <row r="417762" spans="23:23">
      <c r="W417762" s="30"/>
    </row>
    <row r="417763" spans="23:23">
      <c r="W417763" s="30"/>
    </row>
    <row r="417764" spans="23:23">
      <c r="W417764" s="30"/>
    </row>
    <row r="417765" spans="23:23">
      <c r="W417765" s="30"/>
    </row>
    <row r="417766" spans="23:23">
      <c r="W417766" s="30"/>
    </row>
    <row r="417767" spans="23:23">
      <c r="W417767" s="30"/>
    </row>
    <row r="417768" spans="23:23">
      <c r="W417768" s="30"/>
    </row>
    <row r="417769" spans="23:23">
      <c r="W417769" s="30"/>
    </row>
    <row r="417770" spans="23:23">
      <c r="W417770" s="30"/>
    </row>
    <row r="417771" spans="23:23">
      <c r="W417771" s="30"/>
    </row>
    <row r="417772" spans="23:23">
      <c r="W417772" s="30"/>
    </row>
    <row r="417773" spans="23:23">
      <c r="W417773" s="30"/>
    </row>
    <row r="417774" spans="23:23">
      <c r="W417774" s="30"/>
    </row>
    <row r="417775" spans="23:23">
      <c r="W417775" s="30"/>
    </row>
    <row r="417776" spans="23:23">
      <c r="W417776" s="30"/>
    </row>
    <row r="417777" spans="23:23">
      <c r="W417777" s="30"/>
    </row>
    <row r="417778" spans="23:23">
      <c r="W417778" s="30"/>
    </row>
    <row r="417779" spans="23:23">
      <c r="W417779" s="30"/>
    </row>
    <row r="417780" spans="23:23">
      <c r="W417780" s="30"/>
    </row>
    <row r="417781" spans="23:23">
      <c r="W417781" s="30"/>
    </row>
    <row r="417782" spans="23:23">
      <c r="W417782" s="30"/>
    </row>
    <row r="417783" spans="23:23">
      <c r="W417783" s="30"/>
    </row>
    <row r="417784" spans="23:23">
      <c r="W417784" s="30"/>
    </row>
    <row r="417785" spans="23:23">
      <c r="W417785" s="30"/>
    </row>
    <row r="417786" spans="23:23">
      <c r="W417786" s="30"/>
    </row>
    <row r="417787" spans="23:23">
      <c r="W417787" s="30"/>
    </row>
    <row r="417788" spans="23:23">
      <c r="W417788" s="30"/>
    </row>
    <row r="417789" spans="23:23">
      <c r="W417789" s="30"/>
    </row>
    <row r="417790" spans="23:23">
      <c r="W417790" s="30"/>
    </row>
    <row r="417791" spans="23:23">
      <c r="W417791" s="30"/>
    </row>
    <row r="417792" spans="23:23">
      <c r="W417792" s="30"/>
    </row>
    <row r="417793" spans="23:23">
      <c r="W417793" s="30"/>
    </row>
    <row r="417794" spans="23:23">
      <c r="W417794" s="30"/>
    </row>
    <row r="417795" spans="23:23">
      <c r="W417795" s="30"/>
    </row>
    <row r="417796" spans="23:23">
      <c r="W417796" s="30"/>
    </row>
    <row r="417797" spans="23:23">
      <c r="W417797" s="30"/>
    </row>
    <row r="417798" spans="23:23">
      <c r="W417798" s="30"/>
    </row>
    <row r="417799" spans="23:23">
      <c r="W417799" s="30"/>
    </row>
    <row r="417800" spans="23:23">
      <c r="W417800" s="30"/>
    </row>
    <row r="417801" spans="23:23">
      <c r="W417801" s="30"/>
    </row>
    <row r="417802" spans="23:23">
      <c r="W417802" s="30"/>
    </row>
    <row r="417803" spans="23:23">
      <c r="W417803" s="30"/>
    </row>
    <row r="417804" spans="23:23">
      <c r="W417804" s="30"/>
    </row>
    <row r="417805" spans="23:23">
      <c r="W417805" s="30"/>
    </row>
    <row r="417806" spans="23:23">
      <c r="W417806" s="30"/>
    </row>
    <row r="417807" spans="23:23">
      <c r="W417807" s="30"/>
    </row>
    <row r="417808" spans="23:23">
      <c r="W417808" s="30"/>
    </row>
    <row r="417809" spans="23:23">
      <c r="W417809" s="30"/>
    </row>
    <row r="417810" spans="23:23">
      <c r="W417810" s="30"/>
    </row>
    <row r="417811" spans="23:23">
      <c r="W417811" s="30"/>
    </row>
    <row r="417812" spans="23:23">
      <c r="W417812" s="30"/>
    </row>
    <row r="417813" spans="23:23">
      <c r="W417813" s="30"/>
    </row>
    <row r="417814" spans="23:23">
      <c r="W417814" s="30"/>
    </row>
    <row r="417815" spans="23:23">
      <c r="W417815" s="30"/>
    </row>
    <row r="417816" spans="23:23">
      <c r="W417816" s="30"/>
    </row>
    <row r="417817" spans="23:23">
      <c r="W417817" s="30"/>
    </row>
    <row r="417818" spans="23:23">
      <c r="W417818" s="30"/>
    </row>
    <row r="417819" spans="23:23">
      <c r="W417819" s="30"/>
    </row>
    <row r="417820" spans="23:23">
      <c r="W417820" s="30"/>
    </row>
    <row r="417821" spans="23:23">
      <c r="W417821" s="30"/>
    </row>
    <row r="417822" spans="23:23">
      <c r="W417822" s="30"/>
    </row>
    <row r="417823" spans="23:23">
      <c r="W417823" s="30"/>
    </row>
    <row r="417824" spans="23:23">
      <c r="W417824" s="30"/>
    </row>
    <row r="417825" spans="23:23">
      <c r="W417825" s="30"/>
    </row>
    <row r="417826" spans="23:23">
      <c r="W417826" s="30"/>
    </row>
    <row r="417827" spans="23:23">
      <c r="W417827" s="30"/>
    </row>
    <row r="417828" spans="23:23">
      <c r="W417828" s="30"/>
    </row>
    <row r="417829" spans="23:23">
      <c r="W417829" s="30"/>
    </row>
    <row r="417830" spans="23:23">
      <c r="W417830" s="30"/>
    </row>
    <row r="417831" spans="23:23">
      <c r="W417831" s="30"/>
    </row>
    <row r="417832" spans="23:23">
      <c r="W417832" s="30"/>
    </row>
    <row r="417833" spans="23:23">
      <c r="W417833" s="30"/>
    </row>
    <row r="417834" spans="23:23">
      <c r="W417834" s="30"/>
    </row>
    <row r="417835" spans="23:23">
      <c r="W417835" s="30"/>
    </row>
    <row r="417836" spans="23:23">
      <c r="W417836" s="30"/>
    </row>
    <row r="417837" spans="23:23">
      <c r="W417837" s="30"/>
    </row>
    <row r="417838" spans="23:23">
      <c r="W417838" s="30"/>
    </row>
    <row r="417839" spans="23:23">
      <c r="W417839" s="30"/>
    </row>
    <row r="417840" spans="23:23">
      <c r="W417840" s="30"/>
    </row>
    <row r="417841" spans="23:23">
      <c r="W417841" s="30"/>
    </row>
    <row r="417842" spans="23:23">
      <c r="W417842" s="30"/>
    </row>
    <row r="417843" spans="23:23">
      <c r="W417843" s="30"/>
    </row>
    <row r="417844" spans="23:23">
      <c r="W417844" s="30"/>
    </row>
    <row r="417845" spans="23:23">
      <c r="W417845" s="30"/>
    </row>
    <row r="417846" spans="23:23">
      <c r="W417846" s="30"/>
    </row>
    <row r="417847" spans="23:23">
      <c r="W417847" s="30"/>
    </row>
    <row r="417848" spans="23:23">
      <c r="W417848" s="30"/>
    </row>
    <row r="417849" spans="23:23">
      <c r="W417849" s="30"/>
    </row>
    <row r="417850" spans="23:23">
      <c r="W417850" s="30"/>
    </row>
    <row r="417851" spans="23:23">
      <c r="W417851" s="30"/>
    </row>
    <row r="417852" spans="23:23">
      <c r="W417852" s="30"/>
    </row>
    <row r="417853" spans="23:23">
      <c r="W417853" s="30"/>
    </row>
    <row r="417854" spans="23:23">
      <c r="W417854" s="30"/>
    </row>
    <row r="417855" spans="23:23">
      <c r="W417855" s="30"/>
    </row>
    <row r="417856" spans="23:23">
      <c r="W417856" s="30"/>
    </row>
    <row r="417857" spans="23:23">
      <c r="W417857" s="30"/>
    </row>
    <row r="417858" spans="23:23">
      <c r="W417858" s="30"/>
    </row>
    <row r="417859" spans="23:23">
      <c r="W417859" s="30"/>
    </row>
    <row r="417860" spans="23:23">
      <c r="W417860" s="30"/>
    </row>
    <row r="417861" spans="23:23">
      <c r="W417861" s="30"/>
    </row>
    <row r="417862" spans="23:23">
      <c r="W417862" s="30"/>
    </row>
    <row r="417863" spans="23:23">
      <c r="W417863" s="30"/>
    </row>
    <row r="417864" spans="23:23">
      <c r="W417864" s="30"/>
    </row>
    <row r="417865" spans="23:23">
      <c r="W417865" s="30"/>
    </row>
    <row r="417866" spans="23:23">
      <c r="W417866" s="30"/>
    </row>
    <row r="417867" spans="23:23">
      <c r="W417867" s="30"/>
    </row>
    <row r="417868" spans="23:23">
      <c r="W417868" s="30"/>
    </row>
    <row r="417869" spans="23:23">
      <c r="W417869" s="30"/>
    </row>
    <row r="417870" spans="23:23">
      <c r="W417870" s="30"/>
    </row>
    <row r="417871" spans="23:23">
      <c r="W417871" s="30"/>
    </row>
    <row r="417872" spans="23:23">
      <c r="W417872" s="30"/>
    </row>
    <row r="417873" spans="23:23">
      <c r="W417873" s="30"/>
    </row>
    <row r="417874" spans="23:23">
      <c r="W417874" s="30"/>
    </row>
    <row r="417875" spans="23:23">
      <c r="W417875" s="30"/>
    </row>
    <row r="417876" spans="23:23">
      <c r="W417876" s="30"/>
    </row>
    <row r="417877" spans="23:23">
      <c r="W417877" s="30"/>
    </row>
    <row r="417878" spans="23:23">
      <c r="W417878" s="30"/>
    </row>
    <row r="417879" spans="23:23">
      <c r="W417879" s="30"/>
    </row>
    <row r="417880" spans="23:23">
      <c r="W417880" s="30"/>
    </row>
    <row r="417881" spans="23:23">
      <c r="W417881" s="30"/>
    </row>
    <row r="417882" spans="23:23">
      <c r="W417882" s="30"/>
    </row>
    <row r="417883" spans="23:23">
      <c r="W417883" s="30"/>
    </row>
    <row r="417884" spans="23:23">
      <c r="W417884" s="30"/>
    </row>
    <row r="417885" spans="23:23">
      <c r="W417885" s="30"/>
    </row>
    <row r="417886" spans="23:23">
      <c r="W417886" s="30"/>
    </row>
    <row r="417887" spans="23:23">
      <c r="W417887" s="30"/>
    </row>
    <row r="417888" spans="23:23">
      <c r="W417888" s="30"/>
    </row>
    <row r="417889" spans="23:23">
      <c r="W417889" s="30"/>
    </row>
    <row r="417890" spans="23:23">
      <c r="W417890" s="30"/>
    </row>
    <row r="417891" spans="23:23">
      <c r="W417891" s="30"/>
    </row>
    <row r="417892" spans="23:23">
      <c r="W417892" s="30"/>
    </row>
    <row r="417893" spans="23:23">
      <c r="W417893" s="30"/>
    </row>
    <row r="417894" spans="23:23">
      <c r="W417894" s="30"/>
    </row>
    <row r="417895" spans="23:23">
      <c r="W417895" s="30"/>
    </row>
    <row r="417896" spans="23:23">
      <c r="W417896" s="30"/>
    </row>
    <row r="417897" spans="23:23">
      <c r="W417897" s="30"/>
    </row>
    <row r="417898" spans="23:23">
      <c r="W417898" s="30"/>
    </row>
    <row r="417899" spans="23:23">
      <c r="W417899" s="30"/>
    </row>
    <row r="417900" spans="23:23">
      <c r="W417900" s="30"/>
    </row>
    <row r="417901" spans="23:23">
      <c r="W417901" s="30"/>
    </row>
    <row r="417902" spans="23:23">
      <c r="W417902" s="30"/>
    </row>
    <row r="417903" spans="23:23">
      <c r="W417903" s="30"/>
    </row>
    <row r="417904" spans="23:23">
      <c r="W417904" s="30"/>
    </row>
    <row r="417905" spans="23:23">
      <c r="W417905" s="30"/>
    </row>
    <row r="417906" spans="23:23">
      <c r="W417906" s="30"/>
    </row>
    <row r="417907" spans="23:23">
      <c r="W417907" s="30"/>
    </row>
    <row r="417908" spans="23:23">
      <c r="W417908" s="30"/>
    </row>
    <row r="417909" spans="23:23">
      <c r="W417909" s="30"/>
    </row>
    <row r="417910" spans="23:23">
      <c r="W417910" s="30"/>
    </row>
    <row r="417911" spans="23:23">
      <c r="W417911" s="30"/>
    </row>
    <row r="417912" spans="23:23">
      <c r="W417912" s="30"/>
    </row>
    <row r="417913" spans="23:23">
      <c r="W417913" s="30"/>
    </row>
    <row r="417914" spans="23:23">
      <c r="W417914" s="30"/>
    </row>
    <row r="417915" spans="23:23">
      <c r="W417915" s="30"/>
    </row>
    <row r="417916" spans="23:23">
      <c r="W417916" s="30"/>
    </row>
    <row r="417917" spans="23:23">
      <c r="W417917" s="30"/>
    </row>
    <row r="417918" spans="23:23">
      <c r="W417918" s="30"/>
    </row>
    <row r="417919" spans="23:23">
      <c r="W417919" s="30"/>
    </row>
    <row r="417920" spans="23:23">
      <c r="W417920" s="30"/>
    </row>
    <row r="417921" spans="23:23">
      <c r="W417921" s="30"/>
    </row>
    <row r="417922" spans="23:23">
      <c r="W417922" s="30"/>
    </row>
    <row r="417923" spans="23:23">
      <c r="W417923" s="30"/>
    </row>
    <row r="417924" spans="23:23">
      <c r="W417924" s="30"/>
    </row>
    <row r="417925" spans="23:23">
      <c r="W417925" s="30"/>
    </row>
    <row r="417926" spans="23:23">
      <c r="W417926" s="30"/>
    </row>
    <row r="417927" spans="23:23">
      <c r="W417927" s="30"/>
    </row>
    <row r="417928" spans="23:23">
      <c r="W417928" s="30"/>
    </row>
    <row r="417929" spans="23:23">
      <c r="W417929" s="30"/>
    </row>
    <row r="417930" spans="23:23">
      <c r="W417930" s="30"/>
    </row>
    <row r="417931" spans="23:23">
      <c r="W417931" s="30"/>
    </row>
    <row r="417932" spans="23:23">
      <c r="W417932" s="30"/>
    </row>
    <row r="417933" spans="23:23">
      <c r="W417933" s="30"/>
    </row>
    <row r="417934" spans="23:23">
      <c r="W417934" s="30"/>
    </row>
    <row r="417935" spans="23:23">
      <c r="W417935" s="30"/>
    </row>
    <row r="417936" spans="23:23">
      <c r="W417936" s="30"/>
    </row>
    <row r="417937" spans="23:23">
      <c r="W417937" s="30"/>
    </row>
    <row r="417938" spans="23:23">
      <c r="W417938" s="30"/>
    </row>
    <row r="417939" spans="23:23">
      <c r="W417939" s="30"/>
    </row>
    <row r="417940" spans="23:23">
      <c r="W417940" s="30"/>
    </row>
    <row r="417941" spans="23:23">
      <c r="W417941" s="30"/>
    </row>
    <row r="417942" spans="23:23">
      <c r="W417942" s="30"/>
    </row>
    <row r="417943" spans="23:23">
      <c r="W417943" s="30"/>
    </row>
    <row r="417944" spans="23:23">
      <c r="W417944" s="30"/>
    </row>
    <row r="417945" spans="23:23">
      <c r="W417945" s="30"/>
    </row>
    <row r="417946" spans="23:23">
      <c r="W417946" s="30"/>
    </row>
    <row r="417947" spans="23:23">
      <c r="W417947" s="30"/>
    </row>
    <row r="417948" spans="23:23">
      <c r="W417948" s="30"/>
    </row>
    <row r="417949" spans="23:23">
      <c r="W417949" s="30"/>
    </row>
    <row r="417950" spans="23:23">
      <c r="W417950" s="30"/>
    </row>
    <row r="417951" spans="23:23">
      <c r="W417951" s="30"/>
    </row>
    <row r="417952" spans="23:23">
      <c r="W417952" s="30"/>
    </row>
    <row r="417953" spans="23:23">
      <c r="W417953" s="30"/>
    </row>
    <row r="417954" spans="23:23">
      <c r="W417954" s="30"/>
    </row>
    <row r="417955" spans="23:23">
      <c r="W417955" s="30"/>
    </row>
    <row r="417956" spans="23:23">
      <c r="W417956" s="30"/>
    </row>
    <row r="417957" spans="23:23">
      <c r="W417957" s="30"/>
    </row>
    <row r="417958" spans="23:23">
      <c r="W417958" s="30"/>
    </row>
    <row r="417959" spans="23:23">
      <c r="W417959" s="30"/>
    </row>
    <row r="417960" spans="23:23">
      <c r="W417960" s="30"/>
    </row>
    <row r="417961" spans="23:23">
      <c r="W417961" s="30"/>
    </row>
    <row r="417962" spans="23:23">
      <c r="W417962" s="30"/>
    </row>
    <row r="417963" spans="23:23">
      <c r="W417963" s="30"/>
    </row>
    <row r="417964" spans="23:23">
      <c r="W417964" s="30"/>
    </row>
    <row r="417965" spans="23:23">
      <c r="W417965" s="30"/>
    </row>
    <row r="417966" spans="23:23">
      <c r="W417966" s="30"/>
    </row>
    <row r="417967" spans="23:23">
      <c r="W417967" s="30"/>
    </row>
    <row r="417968" spans="23:23">
      <c r="W417968" s="30"/>
    </row>
    <row r="417969" spans="23:23">
      <c r="W417969" s="30"/>
    </row>
    <row r="417970" spans="23:23">
      <c r="W417970" s="30"/>
    </row>
    <row r="417971" spans="23:23">
      <c r="W417971" s="30"/>
    </row>
    <row r="417972" spans="23:23">
      <c r="W417972" s="30"/>
    </row>
    <row r="417973" spans="23:23">
      <c r="W417973" s="30"/>
    </row>
    <row r="417974" spans="23:23">
      <c r="W417974" s="30"/>
    </row>
    <row r="417975" spans="23:23">
      <c r="W417975" s="30"/>
    </row>
    <row r="417976" spans="23:23">
      <c r="W417976" s="30"/>
    </row>
    <row r="417977" spans="23:23">
      <c r="W417977" s="30"/>
    </row>
    <row r="417978" spans="23:23">
      <c r="W417978" s="30"/>
    </row>
    <row r="417979" spans="23:23">
      <c r="W417979" s="30"/>
    </row>
    <row r="417980" spans="23:23">
      <c r="W417980" s="30"/>
    </row>
    <row r="417981" spans="23:23">
      <c r="W417981" s="30"/>
    </row>
    <row r="417982" spans="23:23">
      <c r="W417982" s="30"/>
    </row>
    <row r="417983" spans="23:23">
      <c r="W417983" s="30"/>
    </row>
    <row r="417984" spans="23:23">
      <c r="W417984" s="30"/>
    </row>
    <row r="417985" spans="23:23">
      <c r="W417985" s="30"/>
    </row>
    <row r="417986" spans="23:23">
      <c r="W417986" s="30"/>
    </row>
    <row r="417987" spans="23:23">
      <c r="W417987" s="30"/>
    </row>
    <row r="417988" spans="23:23">
      <c r="W417988" s="30"/>
    </row>
    <row r="417989" spans="23:23">
      <c r="W417989" s="30"/>
    </row>
    <row r="417990" spans="23:23">
      <c r="W417990" s="30"/>
    </row>
    <row r="417991" spans="23:23">
      <c r="W417991" s="30"/>
    </row>
    <row r="417992" spans="23:23">
      <c r="W417992" s="30"/>
    </row>
    <row r="417993" spans="23:23">
      <c r="W417993" s="30"/>
    </row>
    <row r="417994" spans="23:23">
      <c r="W417994" s="30"/>
    </row>
    <row r="417995" spans="23:23">
      <c r="W417995" s="30"/>
    </row>
    <row r="417996" spans="23:23">
      <c r="W417996" s="30"/>
    </row>
    <row r="417997" spans="23:23">
      <c r="W417997" s="30"/>
    </row>
    <row r="417998" spans="23:23">
      <c r="W417998" s="30"/>
    </row>
    <row r="417999" spans="23:23">
      <c r="W417999" s="30"/>
    </row>
    <row r="418000" spans="23:23">
      <c r="W418000" s="30"/>
    </row>
    <row r="418001" spans="23:23">
      <c r="W418001" s="30"/>
    </row>
    <row r="418002" spans="23:23">
      <c r="W418002" s="30"/>
    </row>
    <row r="418003" spans="23:23">
      <c r="W418003" s="30"/>
    </row>
    <row r="418004" spans="23:23">
      <c r="W418004" s="30"/>
    </row>
    <row r="418005" spans="23:23">
      <c r="W418005" s="30"/>
    </row>
    <row r="418006" spans="23:23">
      <c r="W418006" s="30"/>
    </row>
    <row r="418007" spans="23:23">
      <c r="W418007" s="30"/>
    </row>
    <row r="418008" spans="23:23">
      <c r="W418008" s="30"/>
    </row>
    <row r="418009" spans="23:23">
      <c r="W418009" s="30"/>
    </row>
    <row r="418010" spans="23:23">
      <c r="W418010" s="30"/>
    </row>
    <row r="418011" spans="23:23">
      <c r="W418011" s="30"/>
    </row>
    <row r="418012" spans="23:23">
      <c r="W418012" s="30"/>
    </row>
    <row r="418013" spans="23:23">
      <c r="W418013" s="30"/>
    </row>
    <row r="418014" spans="23:23">
      <c r="W418014" s="30"/>
    </row>
    <row r="418015" spans="23:23">
      <c r="W418015" s="30"/>
    </row>
    <row r="418016" spans="23:23">
      <c r="W418016" s="30"/>
    </row>
    <row r="418017" spans="23:23">
      <c r="W418017" s="30"/>
    </row>
    <row r="418018" spans="23:23">
      <c r="W418018" s="30"/>
    </row>
    <row r="418019" spans="23:23">
      <c r="W418019" s="30"/>
    </row>
    <row r="418020" spans="23:23">
      <c r="W418020" s="30"/>
    </row>
    <row r="418021" spans="23:23">
      <c r="W418021" s="30"/>
    </row>
    <row r="418022" spans="23:23">
      <c r="W418022" s="30"/>
    </row>
    <row r="418023" spans="23:23">
      <c r="W418023" s="30"/>
    </row>
    <row r="418024" spans="23:23">
      <c r="W418024" s="30"/>
    </row>
    <row r="418025" spans="23:23">
      <c r="W418025" s="30"/>
    </row>
    <row r="418026" spans="23:23">
      <c r="W418026" s="30"/>
    </row>
    <row r="418027" spans="23:23">
      <c r="W418027" s="30"/>
    </row>
    <row r="418028" spans="23:23">
      <c r="W418028" s="30"/>
    </row>
    <row r="418029" spans="23:23">
      <c r="W418029" s="30"/>
    </row>
    <row r="418030" spans="23:23">
      <c r="W418030" s="30"/>
    </row>
    <row r="418031" spans="23:23">
      <c r="W418031" s="30"/>
    </row>
    <row r="418032" spans="23:23">
      <c r="W418032" s="30"/>
    </row>
    <row r="418033" spans="23:23">
      <c r="W418033" s="30"/>
    </row>
    <row r="418034" spans="23:23">
      <c r="W418034" s="30"/>
    </row>
    <row r="418035" spans="23:23">
      <c r="W418035" s="30"/>
    </row>
    <row r="418036" spans="23:23">
      <c r="W418036" s="30"/>
    </row>
    <row r="418037" spans="23:23">
      <c r="W418037" s="30"/>
    </row>
    <row r="418038" spans="23:23">
      <c r="W418038" s="30"/>
    </row>
    <row r="418039" spans="23:23">
      <c r="W418039" s="30"/>
    </row>
    <row r="418040" spans="23:23">
      <c r="W418040" s="30"/>
    </row>
    <row r="418041" spans="23:23">
      <c r="W418041" s="30"/>
    </row>
    <row r="418042" spans="23:23">
      <c r="W418042" s="30"/>
    </row>
    <row r="418043" spans="23:23">
      <c r="W418043" s="30"/>
    </row>
    <row r="418044" spans="23:23">
      <c r="W418044" s="30"/>
    </row>
    <row r="418045" spans="23:23">
      <c r="W418045" s="30"/>
    </row>
    <row r="418046" spans="23:23">
      <c r="W418046" s="30"/>
    </row>
    <row r="418047" spans="23:23">
      <c r="W418047" s="30"/>
    </row>
    <row r="418048" spans="23:23">
      <c r="W418048" s="30"/>
    </row>
    <row r="418049" spans="23:23">
      <c r="W418049" s="30"/>
    </row>
    <row r="418050" spans="23:23">
      <c r="W418050" s="30"/>
    </row>
    <row r="418051" spans="23:23">
      <c r="W418051" s="30"/>
    </row>
    <row r="418052" spans="23:23">
      <c r="W418052" s="30"/>
    </row>
    <row r="418053" spans="23:23">
      <c r="W418053" s="30"/>
    </row>
    <row r="418054" spans="23:23">
      <c r="W418054" s="30"/>
    </row>
    <row r="418055" spans="23:23">
      <c r="W418055" s="30"/>
    </row>
    <row r="418056" spans="23:23">
      <c r="W418056" s="30"/>
    </row>
    <row r="418057" spans="23:23">
      <c r="W418057" s="30"/>
    </row>
    <row r="418058" spans="23:23">
      <c r="W418058" s="30"/>
    </row>
    <row r="418059" spans="23:23">
      <c r="W418059" s="30"/>
    </row>
    <row r="418060" spans="23:23">
      <c r="W418060" s="30"/>
    </row>
    <row r="418061" spans="23:23">
      <c r="W418061" s="30"/>
    </row>
    <row r="418062" spans="23:23">
      <c r="W418062" s="30"/>
    </row>
    <row r="418063" spans="23:23">
      <c r="W418063" s="30"/>
    </row>
    <row r="418064" spans="23:23">
      <c r="W418064" s="30"/>
    </row>
    <row r="418065" spans="23:23">
      <c r="W418065" s="30"/>
    </row>
    <row r="418066" spans="23:23">
      <c r="W418066" s="30"/>
    </row>
    <row r="418067" spans="23:23">
      <c r="W418067" s="30"/>
    </row>
    <row r="418068" spans="23:23">
      <c r="W418068" s="30"/>
    </row>
    <row r="418069" spans="23:23">
      <c r="W418069" s="30"/>
    </row>
    <row r="418070" spans="23:23">
      <c r="W418070" s="30"/>
    </row>
    <row r="418071" spans="23:23">
      <c r="W418071" s="30"/>
    </row>
    <row r="418072" spans="23:23">
      <c r="W418072" s="30"/>
    </row>
    <row r="418073" spans="23:23">
      <c r="W418073" s="30"/>
    </row>
    <row r="418074" spans="23:23">
      <c r="W418074" s="30"/>
    </row>
    <row r="418075" spans="23:23">
      <c r="W418075" s="30"/>
    </row>
    <row r="418076" spans="23:23">
      <c r="W418076" s="30"/>
    </row>
    <row r="418077" spans="23:23">
      <c r="W418077" s="30"/>
    </row>
    <row r="418078" spans="23:23">
      <c r="W418078" s="30"/>
    </row>
    <row r="418079" spans="23:23">
      <c r="W418079" s="30"/>
    </row>
    <row r="418080" spans="23:23">
      <c r="W418080" s="30"/>
    </row>
    <row r="418081" spans="23:23">
      <c r="W418081" s="30"/>
    </row>
    <row r="418082" spans="23:23">
      <c r="W418082" s="30"/>
    </row>
    <row r="418083" spans="23:23">
      <c r="W418083" s="30"/>
    </row>
    <row r="418084" spans="23:23">
      <c r="W418084" s="30"/>
    </row>
    <row r="418085" spans="23:23">
      <c r="W418085" s="30"/>
    </row>
    <row r="418086" spans="23:23">
      <c r="W418086" s="30"/>
    </row>
    <row r="418087" spans="23:23">
      <c r="W418087" s="30"/>
    </row>
    <row r="418088" spans="23:23">
      <c r="W418088" s="30"/>
    </row>
    <row r="418089" spans="23:23">
      <c r="W418089" s="30"/>
    </row>
    <row r="418090" spans="23:23">
      <c r="W418090" s="30"/>
    </row>
    <row r="418091" spans="23:23">
      <c r="W418091" s="30"/>
    </row>
    <row r="418092" spans="23:23">
      <c r="W418092" s="30"/>
    </row>
    <row r="418093" spans="23:23">
      <c r="W418093" s="30"/>
    </row>
    <row r="418094" spans="23:23">
      <c r="W418094" s="30"/>
    </row>
    <row r="418095" spans="23:23">
      <c r="W418095" s="30"/>
    </row>
    <row r="418096" spans="23:23">
      <c r="W418096" s="30"/>
    </row>
    <row r="418097" spans="23:23">
      <c r="W418097" s="30"/>
    </row>
    <row r="418098" spans="23:23">
      <c r="W418098" s="30"/>
    </row>
    <row r="418099" spans="23:23">
      <c r="W418099" s="30"/>
    </row>
    <row r="418100" spans="23:23">
      <c r="W418100" s="30"/>
    </row>
    <row r="418101" spans="23:23">
      <c r="W418101" s="30"/>
    </row>
    <row r="418102" spans="23:23">
      <c r="W418102" s="30"/>
    </row>
    <row r="418103" spans="23:23">
      <c r="W418103" s="30"/>
    </row>
    <row r="418104" spans="23:23">
      <c r="W418104" s="30"/>
    </row>
    <row r="418105" spans="23:23">
      <c r="W418105" s="30"/>
    </row>
    <row r="418106" spans="23:23">
      <c r="W418106" s="30"/>
    </row>
    <row r="418107" spans="23:23">
      <c r="W418107" s="30"/>
    </row>
    <row r="418108" spans="23:23">
      <c r="W418108" s="30"/>
    </row>
    <row r="418109" spans="23:23">
      <c r="W418109" s="30"/>
    </row>
    <row r="418110" spans="23:23">
      <c r="W418110" s="30"/>
    </row>
    <row r="418111" spans="23:23">
      <c r="W418111" s="30"/>
    </row>
    <row r="418112" spans="23:23">
      <c r="W418112" s="30"/>
    </row>
    <row r="418113" spans="23:23">
      <c r="W418113" s="30"/>
    </row>
    <row r="418114" spans="23:23">
      <c r="W418114" s="30"/>
    </row>
    <row r="418115" spans="23:23">
      <c r="W418115" s="30"/>
    </row>
    <row r="418116" spans="23:23">
      <c r="W418116" s="30"/>
    </row>
    <row r="418117" spans="23:23">
      <c r="W418117" s="30"/>
    </row>
    <row r="418118" spans="23:23">
      <c r="W418118" s="30"/>
    </row>
    <row r="418119" spans="23:23">
      <c r="W418119" s="30"/>
    </row>
    <row r="418120" spans="23:23">
      <c r="W418120" s="30"/>
    </row>
    <row r="418121" spans="23:23">
      <c r="W418121" s="30"/>
    </row>
    <row r="418122" spans="23:23">
      <c r="W418122" s="30"/>
    </row>
    <row r="418123" spans="23:23">
      <c r="W418123" s="30"/>
    </row>
    <row r="418124" spans="23:23">
      <c r="W418124" s="30"/>
    </row>
    <row r="418125" spans="23:23">
      <c r="W418125" s="30"/>
    </row>
    <row r="418126" spans="23:23">
      <c r="W418126" s="30"/>
    </row>
    <row r="418127" spans="23:23">
      <c r="W418127" s="30"/>
    </row>
    <row r="418128" spans="23:23">
      <c r="W418128" s="30"/>
    </row>
    <row r="418129" spans="23:23">
      <c r="W418129" s="30"/>
    </row>
    <row r="418130" spans="23:23">
      <c r="W418130" s="30"/>
    </row>
    <row r="418131" spans="23:23">
      <c r="W418131" s="30"/>
    </row>
    <row r="418132" spans="23:23">
      <c r="W418132" s="30"/>
    </row>
    <row r="418133" spans="23:23">
      <c r="W418133" s="30"/>
    </row>
    <row r="418134" spans="23:23">
      <c r="W418134" s="30"/>
    </row>
    <row r="418135" spans="23:23">
      <c r="W418135" s="30"/>
    </row>
    <row r="418136" spans="23:23">
      <c r="W418136" s="30"/>
    </row>
    <row r="418137" spans="23:23">
      <c r="W418137" s="30"/>
    </row>
    <row r="418138" spans="23:23">
      <c r="W418138" s="30"/>
    </row>
    <row r="418139" spans="23:23">
      <c r="W418139" s="30"/>
    </row>
    <row r="418140" spans="23:23">
      <c r="W418140" s="30"/>
    </row>
    <row r="418141" spans="23:23">
      <c r="W418141" s="30"/>
    </row>
    <row r="418142" spans="23:23">
      <c r="W418142" s="30"/>
    </row>
    <row r="418143" spans="23:23">
      <c r="W418143" s="30"/>
    </row>
    <row r="418144" spans="23:23">
      <c r="W418144" s="30"/>
    </row>
    <row r="418145" spans="23:23">
      <c r="W418145" s="30"/>
    </row>
    <row r="418146" spans="23:23">
      <c r="W418146" s="30"/>
    </row>
    <row r="418147" spans="23:23">
      <c r="W418147" s="30"/>
    </row>
    <row r="418148" spans="23:23">
      <c r="W418148" s="30"/>
    </row>
    <row r="418149" spans="23:23">
      <c r="W418149" s="30"/>
    </row>
    <row r="418150" spans="23:23">
      <c r="W418150" s="30"/>
    </row>
    <row r="418151" spans="23:23">
      <c r="W418151" s="30"/>
    </row>
    <row r="418152" spans="23:23">
      <c r="W418152" s="30"/>
    </row>
    <row r="418153" spans="23:23">
      <c r="W418153" s="30"/>
    </row>
    <row r="418154" spans="23:23">
      <c r="W418154" s="30"/>
    </row>
    <row r="418155" spans="23:23">
      <c r="W418155" s="30"/>
    </row>
    <row r="418156" spans="23:23">
      <c r="W418156" s="30"/>
    </row>
    <row r="418157" spans="23:23">
      <c r="W418157" s="30"/>
    </row>
    <row r="418158" spans="23:23">
      <c r="W418158" s="30"/>
    </row>
    <row r="418159" spans="23:23">
      <c r="W418159" s="30"/>
    </row>
    <row r="418160" spans="23:23">
      <c r="W418160" s="30"/>
    </row>
    <row r="418161" spans="23:23">
      <c r="W418161" s="30"/>
    </row>
    <row r="418162" spans="23:23">
      <c r="W418162" s="30"/>
    </row>
    <row r="418163" spans="23:23">
      <c r="W418163" s="30"/>
    </row>
    <row r="418164" spans="23:23">
      <c r="W418164" s="30"/>
    </row>
    <row r="418165" spans="23:23">
      <c r="W418165" s="30"/>
    </row>
    <row r="418166" spans="23:23">
      <c r="W418166" s="30"/>
    </row>
    <row r="418167" spans="23:23">
      <c r="W418167" s="30"/>
    </row>
    <row r="418168" spans="23:23">
      <c r="W418168" s="30"/>
    </row>
    <row r="418169" spans="23:23">
      <c r="W418169" s="30"/>
    </row>
    <row r="418170" spans="23:23">
      <c r="W418170" s="30"/>
    </row>
    <row r="418171" spans="23:23">
      <c r="W418171" s="30"/>
    </row>
    <row r="418172" spans="23:23">
      <c r="W418172" s="30"/>
    </row>
    <row r="418173" spans="23:23">
      <c r="W418173" s="30"/>
    </row>
    <row r="418174" spans="23:23">
      <c r="W418174" s="30"/>
    </row>
    <row r="418175" spans="23:23">
      <c r="W418175" s="30"/>
    </row>
    <row r="418176" spans="23:23">
      <c r="W418176" s="30"/>
    </row>
    <row r="418177" spans="23:23">
      <c r="W418177" s="30"/>
    </row>
    <row r="418178" spans="23:23">
      <c r="W418178" s="30"/>
    </row>
    <row r="418179" spans="23:23">
      <c r="W418179" s="30"/>
    </row>
    <row r="418180" spans="23:23">
      <c r="W418180" s="30"/>
    </row>
    <row r="418181" spans="23:23">
      <c r="W418181" s="30"/>
    </row>
    <row r="418182" spans="23:23">
      <c r="W418182" s="30"/>
    </row>
    <row r="418183" spans="23:23">
      <c r="W418183" s="30"/>
    </row>
    <row r="418184" spans="23:23">
      <c r="W418184" s="30"/>
    </row>
    <row r="418185" spans="23:23">
      <c r="W418185" s="30"/>
    </row>
    <row r="418186" spans="23:23">
      <c r="W418186" s="30"/>
    </row>
    <row r="418187" spans="23:23">
      <c r="W418187" s="30"/>
    </row>
    <row r="418188" spans="23:23">
      <c r="W418188" s="30"/>
    </row>
    <row r="418189" spans="23:23">
      <c r="W418189" s="30"/>
    </row>
    <row r="418190" spans="23:23">
      <c r="W418190" s="30"/>
    </row>
    <row r="418191" spans="23:23">
      <c r="W418191" s="30"/>
    </row>
    <row r="418192" spans="23:23">
      <c r="W418192" s="30"/>
    </row>
    <row r="418193" spans="23:23">
      <c r="W418193" s="30"/>
    </row>
    <row r="418194" spans="23:23">
      <c r="W418194" s="30"/>
    </row>
    <row r="418195" spans="23:23">
      <c r="W418195" s="30"/>
    </row>
    <row r="418196" spans="23:23">
      <c r="W418196" s="30"/>
    </row>
    <row r="418197" spans="23:23">
      <c r="W418197" s="30"/>
    </row>
    <row r="418198" spans="23:23">
      <c r="W418198" s="30"/>
    </row>
    <row r="418199" spans="23:23">
      <c r="W418199" s="30"/>
    </row>
    <row r="418200" spans="23:23">
      <c r="W418200" s="30"/>
    </row>
    <row r="418201" spans="23:23">
      <c r="W418201" s="30"/>
    </row>
    <row r="418202" spans="23:23">
      <c r="W418202" s="30"/>
    </row>
    <row r="418203" spans="23:23">
      <c r="W418203" s="30"/>
    </row>
    <row r="418204" spans="23:23">
      <c r="W418204" s="30"/>
    </row>
    <row r="418205" spans="23:23">
      <c r="W418205" s="30"/>
    </row>
    <row r="418206" spans="23:23">
      <c r="W418206" s="30"/>
    </row>
    <row r="418207" spans="23:23">
      <c r="W418207" s="30"/>
    </row>
    <row r="418208" spans="23:23">
      <c r="W418208" s="30"/>
    </row>
    <row r="418209" spans="23:23">
      <c r="W418209" s="30"/>
    </row>
    <row r="418210" spans="23:23">
      <c r="W418210" s="30"/>
    </row>
    <row r="418211" spans="23:23">
      <c r="W418211" s="30"/>
    </row>
    <row r="418212" spans="23:23">
      <c r="W418212" s="30"/>
    </row>
    <row r="418213" spans="23:23">
      <c r="W418213" s="30"/>
    </row>
    <row r="418214" spans="23:23">
      <c r="W418214" s="30"/>
    </row>
    <row r="418215" spans="23:23">
      <c r="W418215" s="30"/>
    </row>
    <row r="418216" spans="23:23">
      <c r="W418216" s="30"/>
    </row>
    <row r="418217" spans="23:23">
      <c r="W418217" s="30"/>
    </row>
    <row r="418218" spans="23:23">
      <c r="W418218" s="30"/>
    </row>
    <row r="418219" spans="23:23">
      <c r="W418219" s="30"/>
    </row>
    <row r="418220" spans="23:23">
      <c r="W418220" s="30"/>
    </row>
    <row r="418221" spans="23:23">
      <c r="W418221" s="30"/>
    </row>
    <row r="418222" spans="23:23">
      <c r="W418222" s="30"/>
    </row>
    <row r="418223" spans="23:23">
      <c r="W418223" s="30"/>
    </row>
    <row r="418224" spans="23:23">
      <c r="W418224" s="30"/>
    </row>
    <row r="418225" spans="23:23">
      <c r="W418225" s="30"/>
    </row>
    <row r="418226" spans="23:23">
      <c r="W418226" s="30"/>
    </row>
    <row r="418227" spans="23:23">
      <c r="W418227" s="30"/>
    </row>
    <row r="418228" spans="23:23">
      <c r="W418228" s="30"/>
    </row>
    <row r="418229" spans="23:23">
      <c r="W418229" s="30"/>
    </row>
    <row r="418230" spans="23:23">
      <c r="W418230" s="30"/>
    </row>
    <row r="418231" spans="23:23">
      <c r="W418231" s="30"/>
    </row>
    <row r="418232" spans="23:23">
      <c r="W418232" s="30"/>
    </row>
    <row r="418233" spans="23:23">
      <c r="W418233" s="30"/>
    </row>
    <row r="418234" spans="23:23">
      <c r="W418234" s="30"/>
    </row>
    <row r="418235" spans="23:23">
      <c r="W418235" s="30"/>
    </row>
    <row r="418236" spans="23:23">
      <c r="W418236" s="30"/>
    </row>
    <row r="418237" spans="23:23">
      <c r="W418237" s="30"/>
    </row>
    <row r="418238" spans="23:23">
      <c r="W418238" s="30"/>
    </row>
    <row r="418239" spans="23:23">
      <c r="W418239" s="30"/>
    </row>
    <row r="418240" spans="23:23">
      <c r="W418240" s="30"/>
    </row>
    <row r="418241" spans="23:23">
      <c r="W418241" s="30"/>
    </row>
    <row r="418242" spans="23:23">
      <c r="W418242" s="30"/>
    </row>
    <row r="418243" spans="23:23">
      <c r="W418243" s="30"/>
    </row>
    <row r="418244" spans="23:23">
      <c r="W418244" s="30"/>
    </row>
    <row r="418245" spans="23:23">
      <c r="W418245" s="30"/>
    </row>
    <row r="418246" spans="23:23">
      <c r="W418246" s="30"/>
    </row>
    <row r="418247" spans="23:23">
      <c r="W418247" s="30"/>
    </row>
    <row r="418248" spans="23:23">
      <c r="W418248" s="30"/>
    </row>
    <row r="418249" spans="23:23">
      <c r="W418249" s="30"/>
    </row>
    <row r="418250" spans="23:23">
      <c r="W418250" s="30"/>
    </row>
    <row r="418251" spans="23:23">
      <c r="W418251" s="30"/>
    </row>
    <row r="418252" spans="23:23">
      <c r="W418252" s="30"/>
    </row>
    <row r="418253" spans="23:23">
      <c r="W418253" s="30"/>
    </row>
    <row r="418254" spans="23:23">
      <c r="W418254" s="30"/>
    </row>
    <row r="418255" spans="23:23">
      <c r="W418255" s="30"/>
    </row>
    <row r="418256" spans="23:23">
      <c r="W418256" s="30"/>
    </row>
    <row r="418257" spans="23:23">
      <c r="W418257" s="30"/>
    </row>
    <row r="418258" spans="23:23">
      <c r="W418258" s="30"/>
    </row>
    <row r="418259" spans="23:23">
      <c r="W418259" s="30"/>
    </row>
    <row r="418260" spans="23:23">
      <c r="W418260" s="30"/>
    </row>
    <row r="418261" spans="23:23">
      <c r="W418261" s="30"/>
    </row>
    <row r="418262" spans="23:23">
      <c r="W418262" s="30"/>
    </row>
    <row r="418263" spans="23:23">
      <c r="W418263" s="30"/>
    </row>
    <row r="418264" spans="23:23">
      <c r="W418264" s="30"/>
    </row>
    <row r="418265" spans="23:23">
      <c r="W418265" s="30"/>
    </row>
    <row r="418266" spans="23:23">
      <c r="W418266" s="30"/>
    </row>
    <row r="418267" spans="23:23">
      <c r="W418267" s="30"/>
    </row>
    <row r="418268" spans="23:23">
      <c r="W418268" s="30"/>
    </row>
    <row r="418269" spans="23:23">
      <c r="W418269" s="30"/>
    </row>
    <row r="418270" spans="23:23">
      <c r="W418270" s="30"/>
    </row>
    <row r="418271" spans="23:23">
      <c r="W418271" s="30"/>
    </row>
    <row r="418272" spans="23:23">
      <c r="W418272" s="30"/>
    </row>
    <row r="418273" spans="23:23">
      <c r="W418273" s="30"/>
    </row>
    <row r="418274" spans="23:23">
      <c r="W418274" s="30"/>
    </row>
    <row r="418275" spans="23:23">
      <c r="W418275" s="30"/>
    </row>
    <row r="418276" spans="23:23">
      <c r="W418276" s="30"/>
    </row>
    <row r="418277" spans="23:23">
      <c r="W418277" s="30"/>
    </row>
    <row r="418278" spans="23:23">
      <c r="W418278" s="30"/>
    </row>
    <row r="418279" spans="23:23">
      <c r="W418279" s="30"/>
    </row>
    <row r="418280" spans="23:23">
      <c r="W418280" s="30"/>
    </row>
    <row r="418281" spans="23:23">
      <c r="W418281" s="30"/>
    </row>
    <row r="418282" spans="23:23">
      <c r="W418282" s="30"/>
    </row>
    <row r="418283" spans="23:23">
      <c r="W418283" s="30"/>
    </row>
    <row r="418284" spans="23:23">
      <c r="W418284" s="30"/>
    </row>
    <row r="418285" spans="23:23">
      <c r="W418285" s="30"/>
    </row>
    <row r="418286" spans="23:23">
      <c r="W418286" s="30"/>
    </row>
    <row r="418287" spans="23:23">
      <c r="W418287" s="30"/>
    </row>
    <row r="418288" spans="23:23">
      <c r="W418288" s="30"/>
    </row>
    <row r="418289" spans="23:23">
      <c r="W418289" s="30"/>
    </row>
    <row r="418290" spans="23:23">
      <c r="W418290" s="30"/>
    </row>
    <row r="418291" spans="23:23">
      <c r="W418291" s="30"/>
    </row>
    <row r="418292" spans="23:23">
      <c r="W418292" s="30"/>
    </row>
    <row r="418293" spans="23:23">
      <c r="W418293" s="30"/>
    </row>
    <row r="418294" spans="23:23">
      <c r="W418294" s="30"/>
    </row>
    <row r="418295" spans="23:23">
      <c r="W418295" s="30"/>
    </row>
    <row r="418296" spans="23:23">
      <c r="W418296" s="30"/>
    </row>
    <row r="418297" spans="23:23">
      <c r="W418297" s="30"/>
    </row>
    <row r="418298" spans="23:23">
      <c r="W418298" s="30"/>
    </row>
    <row r="418299" spans="23:23">
      <c r="W418299" s="30"/>
    </row>
    <row r="418300" spans="23:23">
      <c r="W418300" s="30"/>
    </row>
    <row r="418301" spans="23:23">
      <c r="W418301" s="30"/>
    </row>
    <row r="418302" spans="23:23">
      <c r="W418302" s="30"/>
    </row>
    <row r="418303" spans="23:23">
      <c r="W418303" s="30"/>
    </row>
    <row r="418304" spans="23:23">
      <c r="W418304" s="30"/>
    </row>
    <row r="418305" spans="23:23">
      <c r="W418305" s="30"/>
    </row>
    <row r="418306" spans="23:23">
      <c r="W418306" s="30"/>
    </row>
    <row r="418307" spans="23:23">
      <c r="W418307" s="30"/>
    </row>
    <row r="418308" spans="23:23">
      <c r="W418308" s="30"/>
    </row>
    <row r="418309" spans="23:23">
      <c r="W418309" s="30"/>
    </row>
    <row r="418310" spans="23:23">
      <c r="W418310" s="30"/>
    </row>
    <row r="418311" spans="23:23">
      <c r="W418311" s="30"/>
    </row>
    <row r="418312" spans="23:23">
      <c r="W418312" s="30"/>
    </row>
    <row r="418313" spans="23:23">
      <c r="W418313" s="30"/>
    </row>
    <row r="418314" spans="23:23">
      <c r="W418314" s="30"/>
    </row>
    <row r="418315" spans="23:23">
      <c r="W418315" s="30"/>
    </row>
    <row r="418316" spans="23:23">
      <c r="W418316" s="30"/>
    </row>
    <row r="418317" spans="23:23">
      <c r="W418317" s="30"/>
    </row>
    <row r="418318" spans="23:23">
      <c r="W418318" s="30"/>
    </row>
    <row r="418319" spans="23:23">
      <c r="W418319" s="30"/>
    </row>
    <row r="418320" spans="23:23">
      <c r="W418320" s="30"/>
    </row>
    <row r="418321" spans="23:23">
      <c r="W418321" s="30"/>
    </row>
    <row r="418322" spans="23:23">
      <c r="W418322" s="30"/>
    </row>
    <row r="418323" spans="23:23">
      <c r="W418323" s="30"/>
    </row>
    <row r="418324" spans="23:23">
      <c r="W418324" s="30"/>
    </row>
    <row r="418325" spans="23:23">
      <c r="W418325" s="30"/>
    </row>
    <row r="418326" spans="23:23">
      <c r="W418326" s="30"/>
    </row>
    <row r="418327" spans="23:23">
      <c r="W418327" s="30"/>
    </row>
    <row r="418328" spans="23:23">
      <c r="W418328" s="30"/>
    </row>
    <row r="418329" spans="23:23">
      <c r="W418329" s="30"/>
    </row>
    <row r="418330" spans="23:23">
      <c r="W418330" s="30"/>
    </row>
    <row r="418331" spans="23:23">
      <c r="W418331" s="30"/>
    </row>
    <row r="418332" spans="23:23">
      <c r="W418332" s="30"/>
    </row>
    <row r="418333" spans="23:23">
      <c r="W418333" s="30"/>
    </row>
    <row r="418334" spans="23:23">
      <c r="W418334" s="30"/>
    </row>
    <row r="418335" spans="23:23">
      <c r="W418335" s="30"/>
    </row>
    <row r="418336" spans="23:23">
      <c r="W418336" s="30"/>
    </row>
    <row r="418337" spans="23:23">
      <c r="W418337" s="30"/>
    </row>
    <row r="418338" spans="23:23">
      <c r="W418338" s="30"/>
    </row>
    <row r="418339" spans="23:23">
      <c r="W418339" s="30"/>
    </row>
    <row r="418340" spans="23:23">
      <c r="W418340" s="30"/>
    </row>
    <row r="418341" spans="23:23">
      <c r="W418341" s="30"/>
    </row>
    <row r="418342" spans="23:23">
      <c r="W418342" s="30"/>
    </row>
    <row r="418343" spans="23:23">
      <c r="W418343" s="30"/>
    </row>
    <row r="418344" spans="23:23">
      <c r="W418344" s="30"/>
    </row>
    <row r="418345" spans="23:23">
      <c r="W418345" s="30"/>
    </row>
    <row r="418346" spans="23:23">
      <c r="W418346" s="30"/>
    </row>
    <row r="418347" spans="23:23">
      <c r="W418347" s="30"/>
    </row>
    <row r="418348" spans="23:23">
      <c r="W418348" s="30"/>
    </row>
    <row r="418349" spans="23:23">
      <c r="W418349" s="30"/>
    </row>
    <row r="418350" spans="23:23">
      <c r="W418350" s="30"/>
    </row>
    <row r="418351" spans="23:23">
      <c r="W418351" s="30"/>
    </row>
    <row r="418352" spans="23:23">
      <c r="W418352" s="30"/>
    </row>
    <row r="418353" spans="23:23">
      <c r="W418353" s="30"/>
    </row>
    <row r="418354" spans="23:23">
      <c r="W418354" s="30"/>
    </row>
    <row r="418355" spans="23:23">
      <c r="W418355" s="30"/>
    </row>
    <row r="418356" spans="23:23">
      <c r="W418356" s="30"/>
    </row>
    <row r="418357" spans="23:23">
      <c r="W418357" s="30"/>
    </row>
    <row r="418358" spans="23:23">
      <c r="W418358" s="30"/>
    </row>
    <row r="418359" spans="23:23">
      <c r="W418359" s="30"/>
    </row>
    <row r="418360" spans="23:23">
      <c r="W418360" s="30"/>
    </row>
    <row r="418361" spans="23:23">
      <c r="W418361" s="30"/>
    </row>
    <row r="418362" spans="23:23">
      <c r="W418362" s="30"/>
    </row>
    <row r="418363" spans="23:23">
      <c r="W418363" s="30"/>
    </row>
    <row r="418364" spans="23:23">
      <c r="W418364" s="30"/>
    </row>
    <row r="418365" spans="23:23">
      <c r="W418365" s="30"/>
    </row>
    <row r="418366" spans="23:23">
      <c r="W418366" s="30"/>
    </row>
    <row r="418367" spans="23:23">
      <c r="W418367" s="30"/>
    </row>
    <row r="418368" spans="23:23">
      <c r="W418368" s="30"/>
    </row>
    <row r="418369" spans="23:23">
      <c r="W418369" s="30"/>
    </row>
    <row r="418370" spans="23:23">
      <c r="W418370" s="30"/>
    </row>
    <row r="418371" spans="23:23">
      <c r="W418371" s="30"/>
    </row>
    <row r="418372" spans="23:23">
      <c r="W418372" s="30"/>
    </row>
    <row r="418373" spans="23:23">
      <c r="W418373" s="30"/>
    </row>
    <row r="418374" spans="23:23">
      <c r="W418374" s="30"/>
    </row>
    <row r="418375" spans="23:23">
      <c r="W418375" s="30"/>
    </row>
    <row r="418376" spans="23:23">
      <c r="W418376" s="30"/>
    </row>
    <row r="418377" spans="23:23">
      <c r="W418377" s="30"/>
    </row>
    <row r="418378" spans="23:23">
      <c r="W418378" s="30"/>
    </row>
    <row r="418379" spans="23:23">
      <c r="W418379" s="30"/>
    </row>
    <row r="418380" spans="23:23">
      <c r="W418380" s="30"/>
    </row>
    <row r="418381" spans="23:23">
      <c r="W418381" s="30"/>
    </row>
    <row r="418382" spans="23:23">
      <c r="W418382" s="30"/>
    </row>
    <row r="418383" spans="23:23">
      <c r="W418383" s="30"/>
    </row>
    <row r="418384" spans="23:23">
      <c r="W418384" s="30"/>
    </row>
    <row r="418385" spans="23:23">
      <c r="W418385" s="30"/>
    </row>
    <row r="418386" spans="23:23">
      <c r="W418386" s="30"/>
    </row>
    <row r="418387" spans="23:23">
      <c r="W418387" s="30"/>
    </row>
    <row r="418388" spans="23:23">
      <c r="W418388" s="30"/>
    </row>
    <row r="418389" spans="23:23">
      <c r="W418389" s="30"/>
    </row>
    <row r="418390" spans="23:23">
      <c r="W418390" s="30"/>
    </row>
    <row r="418391" spans="23:23">
      <c r="W418391" s="30"/>
    </row>
    <row r="418392" spans="23:23">
      <c r="W418392" s="30"/>
    </row>
    <row r="418393" spans="23:23">
      <c r="W418393" s="30"/>
    </row>
    <row r="418394" spans="23:23">
      <c r="W418394" s="30"/>
    </row>
    <row r="418395" spans="23:23">
      <c r="W418395" s="30"/>
    </row>
    <row r="418396" spans="23:23">
      <c r="W418396" s="30"/>
    </row>
    <row r="418397" spans="23:23">
      <c r="W418397" s="30"/>
    </row>
    <row r="418398" spans="23:23">
      <c r="W418398" s="30"/>
    </row>
    <row r="418399" spans="23:23">
      <c r="W418399" s="30"/>
    </row>
    <row r="418400" spans="23:23">
      <c r="W418400" s="30"/>
    </row>
    <row r="418401" spans="23:23">
      <c r="W418401" s="30"/>
    </row>
    <row r="418402" spans="23:23">
      <c r="W418402" s="30"/>
    </row>
    <row r="418403" spans="23:23">
      <c r="W418403" s="30"/>
    </row>
    <row r="418404" spans="23:23">
      <c r="W418404" s="30"/>
    </row>
    <row r="418405" spans="23:23">
      <c r="W418405" s="30"/>
    </row>
    <row r="418406" spans="23:23">
      <c r="W418406" s="30"/>
    </row>
    <row r="418407" spans="23:23">
      <c r="W418407" s="30"/>
    </row>
    <row r="418408" spans="23:23">
      <c r="W418408" s="30"/>
    </row>
    <row r="418409" spans="23:23">
      <c r="W418409" s="30"/>
    </row>
    <row r="418410" spans="23:23">
      <c r="W418410" s="30"/>
    </row>
    <row r="418411" spans="23:23">
      <c r="W418411" s="30"/>
    </row>
    <row r="418412" spans="23:23">
      <c r="W418412" s="30"/>
    </row>
    <row r="418413" spans="23:23">
      <c r="W418413" s="30"/>
    </row>
    <row r="418414" spans="23:23">
      <c r="W418414" s="30"/>
    </row>
    <row r="418415" spans="23:23">
      <c r="W418415" s="30"/>
    </row>
    <row r="418416" spans="23:23">
      <c r="W418416" s="30"/>
    </row>
    <row r="418417" spans="23:23">
      <c r="W418417" s="30"/>
    </row>
    <row r="418418" spans="23:23">
      <c r="W418418" s="30"/>
    </row>
    <row r="418419" spans="23:23">
      <c r="W418419" s="30"/>
    </row>
    <row r="418420" spans="23:23">
      <c r="W418420" s="30"/>
    </row>
    <row r="418421" spans="23:23">
      <c r="W418421" s="30"/>
    </row>
    <row r="418422" spans="23:23">
      <c r="W418422" s="30"/>
    </row>
    <row r="418423" spans="23:23">
      <c r="W418423" s="30"/>
    </row>
    <row r="418424" spans="23:23">
      <c r="W418424" s="30"/>
    </row>
    <row r="418425" spans="23:23">
      <c r="W418425" s="30"/>
    </row>
    <row r="418426" spans="23:23">
      <c r="W418426" s="30"/>
    </row>
    <row r="418427" spans="23:23">
      <c r="W418427" s="30"/>
    </row>
    <row r="418428" spans="23:23">
      <c r="W418428" s="30"/>
    </row>
    <row r="418429" spans="23:23">
      <c r="W418429" s="30"/>
    </row>
    <row r="418430" spans="23:23">
      <c r="W418430" s="30"/>
    </row>
    <row r="418431" spans="23:23">
      <c r="W418431" s="30"/>
    </row>
    <row r="418432" spans="23:23">
      <c r="W418432" s="30"/>
    </row>
    <row r="418433" spans="23:23">
      <c r="W418433" s="30"/>
    </row>
    <row r="418434" spans="23:23">
      <c r="W418434" s="30"/>
    </row>
    <row r="418435" spans="23:23">
      <c r="W418435" s="30"/>
    </row>
    <row r="418436" spans="23:23">
      <c r="W418436" s="30"/>
    </row>
    <row r="418437" spans="23:23">
      <c r="W418437" s="30"/>
    </row>
    <row r="418438" spans="23:23">
      <c r="W418438" s="30"/>
    </row>
    <row r="418439" spans="23:23">
      <c r="W418439" s="30"/>
    </row>
    <row r="418440" spans="23:23">
      <c r="W418440" s="30"/>
    </row>
    <row r="418441" spans="23:23">
      <c r="W418441" s="30"/>
    </row>
    <row r="418442" spans="23:23">
      <c r="W418442" s="30"/>
    </row>
    <row r="418443" spans="23:23">
      <c r="W418443" s="30"/>
    </row>
    <row r="418444" spans="23:23">
      <c r="W418444" s="30"/>
    </row>
    <row r="418445" spans="23:23">
      <c r="W418445" s="30"/>
    </row>
    <row r="418446" spans="23:23">
      <c r="W418446" s="30"/>
    </row>
    <row r="418447" spans="23:23">
      <c r="W418447" s="30"/>
    </row>
    <row r="418448" spans="23:23">
      <c r="W418448" s="30"/>
    </row>
    <row r="418449" spans="23:23">
      <c r="W418449" s="30"/>
    </row>
    <row r="418450" spans="23:23">
      <c r="W418450" s="30"/>
    </row>
    <row r="418451" spans="23:23">
      <c r="W418451" s="30"/>
    </row>
    <row r="418452" spans="23:23">
      <c r="W418452" s="30"/>
    </row>
    <row r="418453" spans="23:23">
      <c r="W418453" s="30"/>
    </row>
    <row r="418454" spans="23:23">
      <c r="W418454" s="30"/>
    </row>
    <row r="418455" spans="23:23">
      <c r="W418455" s="30"/>
    </row>
    <row r="418456" spans="23:23">
      <c r="W418456" s="30"/>
    </row>
    <row r="418457" spans="23:23">
      <c r="W418457" s="30"/>
    </row>
    <row r="418458" spans="23:23">
      <c r="W418458" s="30"/>
    </row>
    <row r="418459" spans="23:23">
      <c r="W418459" s="30"/>
    </row>
    <row r="418460" spans="23:23">
      <c r="W418460" s="30"/>
    </row>
    <row r="418461" spans="23:23">
      <c r="W418461" s="30"/>
    </row>
    <row r="418462" spans="23:23">
      <c r="W418462" s="30"/>
    </row>
    <row r="418463" spans="23:23">
      <c r="W418463" s="30"/>
    </row>
    <row r="418464" spans="23:23">
      <c r="W418464" s="30"/>
    </row>
    <row r="418465" spans="23:23">
      <c r="W418465" s="30"/>
    </row>
    <row r="418466" spans="23:23">
      <c r="W418466" s="30"/>
    </row>
    <row r="418467" spans="23:23">
      <c r="W418467" s="30"/>
    </row>
    <row r="418468" spans="23:23">
      <c r="W418468" s="30"/>
    </row>
    <row r="418469" spans="23:23">
      <c r="W418469" s="30"/>
    </row>
    <row r="418470" spans="23:23">
      <c r="W418470" s="30"/>
    </row>
    <row r="418471" spans="23:23">
      <c r="W418471" s="30"/>
    </row>
    <row r="418472" spans="23:23">
      <c r="W418472" s="30"/>
    </row>
    <row r="418473" spans="23:23">
      <c r="W418473" s="30"/>
    </row>
    <row r="418474" spans="23:23">
      <c r="W418474" s="30"/>
    </row>
    <row r="418475" spans="23:23">
      <c r="W418475" s="30"/>
    </row>
    <row r="418476" spans="23:23">
      <c r="W418476" s="30"/>
    </row>
    <row r="418477" spans="23:23">
      <c r="W418477" s="30"/>
    </row>
    <row r="418478" spans="23:23">
      <c r="W418478" s="30"/>
    </row>
    <row r="418479" spans="23:23">
      <c r="W418479" s="30"/>
    </row>
    <row r="418480" spans="23:23">
      <c r="W418480" s="30"/>
    </row>
    <row r="418481" spans="23:23">
      <c r="W418481" s="30"/>
    </row>
    <row r="418482" spans="23:23">
      <c r="W418482" s="30"/>
    </row>
    <row r="418483" spans="23:23">
      <c r="W418483" s="30"/>
    </row>
    <row r="418484" spans="23:23">
      <c r="W418484" s="30"/>
    </row>
    <row r="418485" spans="23:23">
      <c r="W418485" s="30"/>
    </row>
    <row r="418486" spans="23:23">
      <c r="W418486" s="30"/>
    </row>
    <row r="418487" spans="23:23">
      <c r="W418487" s="30"/>
    </row>
    <row r="418488" spans="23:23">
      <c r="W418488" s="30"/>
    </row>
    <row r="418489" spans="23:23">
      <c r="W418489" s="30"/>
    </row>
    <row r="418490" spans="23:23">
      <c r="W418490" s="30"/>
    </row>
    <row r="418491" spans="23:23">
      <c r="W418491" s="30"/>
    </row>
    <row r="418492" spans="23:23">
      <c r="W418492" s="30"/>
    </row>
    <row r="418493" spans="23:23">
      <c r="W418493" s="30"/>
    </row>
    <row r="418494" spans="23:23">
      <c r="W418494" s="30"/>
    </row>
    <row r="418495" spans="23:23">
      <c r="W418495" s="30"/>
    </row>
    <row r="418496" spans="23:23">
      <c r="W418496" s="30"/>
    </row>
    <row r="418497" spans="23:23">
      <c r="W418497" s="30"/>
    </row>
    <row r="418498" spans="23:23">
      <c r="W418498" s="30"/>
    </row>
    <row r="418499" spans="23:23">
      <c r="W418499" s="30"/>
    </row>
    <row r="418500" spans="23:23">
      <c r="W418500" s="30"/>
    </row>
    <row r="418501" spans="23:23">
      <c r="W418501" s="30"/>
    </row>
    <row r="418502" spans="23:23">
      <c r="W418502" s="30"/>
    </row>
    <row r="418503" spans="23:23">
      <c r="W418503" s="30"/>
    </row>
    <row r="418504" spans="23:23">
      <c r="W418504" s="30"/>
    </row>
    <row r="418505" spans="23:23">
      <c r="W418505" s="30"/>
    </row>
    <row r="418506" spans="23:23">
      <c r="W418506" s="30"/>
    </row>
    <row r="418507" spans="23:23">
      <c r="W418507" s="30"/>
    </row>
    <row r="418508" spans="23:23">
      <c r="W418508" s="30"/>
    </row>
    <row r="418509" spans="23:23">
      <c r="W418509" s="30"/>
    </row>
    <row r="418510" spans="23:23">
      <c r="W418510" s="30"/>
    </row>
    <row r="418511" spans="23:23">
      <c r="W418511" s="30"/>
    </row>
    <row r="418512" spans="23:23">
      <c r="W418512" s="30"/>
    </row>
    <row r="418513" spans="23:23">
      <c r="W418513" s="30"/>
    </row>
    <row r="418514" spans="23:23">
      <c r="W418514" s="30"/>
    </row>
    <row r="418515" spans="23:23">
      <c r="W418515" s="30"/>
    </row>
    <row r="418516" spans="23:23">
      <c r="W418516" s="30"/>
    </row>
    <row r="418517" spans="23:23">
      <c r="W418517" s="30"/>
    </row>
    <row r="418518" spans="23:23">
      <c r="W418518" s="30"/>
    </row>
    <row r="418519" spans="23:23">
      <c r="W418519" s="30"/>
    </row>
    <row r="418520" spans="23:23">
      <c r="W418520" s="30"/>
    </row>
    <row r="418521" spans="23:23">
      <c r="W418521" s="30"/>
    </row>
    <row r="418522" spans="23:23">
      <c r="W418522" s="30"/>
    </row>
    <row r="418523" spans="23:23">
      <c r="W418523" s="30"/>
    </row>
    <row r="418524" spans="23:23">
      <c r="W418524" s="30"/>
    </row>
    <row r="418525" spans="23:23">
      <c r="W418525" s="30"/>
    </row>
    <row r="418526" spans="23:23">
      <c r="W418526" s="30"/>
    </row>
    <row r="418527" spans="23:23">
      <c r="W418527" s="30"/>
    </row>
    <row r="418528" spans="23:23">
      <c r="W418528" s="30"/>
    </row>
    <row r="418529" spans="23:23">
      <c r="W418529" s="30"/>
    </row>
    <row r="418530" spans="23:23">
      <c r="W418530" s="30"/>
    </row>
    <row r="418531" spans="23:23">
      <c r="W418531" s="30"/>
    </row>
    <row r="418532" spans="23:23">
      <c r="W418532" s="30"/>
    </row>
    <row r="418533" spans="23:23">
      <c r="W418533" s="30"/>
    </row>
    <row r="418534" spans="23:23">
      <c r="W418534" s="30"/>
    </row>
    <row r="418535" spans="23:23">
      <c r="W418535" s="30"/>
    </row>
    <row r="418536" spans="23:23">
      <c r="W418536" s="30"/>
    </row>
    <row r="418537" spans="23:23">
      <c r="W418537" s="30"/>
    </row>
    <row r="418538" spans="23:23">
      <c r="W418538" s="30"/>
    </row>
    <row r="418539" spans="23:23">
      <c r="W418539" s="30"/>
    </row>
    <row r="418540" spans="23:23">
      <c r="W418540" s="30"/>
    </row>
    <row r="418541" spans="23:23">
      <c r="W418541" s="30"/>
    </row>
    <row r="418542" spans="23:23">
      <c r="W418542" s="30"/>
    </row>
    <row r="418543" spans="23:23">
      <c r="W418543" s="30"/>
    </row>
    <row r="418544" spans="23:23">
      <c r="W418544" s="30"/>
    </row>
    <row r="418545" spans="23:23">
      <c r="W418545" s="30"/>
    </row>
    <row r="418546" spans="23:23">
      <c r="W418546" s="30"/>
    </row>
    <row r="418547" spans="23:23">
      <c r="W418547" s="30"/>
    </row>
    <row r="418548" spans="23:23">
      <c r="W418548" s="30"/>
    </row>
    <row r="418549" spans="23:23">
      <c r="W418549" s="30"/>
    </row>
    <row r="418550" spans="23:23">
      <c r="W418550" s="30"/>
    </row>
    <row r="418551" spans="23:23">
      <c r="W418551" s="30"/>
    </row>
    <row r="418552" spans="23:23">
      <c r="W418552" s="30"/>
    </row>
    <row r="418553" spans="23:23">
      <c r="W418553" s="30"/>
    </row>
    <row r="418554" spans="23:23">
      <c r="W418554" s="30"/>
    </row>
    <row r="418555" spans="23:23">
      <c r="W418555" s="30"/>
    </row>
    <row r="418556" spans="23:23">
      <c r="W418556" s="30"/>
    </row>
    <row r="418557" spans="23:23">
      <c r="W418557" s="30"/>
    </row>
    <row r="418558" spans="23:23">
      <c r="W418558" s="30"/>
    </row>
    <row r="418559" spans="23:23">
      <c r="W418559" s="30"/>
    </row>
    <row r="418560" spans="23:23">
      <c r="W418560" s="30"/>
    </row>
    <row r="418561" spans="23:23">
      <c r="W418561" s="30"/>
    </row>
    <row r="418562" spans="23:23">
      <c r="W418562" s="30"/>
    </row>
    <row r="418563" spans="23:23">
      <c r="W418563" s="30"/>
    </row>
    <row r="418564" spans="23:23">
      <c r="W418564" s="30"/>
    </row>
    <row r="418565" spans="23:23">
      <c r="W418565" s="30"/>
    </row>
    <row r="418566" spans="23:23">
      <c r="W418566" s="30"/>
    </row>
    <row r="418567" spans="23:23">
      <c r="W418567" s="30"/>
    </row>
    <row r="418568" spans="23:23">
      <c r="W418568" s="30"/>
    </row>
    <row r="418569" spans="23:23">
      <c r="W418569" s="30"/>
    </row>
    <row r="418570" spans="23:23">
      <c r="W418570" s="30"/>
    </row>
    <row r="418571" spans="23:23">
      <c r="W418571" s="30"/>
    </row>
    <row r="418572" spans="23:23">
      <c r="W418572" s="30"/>
    </row>
    <row r="418573" spans="23:23">
      <c r="W418573" s="30"/>
    </row>
    <row r="418574" spans="23:23">
      <c r="W418574" s="30"/>
    </row>
    <row r="418575" spans="23:23">
      <c r="W418575" s="30"/>
    </row>
    <row r="418576" spans="23:23">
      <c r="W418576" s="30"/>
    </row>
    <row r="418577" spans="23:23">
      <c r="W418577" s="30"/>
    </row>
    <row r="418578" spans="23:23">
      <c r="W418578" s="30"/>
    </row>
    <row r="418579" spans="23:23">
      <c r="W418579" s="30"/>
    </row>
    <row r="418580" spans="23:23">
      <c r="W418580" s="30"/>
    </row>
    <row r="418581" spans="23:23">
      <c r="W418581" s="30"/>
    </row>
    <row r="418582" spans="23:23">
      <c r="W418582" s="30"/>
    </row>
    <row r="418583" spans="23:23">
      <c r="W418583" s="30"/>
    </row>
    <row r="418584" spans="23:23">
      <c r="W418584" s="30"/>
    </row>
    <row r="418585" spans="23:23">
      <c r="W418585" s="30"/>
    </row>
    <row r="418586" spans="23:23">
      <c r="W418586" s="30"/>
    </row>
    <row r="418587" spans="23:23">
      <c r="W418587" s="30"/>
    </row>
    <row r="418588" spans="23:23">
      <c r="W418588" s="30"/>
    </row>
    <row r="418589" spans="23:23">
      <c r="W418589" s="30"/>
    </row>
    <row r="418590" spans="23:23">
      <c r="W418590" s="30"/>
    </row>
    <row r="418591" spans="23:23">
      <c r="W418591" s="30"/>
    </row>
    <row r="418592" spans="23:23">
      <c r="W418592" s="30"/>
    </row>
    <row r="418593" spans="23:23">
      <c r="W418593" s="30"/>
    </row>
    <row r="418594" spans="23:23">
      <c r="W418594" s="30"/>
    </row>
    <row r="418595" spans="23:23">
      <c r="W418595" s="30"/>
    </row>
    <row r="418596" spans="23:23">
      <c r="W418596" s="30"/>
    </row>
    <row r="418597" spans="23:23">
      <c r="W418597" s="30"/>
    </row>
    <row r="418598" spans="23:23">
      <c r="W418598" s="30"/>
    </row>
    <row r="418599" spans="23:23">
      <c r="W418599" s="30"/>
    </row>
    <row r="418600" spans="23:23">
      <c r="W418600" s="30"/>
    </row>
    <row r="418601" spans="23:23">
      <c r="W418601" s="30"/>
    </row>
    <row r="418602" spans="23:23">
      <c r="W418602" s="30"/>
    </row>
    <row r="418603" spans="23:23">
      <c r="W418603" s="30"/>
    </row>
    <row r="418604" spans="23:23">
      <c r="W418604" s="30"/>
    </row>
    <row r="418605" spans="23:23">
      <c r="W418605" s="30"/>
    </row>
    <row r="418606" spans="23:23">
      <c r="W418606" s="30"/>
    </row>
    <row r="418607" spans="23:23">
      <c r="W418607" s="30"/>
    </row>
    <row r="418608" spans="23:23">
      <c r="W418608" s="30"/>
    </row>
    <row r="418609" spans="23:23">
      <c r="W418609" s="30"/>
    </row>
    <row r="418610" spans="23:23">
      <c r="W418610" s="30"/>
    </row>
    <row r="418611" spans="23:23">
      <c r="W418611" s="30"/>
    </row>
    <row r="418612" spans="23:23">
      <c r="W418612" s="30"/>
    </row>
    <row r="418613" spans="23:23">
      <c r="W418613" s="30"/>
    </row>
    <row r="418614" spans="23:23">
      <c r="W418614" s="30"/>
    </row>
    <row r="418615" spans="23:23">
      <c r="W418615" s="30"/>
    </row>
    <row r="418616" spans="23:23">
      <c r="W418616" s="30"/>
    </row>
    <row r="418617" spans="23:23">
      <c r="W418617" s="30"/>
    </row>
    <row r="418618" spans="23:23">
      <c r="W418618" s="30"/>
    </row>
    <row r="418619" spans="23:23">
      <c r="W418619" s="30"/>
    </row>
    <row r="418620" spans="23:23">
      <c r="W418620" s="30"/>
    </row>
    <row r="418621" spans="23:23">
      <c r="W418621" s="30"/>
    </row>
    <row r="418622" spans="23:23">
      <c r="W418622" s="30"/>
    </row>
    <row r="418623" spans="23:23">
      <c r="W418623" s="30"/>
    </row>
    <row r="418624" spans="23:23">
      <c r="W418624" s="30"/>
    </row>
    <row r="418625" spans="23:23">
      <c r="W418625" s="30"/>
    </row>
    <row r="418626" spans="23:23">
      <c r="W418626" s="30"/>
    </row>
    <row r="418627" spans="23:23">
      <c r="W418627" s="30"/>
    </row>
    <row r="418628" spans="23:23">
      <c r="W418628" s="30"/>
    </row>
    <row r="418629" spans="23:23">
      <c r="W418629" s="30"/>
    </row>
    <row r="418630" spans="23:23">
      <c r="W418630" s="30"/>
    </row>
    <row r="418631" spans="23:23">
      <c r="W418631" s="30"/>
    </row>
    <row r="418632" spans="23:23">
      <c r="W418632" s="30"/>
    </row>
    <row r="418633" spans="23:23">
      <c r="W418633" s="30"/>
    </row>
    <row r="418634" spans="23:23">
      <c r="W418634" s="30"/>
    </row>
    <row r="418635" spans="23:23">
      <c r="W418635" s="30"/>
    </row>
    <row r="418636" spans="23:23">
      <c r="W418636" s="30"/>
    </row>
    <row r="418637" spans="23:23">
      <c r="W418637" s="30"/>
    </row>
    <row r="418638" spans="23:23">
      <c r="W418638" s="30"/>
    </row>
    <row r="418639" spans="23:23">
      <c r="W418639" s="30"/>
    </row>
    <row r="418640" spans="23:23">
      <c r="W418640" s="30"/>
    </row>
    <row r="418641" spans="23:23">
      <c r="W418641" s="30"/>
    </row>
    <row r="418642" spans="23:23">
      <c r="W418642" s="30"/>
    </row>
    <row r="418643" spans="23:23">
      <c r="W418643" s="30"/>
    </row>
    <row r="418644" spans="23:23">
      <c r="W418644" s="30"/>
    </row>
    <row r="418645" spans="23:23">
      <c r="W418645" s="30"/>
    </row>
    <row r="418646" spans="23:23">
      <c r="W418646" s="30"/>
    </row>
    <row r="418647" spans="23:23">
      <c r="W418647" s="30"/>
    </row>
    <row r="418648" spans="23:23">
      <c r="W418648" s="30"/>
    </row>
    <row r="418649" spans="23:23">
      <c r="W418649" s="30"/>
    </row>
    <row r="418650" spans="23:23">
      <c r="W418650" s="30"/>
    </row>
    <row r="418651" spans="23:23">
      <c r="W418651" s="30"/>
    </row>
    <row r="418652" spans="23:23">
      <c r="W418652" s="30"/>
    </row>
    <row r="418653" spans="23:23">
      <c r="W418653" s="30"/>
    </row>
    <row r="418654" spans="23:23">
      <c r="W418654" s="30"/>
    </row>
    <row r="418655" spans="23:23">
      <c r="W418655" s="30"/>
    </row>
    <row r="418656" spans="23:23">
      <c r="W418656" s="30"/>
    </row>
    <row r="418657" spans="23:23">
      <c r="W418657" s="30"/>
    </row>
    <row r="418658" spans="23:23">
      <c r="W418658" s="30"/>
    </row>
    <row r="418659" spans="23:23">
      <c r="W418659" s="30"/>
    </row>
    <row r="418660" spans="23:23">
      <c r="W418660" s="30"/>
    </row>
    <row r="418661" spans="23:23">
      <c r="W418661" s="30"/>
    </row>
    <row r="418662" spans="23:23">
      <c r="W418662" s="30"/>
    </row>
    <row r="418663" spans="23:23">
      <c r="W418663" s="30"/>
    </row>
    <row r="418664" spans="23:23">
      <c r="W418664" s="30"/>
    </row>
    <row r="418665" spans="23:23">
      <c r="W418665" s="30"/>
    </row>
    <row r="418666" spans="23:23">
      <c r="W418666" s="30"/>
    </row>
    <row r="418667" spans="23:23">
      <c r="W418667" s="30"/>
    </row>
    <row r="418668" spans="23:23">
      <c r="W418668" s="30"/>
    </row>
    <row r="418669" spans="23:23">
      <c r="W418669" s="30"/>
    </row>
    <row r="418670" spans="23:23">
      <c r="W418670" s="30"/>
    </row>
    <row r="418671" spans="23:23">
      <c r="W418671" s="30"/>
    </row>
    <row r="418672" spans="23:23">
      <c r="W418672" s="30"/>
    </row>
    <row r="418673" spans="23:23">
      <c r="W418673" s="30"/>
    </row>
    <row r="418674" spans="23:23">
      <c r="W418674" s="30"/>
    </row>
    <row r="418675" spans="23:23">
      <c r="W418675" s="30"/>
    </row>
    <row r="418676" spans="23:23">
      <c r="W418676" s="30"/>
    </row>
    <row r="418677" spans="23:23">
      <c r="W418677" s="30"/>
    </row>
    <row r="418678" spans="23:23">
      <c r="W418678" s="30"/>
    </row>
    <row r="418679" spans="23:23">
      <c r="W418679" s="30"/>
    </row>
    <row r="418680" spans="23:23">
      <c r="W418680" s="30"/>
    </row>
    <row r="418681" spans="23:23">
      <c r="W418681" s="30"/>
    </row>
    <row r="418682" spans="23:23">
      <c r="W418682" s="30"/>
    </row>
    <row r="418683" spans="23:23">
      <c r="W418683" s="30"/>
    </row>
    <row r="418684" spans="23:23">
      <c r="W418684" s="30"/>
    </row>
    <row r="418685" spans="23:23">
      <c r="W418685" s="30"/>
    </row>
    <row r="418686" spans="23:23">
      <c r="W418686" s="30"/>
    </row>
    <row r="418687" spans="23:23">
      <c r="W418687" s="30"/>
    </row>
    <row r="418688" spans="23:23">
      <c r="W418688" s="30"/>
    </row>
    <row r="418689" spans="23:23">
      <c r="W418689" s="30"/>
    </row>
    <row r="418690" spans="23:23">
      <c r="W418690" s="30"/>
    </row>
    <row r="418691" spans="23:23">
      <c r="W418691" s="30"/>
    </row>
    <row r="418692" spans="23:23">
      <c r="W418692" s="30"/>
    </row>
    <row r="418693" spans="23:23">
      <c r="W418693" s="30"/>
    </row>
    <row r="418694" spans="23:23">
      <c r="W418694" s="30"/>
    </row>
    <row r="418695" spans="23:23">
      <c r="W418695" s="30"/>
    </row>
    <row r="418696" spans="23:23">
      <c r="W418696" s="30"/>
    </row>
    <row r="418697" spans="23:23">
      <c r="W418697" s="30"/>
    </row>
    <row r="418698" spans="23:23">
      <c r="W418698" s="30"/>
    </row>
    <row r="418699" spans="23:23">
      <c r="W418699" s="30"/>
    </row>
    <row r="418700" spans="23:23">
      <c r="W418700" s="30"/>
    </row>
    <row r="418701" spans="23:23">
      <c r="W418701" s="30"/>
    </row>
    <row r="418702" spans="23:23">
      <c r="W418702" s="30"/>
    </row>
    <row r="418703" spans="23:23">
      <c r="W418703" s="30"/>
    </row>
    <row r="418704" spans="23:23">
      <c r="W418704" s="30"/>
    </row>
    <row r="418705" spans="23:23">
      <c r="W418705" s="30"/>
    </row>
    <row r="418706" spans="23:23">
      <c r="W418706" s="30"/>
    </row>
    <row r="418707" spans="23:23">
      <c r="W418707" s="30"/>
    </row>
    <row r="418708" spans="23:23">
      <c r="W418708" s="30"/>
    </row>
    <row r="418709" spans="23:23">
      <c r="W418709" s="30"/>
    </row>
    <row r="418710" spans="23:23">
      <c r="W418710" s="30"/>
    </row>
    <row r="418711" spans="23:23">
      <c r="W418711" s="30"/>
    </row>
    <row r="418712" spans="23:23">
      <c r="W418712" s="30"/>
    </row>
    <row r="418713" spans="23:23">
      <c r="W418713" s="30"/>
    </row>
    <row r="418714" spans="23:23">
      <c r="W418714" s="30"/>
    </row>
    <row r="418715" spans="23:23">
      <c r="W418715" s="30"/>
    </row>
    <row r="418716" spans="23:23">
      <c r="W418716" s="30"/>
    </row>
    <row r="418717" spans="23:23">
      <c r="W418717" s="30"/>
    </row>
    <row r="418718" spans="23:23">
      <c r="W418718" s="30"/>
    </row>
    <row r="418719" spans="23:23">
      <c r="W418719" s="30"/>
    </row>
    <row r="418720" spans="23:23">
      <c r="W418720" s="30"/>
    </row>
    <row r="418721" spans="23:23">
      <c r="W418721" s="30"/>
    </row>
    <row r="418722" spans="23:23">
      <c r="W418722" s="30"/>
    </row>
    <row r="418723" spans="23:23">
      <c r="W418723" s="30"/>
    </row>
    <row r="418724" spans="23:23">
      <c r="W418724" s="30"/>
    </row>
    <row r="418725" spans="23:23">
      <c r="W418725" s="30"/>
    </row>
    <row r="418726" spans="23:23">
      <c r="W418726" s="30"/>
    </row>
    <row r="418727" spans="23:23">
      <c r="W418727" s="30"/>
    </row>
    <row r="418728" spans="23:23">
      <c r="W418728" s="30"/>
    </row>
    <row r="418729" spans="23:23">
      <c r="W418729" s="30"/>
    </row>
    <row r="418730" spans="23:23">
      <c r="W418730" s="30"/>
    </row>
    <row r="418731" spans="23:23">
      <c r="W418731" s="30"/>
    </row>
    <row r="418732" spans="23:23">
      <c r="W418732" s="30"/>
    </row>
    <row r="418733" spans="23:23">
      <c r="W418733" s="30"/>
    </row>
    <row r="418734" spans="23:23">
      <c r="W418734" s="30"/>
    </row>
    <row r="418735" spans="23:23">
      <c r="W418735" s="30"/>
    </row>
    <row r="418736" spans="23:23">
      <c r="W418736" s="30"/>
    </row>
    <row r="418737" spans="23:23">
      <c r="W418737" s="30"/>
    </row>
    <row r="418738" spans="23:23">
      <c r="W418738" s="30"/>
    </row>
    <row r="418739" spans="23:23">
      <c r="W418739" s="30"/>
    </row>
    <row r="418740" spans="23:23">
      <c r="W418740" s="30"/>
    </row>
    <row r="418741" spans="23:23">
      <c r="W418741" s="30"/>
    </row>
    <row r="418742" spans="23:23">
      <c r="W418742" s="30"/>
    </row>
    <row r="418743" spans="23:23">
      <c r="W418743" s="30"/>
    </row>
    <row r="418744" spans="23:23">
      <c r="W418744" s="30"/>
    </row>
    <row r="418745" spans="23:23">
      <c r="W418745" s="30"/>
    </row>
    <row r="418746" spans="23:23">
      <c r="W418746" s="30"/>
    </row>
    <row r="418747" spans="23:23">
      <c r="W418747" s="30"/>
    </row>
    <row r="418748" spans="23:23">
      <c r="W418748" s="30"/>
    </row>
    <row r="418749" spans="23:23">
      <c r="W418749" s="30"/>
    </row>
    <row r="418750" spans="23:23">
      <c r="W418750" s="30"/>
    </row>
    <row r="418751" spans="23:23">
      <c r="W418751" s="30"/>
    </row>
    <row r="418752" spans="23:23">
      <c r="W418752" s="30"/>
    </row>
    <row r="418753" spans="23:23">
      <c r="W418753" s="30"/>
    </row>
    <row r="418754" spans="23:23">
      <c r="W418754" s="30"/>
    </row>
    <row r="418755" spans="23:23">
      <c r="W418755" s="30"/>
    </row>
    <row r="418756" spans="23:23">
      <c r="W418756" s="30"/>
    </row>
    <row r="418757" spans="23:23">
      <c r="W418757" s="30"/>
    </row>
    <row r="418758" spans="23:23">
      <c r="W418758" s="30"/>
    </row>
    <row r="418759" spans="23:23">
      <c r="W418759" s="30"/>
    </row>
    <row r="418760" spans="23:23">
      <c r="W418760" s="30"/>
    </row>
    <row r="418761" spans="23:23">
      <c r="W418761" s="30"/>
    </row>
    <row r="418762" spans="23:23">
      <c r="W418762" s="30"/>
    </row>
    <row r="418763" spans="23:23">
      <c r="W418763" s="30"/>
    </row>
    <row r="418764" spans="23:23">
      <c r="W418764" s="30"/>
    </row>
    <row r="418765" spans="23:23">
      <c r="W418765" s="30"/>
    </row>
    <row r="418766" spans="23:23">
      <c r="W418766" s="30"/>
    </row>
    <row r="418767" spans="23:23">
      <c r="W418767" s="30"/>
    </row>
    <row r="418768" spans="23:23">
      <c r="W418768" s="30"/>
    </row>
    <row r="418769" spans="23:23">
      <c r="W418769" s="30"/>
    </row>
    <row r="418770" spans="23:23">
      <c r="W418770" s="30"/>
    </row>
    <row r="418771" spans="23:23">
      <c r="W418771" s="30"/>
    </row>
    <row r="418772" spans="23:23">
      <c r="W418772" s="30"/>
    </row>
    <row r="418773" spans="23:23">
      <c r="W418773" s="30"/>
    </row>
    <row r="418774" spans="23:23">
      <c r="W418774" s="30"/>
    </row>
    <row r="418775" spans="23:23">
      <c r="W418775" s="30"/>
    </row>
    <row r="418776" spans="23:23">
      <c r="W418776" s="30"/>
    </row>
    <row r="418777" spans="23:23">
      <c r="W418777" s="30"/>
    </row>
    <row r="418778" spans="23:23">
      <c r="W418778" s="30"/>
    </row>
    <row r="418779" spans="23:23">
      <c r="W418779" s="30"/>
    </row>
    <row r="418780" spans="23:23">
      <c r="W418780" s="30"/>
    </row>
    <row r="418781" spans="23:23">
      <c r="W418781" s="30"/>
    </row>
    <row r="418782" spans="23:23">
      <c r="W418782" s="30"/>
    </row>
    <row r="418783" spans="23:23">
      <c r="W418783" s="30"/>
    </row>
    <row r="418784" spans="23:23">
      <c r="W418784" s="30"/>
    </row>
    <row r="418785" spans="23:23">
      <c r="W418785" s="30"/>
    </row>
    <row r="418786" spans="23:23">
      <c r="W418786" s="30"/>
    </row>
    <row r="418787" spans="23:23">
      <c r="W418787" s="30"/>
    </row>
    <row r="418788" spans="23:23">
      <c r="W418788" s="30"/>
    </row>
    <row r="418789" spans="23:23">
      <c r="W418789" s="30"/>
    </row>
    <row r="418790" spans="23:23">
      <c r="W418790" s="30"/>
    </row>
    <row r="418791" spans="23:23">
      <c r="W418791" s="30"/>
    </row>
    <row r="418792" spans="23:23">
      <c r="W418792" s="30"/>
    </row>
    <row r="418793" spans="23:23">
      <c r="W418793" s="30"/>
    </row>
    <row r="418794" spans="23:23">
      <c r="W418794" s="30"/>
    </row>
    <row r="418795" spans="23:23">
      <c r="W418795" s="30"/>
    </row>
    <row r="418796" spans="23:23">
      <c r="W418796" s="30"/>
    </row>
    <row r="418797" spans="23:23">
      <c r="W418797" s="30"/>
    </row>
    <row r="418798" spans="23:23">
      <c r="W418798" s="30"/>
    </row>
    <row r="418799" spans="23:23">
      <c r="W418799" s="30"/>
    </row>
    <row r="418800" spans="23:23">
      <c r="W418800" s="30"/>
    </row>
    <row r="418801" spans="23:23">
      <c r="W418801" s="30"/>
    </row>
    <row r="418802" spans="23:23">
      <c r="W418802" s="30"/>
    </row>
    <row r="418803" spans="23:23">
      <c r="W418803" s="30"/>
    </row>
    <row r="418804" spans="23:23">
      <c r="W418804" s="30"/>
    </row>
    <row r="418805" spans="23:23">
      <c r="W418805" s="30"/>
    </row>
    <row r="418806" spans="23:23">
      <c r="W418806" s="30"/>
    </row>
    <row r="418807" spans="23:23">
      <c r="W418807" s="30"/>
    </row>
    <row r="418808" spans="23:23">
      <c r="W418808" s="30"/>
    </row>
    <row r="418809" spans="23:23">
      <c r="W418809" s="30"/>
    </row>
    <row r="418810" spans="23:23">
      <c r="W418810" s="30"/>
    </row>
    <row r="418811" spans="23:23">
      <c r="W418811" s="30"/>
    </row>
    <row r="418812" spans="23:23">
      <c r="W418812" s="30"/>
    </row>
    <row r="418813" spans="23:23">
      <c r="W418813" s="30"/>
    </row>
    <row r="418814" spans="23:23">
      <c r="W418814" s="30"/>
    </row>
    <row r="418815" spans="23:23">
      <c r="W418815" s="30"/>
    </row>
    <row r="418816" spans="23:23">
      <c r="W418816" s="30"/>
    </row>
    <row r="418817" spans="23:23">
      <c r="W418817" s="30"/>
    </row>
    <row r="418818" spans="23:23">
      <c r="W418818" s="30"/>
    </row>
    <row r="418819" spans="23:23">
      <c r="W418819" s="30"/>
    </row>
    <row r="418820" spans="23:23">
      <c r="W418820" s="30"/>
    </row>
    <row r="418821" spans="23:23">
      <c r="W418821" s="30"/>
    </row>
    <row r="418822" spans="23:23">
      <c r="W418822" s="30"/>
    </row>
    <row r="418823" spans="23:23">
      <c r="W418823" s="30"/>
    </row>
    <row r="418824" spans="23:23">
      <c r="W418824" s="30"/>
    </row>
    <row r="418825" spans="23:23">
      <c r="W418825" s="30"/>
    </row>
    <row r="418826" spans="23:23">
      <c r="W418826" s="30"/>
    </row>
    <row r="418827" spans="23:23">
      <c r="W418827" s="30"/>
    </row>
    <row r="418828" spans="23:23">
      <c r="W418828" s="30"/>
    </row>
    <row r="418829" spans="23:23">
      <c r="W418829" s="30"/>
    </row>
    <row r="418830" spans="23:23">
      <c r="W418830" s="30"/>
    </row>
    <row r="418831" spans="23:23">
      <c r="W418831" s="30"/>
    </row>
    <row r="418832" spans="23:23">
      <c r="W418832" s="30"/>
    </row>
    <row r="418833" spans="23:23">
      <c r="W418833" s="30"/>
    </row>
    <row r="418834" spans="23:23">
      <c r="W418834" s="30"/>
    </row>
    <row r="418835" spans="23:23">
      <c r="W418835" s="30"/>
    </row>
    <row r="418836" spans="23:23">
      <c r="W418836" s="30"/>
    </row>
    <row r="418837" spans="23:23">
      <c r="W418837" s="30"/>
    </row>
    <row r="418838" spans="23:23">
      <c r="W418838" s="30"/>
    </row>
    <row r="418839" spans="23:23">
      <c r="W418839" s="30"/>
    </row>
    <row r="418840" spans="23:23">
      <c r="W418840" s="30"/>
    </row>
    <row r="418841" spans="23:23">
      <c r="W418841" s="30"/>
    </row>
    <row r="418842" spans="23:23">
      <c r="W418842" s="30"/>
    </row>
    <row r="418843" spans="23:23">
      <c r="W418843" s="30"/>
    </row>
    <row r="418844" spans="23:23">
      <c r="W418844" s="30"/>
    </row>
    <row r="418845" spans="23:23">
      <c r="W418845" s="30"/>
    </row>
    <row r="418846" spans="23:23">
      <c r="W418846" s="30"/>
    </row>
    <row r="418847" spans="23:23">
      <c r="W418847" s="30"/>
    </row>
    <row r="418848" spans="23:23">
      <c r="W418848" s="30"/>
    </row>
    <row r="418849" spans="23:23">
      <c r="W418849" s="30"/>
    </row>
    <row r="418850" spans="23:23">
      <c r="W418850" s="30"/>
    </row>
    <row r="418851" spans="23:23">
      <c r="W418851" s="30"/>
    </row>
    <row r="418852" spans="23:23">
      <c r="W418852" s="30"/>
    </row>
    <row r="418853" spans="23:23">
      <c r="W418853" s="30"/>
    </row>
    <row r="418854" spans="23:23">
      <c r="W418854" s="30"/>
    </row>
    <row r="418855" spans="23:23">
      <c r="W418855" s="30"/>
    </row>
    <row r="418856" spans="23:23">
      <c r="W418856" s="30"/>
    </row>
    <row r="418857" spans="23:23">
      <c r="W418857" s="30"/>
    </row>
    <row r="418858" spans="23:23">
      <c r="W418858" s="30"/>
    </row>
    <row r="418859" spans="23:23">
      <c r="W418859" s="30"/>
    </row>
    <row r="418860" spans="23:23">
      <c r="W418860" s="30"/>
    </row>
    <row r="418861" spans="23:23">
      <c r="W418861" s="30"/>
    </row>
    <row r="418862" spans="23:23">
      <c r="W418862" s="30"/>
    </row>
    <row r="418863" spans="23:23">
      <c r="W418863" s="30"/>
    </row>
    <row r="418864" spans="23:23">
      <c r="W418864" s="30"/>
    </row>
    <row r="418865" spans="23:23">
      <c r="W418865" s="30"/>
    </row>
    <row r="418866" spans="23:23">
      <c r="W418866" s="30"/>
    </row>
    <row r="418867" spans="23:23">
      <c r="W418867" s="30"/>
    </row>
    <row r="418868" spans="23:23">
      <c r="W418868" s="30"/>
    </row>
    <row r="418869" spans="23:23">
      <c r="W418869" s="30"/>
    </row>
    <row r="418870" spans="23:23">
      <c r="W418870" s="30"/>
    </row>
    <row r="418871" spans="23:23">
      <c r="W418871" s="30"/>
    </row>
    <row r="418872" spans="23:23">
      <c r="W418872" s="30"/>
    </row>
    <row r="418873" spans="23:23">
      <c r="W418873" s="30"/>
    </row>
    <row r="418874" spans="23:23">
      <c r="W418874" s="30"/>
    </row>
    <row r="418875" spans="23:23">
      <c r="W418875" s="30"/>
    </row>
    <row r="418876" spans="23:23">
      <c r="W418876" s="30"/>
    </row>
    <row r="418877" spans="23:23">
      <c r="W418877" s="30"/>
    </row>
    <row r="418878" spans="23:23">
      <c r="W418878" s="30"/>
    </row>
    <row r="418879" spans="23:23">
      <c r="W418879" s="30"/>
    </row>
    <row r="418880" spans="23:23">
      <c r="W418880" s="30"/>
    </row>
    <row r="418881" spans="23:23">
      <c r="W418881" s="30"/>
    </row>
    <row r="418882" spans="23:23">
      <c r="W418882" s="30"/>
    </row>
    <row r="418883" spans="23:23">
      <c r="W418883" s="30"/>
    </row>
    <row r="418884" spans="23:23">
      <c r="W418884" s="30"/>
    </row>
    <row r="418885" spans="23:23">
      <c r="W418885" s="30"/>
    </row>
    <row r="418886" spans="23:23">
      <c r="W418886" s="30"/>
    </row>
    <row r="418887" spans="23:23">
      <c r="W418887" s="30"/>
    </row>
    <row r="418888" spans="23:23">
      <c r="W418888" s="30"/>
    </row>
    <row r="418889" spans="23:23">
      <c r="W418889" s="30"/>
    </row>
    <row r="418890" spans="23:23">
      <c r="W418890" s="30"/>
    </row>
    <row r="418891" spans="23:23">
      <c r="W418891" s="30"/>
    </row>
    <row r="418892" spans="23:23">
      <c r="W418892" s="30"/>
    </row>
    <row r="418893" spans="23:23">
      <c r="W418893" s="30"/>
    </row>
    <row r="418894" spans="23:23">
      <c r="W418894" s="30"/>
    </row>
    <row r="418895" spans="23:23">
      <c r="W418895" s="30"/>
    </row>
    <row r="418896" spans="23:23">
      <c r="W418896" s="30"/>
    </row>
    <row r="418897" spans="23:23">
      <c r="W418897" s="30"/>
    </row>
    <row r="418898" spans="23:23">
      <c r="W418898" s="30"/>
    </row>
    <row r="418899" spans="23:23">
      <c r="W418899" s="30"/>
    </row>
    <row r="418900" spans="23:23">
      <c r="W418900" s="30"/>
    </row>
    <row r="418901" spans="23:23">
      <c r="W418901" s="30"/>
    </row>
    <row r="418902" spans="23:23">
      <c r="W418902" s="30"/>
    </row>
    <row r="418903" spans="23:23">
      <c r="W418903" s="30"/>
    </row>
    <row r="418904" spans="23:23">
      <c r="W418904" s="30"/>
    </row>
    <row r="418905" spans="23:23">
      <c r="W418905" s="30"/>
    </row>
    <row r="418906" spans="23:23">
      <c r="W418906" s="30"/>
    </row>
    <row r="418907" spans="23:23">
      <c r="W418907" s="30"/>
    </row>
    <row r="418908" spans="23:23">
      <c r="W418908" s="30"/>
    </row>
    <row r="418909" spans="23:23">
      <c r="W418909" s="30"/>
    </row>
    <row r="418910" spans="23:23">
      <c r="W418910" s="30"/>
    </row>
    <row r="418911" spans="23:23">
      <c r="W418911" s="30"/>
    </row>
    <row r="418912" spans="23:23">
      <c r="W418912" s="30"/>
    </row>
    <row r="418913" spans="23:23">
      <c r="W418913" s="30"/>
    </row>
    <row r="418914" spans="23:23">
      <c r="W418914" s="30"/>
    </row>
    <row r="418915" spans="23:23">
      <c r="W418915" s="30"/>
    </row>
    <row r="418916" spans="23:23">
      <c r="W418916" s="30"/>
    </row>
    <row r="418917" spans="23:23">
      <c r="W418917" s="30"/>
    </row>
    <row r="418918" spans="23:23">
      <c r="W418918" s="30"/>
    </row>
    <row r="418919" spans="23:23">
      <c r="W418919" s="30"/>
    </row>
    <row r="418920" spans="23:23">
      <c r="W418920" s="30"/>
    </row>
    <row r="418921" spans="23:23">
      <c r="W418921" s="30"/>
    </row>
    <row r="418922" spans="23:23">
      <c r="W418922" s="30"/>
    </row>
    <row r="418923" spans="23:23">
      <c r="W418923" s="30"/>
    </row>
    <row r="418924" spans="23:23">
      <c r="W418924" s="30"/>
    </row>
    <row r="418925" spans="23:23">
      <c r="W418925" s="30"/>
    </row>
    <row r="418926" spans="23:23">
      <c r="W418926" s="30"/>
    </row>
    <row r="418927" spans="23:23">
      <c r="W418927" s="30"/>
    </row>
    <row r="418928" spans="23:23">
      <c r="W418928" s="30"/>
    </row>
    <row r="418929" spans="23:23">
      <c r="W418929" s="30"/>
    </row>
    <row r="418930" spans="23:23">
      <c r="W418930" s="30"/>
    </row>
    <row r="418931" spans="23:23">
      <c r="W418931" s="30"/>
    </row>
    <row r="418932" spans="23:23">
      <c r="W418932" s="30"/>
    </row>
    <row r="418933" spans="23:23">
      <c r="W418933" s="30"/>
    </row>
    <row r="418934" spans="23:23">
      <c r="W418934" s="30"/>
    </row>
    <row r="418935" spans="23:23">
      <c r="W418935" s="30"/>
    </row>
    <row r="418936" spans="23:23">
      <c r="W418936" s="30"/>
    </row>
    <row r="418937" spans="23:23">
      <c r="W418937" s="30"/>
    </row>
    <row r="418938" spans="23:23">
      <c r="W418938" s="30"/>
    </row>
    <row r="418939" spans="23:23">
      <c r="W418939" s="30"/>
    </row>
    <row r="418940" spans="23:23">
      <c r="W418940" s="30"/>
    </row>
    <row r="418941" spans="23:23">
      <c r="W418941" s="30"/>
    </row>
    <row r="418942" spans="23:23">
      <c r="W418942" s="30"/>
    </row>
    <row r="418943" spans="23:23">
      <c r="W418943" s="30"/>
    </row>
    <row r="418944" spans="23:23">
      <c r="W418944" s="30"/>
    </row>
    <row r="418945" spans="23:23">
      <c r="W418945" s="30"/>
    </row>
    <row r="418946" spans="23:23">
      <c r="W418946" s="30"/>
    </row>
    <row r="418947" spans="23:23">
      <c r="W418947" s="30"/>
    </row>
    <row r="418948" spans="23:23">
      <c r="W418948" s="30"/>
    </row>
    <row r="418949" spans="23:23">
      <c r="W418949" s="30"/>
    </row>
    <row r="418950" spans="23:23">
      <c r="W418950" s="30"/>
    </row>
    <row r="418951" spans="23:23">
      <c r="W418951" s="30"/>
    </row>
    <row r="418952" spans="23:23">
      <c r="W418952" s="30"/>
    </row>
    <row r="418953" spans="23:23">
      <c r="W418953" s="30"/>
    </row>
    <row r="418954" spans="23:23">
      <c r="W418954" s="30"/>
    </row>
    <row r="418955" spans="23:23">
      <c r="W418955" s="30"/>
    </row>
    <row r="418956" spans="23:23">
      <c r="W418956" s="30"/>
    </row>
    <row r="418957" spans="23:23">
      <c r="W418957" s="30"/>
    </row>
    <row r="418958" spans="23:23">
      <c r="W418958" s="30"/>
    </row>
    <row r="418959" spans="23:23">
      <c r="W418959" s="30"/>
    </row>
    <row r="418960" spans="23:23">
      <c r="W418960" s="30"/>
    </row>
    <row r="418961" spans="23:23">
      <c r="W418961" s="30"/>
    </row>
    <row r="418962" spans="23:23">
      <c r="W418962" s="30"/>
    </row>
    <row r="418963" spans="23:23">
      <c r="W418963" s="30"/>
    </row>
    <row r="418964" spans="23:23">
      <c r="W418964" s="30"/>
    </row>
    <row r="418965" spans="23:23">
      <c r="W418965" s="30"/>
    </row>
    <row r="418966" spans="23:23">
      <c r="W418966" s="30"/>
    </row>
    <row r="418967" spans="23:23">
      <c r="W418967" s="30"/>
    </row>
    <row r="418968" spans="23:23">
      <c r="W418968" s="30"/>
    </row>
    <row r="418969" spans="23:23">
      <c r="W418969" s="30"/>
    </row>
    <row r="418970" spans="23:23">
      <c r="W418970" s="30"/>
    </row>
    <row r="418971" spans="23:23">
      <c r="W418971" s="30"/>
    </row>
    <row r="418972" spans="23:23">
      <c r="W418972" s="30"/>
    </row>
    <row r="418973" spans="23:23">
      <c r="W418973" s="30"/>
    </row>
    <row r="418974" spans="23:23">
      <c r="W418974" s="30"/>
    </row>
    <row r="418975" spans="23:23">
      <c r="W418975" s="30"/>
    </row>
    <row r="418976" spans="23:23">
      <c r="W418976" s="30"/>
    </row>
    <row r="418977" spans="23:23">
      <c r="W418977" s="30"/>
    </row>
    <row r="418978" spans="23:23">
      <c r="W418978" s="30"/>
    </row>
    <row r="418979" spans="23:23">
      <c r="W418979" s="30"/>
    </row>
    <row r="418980" spans="23:23">
      <c r="W418980" s="30"/>
    </row>
    <row r="418981" spans="23:23">
      <c r="W418981" s="30"/>
    </row>
    <row r="418982" spans="23:23">
      <c r="W418982" s="30"/>
    </row>
    <row r="418983" spans="23:23">
      <c r="W418983" s="30"/>
    </row>
    <row r="418984" spans="23:23">
      <c r="W418984" s="30"/>
    </row>
    <row r="418985" spans="23:23">
      <c r="W418985" s="30"/>
    </row>
    <row r="418986" spans="23:23">
      <c r="W418986" s="30"/>
    </row>
    <row r="418987" spans="23:23">
      <c r="W418987" s="30"/>
    </row>
    <row r="418988" spans="23:23">
      <c r="W418988" s="30"/>
    </row>
    <row r="418989" spans="23:23">
      <c r="W418989" s="30"/>
    </row>
    <row r="418990" spans="23:23">
      <c r="W418990" s="30"/>
    </row>
    <row r="418991" spans="23:23">
      <c r="W418991" s="30"/>
    </row>
    <row r="418992" spans="23:23">
      <c r="W418992" s="30"/>
    </row>
    <row r="418993" spans="23:23">
      <c r="W418993" s="30"/>
    </row>
    <row r="418994" spans="23:23">
      <c r="W418994" s="30"/>
    </row>
    <row r="418995" spans="23:23">
      <c r="W418995" s="30"/>
    </row>
    <row r="418996" spans="23:23">
      <c r="W418996" s="30"/>
    </row>
    <row r="418997" spans="23:23">
      <c r="W418997" s="30"/>
    </row>
    <row r="418998" spans="23:23">
      <c r="W418998" s="30"/>
    </row>
    <row r="418999" spans="23:23">
      <c r="W418999" s="30"/>
    </row>
    <row r="419000" spans="23:23">
      <c r="W419000" s="30"/>
    </row>
    <row r="419001" spans="23:23">
      <c r="W419001" s="30"/>
    </row>
    <row r="419002" spans="23:23">
      <c r="W419002" s="30"/>
    </row>
    <row r="419003" spans="23:23">
      <c r="W419003" s="30"/>
    </row>
    <row r="419004" spans="23:23">
      <c r="W419004" s="30"/>
    </row>
    <row r="419005" spans="23:23">
      <c r="W419005" s="30"/>
    </row>
    <row r="419006" spans="23:23">
      <c r="W419006" s="30"/>
    </row>
    <row r="419007" spans="23:23">
      <c r="W419007" s="30"/>
    </row>
    <row r="419008" spans="23:23">
      <c r="W419008" s="30"/>
    </row>
    <row r="419009" spans="23:23">
      <c r="W419009" s="30"/>
    </row>
    <row r="419010" spans="23:23">
      <c r="W419010" s="30"/>
    </row>
    <row r="419011" spans="23:23">
      <c r="W419011" s="30"/>
    </row>
    <row r="419012" spans="23:23">
      <c r="W419012" s="30"/>
    </row>
    <row r="419013" spans="23:23">
      <c r="W419013" s="30"/>
    </row>
    <row r="419014" spans="23:23">
      <c r="W419014" s="30"/>
    </row>
    <row r="419015" spans="23:23">
      <c r="W419015" s="30"/>
    </row>
    <row r="419016" spans="23:23">
      <c r="W419016" s="30"/>
    </row>
    <row r="419017" spans="23:23">
      <c r="W419017" s="30"/>
    </row>
    <row r="419018" spans="23:23">
      <c r="W419018" s="30"/>
    </row>
    <row r="419019" spans="23:23">
      <c r="W419019" s="30"/>
    </row>
    <row r="419020" spans="23:23">
      <c r="W419020" s="30"/>
    </row>
    <row r="419021" spans="23:23">
      <c r="W419021" s="30"/>
    </row>
    <row r="419022" spans="23:23">
      <c r="W419022" s="30"/>
    </row>
    <row r="419023" spans="23:23">
      <c r="W419023" s="30"/>
    </row>
    <row r="419024" spans="23:23">
      <c r="W419024" s="30"/>
    </row>
    <row r="419025" spans="23:23">
      <c r="W419025" s="30"/>
    </row>
    <row r="419026" spans="23:23">
      <c r="W419026" s="30"/>
    </row>
    <row r="419027" spans="23:23">
      <c r="W419027" s="30"/>
    </row>
    <row r="419028" spans="23:23">
      <c r="W419028" s="30"/>
    </row>
    <row r="419029" spans="23:23">
      <c r="W419029" s="30"/>
    </row>
    <row r="419030" spans="23:23">
      <c r="W419030" s="30"/>
    </row>
    <row r="419031" spans="23:23">
      <c r="W419031" s="30"/>
    </row>
    <row r="419032" spans="23:23">
      <c r="W419032" s="30"/>
    </row>
    <row r="419033" spans="23:23">
      <c r="W419033" s="30"/>
    </row>
    <row r="419034" spans="23:23">
      <c r="W419034" s="30"/>
    </row>
    <row r="419035" spans="23:23">
      <c r="W419035" s="30"/>
    </row>
    <row r="419036" spans="23:23">
      <c r="W419036" s="30"/>
    </row>
    <row r="419037" spans="23:23">
      <c r="W419037" s="30"/>
    </row>
    <row r="419038" spans="23:23">
      <c r="W419038" s="30"/>
    </row>
    <row r="419039" spans="23:23">
      <c r="W419039" s="30"/>
    </row>
    <row r="419040" spans="23:23">
      <c r="W419040" s="30"/>
    </row>
    <row r="419041" spans="23:23">
      <c r="W419041" s="30"/>
    </row>
    <row r="419042" spans="23:23">
      <c r="W419042" s="30"/>
    </row>
    <row r="419043" spans="23:23">
      <c r="W419043" s="30"/>
    </row>
    <row r="419044" spans="23:23">
      <c r="W419044" s="30"/>
    </row>
    <row r="419045" spans="23:23">
      <c r="W419045" s="30"/>
    </row>
    <row r="419046" spans="23:23">
      <c r="W419046" s="30"/>
    </row>
    <row r="419047" spans="23:23">
      <c r="W419047" s="30"/>
    </row>
    <row r="419048" spans="23:23">
      <c r="W419048" s="30"/>
    </row>
    <row r="419049" spans="23:23">
      <c r="W419049" s="30"/>
    </row>
    <row r="419050" spans="23:23">
      <c r="W419050" s="30"/>
    </row>
    <row r="419051" spans="23:23">
      <c r="W419051" s="30"/>
    </row>
    <row r="419052" spans="23:23">
      <c r="W419052" s="30"/>
    </row>
    <row r="419053" spans="23:23">
      <c r="W419053" s="30"/>
    </row>
    <row r="419054" spans="23:23">
      <c r="W419054" s="30"/>
    </row>
    <row r="419055" spans="23:23">
      <c r="W419055" s="30"/>
    </row>
    <row r="419056" spans="23:23">
      <c r="W419056" s="30"/>
    </row>
    <row r="419057" spans="23:23">
      <c r="W419057" s="30"/>
    </row>
    <row r="419058" spans="23:23">
      <c r="W419058" s="30"/>
    </row>
    <row r="419059" spans="23:23">
      <c r="W419059" s="30"/>
    </row>
    <row r="419060" spans="23:23">
      <c r="W419060" s="30"/>
    </row>
    <row r="419061" spans="23:23">
      <c r="W419061" s="30"/>
    </row>
    <row r="419062" spans="23:23">
      <c r="W419062" s="30"/>
    </row>
    <row r="419063" spans="23:23">
      <c r="W419063" s="30"/>
    </row>
    <row r="419064" spans="23:23">
      <c r="W419064" s="30"/>
    </row>
    <row r="419065" spans="23:23">
      <c r="W419065" s="30"/>
    </row>
    <row r="419066" spans="23:23">
      <c r="W419066" s="30"/>
    </row>
    <row r="419067" spans="23:23">
      <c r="W419067" s="30"/>
    </row>
    <row r="419068" spans="23:23">
      <c r="W419068" s="30"/>
    </row>
    <row r="419069" spans="23:23">
      <c r="W419069" s="30"/>
    </row>
    <row r="419070" spans="23:23">
      <c r="W419070" s="30"/>
    </row>
    <row r="419071" spans="23:23">
      <c r="W419071" s="30"/>
    </row>
    <row r="419072" spans="23:23">
      <c r="W419072" s="30"/>
    </row>
    <row r="419073" spans="23:23">
      <c r="W419073" s="30"/>
    </row>
    <row r="419074" spans="23:23">
      <c r="W419074" s="30"/>
    </row>
    <row r="419075" spans="23:23">
      <c r="W419075" s="30"/>
    </row>
    <row r="419076" spans="23:23">
      <c r="W419076" s="30"/>
    </row>
    <row r="419077" spans="23:23">
      <c r="W419077" s="30"/>
    </row>
    <row r="419078" spans="23:23">
      <c r="W419078" s="30"/>
    </row>
    <row r="419079" spans="23:23">
      <c r="W419079" s="30"/>
    </row>
    <row r="419080" spans="23:23">
      <c r="W419080" s="30"/>
    </row>
    <row r="419081" spans="23:23">
      <c r="W419081" s="30"/>
    </row>
    <row r="419082" spans="23:23">
      <c r="W419082" s="30"/>
    </row>
    <row r="419083" spans="23:23">
      <c r="W419083" s="30"/>
    </row>
    <row r="419084" spans="23:23">
      <c r="W419084" s="30"/>
    </row>
    <row r="419085" spans="23:23">
      <c r="W419085" s="30"/>
    </row>
    <row r="419086" spans="23:23">
      <c r="W419086" s="30"/>
    </row>
    <row r="419087" spans="23:23">
      <c r="W419087" s="30"/>
    </row>
    <row r="419088" spans="23:23">
      <c r="W419088" s="30"/>
    </row>
    <row r="419089" spans="23:23">
      <c r="W419089" s="30"/>
    </row>
    <row r="419090" spans="23:23">
      <c r="W419090" s="30"/>
    </row>
    <row r="419091" spans="23:23">
      <c r="W419091" s="30"/>
    </row>
    <row r="419092" spans="23:23">
      <c r="W419092" s="30"/>
    </row>
    <row r="419093" spans="23:23">
      <c r="W419093" s="30"/>
    </row>
    <row r="419094" spans="23:23">
      <c r="W419094" s="30"/>
    </row>
    <row r="419095" spans="23:23">
      <c r="W419095" s="30"/>
    </row>
    <row r="419096" spans="23:23">
      <c r="W419096" s="30"/>
    </row>
    <row r="419097" spans="23:23">
      <c r="W419097" s="30"/>
    </row>
    <row r="419098" spans="23:23">
      <c r="W419098" s="30"/>
    </row>
    <row r="419099" spans="23:23">
      <c r="W419099" s="30"/>
    </row>
    <row r="419100" spans="23:23">
      <c r="W419100" s="30"/>
    </row>
    <row r="419101" spans="23:23">
      <c r="W419101" s="30"/>
    </row>
    <row r="419102" spans="23:23">
      <c r="W419102" s="30"/>
    </row>
    <row r="419103" spans="23:23">
      <c r="W419103" s="30"/>
    </row>
    <row r="419104" spans="23:23">
      <c r="W419104" s="30"/>
    </row>
    <row r="419105" spans="23:23">
      <c r="W419105" s="30"/>
    </row>
    <row r="419106" spans="23:23">
      <c r="W419106" s="30"/>
    </row>
    <row r="419107" spans="23:23">
      <c r="W419107" s="30"/>
    </row>
    <row r="419108" spans="23:23">
      <c r="W419108" s="30"/>
    </row>
    <row r="419109" spans="23:23">
      <c r="W419109" s="30"/>
    </row>
    <row r="419110" spans="23:23">
      <c r="W419110" s="30"/>
    </row>
    <row r="419111" spans="23:23">
      <c r="W419111" s="30"/>
    </row>
    <row r="419112" spans="23:23">
      <c r="W419112" s="30"/>
    </row>
    <row r="419113" spans="23:23">
      <c r="W419113" s="30"/>
    </row>
    <row r="419114" spans="23:23">
      <c r="W419114" s="30"/>
    </row>
    <row r="419115" spans="23:23">
      <c r="W419115" s="30"/>
    </row>
    <row r="419116" spans="23:23">
      <c r="W419116" s="30"/>
    </row>
    <row r="419117" spans="23:23">
      <c r="W419117" s="30"/>
    </row>
    <row r="419118" spans="23:23">
      <c r="W419118" s="30"/>
    </row>
    <row r="419119" spans="23:23">
      <c r="W419119" s="30"/>
    </row>
    <row r="419120" spans="23:23">
      <c r="W419120" s="30"/>
    </row>
    <row r="419121" spans="23:23">
      <c r="W419121" s="30"/>
    </row>
    <row r="419122" spans="23:23">
      <c r="W419122" s="30"/>
    </row>
    <row r="419123" spans="23:23">
      <c r="W419123" s="30"/>
    </row>
    <row r="419124" spans="23:23">
      <c r="W419124" s="30"/>
    </row>
    <row r="419125" spans="23:23">
      <c r="W419125" s="30"/>
    </row>
    <row r="419126" spans="23:23">
      <c r="W419126" s="30"/>
    </row>
    <row r="419127" spans="23:23">
      <c r="W419127" s="30"/>
    </row>
    <row r="419128" spans="23:23">
      <c r="W419128" s="30"/>
    </row>
    <row r="419129" spans="23:23">
      <c r="W419129" s="30"/>
    </row>
    <row r="419130" spans="23:23">
      <c r="W419130" s="30"/>
    </row>
    <row r="419131" spans="23:23">
      <c r="W419131" s="30"/>
    </row>
    <row r="419132" spans="23:23">
      <c r="W419132" s="30"/>
    </row>
    <row r="419133" spans="23:23">
      <c r="W419133" s="30"/>
    </row>
    <row r="419134" spans="23:23">
      <c r="W419134" s="30"/>
    </row>
    <row r="419135" spans="23:23">
      <c r="W419135" s="30"/>
    </row>
    <row r="419136" spans="23:23">
      <c r="W419136" s="30"/>
    </row>
    <row r="419137" spans="23:23">
      <c r="W419137" s="30"/>
    </row>
    <row r="419138" spans="23:23">
      <c r="W419138" s="30"/>
    </row>
    <row r="419139" spans="23:23">
      <c r="W419139" s="30"/>
    </row>
    <row r="419140" spans="23:23">
      <c r="W419140" s="30"/>
    </row>
    <row r="419141" spans="23:23">
      <c r="W419141" s="30"/>
    </row>
    <row r="419142" spans="23:23">
      <c r="W419142" s="30"/>
    </row>
    <row r="419143" spans="23:23">
      <c r="W419143" s="30"/>
    </row>
    <row r="419144" spans="23:23">
      <c r="W419144" s="30"/>
    </row>
    <row r="419145" spans="23:23">
      <c r="W419145" s="30"/>
    </row>
    <row r="419146" spans="23:23">
      <c r="W419146" s="30"/>
    </row>
    <row r="419147" spans="23:23">
      <c r="W419147" s="30"/>
    </row>
    <row r="419148" spans="23:23">
      <c r="W419148" s="30"/>
    </row>
    <row r="419149" spans="23:23">
      <c r="W419149" s="30"/>
    </row>
    <row r="419150" spans="23:23">
      <c r="W419150" s="30"/>
    </row>
    <row r="419151" spans="23:23">
      <c r="W419151" s="30"/>
    </row>
    <row r="419152" spans="23:23">
      <c r="W419152" s="30"/>
    </row>
    <row r="419153" spans="23:23">
      <c r="W419153" s="30"/>
    </row>
    <row r="419154" spans="23:23">
      <c r="W419154" s="30"/>
    </row>
    <row r="419155" spans="23:23">
      <c r="W419155" s="30"/>
    </row>
    <row r="419156" spans="23:23">
      <c r="W419156" s="30"/>
    </row>
    <row r="419157" spans="23:23">
      <c r="W419157" s="30"/>
    </row>
    <row r="419158" spans="23:23">
      <c r="W419158" s="30"/>
    </row>
    <row r="419159" spans="23:23">
      <c r="W419159" s="30"/>
    </row>
    <row r="419160" spans="23:23">
      <c r="W419160" s="30"/>
    </row>
    <row r="419161" spans="23:23">
      <c r="W419161" s="30"/>
    </row>
    <row r="419162" spans="23:23">
      <c r="W419162" s="30"/>
    </row>
    <row r="419163" spans="23:23">
      <c r="W419163" s="30"/>
    </row>
    <row r="419164" spans="23:23">
      <c r="W419164" s="30"/>
    </row>
    <row r="419165" spans="23:23">
      <c r="W419165" s="30"/>
    </row>
    <row r="419166" spans="23:23">
      <c r="W419166" s="30"/>
    </row>
    <row r="419167" spans="23:23">
      <c r="W419167" s="30"/>
    </row>
    <row r="419168" spans="23:23">
      <c r="W419168" s="30"/>
    </row>
    <row r="419169" spans="23:23">
      <c r="W419169" s="30"/>
    </row>
    <row r="419170" spans="23:23">
      <c r="W419170" s="30"/>
    </row>
    <row r="419171" spans="23:23">
      <c r="W419171" s="30"/>
    </row>
    <row r="419172" spans="23:23">
      <c r="W419172" s="30"/>
    </row>
    <row r="419173" spans="23:23">
      <c r="W419173" s="30"/>
    </row>
    <row r="419174" spans="23:23">
      <c r="W419174" s="30"/>
    </row>
    <row r="419175" spans="23:23">
      <c r="W419175" s="30"/>
    </row>
    <row r="419176" spans="23:23">
      <c r="W419176" s="30"/>
    </row>
    <row r="419177" spans="23:23">
      <c r="W419177" s="30"/>
    </row>
    <row r="419178" spans="23:23">
      <c r="W419178" s="30"/>
    </row>
    <row r="419179" spans="23:23">
      <c r="W419179" s="30"/>
    </row>
    <row r="419180" spans="23:23">
      <c r="W419180" s="30"/>
    </row>
    <row r="419181" spans="23:23">
      <c r="W419181" s="30"/>
    </row>
    <row r="419182" spans="23:23">
      <c r="W419182" s="30"/>
    </row>
    <row r="419183" spans="23:23">
      <c r="W419183" s="30"/>
    </row>
    <row r="419184" spans="23:23">
      <c r="W419184" s="30"/>
    </row>
    <row r="419185" spans="23:23">
      <c r="W419185" s="30"/>
    </row>
    <row r="419186" spans="23:23">
      <c r="W419186" s="30"/>
    </row>
    <row r="419187" spans="23:23">
      <c r="W419187" s="30"/>
    </row>
    <row r="419188" spans="23:23">
      <c r="W419188" s="30"/>
    </row>
    <row r="419189" spans="23:23">
      <c r="W419189" s="30"/>
    </row>
    <row r="419190" spans="23:23">
      <c r="W419190" s="30"/>
    </row>
    <row r="419191" spans="23:23">
      <c r="W419191" s="30"/>
    </row>
    <row r="419192" spans="23:23">
      <c r="W419192" s="30"/>
    </row>
    <row r="419193" spans="23:23">
      <c r="W419193" s="30"/>
    </row>
    <row r="419194" spans="23:23">
      <c r="W419194" s="30"/>
    </row>
    <row r="419195" spans="23:23">
      <c r="W419195" s="30"/>
    </row>
    <row r="419196" spans="23:23">
      <c r="W419196" s="30"/>
    </row>
    <row r="419197" spans="23:23">
      <c r="W419197" s="30"/>
    </row>
    <row r="419198" spans="23:23">
      <c r="W419198" s="30"/>
    </row>
    <row r="419199" spans="23:23">
      <c r="W419199" s="30"/>
    </row>
    <row r="419200" spans="23:23">
      <c r="W419200" s="30"/>
    </row>
    <row r="419201" spans="23:23">
      <c r="W419201" s="30"/>
    </row>
    <row r="419202" spans="23:23">
      <c r="W419202" s="30"/>
    </row>
    <row r="419203" spans="23:23">
      <c r="W419203" s="30"/>
    </row>
    <row r="419204" spans="23:23">
      <c r="W419204" s="30"/>
    </row>
    <row r="419205" spans="23:23">
      <c r="W419205" s="30"/>
    </row>
    <row r="419206" spans="23:23">
      <c r="W419206" s="30"/>
    </row>
    <row r="419207" spans="23:23">
      <c r="W419207" s="30"/>
    </row>
    <row r="419208" spans="23:23">
      <c r="W419208" s="30"/>
    </row>
    <row r="419209" spans="23:23">
      <c r="W419209" s="30"/>
    </row>
    <row r="419210" spans="23:23">
      <c r="W419210" s="30"/>
    </row>
    <row r="419211" spans="23:23">
      <c r="W419211" s="30"/>
    </row>
    <row r="419212" spans="23:23">
      <c r="W419212" s="30"/>
    </row>
    <row r="419213" spans="23:23">
      <c r="W419213" s="30"/>
    </row>
    <row r="419214" spans="23:23">
      <c r="W419214" s="30"/>
    </row>
    <row r="419215" spans="23:23">
      <c r="W419215" s="30"/>
    </row>
    <row r="419216" spans="23:23">
      <c r="W419216" s="30"/>
    </row>
    <row r="419217" spans="23:23">
      <c r="W419217" s="30"/>
    </row>
    <row r="419218" spans="23:23">
      <c r="W419218" s="30"/>
    </row>
    <row r="419219" spans="23:23">
      <c r="W419219" s="30"/>
    </row>
    <row r="419220" spans="23:23">
      <c r="W419220" s="30"/>
    </row>
    <row r="419221" spans="23:23">
      <c r="W419221" s="30"/>
    </row>
    <row r="419222" spans="23:23">
      <c r="W419222" s="30"/>
    </row>
    <row r="419223" spans="23:23">
      <c r="W419223" s="30"/>
    </row>
    <row r="419224" spans="23:23">
      <c r="W419224" s="30"/>
    </row>
    <row r="419225" spans="23:23">
      <c r="W419225" s="30"/>
    </row>
    <row r="419226" spans="23:23">
      <c r="W419226" s="30"/>
    </row>
    <row r="419227" spans="23:23">
      <c r="W419227" s="30"/>
    </row>
    <row r="419228" spans="23:23">
      <c r="W419228" s="30"/>
    </row>
    <row r="419229" spans="23:23">
      <c r="W419229" s="30"/>
    </row>
    <row r="419230" spans="23:23">
      <c r="W419230" s="30"/>
    </row>
    <row r="419231" spans="23:23">
      <c r="W419231" s="30"/>
    </row>
    <row r="419232" spans="23:23">
      <c r="W419232" s="30"/>
    </row>
    <row r="419233" spans="23:23">
      <c r="W419233" s="30"/>
    </row>
    <row r="419234" spans="23:23">
      <c r="W419234" s="30"/>
    </row>
    <row r="419235" spans="23:23">
      <c r="W419235" s="30"/>
    </row>
    <row r="419236" spans="23:23">
      <c r="W419236" s="30"/>
    </row>
    <row r="419237" spans="23:23">
      <c r="W419237" s="30"/>
    </row>
    <row r="419238" spans="23:23">
      <c r="W419238" s="30"/>
    </row>
    <row r="419239" spans="23:23">
      <c r="W419239" s="30"/>
    </row>
    <row r="419240" spans="23:23">
      <c r="W419240" s="30"/>
    </row>
    <row r="419241" spans="23:23">
      <c r="W419241" s="30"/>
    </row>
    <row r="419242" spans="23:23">
      <c r="W419242" s="30"/>
    </row>
    <row r="419243" spans="23:23">
      <c r="W419243" s="30"/>
    </row>
    <row r="419244" spans="23:23">
      <c r="W419244" s="30"/>
    </row>
    <row r="419245" spans="23:23">
      <c r="W419245" s="30"/>
    </row>
    <row r="419246" spans="23:23">
      <c r="W419246" s="30"/>
    </row>
    <row r="419247" spans="23:23">
      <c r="W419247" s="30"/>
    </row>
    <row r="419248" spans="23:23">
      <c r="W419248" s="30"/>
    </row>
    <row r="419249" spans="23:23">
      <c r="W419249" s="30"/>
    </row>
    <row r="419250" spans="23:23">
      <c r="W419250" s="30"/>
    </row>
    <row r="419251" spans="23:23">
      <c r="W419251" s="30"/>
    </row>
    <row r="419252" spans="23:23">
      <c r="W419252" s="30"/>
    </row>
    <row r="419253" spans="23:23">
      <c r="W419253" s="30"/>
    </row>
    <row r="419254" spans="23:23">
      <c r="W419254" s="30"/>
    </row>
    <row r="419255" spans="23:23">
      <c r="W419255" s="30"/>
    </row>
    <row r="419256" spans="23:23">
      <c r="W419256" s="30"/>
    </row>
    <row r="419257" spans="23:23">
      <c r="W419257" s="30"/>
    </row>
    <row r="419258" spans="23:23">
      <c r="W419258" s="30"/>
    </row>
    <row r="419259" spans="23:23">
      <c r="W419259" s="30"/>
    </row>
    <row r="419260" spans="23:23">
      <c r="W419260" s="30"/>
    </row>
    <row r="419261" spans="23:23">
      <c r="W419261" s="30"/>
    </row>
    <row r="419262" spans="23:23">
      <c r="W419262" s="30"/>
    </row>
    <row r="419263" spans="23:23">
      <c r="W419263" s="30"/>
    </row>
    <row r="419264" spans="23:23">
      <c r="W419264" s="30"/>
    </row>
    <row r="419265" spans="23:23">
      <c r="W419265" s="30"/>
    </row>
    <row r="419266" spans="23:23">
      <c r="W419266" s="30"/>
    </row>
    <row r="419267" spans="23:23">
      <c r="W419267" s="30"/>
    </row>
    <row r="419268" spans="23:23">
      <c r="W419268" s="30"/>
    </row>
    <row r="419269" spans="23:23">
      <c r="W419269" s="30"/>
    </row>
    <row r="419270" spans="23:23">
      <c r="W419270" s="30"/>
    </row>
    <row r="419271" spans="23:23">
      <c r="W419271" s="30"/>
    </row>
    <row r="419272" spans="23:23">
      <c r="W419272" s="30"/>
    </row>
    <row r="419273" spans="23:23">
      <c r="W419273" s="30"/>
    </row>
    <row r="419274" spans="23:23">
      <c r="W419274" s="30"/>
    </row>
    <row r="419275" spans="23:23">
      <c r="W419275" s="30"/>
    </row>
    <row r="419276" spans="23:23">
      <c r="W419276" s="30"/>
    </row>
    <row r="419277" spans="23:23">
      <c r="W419277" s="30"/>
    </row>
    <row r="419278" spans="23:23">
      <c r="W419278" s="30"/>
    </row>
    <row r="419279" spans="23:23">
      <c r="W419279" s="30"/>
    </row>
    <row r="419280" spans="23:23">
      <c r="W419280" s="30"/>
    </row>
    <row r="419281" spans="23:23">
      <c r="W419281" s="30"/>
    </row>
    <row r="419282" spans="23:23">
      <c r="W419282" s="30"/>
    </row>
    <row r="419283" spans="23:23">
      <c r="W419283" s="30"/>
    </row>
    <row r="419284" spans="23:23">
      <c r="W419284" s="30"/>
    </row>
    <row r="419285" spans="23:23">
      <c r="W419285" s="30"/>
    </row>
    <row r="419286" spans="23:23">
      <c r="W419286" s="30"/>
    </row>
    <row r="419287" spans="23:23">
      <c r="W419287" s="30"/>
    </row>
    <row r="419288" spans="23:23">
      <c r="W419288" s="30"/>
    </row>
    <row r="419289" spans="23:23">
      <c r="W419289" s="30"/>
    </row>
    <row r="419290" spans="23:23">
      <c r="W419290" s="30"/>
    </row>
    <row r="419291" spans="23:23">
      <c r="W419291" s="30"/>
    </row>
    <row r="419292" spans="23:23">
      <c r="W419292" s="30"/>
    </row>
    <row r="419293" spans="23:23">
      <c r="W419293" s="30"/>
    </row>
    <row r="419294" spans="23:23">
      <c r="W419294" s="30"/>
    </row>
    <row r="419295" spans="23:23">
      <c r="W419295" s="30"/>
    </row>
    <row r="419296" spans="23:23">
      <c r="W419296" s="30"/>
    </row>
    <row r="419297" spans="23:23">
      <c r="W419297" s="30"/>
    </row>
    <row r="419298" spans="23:23">
      <c r="W419298" s="30"/>
    </row>
    <row r="419299" spans="23:23">
      <c r="W419299" s="30"/>
    </row>
    <row r="419300" spans="23:23">
      <c r="W419300" s="30"/>
    </row>
    <row r="419301" spans="23:23">
      <c r="W419301" s="30"/>
    </row>
    <row r="419302" spans="23:23">
      <c r="W419302" s="30"/>
    </row>
    <row r="419303" spans="23:23">
      <c r="W419303" s="30"/>
    </row>
    <row r="419304" spans="23:23">
      <c r="W419304" s="30"/>
    </row>
    <row r="419305" spans="23:23">
      <c r="W419305" s="30"/>
    </row>
    <row r="419306" spans="23:23">
      <c r="W419306" s="30"/>
    </row>
    <row r="419307" spans="23:23">
      <c r="W419307" s="30"/>
    </row>
    <row r="419308" spans="23:23">
      <c r="W419308" s="30"/>
    </row>
    <row r="419309" spans="23:23">
      <c r="W419309" s="30"/>
    </row>
    <row r="419310" spans="23:23">
      <c r="W419310" s="30"/>
    </row>
    <row r="419311" spans="23:23">
      <c r="W419311" s="30"/>
    </row>
    <row r="419312" spans="23:23">
      <c r="W419312" s="30"/>
    </row>
    <row r="419313" spans="23:23">
      <c r="W419313" s="30"/>
    </row>
    <row r="419314" spans="23:23">
      <c r="W419314" s="30"/>
    </row>
    <row r="419315" spans="23:23">
      <c r="W419315" s="30"/>
    </row>
    <row r="419316" spans="23:23">
      <c r="W419316" s="30"/>
    </row>
    <row r="419317" spans="23:23">
      <c r="W419317" s="30"/>
    </row>
    <row r="419318" spans="23:23">
      <c r="W419318" s="30"/>
    </row>
    <row r="419319" spans="23:23">
      <c r="W419319" s="30"/>
    </row>
    <row r="419320" spans="23:23">
      <c r="W419320" s="30"/>
    </row>
    <row r="419321" spans="23:23">
      <c r="W419321" s="30"/>
    </row>
    <row r="419322" spans="23:23">
      <c r="W419322" s="30"/>
    </row>
    <row r="419323" spans="23:23">
      <c r="W419323" s="30"/>
    </row>
    <row r="419324" spans="23:23">
      <c r="W419324" s="30"/>
    </row>
    <row r="419325" spans="23:23">
      <c r="W419325" s="30"/>
    </row>
    <row r="419326" spans="23:23">
      <c r="W419326" s="30"/>
    </row>
    <row r="419327" spans="23:23">
      <c r="W419327" s="30"/>
    </row>
    <row r="419328" spans="23:23">
      <c r="W419328" s="30"/>
    </row>
    <row r="419329" spans="23:23">
      <c r="W419329" s="30"/>
    </row>
    <row r="419330" spans="23:23">
      <c r="W419330" s="30"/>
    </row>
    <row r="419331" spans="23:23">
      <c r="W419331" s="30"/>
    </row>
    <row r="419332" spans="23:23">
      <c r="W419332" s="30"/>
    </row>
    <row r="419333" spans="23:23">
      <c r="W419333" s="30"/>
    </row>
    <row r="419334" spans="23:23">
      <c r="W419334" s="30"/>
    </row>
    <row r="419335" spans="23:23">
      <c r="W419335" s="30"/>
    </row>
    <row r="419336" spans="23:23">
      <c r="W419336" s="30"/>
    </row>
    <row r="419337" spans="23:23">
      <c r="W419337" s="30"/>
    </row>
    <row r="419338" spans="23:23">
      <c r="W419338" s="30"/>
    </row>
    <row r="419339" spans="23:23">
      <c r="W419339" s="30"/>
    </row>
    <row r="419340" spans="23:23">
      <c r="W419340" s="30"/>
    </row>
    <row r="419341" spans="23:23">
      <c r="W419341" s="30"/>
    </row>
    <row r="419342" spans="23:23">
      <c r="W419342" s="30"/>
    </row>
    <row r="419343" spans="23:23">
      <c r="W419343" s="30"/>
    </row>
    <row r="419344" spans="23:23">
      <c r="W419344" s="30"/>
    </row>
    <row r="419345" spans="23:23">
      <c r="W419345" s="30"/>
    </row>
    <row r="419346" spans="23:23">
      <c r="W419346" s="30"/>
    </row>
    <row r="419347" spans="23:23">
      <c r="W419347" s="30"/>
    </row>
    <row r="419348" spans="23:23">
      <c r="W419348" s="30"/>
    </row>
    <row r="419349" spans="23:23">
      <c r="W419349" s="30"/>
    </row>
    <row r="419350" spans="23:23">
      <c r="W419350" s="30"/>
    </row>
    <row r="419351" spans="23:23">
      <c r="W419351" s="30"/>
    </row>
    <row r="419352" spans="23:23">
      <c r="W419352" s="30"/>
    </row>
    <row r="419353" spans="23:23">
      <c r="W419353" s="30"/>
    </row>
    <row r="419354" spans="23:23">
      <c r="W419354" s="30"/>
    </row>
    <row r="419355" spans="23:23">
      <c r="W419355" s="30"/>
    </row>
    <row r="419356" spans="23:23">
      <c r="W419356" s="30"/>
    </row>
    <row r="419357" spans="23:23">
      <c r="W419357" s="30"/>
    </row>
    <row r="419358" spans="23:23">
      <c r="W419358" s="30"/>
    </row>
    <row r="419359" spans="23:23">
      <c r="W419359" s="30"/>
    </row>
    <row r="419360" spans="23:23">
      <c r="W419360" s="30"/>
    </row>
    <row r="419361" spans="23:23">
      <c r="W419361" s="30"/>
    </row>
    <row r="419362" spans="23:23">
      <c r="W419362" s="30"/>
    </row>
    <row r="419363" spans="23:23">
      <c r="W419363" s="30"/>
    </row>
    <row r="419364" spans="23:23">
      <c r="W419364" s="30"/>
    </row>
    <row r="419365" spans="23:23">
      <c r="W419365" s="30"/>
    </row>
    <row r="419366" spans="23:23">
      <c r="W419366" s="30"/>
    </row>
    <row r="419367" spans="23:23">
      <c r="W419367" s="30"/>
    </row>
    <row r="419368" spans="23:23">
      <c r="W419368" s="30"/>
    </row>
    <row r="419369" spans="23:23">
      <c r="W419369" s="30"/>
    </row>
    <row r="419370" spans="23:23">
      <c r="W419370" s="30"/>
    </row>
    <row r="419371" spans="23:23">
      <c r="W419371" s="30"/>
    </row>
    <row r="419372" spans="23:23">
      <c r="W419372" s="30"/>
    </row>
    <row r="419373" spans="23:23">
      <c r="W419373" s="30"/>
    </row>
    <row r="419374" spans="23:23">
      <c r="W419374" s="30"/>
    </row>
    <row r="419375" spans="23:23">
      <c r="W419375" s="30"/>
    </row>
    <row r="419376" spans="23:23">
      <c r="W419376" s="30"/>
    </row>
    <row r="419377" spans="23:23">
      <c r="W419377" s="30"/>
    </row>
    <row r="419378" spans="23:23">
      <c r="W419378" s="30"/>
    </row>
    <row r="419379" spans="23:23">
      <c r="W419379" s="30"/>
    </row>
    <row r="419380" spans="23:23">
      <c r="W419380" s="30"/>
    </row>
    <row r="419381" spans="23:23">
      <c r="W419381" s="30"/>
    </row>
    <row r="419382" spans="23:23">
      <c r="W419382" s="30"/>
    </row>
    <row r="419383" spans="23:23">
      <c r="W419383" s="30"/>
    </row>
    <row r="419384" spans="23:23">
      <c r="W419384" s="30"/>
    </row>
    <row r="419385" spans="23:23">
      <c r="W419385" s="30"/>
    </row>
    <row r="419386" spans="23:23">
      <c r="W419386" s="30"/>
    </row>
    <row r="419387" spans="23:23">
      <c r="W419387" s="30"/>
    </row>
    <row r="419388" spans="23:23">
      <c r="W419388" s="30"/>
    </row>
    <row r="419389" spans="23:23">
      <c r="W419389" s="30"/>
    </row>
    <row r="419390" spans="23:23">
      <c r="W419390" s="30"/>
    </row>
    <row r="419391" spans="23:23">
      <c r="W419391" s="30"/>
    </row>
    <row r="419392" spans="23:23">
      <c r="W419392" s="30"/>
    </row>
    <row r="419393" spans="23:23">
      <c r="W419393" s="30"/>
    </row>
    <row r="419394" spans="23:23">
      <c r="W419394" s="30"/>
    </row>
    <row r="419395" spans="23:23">
      <c r="W419395" s="30"/>
    </row>
    <row r="419396" spans="23:23">
      <c r="W419396" s="30"/>
    </row>
    <row r="419397" spans="23:23">
      <c r="W419397" s="30"/>
    </row>
    <row r="419398" spans="23:23">
      <c r="W419398" s="30"/>
    </row>
    <row r="419399" spans="23:23">
      <c r="W419399" s="30"/>
    </row>
    <row r="419400" spans="23:23">
      <c r="W419400" s="30"/>
    </row>
    <row r="419401" spans="23:23">
      <c r="W419401" s="30"/>
    </row>
    <row r="419402" spans="23:23">
      <c r="W419402" s="30"/>
    </row>
    <row r="419403" spans="23:23">
      <c r="W419403" s="30"/>
    </row>
    <row r="419404" spans="23:23">
      <c r="W419404" s="30"/>
    </row>
    <row r="419405" spans="23:23">
      <c r="W419405" s="30"/>
    </row>
    <row r="419406" spans="23:23">
      <c r="W419406" s="30"/>
    </row>
    <row r="419407" spans="23:23">
      <c r="W419407" s="30"/>
    </row>
    <row r="419408" spans="23:23">
      <c r="W419408" s="30"/>
    </row>
    <row r="419409" spans="23:23">
      <c r="W419409" s="30"/>
    </row>
    <row r="419410" spans="23:23">
      <c r="W419410" s="30"/>
    </row>
    <row r="419411" spans="23:23">
      <c r="W419411" s="30"/>
    </row>
    <row r="419412" spans="23:23">
      <c r="W419412" s="30"/>
    </row>
    <row r="419413" spans="23:23">
      <c r="W419413" s="30"/>
    </row>
    <row r="419414" spans="23:23">
      <c r="W419414" s="30"/>
    </row>
    <row r="419415" spans="23:23">
      <c r="W419415" s="30"/>
    </row>
    <row r="419416" spans="23:23">
      <c r="W419416" s="30"/>
    </row>
    <row r="419417" spans="23:23">
      <c r="W419417" s="30"/>
    </row>
    <row r="419418" spans="23:23">
      <c r="W419418" s="30"/>
    </row>
    <row r="419419" spans="23:23">
      <c r="W419419" s="30"/>
    </row>
    <row r="419420" spans="23:23">
      <c r="W419420" s="30"/>
    </row>
    <row r="419421" spans="23:23">
      <c r="W419421" s="30"/>
    </row>
    <row r="419422" spans="23:23">
      <c r="W419422" s="30"/>
    </row>
    <row r="419423" spans="23:23">
      <c r="W419423" s="30"/>
    </row>
    <row r="419424" spans="23:23">
      <c r="W419424" s="30"/>
    </row>
    <row r="419425" spans="23:23">
      <c r="W419425" s="30"/>
    </row>
    <row r="419426" spans="23:23">
      <c r="W419426" s="30"/>
    </row>
    <row r="419427" spans="23:23">
      <c r="W419427" s="30"/>
    </row>
    <row r="419428" spans="23:23">
      <c r="W419428" s="30"/>
    </row>
    <row r="419429" spans="23:23">
      <c r="W419429" s="30"/>
    </row>
    <row r="419430" spans="23:23">
      <c r="W419430" s="30"/>
    </row>
    <row r="419431" spans="23:23">
      <c r="W419431" s="30"/>
    </row>
    <row r="419432" spans="23:23">
      <c r="W419432" s="30"/>
    </row>
    <row r="419433" spans="23:23">
      <c r="W419433" s="30"/>
    </row>
    <row r="419434" spans="23:23">
      <c r="W419434" s="30"/>
    </row>
    <row r="419435" spans="23:23">
      <c r="W419435" s="30"/>
    </row>
    <row r="419436" spans="23:23">
      <c r="W419436" s="30"/>
    </row>
    <row r="419437" spans="23:23">
      <c r="W419437" s="30"/>
    </row>
    <row r="419438" spans="23:23">
      <c r="W419438" s="30"/>
    </row>
    <row r="419439" spans="23:23">
      <c r="W419439" s="30"/>
    </row>
    <row r="419440" spans="23:23">
      <c r="W419440" s="30"/>
    </row>
    <row r="419441" spans="23:23">
      <c r="W419441" s="30"/>
    </row>
    <row r="419442" spans="23:23">
      <c r="W419442" s="30"/>
    </row>
    <row r="419443" spans="23:23">
      <c r="W419443" s="30"/>
    </row>
    <row r="419444" spans="23:23">
      <c r="W419444" s="30"/>
    </row>
    <row r="419445" spans="23:23">
      <c r="W419445" s="30"/>
    </row>
    <row r="419446" spans="23:23">
      <c r="W419446" s="30"/>
    </row>
    <row r="419447" spans="23:23">
      <c r="W419447" s="30"/>
    </row>
    <row r="419448" spans="23:23">
      <c r="W419448" s="30"/>
    </row>
    <row r="419449" spans="23:23">
      <c r="W419449" s="30"/>
    </row>
    <row r="419450" spans="23:23">
      <c r="W419450" s="30"/>
    </row>
    <row r="419451" spans="23:23">
      <c r="W419451" s="30"/>
    </row>
    <row r="419452" spans="23:23">
      <c r="W419452" s="30"/>
    </row>
    <row r="419453" spans="23:23">
      <c r="W419453" s="30"/>
    </row>
    <row r="419454" spans="23:23">
      <c r="W419454" s="30"/>
    </row>
    <row r="419455" spans="23:23">
      <c r="W419455" s="30"/>
    </row>
    <row r="419456" spans="23:23">
      <c r="W419456" s="30"/>
    </row>
    <row r="419457" spans="23:23">
      <c r="W419457" s="30"/>
    </row>
    <row r="419458" spans="23:23">
      <c r="W419458" s="30"/>
    </row>
    <row r="419459" spans="23:23">
      <c r="W419459" s="30"/>
    </row>
    <row r="419460" spans="23:23">
      <c r="W419460" s="30"/>
    </row>
    <row r="419461" spans="23:23">
      <c r="W419461" s="30"/>
    </row>
    <row r="419462" spans="23:23">
      <c r="W419462" s="30"/>
    </row>
    <row r="419463" spans="23:23">
      <c r="W419463" s="30"/>
    </row>
    <row r="419464" spans="23:23">
      <c r="W419464" s="30"/>
    </row>
    <row r="419465" spans="23:23">
      <c r="W419465" s="30"/>
    </row>
    <row r="419466" spans="23:23">
      <c r="W419466" s="30"/>
    </row>
    <row r="419467" spans="23:23">
      <c r="W419467" s="30"/>
    </row>
    <row r="419468" spans="23:23">
      <c r="W419468" s="30"/>
    </row>
    <row r="419469" spans="23:23">
      <c r="W419469" s="30"/>
    </row>
    <row r="419470" spans="23:23">
      <c r="W419470" s="30"/>
    </row>
    <row r="419471" spans="23:23">
      <c r="W419471" s="30"/>
    </row>
    <row r="419472" spans="23:23">
      <c r="W419472" s="30"/>
    </row>
    <row r="419473" spans="23:23">
      <c r="W419473" s="30"/>
    </row>
    <row r="419474" spans="23:23">
      <c r="W419474" s="30"/>
    </row>
    <row r="419475" spans="23:23">
      <c r="W419475" s="30"/>
    </row>
    <row r="419476" spans="23:23">
      <c r="W419476" s="30"/>
    </row>
    <row r="419477" spans="23:23">
      <c r="W419477" s="30"/>
    </row>
    <row r="419478" spans="23:23">
      <c r="W419478" s="30"/>
    </row>
    <row r="419479" spans="23:23">
      <c r="W419479" s="30"/>
    </row>
    <row r="419480" spans="23:23">
      <c r="W419480" s="30"/>
    </row>
    <row r="419481" spans="23:23">
      <c r="W419481" s="30"/>
    </row>
    <row r="419482" spans="23:23">
      <c r="W419482" s="30"/>
    </row>
    <row r="419483" spans="23:23">
      <c r="W419483" s="30"/>
    </row>
    <row r="419484" spans="23:23">
      <c r="W419484" s="30"/>
    </row>
    <row r="419485" spans="23:23">
      <c r="W419485" s="30"/>
    </row>
    <row r="419486" spans="23:23">
      <c r="W419486" s="30"/>
    </row>
    <row r="419487" spans="23:23">
      <c r="W419487" s="30"/>
    </row>
    <row r="419488" spans="23:23">
      <c r="W419488" s="30"/>
    </row>
    <row r="419489" spans="23:23">
      <c r="W419489" s="30"/>
    </row>
    <row r="419490" spans="23:23">
      <c r="W419490" s="30"/>
    </row>
    <row r="419491" spans="23:23">
      <c r="W419491" s="30"/>
    </row>
    <row r="419492" spans="23:23">
      <c r="W419492" s="30"/>
    </row>
    <row r="419493" spans="23:23">
      <c r="W419493" s="30"/>
    </row>
    <row r="419494" spans="23:23">
      <c r="W419494" s="30"/>
    </row>
    <row r="419495" spans="23:23">
      <c r="W419495" s="30"/>
    </row>
    <row r="419496" spans="23:23">
      <c r="W419496" s="30"/>
    </row>
    <row r="419497" spans="23:23">
      <c r="W419497" s="30"/>
    </row>
    <row r="419498" spans="23:23">
      <c r="W419498" s="30"/>
    </row>
    <row r="419499" spans="23:23">
      <c r="W419499" s="30"/>
    </row>
    <row r="419500" spans="23:23">
      <c r="W419500" s="30"/>
    </row>
    <row r="419501" spans="23:23">
      <c r="W419501" s="30"/>
    </row>
    <row r="419502" spans="23:23">
      <c r="W419502" s="30"/>
    </row>
    <row r="419503" spans="23:23">
      <c r="W419503" s="30"/>
    </row>
    <row r="419504" spans="23:23">
      <c r="W419504" s="30"/>
    </row>
    <row r="419505" spans="23:23">
      <c r="W419505" s="30"/>
    </row>
    <row r="419506" spans="23:23">
      <c r="W419506" s="30"/>
    </row>
    <row r="419507" spans="23:23">
      <c r="W419507" s="30"/>
    </row>
    <row r="419508" spans="23:23">
      <c r="W419508" s="30"/>
    </row>
    <row r="419509" spans="23:23">
      <c r="W419509" s="30"/>
    </row>
    <row r="419510" spans="23:23">
      <c r="W419510" s="30"/>
    </row>
    <row r="419511" spans="23:23">
      <c r="W419511" s="30"/>
    </row>
    <row r="419512" spans="23:23">
      <c r="W419512" s="30"/>
    </row>
    <row r="419513" spans="23:23">
      <c r="W419513" s="30"/>
    </row>
    <row r="419514" spans="23:23">
      <c r="W419514" s="30"/>
    </row>
    <row r="419515" spans="23:23">
      <c r="W419515" s="30"/>
    </row>
    <row r="419516" spans="23:23">
      <c r="W419516" s="30"/>
    </row>
    <row r="419517" spans="23:23">
      <c r="W419517" s="30"/>
    </row>
    <row r="419518" spans="23:23">
      <c r="W419518" s="30"/>
    </row>
    <row r="419519" spans="23:23">
      <c r="W419519" s="30"/>
    </row>
    <row r="419520" spans="23:23">
      <c r="W419520" s="30"/>
    </row>
    <row r="419521" spans="23:23">
      <c r="W419521" s="30"/>
    </row>
    <row r="419522" spans="23:23">
      <c r="W419522" s="30"/>
    </row>
    <row r="419523" spans="23:23">
      <c r="W419523" s="30"/>
    </row>
    <row r="419524" spans="23:23">
      <c r="W419524" s="30"/>
    </row>
    <row r="419525" spans="23:23">
      <c r="W419525" s="30"/>
    </row>
    <row r="419526" spans="23:23">
      <c r="W419526" s="30"/>
    </row>
    <row r="419527" spans="23:23">
      <c r="W419527" s="30"/>
    </row>
    <row r="419528" spans="23:23">
      <c r="W419528" s="30"/>
    </row>
    <row r="419529" spans="23:23">
      <c r="W419529" s="30"/>
    </row>
    <row r="419530" spans="23:23">
      <c r="W419530" s="30"/>
    </row>
    <row r="419531" spans="23:23">
      <c r="W419531" s="30"/>
    </row>
    <row r="419532" spans="23:23">
      <c r="W419532" s="30"/>
    </row>
    <row r="419533" spans="23:23">
      <c r="W419533" s="30"/>
    </row>
    <row r="419534" spans="23:23">
      <c r="W419534" s="30"/>
    </row>
    <row r="419535" spans="23:23">
      <c r="W419535" s="30"/>
    </row>
    <row r="419536" spans="23:23">
      <c r="W419536" s="30"/>
    </row>
    <row r="419537" spans="23:23">
      <c r="W419537" s="30"/>
    </row>
    <row r="419538" spans="23:23">
      <c r="W419538" s="30"/>
    </row>
    <row r="419539" spans="23:23">
      <c r="W419539" s="30"/>
    </row>
    <row r="419540" spans="23:23">
      <c r="W419540" s="30"/>
    </row>
    <row r="419541" spans="23:23">
      <c r="W419541" s="30"/>
    </row>
    <row r="419542" spans="23:23">
      <c r="W419542" s="30"/>
    </row>
    <row r="419543" spans="23:23">
      <c r="W419543" s="30"/>
    </row>
    <row r="419544" spans="23:23">
      <c r="W419544" s="30"/>
    </row>
    <row r="419545" spans="23:23">
      <c r="W419545" s="30"/>
    </row>
    <row r="419546" spans="23:23">
      <c r="W419546" s="30"/>
    </row>
    <row r="419547" spans="23:23">
      <c r="W419547" s="30"/>
    </row>
    <row r="419548" spans="23:23">
      <c r="W419548" s="30"/>
    </row>
    <row r="419549" spans="23:23">
      <c r="W419549" s="30"/>
    </row>
    <row r="419550" spans="23:23">
      <c r="W419550" s="30"/>
    </row>
    <row r="419551" spans="23:23">
      <c r="W419551" s="30"/>
    </row>
    <row r="419552" spans="23:23">
      <c r="W419552" s="30"/>
    </row>
    <row r="419553" spans="23:23">
      <c r="W419553" s="30"/>
    </row>
    <row r="419554" spans="23:23">
      <c r="W419554" s="30"/>
    </row>
    <row r="419555" spans="23:23">
      <c r="W419555" s="30"/>
    </row>
    <row r="419556" spans="23:23">
      <c r="W419556" s="30"/>
    </row>
    <row r="419557" spans="23:23">
      <c r="W419557" s="30"/>
    </row>
    <row r="419558" spans="23:23">
      <c r="W419558" s="30"/>
    </row>
    <row r="419559" spans="23:23">
      <c r="W419559" s="30"/>
    </row>
    <row r="419560" spans="23:23">
      <c r="W419560" s="30"/>
    </row>
    <row r="419561" spans="23:23">
      <c r="W419561" s="30"/>
    </row>
    <row r="419562" spans="23:23">
      <c r="W419562" s="30"/>
    </row>
    <row r="419563" spans="23:23">
      <c r="W419563" s="30"/>
    </row>
    <row r="419564" spans="23:23">
      <c r="W419564" s="30"/>
    </row>
    <row r="419565" spans="23:23">
      <c r="W419565" s="30"/>
    </row>
    <row r="419566" spans="23:23">
      <c r="W419566" s="30"/>
    </row>
    <row r="419567" spans="23:23">
      <c r="W419567" s="30"/>
    </row>
    <row r="419568" spans="23:23">
      <c r="W419568" s="30"/>
    </row>
    <row r="419569" spans="23:23">
      <c r="W419569" s="30"/>
    </row>
    <row r="419570" spans="23:23">
      <c r="W419570" s="30"/>
    </row>
    <row r="419571" spans="23:23">
      <c r="W419571" s="30"/>
    </row>
    <row r="419572" spans="23:23">
      <c r="W419572" s="30"/>
    </row>
    <row r="419573" spans="23:23">
      <c r="W419573" s="30"/>
    </row>
    <row r="419574" spans="23:23">
      <c r="W419574" s="30"/>
    </row>
    <row r="419575" spans="23:23">
      <c r="W419575" s="30"/>
    </row>
    <row r="419576" spans="23:23">
      <c r="W419576" s="30"/>
    </row>
    <row r="419577" spans="23:23">
      <c r="W419577" s="30"/>
    </row>
    <row r="419578" spans="23:23">
      <c r="W419578" s="30"/>
    </row>
    <row r="419579" spans="23:23">
      <c r="W419579" s="30"/>
    </row>
    <row r="419580" spans="23:23">
      <c r="W419580" s="30"/>
    </row>
    <row r="419581" spans="23:23">
      <c r="W419581" s="30"/>
    </row>
    <row r="419582" spans="23:23">
      <c r="W419582" s="30"/>
    </row>
    <row r="419583" spans="23:23">
      <c r="W419583" s="30"/>
    </row>
    <row r="419584" spans="23:23">
      <c r="W419584" s="30"/>
    </row>
    <row r="419585" spans="23:23">
      <c r="W419585" s="30"/>
    </row>
    <row r="419586" spans="23:23">
      <c r="W419586" s="30"/>
    </row>
    <row r="419587" spans="23:23">
      <c r="W419587" s="30"/>
    </row>
    <row r="419588" spans="23:23">
      <c r="W419588" s="30"/>
    </row>
    <row r="419589" spans="23:23">
      <c r="W419589" s="30"/>
    </row>
    <row r="419590" spans="23:23">
      <c r="W419590" s="30"/>
    </row>
    <row r="419591" spans="23:23">
      <c r="W419591" s="30"/>
    </row>
    <row r="419592" spans="23:23">
      <c r="W419592" s="30"/>
    </row>
    <row r="419593" spans="23:23">
      <c r="W419593" s="30"/>
    </row>
    <row r="419594" spans="23:23">
      <c r="W419594" s="30"/>
    </row>
    <row r="419595" spans="23:23">
      <c r="W419595" s="30"/>
    </row>
    <row r="419596" spans="23:23">
      <c r="W419596" s="30"/>
    </row>
    <row r="419597" spans="23:23">
      <c r="W419597" s="30"/>
    </row>
    <row r="419598" spans="23:23">
      <c r="W419598" s="30"/>
    </row>
    <row r="419599" spans="23:23">
      <c r="W419599" s="30"/>
    </row>
    <row r="419600" spans="23:23">
      <c r="W419600" s="30"/>
    </row>
    <row r="419601" spans="23:23">
      <c r="W419601" s="30"/>
    </row>
    <row r="419602" spans="23:23">
      <c r="W419602" s="30"/>
    </row>
    <row r="419603" spans="23:23">
      <c r="W419603" s="30"/>
    </row>
    <row r="419604" spans="23:23">
      <c r="W419604" s="30"/>
    </row>
    <row r="419605" spans="23:23">
      <c r="W419605" s="30"/>
    </row>
    <row r="419606" spans="23:23">
      <c r="W419606" s="30"/>
    </row>
    <row r="419607" spans="23:23">
      <c r="W419607" s="30"/>
    </row>
    <row r="419608" spans="23:23">
      <c r="W419608" s="30"/>
    </row>
    <row r="419609" spans="23:23">
      <c r="W419609" s="30"/>
    </row>
    <row r="419610" spans="23:23">
      <c r="W419610" s="30"/>
    </row>
    <row r="419611" spans="23:23">
      <c r="W419611" s="30"/>
    </row>
    <row r="419612" spans="23:23">
      <c r="W419612" s="30"/>
    </row>
    <row r="419613" spans="23:23">
      <c r="W419613" s="30"/>
    </row>
    <row r="419614" spans="23:23">
      <c r="W419614" s="30"/>
    </row>
    <row r="419615" spans="23:23">
      <c r="W419615" s="30"/>
    </row>
    <row r="419616" spans="23:23">
      <c r="W419616" s="30"/>
    </row>
    <row r="419617" spans="23:23">
      <c r="W419617" s="30"/>
    </row>
    <row r="419618" spans="23:23">
      <c r="W419618" s="30"/>
    </row>
    <row r="419619" spans="23:23">
      <c r="W419619" s="30"/>
    </row>
    <row r="419620" spans="23:23">
      <c r="W419620" s="30"/>
    </row>
    <row r="419621" spans="23:23">
      <c r="W419621" s="30"/>
    </row>
    <row r="419622" spans="23:23">
      <c r="W419622" s="30"/>
    </row>
    <row r="419623" spans="23:23">
      <c r="W419623" s="30"/>
    </row>
    <row r="419624" spans="23:23">
      <c r="W419624" s="30"/>
    </row>
    <row r="419625" spans="23:23">
      <c r="W419625" s="30"/>
    </row>
    <row r="419626" spans="23:23">
      <c r="W419626" s="30"/>
    </row>
    <row r="419627" spans="23:23">
      <c r="W419627" s="30"/>
    </row>
    <row r="419628" spans="23:23">
      <c r="W419628" s="30"/>
    </row>
    <row r="419629" spans="23:23">
      <c r="W419629" s="30"/>
    </row>
    <row r="419630" spans="23:23">
      <c r="W419630" s="30"/>
    </row>
    <row r="419631" spans="23:23">
      <c r="W419631" s="30"/>
    </row>
    <row r="419632" spans="23:23">
      <c r="W419632" s="30"/>
    </row>
    <row r="419633" spans="23:23">
      <c r="W419633" s="30"/>
    </row>
    <row r="419634" spans="23:23">
      <c r="W419634" s="30"/>
    </row>
    <row r="419635" spans="23:23">
      <c r="W419635" s="30"/>
    </row>
    <row r="419636" spans="23:23">
      <c r="W419636" s="30"/>
    </row>
    <row r="419637" spans="23:23">
      <c r="W419637" s="30"/>
    </row>
    <row r="419638" spans="23:23">
      <c r="W419638" s="30"/>
    </row>
    <row r="419639" spans="23:23">
      <c r="W419639" s="30"/>
    </row>
    <row r="419640" spans="23:23">
      <c r="W419640" s="30"/>
    </row>
    <row r="419641" spans="23:23">
      <c r="W419641" s="30"/>
    </row>
    <row r="419642" spans="23:23">
      <c r="W419642" s="30"/>
    </row>
    <row r="419643" spans="23:23">
      <c r="W419643" s="30"/>
    </row>
    <row r="419644" spans="23:23">
      <c r="W419644" s="30"/>
    </row>
    <row r="419645" spans="23:23">
      <c r="W419645" s="30"/>
    </row>
    <row r="419646" spans="23:23">
      <c r="W419646" s="30"/>
    </row>
    <row r="419647" spans="23:23">
      <c r="W419647" s="30"/>
    </row>
    <row r="419648" spans="23:23">
      <c r="W419648" s="30"/>
    </row>
    <row r="419649" spans="23:23">
      <c r="W419649" s="30"/>
    </row>
    <row r="419650" spans="23:23">
      <c r="W419650" s="30"/>
    </row>
    <row r="419651" spans="23:23">
      <c r="W419651" s="30"/>
    </row>
    <row r="419652" spans="23:23">
      <c r="W419652" s="30"/>
    </row>
    <row r="419653" spans="23:23">
      <c r="W419653" s="30"/>
    </row>
    <row r="419654" spans="23:23">
      <c r="W419654" s="30"/>
    </row>
    <row r="419655" spans="23:23">
      <c r="W419655" s="30"/>
    </row>
    <row r="419656" spans="23:23">
      <c r="W419656" s="30"/>
    </row>
    <row r="419657" spans="23:23">
      <c r="W419657" s="30"/>
    </row>
    <row r="419658" spans="23:23">
      <c r="W419658" s="30"/>
    </row>
    <row r="419659" spans="23:23">
      <c r="W419659" s="30"/>
    </row>
    <row r="419660" spans="23:23">
      <c r="W419660" s="30"/>
    </row>
    <row r="419661" spans="23:23">
      <c r="W419661" s="30"/>
    </row>
    <row r="419662" spans="23:23">
      <c r="W419662" s="30"/>
    </row>
    <row r="419663" spans="23:23">
      <c r="W419663" s="30"/>
    </row>
    <row r="419664" spans="23:23">
      <c r="W419664" s="30"/>
    </row>
    <row r="419665" spans="23:23">
      <c r="W419665" s="30"/>
    </row>
    <row r="419666" spans="23:23">
      <c r="W419666" s="30"/>
    </row>
    <row r="419667" spans="23:23">
      <c r="W419667" s="30"/>
    </row>
    <row r="419668" spans="23:23">
      <c r="W419668" s="30"/>
    </row>
    <row r="419669" spans="23:23">
      <c r="W419669" s="30"/>
    </row>
    <row r="419670" spans="23:23">
      <c r="W419670" s="30"/>
    </row>
    <row r="419671" spans="23:23">
      <c r="W419671" s="30"/>
    </row>
    <row r="419672" spans="23:23">
      <c r="W419672" s="30"/>
    </row>
    <row r="419673" spans="23:23">
      <c r="W419673" s="30"/>
    </row>
    <row r="419674" spans="23:23">
      <c r="W419674" s="30"/>
    </row>
    <row r="419675" spans="23:23">
      <c r="W419675" s="30"/>
    </row>
    <row r="419676" spans="23:23">
      <c r="W419676" s="30"/>
    </row>
    <row r="419677" spans="23:23">
      <c r="W419677" s="30"/>
    </row>
    <row r="419678" spans="23:23">
      <c r="W419678" s="30"/>
    </row>
    <row r="419679" spans="23:23">
      <c r="W419679" s="30"/>
    </row>
    <row r="419680" spans="23:23">
      <c r="W419680" s="30"/>
    </row>
    <row r="419681" spans="23:23">
      <c r="W419681" s="30"/>
    </row>
    <row r="419682" spans="23:23">
      <c r="W419682" s="30"/>
    </row>
    <row r="419683" spans="23:23">
      <c r="W419683" s="30"/>
    </row>
    <row r="419684" spans="23:23">
      <c r="W419684" s="30"/>
    </row>
    <row r="419685" spans="23:23">
      <c r="W419685" s="30"/>
    </row>
    <row r="419686" spans="23:23">
      <c r="W419686" s="30"/>
    </row>
    <row r="419687" spans="23:23">
      <c r="W419687" s="30"/>
    </row>
    <row r="419688" spans="23:23">
      <c r="W419688" s="30"/>
    </row>
    <row r="419689" spans="23:23">
      <c r="W419689" s="30"/>
    </row>
    <row r="419690" spans="23:23">
      <c r="W419690" s="30"/>
    </row>
    <row r="419691" spans="23:23">
      <c r="W419691" s="30"/>
    </row>
    <row r="419692" spans="23:23">
      <c r="W419692" s="30"/>
    </row>
    <row r="419693" spans="23:23">
      <c r="W419693" s="30"/>
    </row>
    <row r="419694" spans="23:23">
      <c r="W419694" s="30"/>
    </row>
    <row r="419695" spans="23:23">
      <c r="W419695" s="30"/>
    </row>
    <row r="419696" spans="23:23">
      <c r="W419696" s="30"/>
    </row>
    <row r="419697" spans="23:23">
      <c r="W419697" s="30"/>
    </row>
    <row r="419698" spans="23:23">
      <c r="W419698" s="30"/>
    </row>
    <row r="419699" spans="23:23">
      <c r="W419699" s="30"/>
    </row>
    <row r="419700" spans="23:23">
      <c r="W419700" s="30"/>
    </row>
    <row r="419701" spans="23:23">
      <c r="W419701" s="30"/>
    </row>
    <row r="419702" spans="23:23">
      <c r="W419702" s="30"/>
    </row>
    <row r="419703" spans="23:23">
      <c r="W419703" s="30"/>
    </row>
    <row r="419704" spans="23:23">
      <c r="W419704" s="30"/>
    </row>
    <row r="419705" spans="23:23">
      <c r="W419705" s="30"/>
    </row>
    <row r="419706" spans="23:23">
      <c r="W419706" s="30"/>
    </row>
    <row r="419707" spans="23:23">
      <c r="W419707" s="30"/>
    </row>
    <row r="419708" spans="23:23">
      <c r="W419708" s="30"/>
    </row>
    <row r="419709" spans="23:23">
      <c r="W419709" s="30"/>
    </row>
    <row r="419710" spans="23:23">
      <c r="W419710" s="30"/>
    </row>
    <row r="419711" spans="23:23">
      <c r="W419711" s="30"/>
    </row>
    <row r="419712" spans="23:23">
      <c r="W419712" s="30"/>
    </row>
    <row r="419713" spans="23:23">
      <c r="W419713" s="30"/>
    </row>
    <row r="419714" spans="23:23">
      <c r="W419714" s="30"/>
    </row>
    <row r="419715" spans="23:23">
      <c r="W419715" s="30"/>
    </row>
    <row r="419716" spans="23:23">
      <c r="W419716" s="30"/>
    </row>
    <row r="419717" spans="23:23">
      <c r="W419717" s="30"/>
    </row>
    <row r="419718" spans="23:23">
      <c r="W419718" s="30"/>
    </row>
    <row r="419719" spans="23:23">
      <c r="W419719" s="30"/>
    </row>
    <row r="419720" spans="23:23">
      <c r="W419720" s="30"/>
    </row>
    <row r="419721" spans="23:23">
      <c r="W419721" s="30"/>
    </row>
    <row r="419722" spans="23:23">
      <c r="W419722" s="30"/>
    </row>
    <row r="419723" spans="23:23">
      <c r="W419723" s="30"/>
    </row>
    <row r="419724" spans="23:23">
      <c r="W419724" s="30"/>
    </row>
    <row r="419725" spans="23:23">
      <c r="W419725" s="30"/>
    </row>
    <row r="419726" spans="23:23">
      <c r="W419726" s="30"/>
    </row>
    <row r="419727" spans="23:23">
      <c r="W419727" s="30"/>
    </row>
    <row r="419728" spans="23:23">
      <c r="W419728" s="30"/>
    </row>
    <row r="419729" spans="23:23">
      <c r="W419729" s="30"/>
    </row>
    <row r="419730" spans="23:23">
      <c r="W419730" s="30"/>
    </row>
    <row r="419731" spans="23:23">
      <c r="W419731" s="30"/>
    </row>
    <row r="419732" spans="23:23">
      <c r="W419732" s="30"/>
    </row>
    <row r="419733" spans="23:23">
      <c r="W419733" s="30"/>
    </row>
    <row r="419734" spans="23:23">
      <c r="W419734" s="30"/>
    </row>
    <row r="419735" spans="23:23">
      <c r="W419735" s="30"/>
    </row>
    <row r="419736" spans="23:23">
      <c r="W419736" s="30"/>
    </row>
    <row r="419737" spans="23:23">
      <c r="W419737" s="30"/>
    </row>
    <row r="419738" spans="23:23">
      <c r="W419738" s="30"/>
    </row>
    <row r="419739" spans="23:23">
      <c r="W419739" s="30"/>
    </row>
    <row r="419740" spans="23:23">
      <c r="W419740" s="30"/>
    </row>
    <row r="419741" spans="23:23">
      <c r="W419741" s="30"/>
    </row>
    <row r="419742" spans="23:23">
      <c r="W419742" s="30"/>
    </row>
    <row r="419743" spans="23:23">
      <c r="W419743" s="30"/>
    </row>
    <row r="419744" spans="23:23">
      <c r="W419744" s="30"/>
    </row>
    <row r="419745" spans="23:23">
      <c r="W419745" s="30"/>
    </row>
    <row r="419746" spans="23:23">
      <c r="W419746" s="30"/>
    </row>
    <row r="419747" spans="23:23">
      <c r="W419747" s="30"/>
    </row>
    <row r="419748" spans="23:23">
      <c r="W419748" s="30"/>
    </row>
    <row r="419749" spans="23:23">
      <c r="W419749" s="30"/>
    </row>
    <row r="419750" spans="23:23">
      <c r="W419750" s="30"/>
    </row>
    <row r="419751" spans="23:23">
      <c r="W419751" s="30"/>
    </row>
    <row r="419752" spans="23:23">
      <c r="W419752" s="30"/>
    </row>
    <row r="419753" spans="23:23">
      <c r="W419753" s="30"/>
    </row>
    <row r="419754" spans="23:23">
      <c r="W419754" s="30"/>
    </row>
    <row r="419755" spans="23:23">
      <c r="W419755" s="30"/>
    </row>
    <row r="419756" spans="23:23">
      <c r="W419756" s="30"/>
    </row>
    <row r="419757" spans="23:23">
      <c r="W419757" s="30"/>
    </row>
    <row r="419758" spans="23:23">
      <c r="W419758" s="30"/>
    </row>
    <row r="419759" spans="23:23">
      <c r="W419759" s="30"/>
    </row>
    <row r="419760" spans="23:23">
      <c r="W419760" s="30"/>
    </row>
    <row r="419761" spans="23:23">
      <c r="W419761" s="30"/>
    </row>
    <row r="419762" spans="23:23">
      <c r="W419762" s="30"/>
    </row>
    <row r="419763" spans="23:23">
      <c r="W419763" s="30"/>
    </row>
    <row r="419764" spans="23:23">
      <c r="W419764" s="30"/>
    </row>
    <row r="419765" spans="23:23">
      <c r="W419765" s="30"/>
    </row>
    <row r="419766" spans="23:23">
      <c r="W419766" s="30"/>
    </row>
    <row r="419767" spans="23:23">
      <c r="W419767" s="30"/>
    </row>
    <row r="419768" spans="23:23">
      <c r="W419768" s="30"/>
    </row>
    <row r="419769" spans="23:23">
      <c r="W419769" s="30"/>
    </row>
    <row r="419770" spans="23:23">
      <c r="W419770" s="30"/>
    </row>
    <row r="419771" spans="23:23">
      <c r="W419771" s="30"/>
    </row>
    <row r="419772" spans="23:23">
      <c r="W419772" s="30"/>
    </row>
    <row r="419773" spans="23:23">
      <c r="W419773" s="30"/>
    </row>
    <row r="419774" spans="23:23">
      <c r="W419774" s="30"/>
    </row>
    <row r="419775" spans="23:23">
      <c r="W419775" s="30"/>
    </row>
    <row r="419776" spans="23:23">
      <c r="W419776" s="30"/>
    </row>
    <row r="419777" spans="23:23">
      <c r="W419777" s="30"/>
    </row>
    <row r="419778" spans="23:23">
      <c r="W419778" s="30"/>
    </row>
    <row r="419779" spans="23:23">
      <c r="W419779" s="30"/>
    </row>
    <row r="419780" spans="23:23">
      <c r="W419780" s="30"/>
    </row>
    <row r="419781" spans="23:23">
      <c r="W419781" s="30"/>
    </row>
    <row r="419782" spans="23:23">
      <c r="W419782" s="30"/>
    </row>
    <row r="419783" spans="23:23">
      <c r="W419783" s="30"/>
    </row>
    <row r="419784" spans="23:23">
      <c r="W419784" s="30"/>
    </row>
    <row r="419785" spans="23:23">
      <c r="W419785" s="30"/>
    </row>
    <row r="419786" spans="23:23">
      <c r="W419786" s="30"/>
    </row>
    <row r="419787" spans="23:23">
      <c r="W419787" s="30"/>
    </row>
    <row r="419788" spans="23:23">
      <c r="W419788" s="30"/>
    </row>
    <row r="419789" spans="23:23">
      <c r="W419789" s="30"/>
    </row>
    <row r="419790" spans="23:23">
      <c r="W419790" s="30"/>
    </row>
    <row r="419791" spans="23:23">
      <c r="W419791" s="30"/>
    </row>
    <row r="419792" spans="23:23">
      <c r="W419792" s="30"/>
    </row>
    <row r="419793" spans="23:23">
      <c r="W419793" s="30"/>
    </row>
    <row r="419794" spans="23:23">
      <c r="W419794" s="30"/>
    </row>
    <row r="419795" spans="23:23">
      <c r="W419795" s="30"/>
    </row>
    <row r="419796" spans="23:23">
      <c r="W419796" s="30"/>
    </row>
    <row r="419797" spans="23:23">
      <c r="W419797" s="30"/>
    </row>
    <row r="419798" spans="23:23">
      <c r="W419798" s="30"/>
    </row>
    <row r="419799" spans="23:23">
      <c r="W419799" s="30"/>
    </row>
    <row r="419800" spans="23:23">
      <c r="W419800" s="30"/>
    </row>
    <row r="419801" spans="23:23">
      <c r="W419801" s="30"/>
    </row>
    <row r="419802" spans="23:23">
      <c r="W419802" s="30"/>
    </row>
    <row r="419803" spans="23:23">
      <c r="W419803" s="30"/>
    </row>
    <row r="419804" spans="23:23">
      <c r="W419804" s="30"/>
    </row>
    <row r="419805" spans="23:23">
      <c r="W419805" s="30"/>
    </row>
    <row r="419806" spans="23:23">
      <c r="W419806" s="30"/>
    </row>
    <row r="419807" spans="23:23">
      <c r="W419807" s="30"/>
    </row>
    <row r="419808" spans="23:23">
      <c r="W419808" s="30"/>
    </row>
    <row r="419809" spans="23:23">
      <c r="W419809" s="30"/>
    </row>
    <row r="419810" spans="23:23">
      <c r="W419810" s="30"/>
    </row>
    <row r="419811" spans="23:23">
      <c r="W419811" s="30"/>
    </row>
    <row r="419812" spans="23:23">
      <c r="W419812" s="30"/>
    </row>
    <row r="419813" spans="23:23">
      <c r="W419813" s="30"/>
    </row>
    <row r="419814" spans="23:23">
      <c r="W419814" s="30"/>
    </row>
    <row r="419815" spans="23:23">
      <c r="W419815" s="30"/>
    </row>
    <row r="419816" spans="23:23">
      <c r="W419816" s="30"/>
    </row>
    <row r="419817" spans="23:23">
      <c r="W419817" s="30"/>
    </row>
    <row r="419818" spans="23:23">
      <c r="W419818" s="30"/>
    </row>
    <row r="419819" spans="23:23">
      <c r="W419819" s="30"/>
    </row>
    <row r="419820" spans="23:23">
      <c r="W419820" s="30"/>
    </row>
    <row r="419821" spans="23:23">
      <c r="W419821" s="30"/>
    </row>
    <row r="419822" spans="23:23">
      <c r="W419822" s="30"/>
    </row>
    <row r="419823" spans="23:23">
      <c r="W419823" s="30"/>
    </row>
    <row r="419824" spans="23:23">
      <c r="W419824" s="30"/>
    </row>
    <row r="419825" spans="23:23">
      <c r="W419825" s="30"/>
    </row>
    <row r="419826" spans="23:23">
      <c r="W419826" s="30"/>
    </row>
    <row r="419827" spans="23:23">
      <c r="W419827" s="30"/>
    </row>
    <row r="419828" spans="23:23">
      <c r="W419828" s="30"/>
    </row>
    <row r="419829" spans="23:23">
      <c r="W419829" s="30"/>
    </row>
    <row r="419830" spans="23:23">
      <c r="W419830" s="30"/>
    </row>
    <row r="419831" spans="23:23">
      <c r="W419831" s="30"/>
    </row>
    <row r="419832" spans="23:23">
      <c r="W419832" s="30"/>
    </row>
    <row r="419833" spans="23:23">
      <c r="W419833" s="30"/>
    </row>
    <row r="419834" spans="23:23">
      <c r="W419834" s="30"/>
    </row>
    <row r="419835" spans="23:23">
      <c r="W419835" s="30"/>
    </row>
    <row r="419836" spans="23:23">
      <c r="W419836" s="30"/>
    </row>
    <row r="419837" spans="23:23">
      <c r="W419837" s="30"/>
    </row>
    <row r="419838" spans="23:23">
      <c r="W419838" s="30"/>
    </row>
    <row r="419839" spans="23:23">
      <c r="W419839" s="30"/>
    </row>
    <row r="419840" spans="23:23">
      <c r="W419840" s="30"/>
    </row>
    <row r="419841" spans="23:23">
      <c r="W419841" s="30"/>
    </row>
    <row r="419842" spans="23:23">
      <c r="W419842" s="30"/>
    </row>
    <row r="419843" spans="23:23">
      <c r="W419843" s="30"/>
    </row>
    <row r="419844" spans="23:23">
      <c r="W419844" s="30"/>
    </row>
    <row r="419845" spans="23:23">
      <c r="W419845" s="30"/>
    </row>
    <row r="419846" spans="23:23">
      <c r="W419846" s="30"/>
    </row>
    <row r="419847" spans="23:23">
      <c r="W419847" s="30"/>
    </row>
    <row r="419848" spans="23:23">
      <c r="W419848" s="30"/>
    </row>
    <row r="419849" spans="23:23">
      <c r="W419849" s="30"/>
    </row>
    <row r="419850" spans="23:23">
      <c r="W419850" s="30"/>
    </row>
    <row r="419851" spans="23:23">
      <c r="W419851" s="30"/>
    </row>
    <row r="419852" spans="23:23">
      <c r="W419852" s="30"/>
    </row>
    <row r="419853" spans="23:23">
      <c r="W419853" s="30"/>
    </row>
    <row r="419854" spans="23:23">
      <c r="W419854" s="30"/>
    </row>
    <row r="419855" spans="23:23">
      <c r="W419855" s="30"/>
    </row>
    <row r="419856" spans="23:23">
      <c r="W419856" s="30"/>
    </row>
    <row r="419857" spans="23:23">
      <c r="W419857" s="30"/>
    </row>
    <row r="419858" spans="23:23">
      <c r="W419858" s="30"/>
    </row>
    <row r="419859" spans="23:23">
      <c r="W419859" s="30"/>
    </row>
    <row r="419860" spans="23:23">
      <c r="W419860" s="30"/>
    </row>
    <row r="419861" spans="23:23">
      <c r="W419861" s="30"/>
    </row>
    <row r="419862" spans="23:23">
      <c r="W419862" s="30"/>
    </row>
    <row r="419863" spans="23:23">
      <c r="W419863" s="30"/>
    </row>
    <row r="419864" spans="23:23">
      <c r="W419864" s="30"/>
    </row>
    <row r="419865" spans="23:23">
      <c r="W419865" s="30"/>
    </row>
    <row r="419866" spans="23:23">
      <c r="W419866" s="30"/>
    </row>
    <row r="419867" spans="23:23">
      <c r="W419867" s="30"/>
    </row>
    <row r="419868" spans="23:23">
      <c r="W419868" s="30"/>
    </row>
    <row r="419869" spans="23:23">
      <c r="W419869" s="30"/>
    </row>
    <row r="419870" spans="23:23">
      <c r="W419870" s="30"/>
    </row>
    <row r="419871" spans="23:23">
      <c r="W419871" s="30"/>
    </row>
    <row r="419872" spans="23:23">
      <c r="W419872" s="30"/>
    </row>
    <row r="419873" spans="23:23">
      <c r="W419873" s="30"/>
    </row>
    <row r="419874" spans="23:23">
      <c r="W419874" s="30"/>
    </row>
    <row r="419875" spans="23:23">
      <c r="W419875" s="30"/>
    </row>
    <row r="419876" spans="23:23">
      <c r="W419876" s="30"/>
    </row>
    <row r="419877" spans="23:23">
      <c r="W419877" s="30"/>
    </row>
    <row r="419878" spans="23:23">
      <c r="W419878" s="30"/>
    </row>
    <row r="419879" spans="23:23">
      <c r="W419879" s="30"/>
    </row>
    <row r="419880" spans="23:23">
      <c r="W419880" s="30"/>
    </row>
    <row r="419881" spans="23:23">
      <c r="W419881" s="30"/>
    </row>
    <row r="419882" spans="23:23">
      <c r="W419882" s="30"/>
    </row>
    <row r="419883" spans="23:23">
      <c r="W419883" s="30"/>
    </row>
    <row r="419884" spans="23:23">
      <c r="W419884" s="30"/>
    </row>
    <row r="419885" spans="23:23">
      <c r="W419885" s="30"/>
    </row>
    <row r="419886" spans="23:23">
      <c r="W419886" s="30"/>
    </row>
    <row r="419887" spans="23:23">
      <c r="W419887" s="30"/>
    </row>
    <row r="419888" spans="23:23">
      <c r="W419888" s="30"/>
    </row>
    <row r="419889" spans="23:23">
      <c r="W419889" s="30"/>
    </row>
    <row r="419890" spans="23:23">
      <c r="W419890" s="30"/>
    </row>
    <row r="419891" spans="23:23">
      <c r="W419891" s="30"/>
    </row>
    <row r="419892" spans="23:23">
      <c r="W419892" s="30"/>
    </row>
    <row r="419893" spans="23:23">
      <c r="W419893" s="30"/>
    </row>
    <row r="419894" spans="23:23">
      <c r="W419894" s="30"/>
    </row>
    <row r="419895" spans="23:23">
      <c r="W419895" s="30"/>
    </row>
    <row r="419896" spans="23:23">
      <c r="W419896" s="30"/>
    </row>
    <row r="419897" spans="23:23">
      <c r="W419897" s="30"/>
    </row>
    <row r="419898" spans="23:23">
      <c r="W419898" s="30"/>
    </row>
    <row r="419899" spans="23:23">
      <c r="W419899" s="30"/>
    </row>
    <row r="419900" spans="23:23">
      <c r="W419900" s="30"/>
    </row>
    <row r="419901" spans="23:23">
      <c r="W419901" s="30"/>
    </row>
    <row r="419902" spans="23:23">
      <c r="W419902" s="30"/>
    </row>
    <row r="419903" spans="23:23">
      <c r="W419903" s="30"/>
    </row>
    <row r="419904" spans="23:23">
      <c r="W419904" s="30"/>
    </row>
    <row r="419905" spans="23:23">
      <c r="W419905" s="30"/>
    </row>
    <row r="419906" spans="23:23">
      <c r="W419906" s="30"/>
    </row>
    <row r="419907" spans="23:23">
      <c r="W419907" s="30"/>
    </row>
    <row r="419908" spans="23:23">
      <c r="W419908" s="30"/>
    </row>
    <row r="419909" spans="23:23">
      <c r="W419909" s="30"/>
    </row>
    <row r="419910" spans="23:23">
      <c r="W419910" s="30"/>
    </row>
    <row r="419911" spans="23:23">
      <c r="W419911" s="30"/>
    </row>
    <row r="419912" spans="23:23">
      <c r="W419912" s="30"/>
    </row>
    <row r="419913" spans="23:23">
      <c r="W419913" s="30"/>
    </row>
    <row r="419914" spans="23:23">
      <c r="W419914" s="30"/>
    </row>
    <row r="419915" spans="23:23">
      <c r="W419915" s="30"/>
    </row>
    <row r="419916" spans="23:23">
      <c r="W419916" s="30"/>
    </row>
    <row r="419917" spans="23:23">
      <c r="W419917" s="30"/>
    </row>
    <row r="419918" spans="23:23">
      <c r="W419918" s="30"/>
    </row>
    <row r="419919" spans="23:23">
      <c r="W419919" s="30"/>
    </row>
    <row r="419920" spans="23:23">
      <c r="W419920" s="30"/>
    </row>
    <row r="419921" spans="23:23">
      <c r="W419921" s="30"/>
    </row>
    <row r="419922" spans="23:23">
      <c r="W419922" s="30"/>
    </row>
    <row r="419923" spans="23:23">
      <c r="W419923" s="30"/>
    </row>
    <row r="419924" spans="23:23">
      <c r="W419924" s="30"/>
    </row>
    <row r="419925" spans="23:23">
      <c r="W419925" s="30"/>
    </row>
    <row r="419926" spans="23:23">
      <c r="W419926" s="30"/>
    </row>
    <row r="419927" spans="23:23">
      <c r="W419927" s="30"/>
    </row>
    <row r="419928" spans="23:23">
      <c r="W419928" s="30"/>
    </row>
    <row r="419929" spans="23:23">
      <c r="W419929" s="30"/>
    </row>
    <row r="419930" spans="23:23">
      <c r="W419930" s="30"/>
    </row>
    <row r="419931" spans="23:23">
      <c r="W419931" s="30"/>
    </row>
    <row r="419932" spans="23:23">
      <c r="W419932" s="30"/>
    </row>
    <row r="419933" spans="23:23">
      <c r="W419933" s="30"/>
    </row>
    <row r="419934" spans="23:23">
      <c r="W419934" s="30"/>
    </row>
    <row r="419935" spans="23:23">
      <c r="W419935" s="30"/>
    </row>
    <row r="419936" spans="23:23">
      <c r="W419936" s="30"/>
    </row>
    <row r="419937" spans="23:23">
      <c r="W419937" s="30"/>
    </row>
    <row r="419938" spans="23:23">
      <c r="W419938" s="30"/>
    </row>
    <row r="419939" spans="23:23">
      <c r="W419939" s="30"/>
    </row>
    <row r="419940" spans="23:23">
      <c r="W419940" s="30"/>
    </row>
    <row r="419941" spans="23:23">
      <c r="W419941" s="30"/>
    </row>
    <row r="419942" spans="23:23">
      <c r="W419942" s="30"/>
    </row>
    <row r="419943" spans="23:23">
      <c r="W419943" s="30"/>
    </row>
    <row r="419944" spans="23:23">
      <c r="W419944" s="30"/>
    </row>
    <row r="419945" spans="23:23">
      <c r="W419945" s="30"/>
    </row>
    <row r="419946" spans="23:23">
      <c r="W419946" s="30"/>
    </row>
    <row r="419947" spans="23:23">
      <c r="W419947" s="30"/>
    </row>
    <row r="419948" spans="23:23">
      <c r="W419948" s="30"/>
    </row>
    <row r="419949" spans="23:23">
      <c r="W419949" s="30"/>
    </row>
    <row r="419950" spans="23:23">
      <c r="W419950" s="30"/>
    </row>
    <row r="419951" spans="23:23">
      <c r="W419951" s="30"/>
    </row>
    <row r="419952" spans="23:23">
      <c r="W419952" s="30"/>
    </row>
    <row r="419953" spans="23:23">
      <c r="W419953" s="30"/>
    </row>
    <row r="419954" spans="23:23">
      <c r="W419954" s="30"/>
    </row>
    <row r="419955" spans="23:23">
      <c r="W419955" s="30"/>
    </row>
    <row r="419956" spans="23:23">
      <c r="W419956" s="30"/>
    </row>
    <row r="419957" spans="23:23">
      <c r="W419957" s="30"/>
    </row>
    <row r="419958" spans="23:23">
      <c r="W419958" s="30"/>
    </row>
    <row r="419959" spans="23:23">
      <c r="W419959" s="30"/>
    </row>
    <row r="419960" spans="23:23">
      <c r="W419960" s="30"/>
    </row>
    <row r="419961" spans="23:23">
      <c r="W419961" s="30"/>
    </row>
    <row r="419962" spans="23:23">
      <c r="W419962" s="30"/>
    </row>
    <row r="419963" spans="23:23">
      <c r="W419963" s="30"/>
    </row>
    <row r="419964" spans="23:23">
      <c r="W419964" s="30"/>
    </row>
    <row r="419965" spans="23:23">
      <c r="W419965" s="30"/>
    </row>
    <row r="419966" spans="23:23">
      <c r="W419966" s="30"/>
    </row>
    <row r="419967" spans="23:23">
      <c r="W419967" s="30"/>
    </row>
    <row r="419968" spans="23:23">
      <c r="W419968" s="30"/>
    </row>
    <row r="419969" spans="23:23">
      <c r="W419969" s="30"/>
    </row>
    <row r="419970" spans="23:23">
      <c r="W419970" s="30"/>
    </row>
    <row r="419971" spans="23:23">
      <c r="W419971" s="30"/>
    </row>
    <row r="419972" spans="23:23">
      <c r="W419972" s="30"/>
    </row>
    <row r="419973" spans="23:23">
      <c r="W419973" s="30"/>
    </row>
    <row r="419974" spans="23:23">
      <c r="W419974" s="30"/>
    </row>
    <row r="419975" spans="23:23">
      <c r="W419975" s="30"/>
    </row>
    <row r="419976" spans="23:23">
      <c r="W419976" s="30"/>
    </row>
    <row r="419977" spans="23:23">
      <c r="W419977" s="30"/>
    </row>
    <row r="419978" spans="23:23">
      <c r="W419978" s="30"/>
    </row>
    <row r="419979" spans="23:23">
      <c r="W419979" s="30"/>
    </row>
    <row r="419980" spans="23:23">
      <c r="W419980" s="30"/>
    </row>
    <row r="419981" spans="23:23">
      <c r="W419981" s="30"/>
    </row>
    <row r="419982" spans="23:23">
      <c r="W419982" s="30"/>
    </row>
    <row r="419983" spans="23:23">
      <c r="W419983" s="30"/>
    </row>
    <row r="419984" spans="23:23">
      <c r="W419984" s="30"/>
    </row>
    <row r="419985" spans="23:23">
      <c r="W419985" s="30"/>
    </row>
    <row r="419986" spans="23:23">
      <c r="W419986" s="30"/>
    </row>
    <row r="419987" spans="23:23">
      <c r="W419987" s="30"/>
    </row>
    <row r="419988" spans="23:23">
      <c r="W419988" s="30"/>
    </row>
    <row r="419989" spans="23:23">
      <c r="W419989" s="30"/>
    </row>
    <row r="419990" spans="23:23">
      <c r="W419990" s="30"/>
    </row>
    <row r="419991" spans="23:23">
      <c r="W419991" s="30"/>
    </row>
    <row r="419992" spans="23:23">
      <c r="W419992" s="30"/>
    </row>
    <row r="419993" spans="23:23">
      <c r="W419993" s="30"/>
    </row>
    <row r="419994" spans="23:23">
      <c r="W419994" s="30"/>
    </row>
    <row r="419995" spans="23:23">
      <c r="W419995" s="30"/>
    </row>
    <row r="419996" spans="23:23">
      <c r="W419996" s="30"/>
    </row>
    <row r="419997" spans="23:23">
      <c r="W419997" s="30"/>
    </row>
    <row r="419998" spans="23:23">
      <c r="W419998" s="30"/>
    </row>
    <row r="419999" spans="23:23">
      <c r="W419999" s="30"/>
    </row>
    <row r="420000" spans="23:23">
      <c r="W420000" s="30"/>
    </row>
    <row r="420001" spans="23:23">
      <c r="W420001" s="30"/>
    </row>
    <row r="420002" spans="23:23">
      <c r="W420002" s="30"/>
    </row>
    <row r="420003" spans="23:23">
      <c r="W420003" s="30"/>
    </row>
    <row r="420004" spans="23:23">
      <c r="W420004" s="30"/>
    </row>
    <row r="420005" spans="23:23">
      <c r="W420005" s="30"/>
    </row>
    <row r="420006" spans="23:23">
      <c r="W420006" s="30"/>
    </row>
    <row r="420007" spans="23:23">
      <c r="W420007" s="30"/>
    </row>
    <row r="420008" spans="23:23">
      <c r="W420008" s="30"/>
    </row>
    <row r="420009" spans="23:23">
      <c r="W420009" s="30"/>
    </row>
    <row r="420010" spans="23:23">
      <c r="W420010" s="30"/>
    </row>
    <row r="420011" spans="23:23">
      <c r="W420011" s="30"/>
    </row>
    <row r="420012" spans="23:23">
      <c r="W420012" s="30"/>
    </row>
    <row r="420013" spans="23:23">
      <c r="W420013" s="30"/>
    </row>
    <row r="420014" spans="23:23">
      <c r="W420014" s="30"/>
    </row>
    <row r="420015" spans="23:23">
      <c r="W420015" s="30"/>
    </row>
    <row r="420016" spans="23:23">
      <c r="W420016" s="30"/>
    </row>
    <row r="420017" spans="23:23">
      <c r="W420017" s="30"/>
    </row>
    <row r="420018" spans="23:23">
      <c r="W420018" s="30"/>
    </row>
    <row r="420019" spans="23:23">
      <c r="W420019" s="30"/>
    </row>
    <row r="420020" spans="23:23">
      <c r="W420020" s="30"/>
    </row>
    <row r="420021" spans="23:23">
      <c r="W420021" s="30"/>
    </row>
    <row r="420022" spans="23:23">
      <c r="W420022" s="30"/>
    </row>
    <row r="420023" spans="23:23">
      <c r="W420023" s="30"/>
    </row>
    <row r="420024" spans="23:23">
      <c r="W420024" s="30"/>
    </row>
    <row r="420025" spans="23:23">
      <c r="W420025" s="30"/>
    </row>
    <row r="420026" spans="23:23">
      <c r="W420026" s="30"/>
    </row>
    <row r="420027" spans="23:23">
      <c r="W420027" s="30"/>
    </row>
    <row r="420028" spans="23:23">
      <c r="W420028" s="30"/>
    </row>
    <row r="420029" spans="23:23">
      <c r="W420029" s="30"/>
    </row>
    <row r="420030" spans="23:23">
      <c r="W420030" s="30"/>
    </row>
    <row r="420031" spans="23:23">
      <c r="W420031" s="30"/>
    </row>
    <row r="420032" spans="23:23">
      <c r="W420032" s="30"/>
    </row>
    <row r="420033" spans="23:23">
      <c r="W420033" s="30"/>
    </row>
    <row r="420034" spans="23:23">
      <c r="W420034" s="30"/>
    </row>
    <row r="420035" spans="23:23">
      <c r="W420035" s="30"/>
    </row>
    <row r="420036" spans="23:23">
      <c r="W420036" s="30"/>
    </row>
    <row r="420037" spans="23:23">
      <c r="W420037" s="30"/>
    </row>
    <row r="420038" spans="23:23">
      <c r="W420038" s="30"/>
    </row>
    <row r="420039" spans="23:23">
      <c r="W420039" s="30"/>
    </row>
    <row r="420040" spans="23:23">
      <c r="W420040" s="30"/>
    </row>
    <row r="420041" spans="23:23">
      <c r="W420041" s="30"/>
    </row>
    <row r="420042" spans="23:23">
      <c r="W420042" s="30"/>
    </row>
    <row r="420043" spans="23:23">
      <c r="W420043" s="30"/>
    </row>
    <row r="420044" spans="23:23">
      <c r="W420044" s="30"/>
    </row>
    <row r="420045" spans="23:23">
      <c r="W420045" s="30"/>
    </row>
    <row r="420046" spans="23:23">
      <c r="W420046" s="30"/>
    </row>
    <row r="420047" spans="23:23">
      <c r="W420047" s="30"/>
    </row>
    <row r="420048" spans="23:23">
      <c r="W420048" s="30"/>
    </row>
    <row r="420049" spans="23:23">
      <c r="W420049" s="30"/>
    </row>
    <row r="420050" spans="23:23">
      <c r="W420050" s="30"/>
    </row>
    <row r="420051" spans="23:23">
      <c r="W420051" s="30"/>
    </row>
    <row r="420052" spans="23:23">
      <c r="W420052" s="30"/>
    </row>
    <row r="420053" spans="23:23">
      <c r="W420053" s="30"/>
    </row>
    <row r="420054" spans="23:23">
      <c r="W420054" s="30"/>
    </row>
    <row r="420055" spans="23:23">
      <c r="W420055" s="30"/>
    </row>
    <row r="420056" spans="23:23">
      <c r="W420056" s="30"/>
    </row>
    <row r="420057" spans="23:23">
      <c r="W420057" s="30"/>
    </row>
    <row r="420058" spans="23:23">
      <c r="W420058" s="30"/>
    </row>
    <row r="420059" spans="23:23">
      <c r="W420059" s="30"/>
    </row>
    <row r="420060" spans="23:23">
      <c r="W420060" s="30"/>
    </row>
    <row r="420061" spans="23:23">
      <c r="W420061" s="30"/>
    </row>
    <row r="420062" spans="23:23">
      <c r="W420062" s="30"/>
    </row>
    <row r="420063" spans="23:23">
      <c r="W420063" s="30"/>
    </row>
    <row r="420064" spans="23:23">
      <c r="W420064" s="30"/>
    </row>
    <row r="420065" spans="23:23">
      <c r="W420065" s="30"/>
    </row>
    <row r="420066" spans="23:23">
      <c r="W420066" s="30"/>
    </row>
    <row r="420067" spans="23:23">
      <c r="W420067" s="30"/>
    </row>
    <row r="420068" spans="23:23">
      <c r="W420068" s="30"/>
    </row>
    <row r="420069" spans="23:23">
      <c r="W420069" s="30"/>
    </row>
    <row r="420070" spans="23:23">
      <c r="W420070" s="30"/>
    </row>
    <row r="420071" spans="23:23">
      <c r="W420071" s="30"/>
    </row>
    <row r="420072" spans="23:23">
      <c r="W420072" s="30"/>
    </row>
    <row r="420073" spans="23:23">
      <c r="W420073" s="30"/>
    </row>
    <row r="420074" spans="23:23">
      <c r="W420074" s="30"/>
    </row>
    <row r="420075" spans="23:23">
      <c r="W420075" s="30"/>
    </row>
    <row r="420076" spans="23:23">
      <c r="W420076" s="30"/>
    </row>
    <row r="420077" spans="23:23">
      <c r="W420077" s="30"/>
    </row>
    <row r="420078" spans="23:23">
      <c r="W420078" s="30"/>
    </row>
    <row r="420079" spans="23:23">
      <c r="W420079" s="30"/>
    </row>
    <row r="420080" spans="23:23">
      <c r="W420080" s="30"/>
    </row>
    <row r="420081" spans="23:23">
      <c r="W420081" s="30"/>
    </row>
    <row r="420082" spans="23:23">
      <c r="W420082" s="30"/>
    </row>
    <row r="420083" spans="23:23">
      <c r="W420083" s="30"/>
    </row>
    <row r="420084" spans="23:23">
      <c r="W420084" s="30"/>
    </row>
    <row r="420085" spans="23:23">
      <c r="W420085" s="30"/>
    </row>
    <row r="420086" spans="23:23">
      <c r="W420086" s="30"/>
    </row>
    <row r="420087" spans="23:23">
      <c r="W420087" s="30"/>
    </row>
    <row r="420088" spans="23:23">
      <c r="W420088" s="30"/>
    </row>
    <row r="420089" spans="23:23">
      <c r="W420089" s="30"/>
    </row>
    <row r="420090" spans="23:23">
      <c r="W420090" s="30"/>
    </row>
    <row r="420091" spans="23:23">
      <c r="W420091" s="30"/>
    </row>
    <row r="420092" spans="23:23">
      <c r="W420092" s="30"/>
    </row>
    <row r="420093" spans="23:23">
      <c r="W420093" s="30"/>
    </row>
    <row r="420094" spans="23:23">
      <c r="W420094" s="30"/>
    </row>
    <row r="420095" spans="23:23">
      <c r="W420095" s="30"/>
    </row>
    <row r="420096" spans="23:23">
      <c r="W420096" s="30"/>
    </row>
    <row r="420097" spans="23:23">
      <c r="W420097" s="30"/>
    </row>
    <row r="420098" spans="23:23">
      <c r="W420098" s="30"/>
    </row>
    <row r="420099" spans="23:23">
      <c r="W420099" s="30"/>
    </row>
    <row r="420100" spans="23:23">
      <c r="W420100" s="30"/>
    </row>
    <row r="420101" spans="23:23">
      <c r="W420101" s="30"/>
    </row>
    <row r="420102" spans="23:23">
      <c r="W420102" s="30"/>
    </row>
    <row r="420103" spans="23:23">
      <c r="W420103" s="30"/>
    </row>
    <row r="420104" spans="23:23">
      <c r="W420104" s="30"/>
    </row>
    <row r="420105" spans="23:23">
      <c r="W420105" s="30"/>
    </row>
    <row r="420106" spans="23:23">
      <c r="W420106" s="30"/>
    </row>
    <row r="420107" spans="23:23">
      <c r="W420107" s="30"/>
    </row>
    <row r="420108" spans="23:23">
      <c r="W420108" s="30"/>
    </row>
    <row r="420109" spans="23:23">
      <c r="W420109" s="30"/>
    </row>
    <row r="420110" spans="23:23">
      <c r="W420110" s="30"/>
    </row>
    <row r="420111" spans="23:23">
      <c r="W420111" s="30"/>
    </row>
    <row r="420112" spans="23:23">
      <c r="W420112" s="30"/>
    </row>
    <row r="420113" spans="23:23">
      <c r="W420113" s="30"/>
    </row>
    <row r="420114" spans="23:23">
      <c r="W420114" s="30"/>
    </row>
    <row r="420115" spans="23:23">
      <c r="W420115" s="30"/>
    </row>
    <row r="420116" spans="23:23">
      <c r="W420116" s="30"/>
    </row>
    <row r="420117" spans="23:23">
      <c r="W420117" s="30"/>
    </row>
    <row r="420118" spans="23:23">
      <c r="W420118" s="30"/>
    </row>
    <row r="420119" spans="23:23">
      <c r="W420119" s="30"/>
    </row>
    <row r="420120" spans="23:23">
      <c r="W420120" s="30"/>
    </row>
    <row r="420121" spans="23:23">
      <c r="W420121" s="30"/>
    </row>
    <row r="420122" spans="23:23">
      <c r="W420122" s="30"/>
    </row>
    <row r="420123" spans="23:23">
      <c r="W420123" s="30"/>
    </row>
    <row r="420124" spans="23:23">
      <c r="W420124" s="30"/>
    </row>
    <row r="420125" spans="23:23">
      <c r="W420125" s="30"/>
    </row>
    <row r="420126" spans="23:23">
      <c r="W420126" s="30"/>
    </row>
    <row r="420127" spans="23:23">
      <c r="W420127" s="30"/>
    </row>
    <row r="420128" spans="23:23">
      <c r="W420128" s="30"/>
    </row>
    <row r="420129" spans="23:23">
      <c r="W420129" s="30"/>
    </row>
    <row r="420130" spans="23:23">
      <c r="W420130" s="30"/>
    </row>
    <row r="420131" spans="23:23">
      <c r="W420131" s="30"/>
    </row>
    <row r="420132" spans="23:23">
      <c r="W420132" s="30"/>
    </row>
    <row r="420133" spans="23:23">
      <c r="W420133" s="30"/>
    </row>
    <row r="420134" spans="23:23">
      <c r="W420134" s="30"/>
    </row>
    <row r="420135" spans="23:23">
      <c r="W420135" s="30"/>
    </row>
    <row r="420136" spans="23:23">
      <c r="W420136" s="30"/>
    </row>
    <row r="420137" spans="23:23">
      <c r="W420137" s="30"/>
    </row>
    <row r="420138" spans="23:23">
      <c r="W420138" s="30"/>
    </row>
    <row r="420139" spans="23:23">
      <c r="W420139" s="30"/>
    </row>
    <row r="420140" spans="23:23">
      <c r="W420140" s="30"/>
    </row>
    <row r="420141" spans="23:23">
      <c r="W420141" s="30"/>
    </row>
    <row r="420142" spans="23:23">
      <c r="W420142" s="30"/>
    </row>
    <row r="420143" spans="23:23">
      <c r="W420143" s="30"/>
    </row>
    <row r="420144" spans="23:23">
      <c r="W420144" s="30"/>
    </row>
    <row r="420145" spans="23:23">
      <c r="W420145" s="30"/>
    </row>
    <row r="420146" spans="23:23">
      <c r="W420146" s="30"/>
    </row>
    <row r="420147" spans="23:23">
      <c r="W420147" s="30"/>
    </row>
    <row r="420148" spans="23:23">
      <c r="W420148" s="30"/>
    </row>
    <row r="420149" spans="23:23">
      <c r="W420149" s="30"/>
    </row>
    <row r="420150" spans="23:23">
      <c r="W420150" s="30"/>
    </row>
    <row r="420151" spans="23:23">
      <c r="W420151" s="30"/>
    </row>
    <row r="420152" spans="23:23">
      <c r="W420152" s="30"/>
    </row>
    <row r="420153" spans="23:23">
      <c r="W420153" s="30"/>
    </row>
    <row r="420154" spans="23:23">
      <c r="W420154" s="30"/>
    </row>
    <row r="420155" spans="23:23">
      <c r="W420155" s="30"/>
    </row>
    <row r="420156" spans="23:23">
      <c r="W420156" s="30"/>
    </row>
    <row r="420157" spans="23:23">
      <c r="W420157" s="30"/>
    </row>
    <row r="420158" spans="23:23">
      <c r="W420158" s="30"/>
    </row>
    <row r="420159" spans="23:23">
      <c r="W420159" s="30"/>
    </row>
    <row r="420160" spans="23:23">
      <c r="W420160" s="30"/>
    </row>
    <row r="420161" spans="23:23">
      <c r="W420161" s="30"/>
    </row>
    <row r="420162" spans="23:23">
      <c r="W420162" s="30"/>
    </row>
    <row r="420163" spans="23:23">
      <c r="W420163" s="30"/>
    </row>
    <row r="420164" spans="23:23">
      <c r="W420164" s="30"/>
    </row>
    <row r="420165" spans="23:23">
      <c r="W420165" s="30"/>
    </row>
    <row r="420166" spans="23:23">
      <c r="W420166" s="30"/>
    </row>
    <row r="420167" spans="23:23">
      <c r="W420167" s="30"/>
    </row>
    <row r="420168" spans="23:23">
      <c r="W420168" s="30"/>
    </row>
    <row r="420169" spans="23:23">
      <c r="W420169" s="30"/>
    </row>
    <row r="420170" spans="23:23">
      <c r="W420170" s="30"/>
    </row>
    <row r="420171" spans="23:23">
      <c r="W420171" s="30"/>
    </row>
    <row r="420172" spans="23:23">
      <c r="W420172" s="30"/>
    </row>
    <row r="420173" spans="23:23">
      <c r="W420173" s="30"/>
    </row>
    <row r="420174" spans="23:23">
      <c r="W420174" s="30"/>
    </row>
    <row r="420175" spans="23:23">
      <c r="W420175" s="30"/>
    </row>
    <row r="420176" spans="23:23">
      <c r="W420176" s="30"/>
    </row>
    <row r="420177" spans="23:23">
      <c r="W420177" s="30"/>
    </row>
    <row r="420178" spans="23:23">
      <c r="W420178" s="30"/>
    </row>
    <row r="420179" spans="23:23">
      <c r="W420179" s="30"/>
    </row>
    <row r="420180" spans="23:23">
      <c r="W420180" s="30"/>
    </row>
    <row r="420181" spans="23:23">
      <c r="W420181" s="30"/>
    </row>
    <row r="420182" spans="23:23">
      <c r="W420182" s="30"/>
    </row>
    <row r="420183" spans="23:23">
      <c r="W420183" s="30"/>
    </row>
    <row r="420184" spans="23:23">
      <c r="W420184" s="30"/>
    </row>
    <row r="420185" spans="23:23">
      <c r="W420185" s="30"/>
    </row>
    <row r="420186" spans="23:23">
      <c r="W420186" s="30"/>
    </row>
    <row r="420187" spans="23:23">
      <c r="W420187" s="30"/>
    </row>
    <row r="420188" spans="23:23">
      <c r="W420188" s="30"/>
    </row>
    <row r="420189" spans="23:23">
      <c r="W420189" s="30"/>
    </row>
    <row r="420190" spans="23:23">
      <c r="W420190" s="30"/>
    </row>
    <row r="420191" spans="23:23">
      <c r="W420191" s="30"/>
    </row>
    <row r="420192" spans="23:23">
      <c r="W420192" s="30"/>
    </row>
    <row r="420193" spans="23:23">
      <c r="W420193" s="30"/>
    </row>
    <row r="420194" spans="23:23">
      <c r="W420194" s="30"/>
    </row>
    <row r="420195" spans="23:23">
      <c r="W420195" s="30"/>
    </row>
    <row r="420196" spans="23:23">
      <c r="W420196" s="30"/>
    </row>
    <row r="420197" spans="23:23">
      <c r="W420197" s="30"/>
    </row>
    <row r="420198" spans="23:23">
      <c r="W420198" s="30"/>
    </row>
    <row r="420199" spans="23:23">
      <c r="W420199" s="30"/>
    </row>
    <row r="420200" spans="23:23">
      <c r="W420200" s="30"/>
    </row>
    <row r="420201" spans="23:23">
      <c r="W420201" s="30"/>
    </row>
    <row r="420202" spans="23:23">
      <c r="W420202" s="30"/>
    </row>
    <row r="420203" spans="23:23">
      <c r="W420203" s="30"/>
    </row>
    <row r="420204" spans="23:23">
      <c r="W420204" s="30"/>
    </row>
    <row r="420205" spans="23:23">
      <c r="W420205" s="30"/>
    </row>
    <row r="420206" spans="23:23">
      <c r="W420206" s="30"/>
    </row>
    <row r="420207" spans="23:23">
      <c r="W420207" s="30"/>
    </row>
    <row r="420208" spans="23:23">
      <c r="W420208" s="30"/>
    </row>
    <row r="420209" spans="23:23">
      <c r="W420209" s="30"/>
    </row>
    <row r="420210" spans="23:23">
      <c r="W420210" s="30"/>
    </row>
    <row r="420211" spans="23:23">
      <c r="W420211" s="30"/>
    </row>
    <row r="420212" spans="23:23">
      <c r="W420212" s="30"/>
    </row>
    <row r="420213" spans="23:23">
      <c r="W420213" s="30"/>
    </row>
    <row r="420214" spans="23:23">
      <c r="W420214" s="30"/>
    </row>
    <row r="420215" spans="23:23">
      <c r="W420215" s="30"/>
    </row>
    <row r="420216" spans="23:23">
      <c r="W420216" s="30"/>
    </row>
    <row r="420217" spans="23:23">
      <c r="W420217" s="30"/>
    </row>
    <row r="420218" spans="23:23">
      <c r="W420218" s="30"/>
    </row>
    <row r="420219" spans="23:23">
      <c r="W420219" s="30"/>
    </row>
    <row r="420220" spans="23:23">
      <c r="W420220" s="30"/>
    </row>
    <row r="420221" spans="23:23">
      <c r="W420221" s="30"/>
    </row>
    <row r="420222" spans="23:23">
      <c r="W420222" s="30"/>
    </row>
    <row r="420223" spans="23:23">
      <c r="W420223" s="30"/>
    </row>
    <row r="420224" spans="23:23">
      <c r="W420224" s="30"/>
    </row>
    <row r="420225" spans="23:23">
      <c r="W420225" s="30"/>
    </row>
    <row r="420226" spans="23:23">
      <c r="W420226" s="30"/>
    </row>
    <row r="420227" spans="23:23">
      <c r="W420227" s="30"/>
    </row>
    <row r="420228" spans="23:23">
      <c r="W420228" s="30"/>
    </row>
    <row r="420229" spans="23:23">
      <c r="W420229" s="30"/>
    </row>
    <row r="420230" spans="23:23">
      <c r="W420230" s="30"/>
    </row>
    <row r="420231" spans="23:23">
      <c r="W420231" s="30"/>
    </row>
    <row r="420232" spans="23:23">
      <c r="W420232" s="30"/>
    </row>
    <row r="420233" spans="23:23">
      <c r="W420233" s="30"/>
    </row>
    <row r="420234" spans="23:23">
      <c r="W420234" s="30"/>
    </row>
    <row r="420235" spans="23:23">
      <c r="W420235" s="30"/>
    </row>
    <row r="420236" spans="23:23">
      <c r="W420236" s="30"/>
    </row>
    <row r="420237" spans="23:23">
      <c r="W420237" s="30"/>
    </row>
    <row r="420238" spans="23:23">
      <c r="W420238" s="30"/>
    </row>
    <row r="420239" spans="23:23">
      <c r="W420239" s="30"/>
    </row>
    <row r="420240" spans="23:23">
      <c r="W420240" s="30"/>
    </row>
    <row r="420241" spans="23:23">
      <c r="W420241" s="30"/>
    </row>
    <row r="420242" spans="23:23">
      <c r="W420242" s="30"/>
    </row>
    <row r="420243" spans="23:23">
      <c r="W420243" s="30"/>
    </row>
    <row r="420244" spans="23:23">
      <c r="W420244" s="30"/>
    </row>
    <row r="420245" spans="23:23">
      <c r="W420245" s="30"/>
    </row>
    <row r="420246" spans="23:23">
      <c r="W420246" s="30"/>
    </row>
    <row r="420247" spans="23:23">
      <c r="W420247" s="30"/>
    </row>
    <row r="420248" spans="23:23">
      <c r="W420248" s="30"/>
    </row>
    <row r="420249" spans="23:23">
      <c r="W420249" s="30"/>
    </row>
    <row r="420250" spans="23:23">
      <c r="W420250" s="30"/>
    </row>
    <row r="420251" spans="23:23">
      <c r="W420251" s="30"/>
    </row>
    <row r="420252" spans="23:23">
      <c r="W420252" s="30"/>
    </row>
    <row r="420253" spans="23:23">
      <c r="W420253" s="30"/>
    </row>
    <row r="420254" spans="23:23">
      <c r="W420254" s="30"/>
    </row>
    <row r="420255" spans="23:23">
      <c r="W420255" s="30"/>
    </row>
    <row r="420256" spans="23:23">
      <c r="W420256" s="30"/>
    </row>
    <row r="420257" spans="23:23">
      <c r="W420257" s="30"/>
    </row>
    <row r="420258" spans="23:23">
      <c r="W420258" s="30"/>
    </row>
    <row r="420259" spans="23:23">
      <c r="W420259" s="30"/>
    </row>
    <row r="420260" spans="23:23">
      <c r="W420260" s="30"/>
    </row>
    <row r="420261" spans="23:23">
      <c r="W420261" s="30"/>
    </row>
    <row r="420262" spans="23:23">
      <c r="W420262" s="30"/>
    </row>
    <row r="420263" spans="23:23">
      <c r="W420263" s="30"/>
    </row>
    <row r="420264" spans="23:23">
      <c r="W420264" s="30"/>
    </row>
    <row r="420265" spans="23:23">
      <c r="W420265" s="30"/>
    </row>
    <row r="420266" spans="23:23">
      <c r="W420266" s="30"/>
    </row>
    <row r="420267" spans="23:23">
      <c r="W420267" s="30"/>
    </row>
    <row r="420268" spans="23:23">
      <c r="W420268" s="30"/>
    </row>
    <row r="420269" spans="23:23">
      <c r="W420269" s="30"/>
    </row>
    <row r="420270" spans="23:23">
      <c r="W420270" s="30"/>
    </row>
    <row r="420271" spans="23:23">
      <c r="W420271" s="30"/>
    </row>
    <row r="420272" spans="23:23">
      <c r="W420272" s="30"/>
    </row>
    <row r="420273" spans="23:23">
      <c r="W420273" s="30"/>
    </row>
    <row r="420274" spans="23:23">
      <c r="W420274" s="30"/>
    </row>
    <row r="420275" spans="23:23">
      <c r="W420275" s="30"/>
    </row>
    <row r="420276" spans="23:23">
      <c r="W420276" s="30"/>
    </row>
    <row r="420277" spans="23:23">
      <c r="W420277" s="30"/>
    </row>
    <row r="420278" spans="23:23">
      <c r="W420278" s="30"/>
    </row>
    <row r="420279" spans="23:23">
      <c r="W420279" s="30"/>
    </row>
    <row r="420280" spans="23:23">
      <c r="W420280" s="30"/>
    </row>
    <row r="420281" spans="23:23">
      <c r="W420281" s="30"/>
    </row>
    <row r="420282" spans="23:23">
      <c r="W420282" s="30"/>
    </row>
    <row r="420283" spans="23:23">
      <c r="W420283" s="30"/>
    </row>
    <row r="420284" spans="23:23">
      <c r="W420284" s="30"/>
    </row>
    <row r="420285" spans="23:23">
      <c r="W420285" s="30"/>
    </row>
    <row r="420286" spans="23:23">
      <c r="W420286" s="30"/>
    </row>
    <row r="420287" spans="23:23">
      <c r="W420287" s="30"/>
    </row>
    <row r="420288" spans="23:23">
      <c r="W420288" s="30"/>
    </row>
    <row r="420289" spans="23:23">
      <c r="W420289" s="30"/>
    </row>
    <row r="420290" spans="23:23">
      <c r="W420290" s="30"/>
    </row>
    <row r="420291" spans="23:23">
      <c r="W420291" s="30"/>
    </row>
    <row r="420292" spans="23:23">
      <c r="W420292" s="30"/>
    </row>
    <row r="420293" spans="23:23">
      <c r="W420293" s="30"/>
    </row>
    <row r="420294" spans="23:23">
      <c r="W420294" s="30"/>
    </row>
    <row r="420295" spans="23:23">
      <c r="W420295" s="30"/>
    </row>
    <row r="420296" spans="23:23">
      <c r="W420296" s="30"/>
    </row>
    <row r="420297" spans="23:23">
      <c r="W420297" s="30"/>
    </row>
    <row r="420298" spans="23:23">
      <c r="W420298" s="30"/>
    </row>
    <row r="420299" spans="23:23">
      <c r="W420299" s="30"/>
    </row>
    <row r="420300" spans="23:23">
      <c r="W420300" s="30"/>
    </row>
    <row r="420301" spans="23:23">
      <c r="W420301" s="30"/>
    </row>
    <row r="420302" spans="23:23">
      <c r="W420302" s="30"/>
    </row>
    <row r="420303" spans="23:23">
      <c r="W420303" s="30"/>
    </row>
    <row r="420304" spans="23:23">
      <c r="W420304" s="30"/>
    </row>
    <row r="420305" spans="23:23">
      <c r="W420305" s="30"/>
    </row>
    <row r="420306" spans="23:23">
      <c r="W420306" s="30"/>
    </row>
    <row r="420307" spans="23:23">
      <c r="W420307" s="30"/>
    </row>
    <row r="420308" spans="23:23">
      <c r="W420308" s="30"/>
    </row>
    <row r="420309" spans="23:23">
      <c r="W420309" s="30"/>
    </row>
    <row r="420310" spans="23:23">
      <c r="W420310" s="30"/>
    </row>
    <row r="420311" spans="23:23">
      <c r="W420311" s="30"/>
    </row>
    <row r="420312" spans="23:23">
      <c r="W420312" s="30"/>
    </row>
    <row r="420313" spans="23:23">
      <c r="W420313" s="30"/>
    </row>
    <row r="420314" spans="23:23">
      <c r="W420314" s="30"/>
    </row>
    <row r="420315" spans="23:23">
      <c r="W420315" s="30"/>
    </row>
    <row r="420316" spans="23:23">
      <c r="W420316" s="30"/>
    </row>
    <row r="420317" spans="23:23">
      <c r="W420317" s="30"/>
    </row>
    <row r="420318" spans="23:23">
      <c r="W420318" s="30"/>
    </row>
    <row r="420319" spans="23:23">
      <c r="W420319" s="30"/>
    </row>
    <row r="420320" spans="23:23">
      <c r="W420320" s="30"/>
    </row>
    <row r="420321" spans="23:23">
      <c r="W420321" s="30"/>
    </row>
    <row r="420322" spans="23:23">
      <c r="W420322" s="30"/>
    </row>
    <row r="420323" spans="23:23">
      <c r="W420323" s="30"/>
    </row>
    <row r="420324" spans="23:23">
      <c r="W420324" s="30"/>
    </row>
    <row r="420325" spans="23:23">
      <c r="W420325" s="30"/>
    </row>
    <row r="420326" spans="23:23">
      <c r="W420326" s="30"/>
    </row>
    <row r="420327" spans="23:23">
      <c r="W420327" s="30"/>
    </row>
    <row r="420328" spans="23:23">
      <c r="W420328" s="30"/>
    </row>
    <row r="420329" spans="23:23">
      <c r="W420329" s="30"/>
    </row>
    <row r="420330" spans="23:23">
      <c r="W420330" s="30"/>
    </row>
    <row r="420331" spans="23:23">
      <c r="W420331" s="30"/>
    </row>
    <row r="420332" spans="23:23">
      <c r="W420332" s="30"/>
    </row>
    <row r="420333" spans="23:23">
      <c r="W420333" s="30"/>
    </row>
    <row r="420334" spans="23:23">
      <c r="W420334" s="30"/>
    </row>
    <row r="420335" spans="23:23">
      <c r="W420335" s="30"/>
    </row>
    <row r="420336" spans="23:23">
      <c r="W420336" s="30"/>
    </row>
    <row r="420337" spans="23:23">
      <c r="W420337" s="30"/>
    </row>
    <row r="420338" spans="23:23">
      <c r="W420338" s="30"/>
    </row>
    <row r="420339" spans="23:23">
      <c r="W420339" s="30"/>
    </row>
    <row r="420340" spans="23:23">
      <c r="W420340" s="30"/>
    </row>
    <row r="420341" spans="23:23">
      <c r="W420341" s="30"/>
    </row>
    <row r="420342" spans="23:23">
      <c r="W420342" s="30"/>
    </row>
    <row r="420343" spans="23:23">
      <c r="W420343" s="30"/>
    </row>
    <row r="420344" spans="23:23">
      <c r="W420344" s="30"/>
    </row>
    <row r="420345" spans="23:23">
      <c r="W420345" s="30"/>
    </row>
    <row r="420346" spans="23:23">
      <c r="W420346" s="30"/>
    </row>
    <row r="420347" spans="23:23">
      <c r="W420347" s="30"/>
    </row>
    <row r="420348" spans="23:23">
      <c r="W420348" s="30"/>
    </row>
    <row r="420349" spans="23:23">
      <c r="W420349" s="30"/>
    </row>
    <row r="420350" spans="23:23">
      <c r="W420350" s="30"/>
    </row>
    <row r="420351" spans="23:23">
      <c r="W420351" s="30"/>
    </row>
    <row r="420352" spans="23:23">
      <c r="W420352" s="30"/>
    </row>
    <row r="420353" spans="23:23">
      <c r="W420353" s="30"/>
    </row>
    <row r="420354" spans="23:23">
      <c r="W420354" s="30"/>
    </row>
    <row r="420355" spans="23:23">
      <c r="W420355" s="30"/>
    </row>
    <row r="420356" spans="23:23">
      <c r="W420356" s="30"/>
    </row>
    <row r="420357" spans="23:23">
      <c r="W420357" s="30"/>
    </row>
    <row r="420358" spans="23:23">
      <c r="W420358" s="30"/>
    </row>
    <row r="420359" spans="23:23">
      <c r="W420359" s="30"/>
    </row>
    <row r="420360" spans="23:23">
      <c r="W420360" s="30"/>
    </row>
    <row r="420361" spans="23:23">
      <c r="W420361" s="30"/>
    </row>
    <row r="420362" spans="23:23">
      <c r="W420362" s="30"/>
    </row>
    <row r="420363" spans="23:23">
      <c r="W420363" s="30"/>
    </row>
    <row r="420364" spans="23:23">
      <c r="W420364" s="30"/>
    </row>
    <row r="420365" spans="23:23">
      <c r="W420365" s="30"/>
    </row>
    <row r="420366" spans="23:23">
      <c r="W420366" s="30"/>
    </row>
    <row r="420367" spans="23:23">
      <c r="W420367" s="30"/>
    </row>
    <row r="420368" spans="23:23">
      <c r="W420368" s="30"/>
    </row>
    <row r="420369" spans="23:23">
      <c r="W420369" s="30"/>
    </row>
    <row r="420370" spans="23:23">
      <c r="W420370" s="30"/>
    </row>
    <row r="420371" spans="23:23">
      <c r="W420371" s="30"/>
    </row>
    <row r="420372" spans="23:23">
      <c r="W420372" s="30"/>
    </row>
    <row r="420373" spans="23:23">
      <c r="W420373" s="30"/>
    </row>
    <row r="420374" spans="23:23">
      <c r="W420374" s="30"/>
    </row>
    <row r="420375" spans="23:23">
      <c r="W420375" s="30"/>
    </row>
    <row r="420376" spans="23:23">
      <c r="W420376" s="30"/>
    </row>
    <row r="420377" spans="23:23">
      <c r="W420377" s="30"/>
    </row>
    <row r="420378" spans="23:23">
      <c r="W420378" s="30"/>
    </row>
    <row r="420379" spans="23:23">
      <c r="W420379" s="30"/>
    </row>
    <row r="420380" spans="23:23">
      <c r="W420380" s="30"/>
    </row>
    <row r="420381" spans="23:23">
      <c r="W420381" s="30"/>
    </row>
    <row r="420382" spans="23:23">
      <c r="W420382" s="30"/>
    </row>
    <row r="420383" spans="23:23">
      <c r="W420383" s="30"/>
    </row>
    <row r="420384" spans="23:23">
      <c r="W420384" s="30"/>
    </row>
    <row r="420385" spans="23:23">
      <c r="W420385" s="30"/>
    </row>
    <row r="420386" spans="23:23">
      <c r="W420386" s="30"/>
    </row>
    <row r="420387" spans="23:23">
      <c r="W420387" s="30"/>
    </row>
    <row r="420388" spans="23:23">
      <c r="W420388" s="30"/>
    </row>
    <row r="420389" spans="23:23">
      <c r="W420389" s="30"/>
    </row>
    <row r="420390" spans="23:23">
      <c r="W420390" s="30"/>
    </row>
    <row r="420391" spans="23:23">
      <c r="W420391" s="30"/>
    </row>
    <row r="420392" spans="23:23">
      <c r="W420392" s="30"/>
    </row>
    <row r="420393" spans="23:23">
      <c r="W420393" s="30"/>
    </row>
    <row r="420394" spans="23:23">
      <c r="W420394" s="30"/>
    </row>
    <row r="420395" spans="23:23">
      <c r="W420395" s="30"/>
    </row>
    <row r="420396" spans="23:23">
      <c r="W420396" s="30"/>
    </row>
    <row r="420397" spans="23:23">
      <c r="W420397" s="30"/>
    </row>
    <row r="420398" spans="23:23">
      <c r="W420398" s="30"/>
    </row>
    <row r="420399" spans="23:23">
      <c r="W420399" s="30"/>
    </row>
    <row r="420400" spans="23:23">
      <c r="W420400" s="30"/>
    </row>
    <row r="420401" spans="23:23">
      <c r="W420401" s="30"/>
    </row>
    <row r="420402" spans="23:23">
      <c r="W420402" s="30"/>
    </row>
    <row r="420403" spans="23:23">
      <c r="W420403" s="30"/>
    </row>
    <row r="420404" spans="23:23">
      <c r="W420404" s="30"/>
    </row>
    <row r="420405" spans="23:23">
      <c r="W420405" s="30"/>
    </row>
    <row r="420406" spans="23:23">
      <c r="W420406" s="30"/>
    </row>
    <row r="420407" spans="23:23">
      <c r="W420407" s="30"/>
    </row>
    <row r="420408" spans="23:23">
      <c r="W420408" s="30"/>
    </row>
    <row r="420409" spans="23:23">
      <c r="W420409" s="30"/>
    </row>
    <row r="420410" spans="23:23">
      <c r="W420410" s="30"/>
    </row>
    <row r="420411" spans="23:23">
      <c r="W420411" s="30"/>
    </row>
    <row r="420412" spans="23:23">
      <c r="W420412" s="30"/>
    </row>
    <row r="420413" spans="23:23">
      <c r="W420413" s="30"/>
    </row>
    <row r="420414" spans="23:23">
      <c r="W420414" s="30"/>
    </row>
    <row r="420415" spans="23:23">
      <c r="W420415" s="30"/>
    </row>
    <row r="420416" spans="23:23">
      <c r="W420416" s="30"/>
    </row>
    <row r="420417" spans="23:23">
      <c r="W420417" s="30"/>
    </row>
    <row r="420418" spans="23:23">
      <c r="W420418" s="30"/>
    </row>
    <row r="420419" spans="23:23">
      <c r="W420419" s="30"/>
    </row>
    <row r="420420" spans="23:23">
      <c r="W420420" s="30"/>
    </row>
    <row r="420421" spans="23:23">
      <c r="W420421" s="30"/>
    </row>
    <row r="420422" spans="23:23">
      <c r="W420422" s="30"/>
    </row>
    <row r="420423" spans="23:23">
      <c r="W420423" s="30"/>
    </row>
    <row r="420424" spans="23:23">
      <c r="W420424" s="30"/>
    </row>
    <row r="420425" spans="23:23">
      <c r="W420425" s="30"/>
    </row>
    <row r="420426" spans="23:23">
      <c r="W420426" s="30"/>
    </row>
    <row r="420427" spans="23:23">
      <c r="W420427" s="30"/>
    </row>
    <row r="420428" spans="23:23">
      <c r="W420428" s="30"/>
    </row>
    <row r="420429" spans="23:23">
      <c r="W420429" s="30"/>
    </row>
    <row r="420430" spans="23:23">
      <c r="W420430" s="30"/>
    </row>
    <row r="420431" spans="23:23">
      <c r="W420431" s="30"/>
    </row>
    <row r="420432" spans="23:23">
      <c r="W420432" s="30"/>
    </row>
    <row r="420433" spans="23:23">
      <c r="W420433" s="30"/>
    </row>
    <row r="420434" spans="23:23">
      <c r="W420434" s="30"/>
    </row>
    <row r="420435" spans="23:23">
      <c r="W420435" s="30"/>
    </row>
    <row r="420436" spans="23:23">
      <c r="W420436" s="30"/>
    </row>
    <row r="420437" spans="23:23">
      <c r="W420437" s="30"/>
    </row>
    <row r="420438" spans="23:23">
      <c r="W420438" s="30"/>
    </row>
    <row r="420439" spans="23:23">
      <c r="W420439" s="30"/>
    </row>
    <row r="420440" spans="23:23">
      <c r="W420440" s="30"/>
    </row>
    <row r="420441" spans="23:23">
      <c r="W420441" s="30"/>
    </row>
    <row r="420442" spans="23:23">
      <c r="W420442" s="30"/>
    </row>
    <row r="420443" spans="23:23">
      <c r="W420443" s="30"/>
    </row>
    <row r="420444" spans="23:23">
      <c r="W420444" s="30"/>
    </row>
    <row r="420445" spans="23:23">
      <c r="W420445" s="30"/>
    </row>
    <row r="420446" spans="23:23">
      <c r="W420446" s="30"/>
    </row>
    <row r="420447" spans="23:23">
      <c r="W420447" s="30"/>
    </row>
    <row r="420448" spans="23:23">
      <c r="W420448" s="30"/>
    </row>
    <row r="420449" spans="23:23">
      <c r="W420449" s="30"/>
    </row>
    <row r="420450" spans="23:23">
      <c r="W420450" s="30"/>
    </row>
    <row r="420451" spans="23:23">
      <c r="W420451" s="30"/>
    </row>
    <row r="420452" spans="23:23">
      <c r="W420452" s="30"/>
    </row>
    <row r="420453" spans="23:23">
      <c r="W420453" s="30"/>
    </row>
    <row r="420454" spans="23:23">
      <c r="W420454" s="30"/>
    </row>
    <row r="420455" spans="23:23">
      <c r="W420455" s="30"/>
    </row>
    <row r="420456" spans="23:23">
      <c r="W420456" s="30"/>
    </row>
    <row r="420457" spans="23:23">
      <c r="W420457" s="30"/>
    </row>
    <row r="420458" spans="23:23">
      <c r="W420458" s="30"/>
    </row>
    <row r="420459" spans="23:23">
      <c r="W420459" s="30"/>
    </row>
    <row r="420460" spans="23:23">
      <c r="W420460" s="30"/>
    </row>
    <row r="420461" spans="23:23">
      <c r="W420461" s="30"/>
    </row>
    <row r="420462" spans="23:23">
      <c r="W420462" s="30"/>
    </row>
    <row r="420463" spans="23:23">
      <c r="W420463" s="30"/>
    </row>
    <row r="420464" spans="23:23">
      <c r="W420464" s="30"/>
    </row>
    <row r="420465" spans="23:23">
      <c r="W420465" s="30"/>
    </row>
    <row r="420466" spans="23:23">
      <c r="W420466" s="30"/>
    </row>
    <row r="420467" spans="23:23">
      <c r="W420467" s="30"/>
    </row>
    <row r="420468" spans="23:23">
      <c r="W420468" s="30"/>
    </row>
    <row r="420469" spans="23:23">
      <c r="W420469" s="30"/>
    </row>
    <row r="420470" spans="23:23">
      <c r="W420470" s="30"/>
    </row>
    <row r="420471" spans="23:23">
      <c r="W420471" s="30"/>
    </row>
    <row r="420472" spans="23:23">
      <c r="W420472" s="30"/>
    </row>
    <row r="420473" spans="23:23">
      <c r="W420473" s="30"/>
    </row>
    <row r="420474" spans="23:23">
      <c r="W420474" s="30"/>
    </row>
    <row r="420475" spans="23:23">
      <c r="W420475" s="30"/>
    </row>
    <row r="420476" spans="23:23">
      <c r="W420476" s="30"/>
    </row>
    <row r="420477" spans="23:23">
      <c r="W420477" s="30"/>
    </row>
    <row r="420478" spans="23:23">
      <c r="W420478" s="30"/>
    </row>
    <row r="420479" spans="23:23">
      <c r="W420479" s="30"/>
    </row>
    <row r="420480" spans="23:23">
      <c r="W420480" s="30"/>
    </row>
    <row r="420481" spans="23:23">
      <c r="W420481" s="30"/>
    </row>
    <row r="420482" spans="23:23">
      <c r="W420482" s="30"/>
    </row>
    <row r="420483" spans="23:23">
      <c r="W420483" s="30"/>
    </row>
    <row r="420484" spans="23:23">
      <c r="W420484" s="30"/>
    </row>
    <row r="420485" spans="23:23">
      <c r="W420485" s="30"/>
    </row>
    <row r="420486" spans="23:23">
      <c r="W420486" s="30"/>
    </row>
    <row r="420487" spans="23:23">
      <c r="W420487" s="30"/>
    </row>
    <row r="420488" spans="23:23">
      <c r="W420488" s="30"/>
    </row>
    <row r="420489" spans="23:23">
      <c r="W420489" s="30"/>
    </row>
    <row r="420490" spans="23:23">
      <c r="W420490" s="30"/>
    </row>
    <row r="420491" spans="23:23">
      <c r="W420491" s="30"/>
    </row>
    <row r="420492" spans="23:23">
      <c r="W420492" s="30"/>
    </row>
    <row r="420493" spans="23:23">
      <c r="W420493" s="30"/>
    </row>
    <row r="420494" spans="23:23">
      <c r="W420494" s="30"/>
    </row>
    <row r="420495" spans="23:23">
      <c r="W420495" s="30"/>
    </row>
    <row r="420496" spans="23:23">
      <c r="W420496" s="30"/>
    </row>
    <row r="420497" spans="23:23">
      <c r="W420497" s="30"/>
    </row>
    <row r="420498" spans="23:23">
      <c r="W420498" s="30"/>
    </row>
    <row r="420499" spans="23:23">
      <c r="W420499" s="30"/>
    </row>
    <row r="420500" spans="23:23">
      <c r="W420500" s="30"/>
    </row>
    <row r="420501" spans="23:23">
      <c r="W420501" s="30"/>
    </row>
    <row r="420502" spans="23:23">
      <c r="W420502" s="30"/>
    </row>
    <row r="420503" spans="23:23">
      <c r="W420503" s="30"/>
    </row>
    <row r="420504" spans="23:23">
      <c r="W420504" s="30"/>
    </row>
    <row r="420505" spans="23:23">
      <c r="W420505" s="30"/>
    </row>
    <row r="420506" spans="23:23">
      <c r="W420506" s="30"/>
    </row>
    <row r="420507" spans="23:23">
      <c r="W420507" s="30"/>
    </row>
    <row r="420508" spans="23:23">
      <c r="W420508" s="30"/>
    </row>
    <row r="420509" spans="23:23">
      <c r="W420509" s="30"/>
    </row>
    <row r="420510" spans="23:23">
      <c r="W420510" s="30"/>
    </row>
    <row r="420511" spans="23:23">
      <c r="W420511" s="30"/>
    </row>
    <row r="420512" spans="23:23">
      <c r="W420512" s="30"/>
    </row>
    <row r="420513" spans="23:23">
      <c r="W420513" s="30"/>
    </row>
    <row r="420514" spans="23:23">
      <c r="W420514" s="30"/>
    </row>
    <row r="420515" spans="23:23">
      <c r="W420515" s="30"/>
    </row>
    <row r="420516" spans="23:23">
      <c r="W420516" s="30"/>
    </row>
    <row r="420517" spans="23:23">
      <c r="W420517" s="30"/>
    </row>
    <row r="420518" spans="23:23">
      <c r="W420518" s="30"/>
    </row>
    <row r="420519" spans="23:23">
      <c r="W420519" s="30"/>
    </row>
    <row r="420520" spans="23:23">
      <c r="W420520" s="30"/>
    </row>
    <row r="420521" spans="23:23">
      <c r="W420521" s="30"/>
    </row>
    <row r="420522" spans="23:23">
      <c r="W420522" s="30"/>
    </row>
    <row r="420523" spans="23:23">
      <c r="W420523" s="30"/>
    </row>
    <row r="420524" spans="23:23">
      <c r="W420524" s="30"/>
    </row>
    <row r="420525" spans="23:23">
      <c r="W420525" s="30"/>
    </row>
    <row r="420526" spans="23:23">
      <c r="W420526" s="30"/>
    </row>
    <row r="420527" spans="23:23">
      <c r="W420527" s="30"/>
    </row>
    <row r="420528" spans="23:23">
      <c r="W420528" s="30"/>
    </row>
    <row r="420529" spans="23:23">
      <c r="W420529" s="30"/>
    </row>
    <row r="420530" spans="23:23">
      <c r="W420530" s="30"/>
    </row>
    <row r="420531" spans="23:23">
      <c r="W420531" s="30"/>
    </row>
    <row r="420532" spans="23:23">
      <c r="W420532" s="30"/>
    </row>
    <row r="420533" spans="23:23">
      <c r="W420533" s="30"/>
    </row>
    <row r="420534" spans="23:23">
      <c r="W420534" s="30"/>
    </row>
    <row r="420535" spans="23:23">
      <c r="W420535" s="30"/>
    </row>
    <row r="420536" spans="23:23">
      <c r="W420536" s="30"/>
    </row>
    <row r="420537" spans="23:23">
      <c r="W420537" s="30"/>
    </row>
    <row r="420538" spans="23:23">
      <c r="W420538" s="30"/>
    </row>
    <row r="420539" spans="23:23">
      <c r="W420539" s="30"/>
    </row>
    <row r="420540" spans="23:23">
      <c r="W420540" s="30"/>
    </row>
    <row r="420541" spans="23:23">
      <c r="W420541" s="30"/>
    </row>
    <row r="420542" spans="23:23">
      <c r="W420542" s="30"/>
    </row>
    <row r="420543" spans="23:23">
      <c r="W420543" s="30"/>
    </row>
    <row r="420544" spans="23:23">
      <c r="W420544" s="30"/>
    </row>
    <row r="420545" spans="23:23">
      <c r="W420545" s="30"/>
    </row>
    <row r="420546" spans="23:23">
      <c r="W420546" s="30"/>
    </row>
    <row r="420547" spans="23:23">
      <c r="W420547" s="30"/>
    </row>
    <row r="420548" spans="23:23">
      <c r="W420548" s="30"/>
    </row>
    <row r="420549" spans="23:23">
      <c r="W420549" s="30"/>
    </row>
    <row r="420550" spans="23:23">
      <c r="W420550" s="30"/>
    </row>
    <row r="420551" spans="23:23">
      <c r="W420551" s="30"/>
    </row>
    <row r="420552" spans="23:23">
      <c r="W420552" s="30"/>
    </row>
    <row r="420553" spans="23:23">
      <c r="W420553" s="30"/>
    </row>
    <row r="420554" spans="23:23">
      <c r="W420554" s="30"/>
    </row>
    <row r="420555" spans="23:23">
      <c r="W420555" s="30"/>
    </row>
    <row r="420556" spans="23:23">
      <c r="W420556" s="30"/>
    </row>
    <row r="420557" spans="23:23">
      <c r="W420557" s="30"/>
    </row>
    <row r="420558" spans="23:23">
      <c r="W420558" s="30"/>
    </row>
    <row r="420559" spans="23:23">
      <c r="W420559" s="30"/>
    </row>
    <row r="420560" spans="23:23">
      <c r="W420560" s="30"/>
    </row>
    <row r="420561" spans="23:23">
      <c r="W420561" s="30"/>
    </row>
    <row r="420562" spans="23:23">
      <c r="W420562" s="30"/>
    </row>
    <row r="420563" spans="23:23">
      <c r="W420563" s="30"/>
    </row>
    <row r="420564" spans="23:23">
      <c r="W420564" s="30"/>
    </row>
    <row r="420565" spans="23:23">
      <c r="W420565" s="30"/>
    </row>
    <row r="420566" spans="23:23">
      <c r="W420566" s="30"/>
    </row>
    <row r="420567" spans="23:23">
      <c r="W420567" s="30"/>
    </row>
    <row r="420568" spans="23:23">
      <c r="W420568" s="30"/>
    </row>
    <row r="420569" spans="23:23">
      <c r="W420569" s="30"/>
    </row>
    <row r="420570" spans="23:23">
      <c r="W420570" s="30"/>
    </row>
    <row r="420571" spans="23:23">
      <c r="W420571" s="30"/>
    </row>
    <row r="420572" spans="23:23">
      <c r="W420572" s="30"/>
    </row>
    <row r="420573" spans="23:23">
      <c r="W420573" s="30"/>
    </row>
    <row r="420574" spans="23:23">
      <c r="W420574" s="30"/>
    </row>
    <row r="420575" spans="23:23">
      <c r="W420575" s="30"/>
    </row>
    <row r="420576" spans="23:23">
      <c r="W420576" s="30"/>
    </row>
    <row r="420577" spans="23:23">
      <c r="W420577" s="30"/>
    </row>
    <row r="420578" spans="23:23">
      <c r="W420578" s="30"/>
    </row>
    <row r="420579" spans="23:23">
      <c r="W420579" s="30"/>
    </row>
    <row r="420580" spans="23:23">
      <c r="W420580" s="30"/>
    </row>
    <row r="420581" spans="23:23">
      <c r="W420581" s="30"/>
    </row>
    <row r="420582" spans="23:23">
      <c r="W420582" s="30"/>
    </row>
    <row r="420583" spans="23:23">
      <c r="W420583" s="30"/>
    </row>
    <row r="420584" spans="23:23">
      <c r="W420584" s="30"/>
    </row>
    <row r="420585" spans="23:23">
      <c r="W420585" s="30"/>
    </row>
    <row r="420586" spans="23:23">
      <c r="W420586" s="30"/>
    </row>
    <row r="420587" spans="23:23">
      <c r="W420587" s="30"/>
    </row>
    <row r="420588" spans="23:23">
      <c r="W420588" s="30"/>
    </row>
    <row r="420589" spans="23:23">
      <c r="W420589" s="30"/>
    </row>
    <row r="420590" spans="23:23">
      <c r="W420590" s="30"/>
    </row>
    <row r="420591" spans="23:23">
      <c r="W420591" s="30"/>
    </row>
    <row r="420592" spans="23:23">
      <c r="W420592" s="30"/>
    </row>
    <row r="420593" spans="23:23">
      <c r="W420593" s="30"/>
    </row>
    <row r="420594" spans="23:23">
      <c r="W420594" s="30"/>
    </row>
    <row r="420595" spans="23:23">
      <c r="W420595" s="30"/>
    </row>
    <row r="420596" spans="23:23">
      <c r="W420596" s="30"/>
    </row>
    <row r="420597" spans="23:23">
      <c r="W420597" s="30"/>
    </row>
    <row r="420598" spans="23:23">
      <c r="W420598" s="30"/>
    </row>
    <row r="420599" spans="23:23">
      <c r="W420599" s="30"/>
    </row>
    <row r="420600" spans="23:23">
      <c r="W420600" s="30"/>
    </row>
    <row r="420601" spans="23:23">
      <c r="W420601" s="30"/>
    </row>
    <row r="420602" spans="23:23">
      <c r="W420602" s="30"/>
    </row>
    <row r="420603" spans="23:23">
      <c r="W420603" s="30"/>
    </row>
    <row r="420604" spans="23:23">
      <c r="W420604" s="30"/>
    </row>
    <row r="420605" spans="23:23">
      <c r="W420605" s="30"/>
    </row>
    <row r="420606" spans="23:23">
      <c r="W420606" s="30"/>
    </row>
    <row r="420607" spans="23:23">
      <c r="W420607" s="30"/>
    </row>
    <row r="420608" spans="23:23">
      <c r="W420608" s="30"/>
    </row>
    <row r="420609" spans="23:23">
      <c r="W420609" s="30"/>
    </row>
    <row r="420610" spans="23:23">
      <c r="W420610" s="30"/>
    </row>
    <row r="420611" spans="23:23">
      <c r="W420611" s="30"/>
    </row>
    <row r="420612" spans="23:23">
      <c r="W420612" s="30"/>
    </row>
    <row r="420613" spans="23:23">
      <c r="W420613" s="30"/>
    </row>
    <row r="420614" spans="23:23">
      <c r="W420614" s="30"/>
    </row>
    <row r="420615" spans="23:23">
      <c r="W420615" s="30"/>
    </row>
    <row r="420616" spans="23:23">
      <c r="W420616" s="30"/>
    </row>
    <row r="420617" spans="23:23">
      <c r="W420617" s="30"/>
    </row>
    <row r="420618" spans="23:23">
      <c r="W420618" s="30"/>
    </row>
    <row r="420619" spans="23:23">
      <c r="W420619" s="30"/>
    </row>
    <row r="420620" spans="23:23">
      <c r="W420620" s="30"/>
    </row>
    <row r="420621" spans="23:23">
      <c r="W420621" s="30"/>
    </row>
    <row r="420622" spans="23:23">
      <c r="W420622" s="30"/>
    </row>
    <row r="420623" spans="23:23">
      <c r="W420623" s="30"/>
    </row>
    <row r="420624" spans="23:23">
      <c r="W420624" s="30"/>
    </row>
    <row r="420625" spans="23:23">
      <c r="W420625" s="30"/>
    </row>
    <row r="420626" spans="23:23">
      <c r="W420626" s="30"/>
    </row>
    <row r="420627" spans="23:23">
      <c r="W420627" s="30"/>
    </row>
    <row r="420628" spans="23:23">
      <c r="W420628" s="30"/>
    </row>
    <row r="420629" spans="23:23">
      <c r="W420629" s="30"/>
    </row>
    <row r="420630" spans="23:23">
      <c r="W420630" s="30"/>
    </row>
    <row r="420631" spans="23:23">
      <c r="W420631" s="30"/>
    </row>
    <row r="420632" spans="23:23">
      <c r="W420632" s="30"/>
    </row>
    <row r="420633" spans="23:23">
      <c r="W420633" s="30"/>
    </row>
    <row r="420634" spans="23:23">
      <c r="W420634" s="30"/>
    </row>
    <row r="420635" spans="23:23">
      <c r="W420635" s="30"/>
    </row>
    <row r="420636" spans="23:23">
      <c r="W420636" s="30"/>
    </row>
    <row r="420637" spans="23:23">
      <c r="W420637" s="30"/>
    </row>
    <row r="420638" spans="23:23">
      <c r="W420638" s="30"/>
    </row>
    <row r="420639" spans="23:23">
      <c r="W420639" s="30"/>
    </row>
    <row r="420640" spans="23:23">
      <c r="W420640" s="30"/>
    </row>
    <row r="420641" spans="23:23">
      <c r="W420641" s="30"/>
    </row>
    <row r="420642" spans="23:23">
      <c r="W420642" s="30"/>
    </row>
    <row r="420643" spans="23:23">
      <c r="W420643" s="30"/>
    </row>
    <row r="420644" spans="23:23">
      <c r="W420644" s="30"/>
    </row>
    <row r="420645" spans="23:23">
      <c r="W420645" s="30"/>
    </row>
    <row r="420646" spans="23:23">
      <c r="W420646" s="30"/>
    </row>
    <row r="420647" spans="23:23">
      <c r="W420647" s="30"/>
    </row>
    <row r="420648" spans="23:23">
      <c r="W420648" s="30"/>
    </row>
    <row r="420649" spans="23:23">
      <c r="W420649" s="30"/>
    </row>
    <row r="420650" spans="23:23">
      <c r="W420650" s="30"/>
    </row>
    <row r="420651" spans="23:23">
      <c r="W420651" s="30"/>
    </row>
    <row r="420652" spans="23:23">
      <c r="W420652" s="30"/>
    </row>
    <row r="420653" spans="23:23">
      <c r="W420653" s="30"/>
    </row>
    <row r="420654" spans="23:23">
      <c r="W420654" s="30"/>
    </row>
    <row r="420655" spans="23:23">
      <c r="W420655" s="30"/>
    </row>
    <row r="420656" spans="23:23">
      <c r="W420656" s="30"/>
    </row>
    <row r="420657" spans="23:23">
      <c r="W420657" s="30"/>
    </row>
    <row r="420658" spans="23:23">
      <c r="W420658" s="30"/>
    </row>
    <row r="420659" spans="23:23">
      <c r="W420659" s="30"/>
    </row>
    <row r="420660" spans="23:23">
      <c r="W420660" s="30"/>
    </row>
    <row r="420661" spans="23:23">
      <c r="W420661" s="30"/>
    </row>
    <row r="420662" spans="23:23">
      <c r="W420662" s="30"/>
    </row>
    <row r="420663" spans="23:23">
      <c r="W420663" s="30"/>
    </row>
    <row r="420664" spans="23:23">
      <c r="W420664" s="30"/>
    </row>
    <row r="420665" spans="23:23">
      <c r="W420665" s="30"/>
    </row>
    <row r="420666" spans="23:23">
      <c r="W420666" s="30"/>
    </row>
    <row r="420667" spans="23:23">
      <c r="W420667" s="30"/>
    </row>
    <row r="420668" spans="23:23">
      <c r="W420668" s="30"/>
    </row>
    <row r="420669" spans="23:23">
      <c r="W420669" s="30"/>
    </row>
    <row r="420670" spans="23:23">
      <c r="W420670" s="30"/>
    </row>
    <row r="420671" spans="23:23">
      <c r="W420671" s="30"/>
    </row>
    <row r="420672" spans="23:23">
      <c r="W420672" s="30"/>
    </row>
    <row r="420673" spans="23:23">
      <c r="W420673" s="30"/>
    </row>
    <row r="420674" spans="23:23">
      <c r="W420674" s="30"/>
    </row>
    <row r="420675" spans="23:23">
      <c r="W420675" s="30"/>
    </row>
    <row r="420676" spans="23:23">
      <c r="W420676" s="30"/>
    </row>
    <row r="420677" spans="23:23">
      <c r="W420677" s="30"/>
    </row>
    <row r="420678" spans="23:23">
      <c r="W420678" s="30"/>
    </row>
    <row r="420679" spans="23:23">
      <c r="W420679" s="30"/>
    </row>
    <row r="420680" spans="23:23">
      <c r="W420680" s="30"/>
    </row>
    <row r="420681" spans="23:23">
      <c r="W420681" s="30"/>
    </row>
    <row r="420682" spans="23:23">
      <c r="W420682" s="30"/>
    </row>
    <row r="420683" spans="23:23">
      <c r="W420683" s="30"/>
    </row>
    <row r="420684" spans="23:23">
      <c r="W420684" s="30"/>
    </row>
    <row r="420685" spans="23:23">
      <c r="W420685" s="30"/>
    </row>
    <row r="420686" spans="23:23">
      <c r="W420686" s="30"/>
    </row>
    <row r="420687" spans="23:23">
      <c r="W420687" s="30"/>
    </row>
    <row r="420688" spans="23:23">
      <c r="W420688" s="30"/>
    </row>
    <row r="420689" spans="23:23">
      <c r="W420689" s="30"/>
    </row>
    <row r="420690" spans="23:23">
      <c r="W420690" s="30"/>
    </row>
    <row r="420691" spans="23:23">
      <c r="W420691" s="30"/>
    </row>
    <row r="420692" spans="23:23">
      <c r="W420692" s="30"/>
    </row>
    <row r="420693" spans="23:23">
      <c r="W420693" s="30"/>
    </row>
    <row r="420694" spans="23:23">
      <c r="W420694" s="30"/>
    </row>
    <row r="420695" spans="23:23">
      <c r="W420695" s="30"/>
    </row>
    <row r="420696" spans="23:23">
      <c r="W420696" s="30"/>
    </row>
    <row r="420697" spans="23:23">
      <c r="W420697" s="30"/>
    </row>
    <row r="420698" spans="23:23">
      <c r="W420698" s="30"/>
    </row>
    <row r="420699" spans="23:23">
      <c r="W420699" s="30"/>
    </row>
    <row r="420700" spans="23:23">
      <c r="W420700" s="30"/>
    </row>
    <row r="420701" spans="23:23">
      <c r="W420701" s="30"/>
    </row>
    <row r="420702" spans="23:23">
      <c r="W420702" s="30"/>
    </row>
    <row r="420703" spans="23:23">
      <c r="W420703" s="30"/>
    </row>
    <row r="420704" spans="23:23">
      <c r="W420704" s="30"/>
    </row>
    <row r="420705" spans="23:23">
      <c r="W420705" s="30"/>
    </row>
    <row r="420706" spans="23:23">
      <c r="W420706" s="30"/>
    </row>
    <row r="420707" spans="23:23">
      <c r="W420707" s="30"/>
    </row>
    <row r="420708" spans="23:23">
      <c r="W420708" s="30"/>
    </row>
    <row r="420709" spans="23:23">
      <c r="W420709" s="30"/>
    </row>
    <row r="420710" spans="23:23">
      <c r="W420710" s="30"/>
    </row>
    <row r="420711" spans="23:23">
      <c r="W420711" s="30"/>
    </row>
    <row r="420712" spans="23:23">
      <c r="W420712" s="30"/>
    </row>
    <row r="420713" spans="23:23">
      <c r="W420713" s="30"/>
    </row>
    <row r="420714" spans="23:23">
      <c r="W420714" s="30"/>
    </row>
    <row r="420715" spans="23:23">
      <c r="W420715" s="30"/>
    </row>
    <row r="420716" spans="23:23">
      <c r="W420716" s="30"/>
    </row>
    <row r="420717" spans="23:23">
      <c r="W420717" s="30"/>
    </row>
    <row r="420718" spans="23:23">
      <c r="W420718" s="30"/>
    </row>
    <row r="420719" spans="23:23">
      <c r="W420719" s="30"/>
    </row>
    <row r="420720" spans="23:23">
      <c r="W420720" s="30"/>
    </row>
    <row r="420721" spans="23:23">
      <c r="W420721" s="30"/>
    </row>
    <row r="420722" spans="23:23">
      <c r="W420722" s="30"/>
    </row>
    <row r="420723" spans="23:23">
      <c r="W420723" s="30"/>
    </row>
    <row r="420724" spans="23:23">
      <c r="W420724" s="30"/>
    </row>
    <row r="420725" spans="23:23">
      <c r="W420725" s="30"/>
    </row>
    <row r="420726" spans="23:23">
      <c r="W420726" s="30"/>
    </row>
    <row r="420727" spans="23:23">
      <c r="W420727" s="30"/>
    </row>
    <row r="420728" spans="23:23">
      <c r="W420728" s="30"/>
    </row>
    <row r="420729" spans="23:23">
      <c r="W420729" s="30"/>
    </row>
    <row r="420730" spans="23:23">
      <c r="W420730" s="30"/>
    </row>
    <row r="420731" spans="23:23">
      <c r="W420731" s="30"/>
    </row>
    <row r="420732" spans="23:23">
      <c r="W420732" s="30"/>
    </row>
    <row r="420733" spans="23:23">
      <c r="W420733" s="30"/>
    </row>
    <row r="420734" spans="23:23">
      <c r="W420734" s="30"/>
    </row>
    <row r="420735" spans="23:23">
      <c r="W420735" s="30"/>
    </row>
    <row r="420736" spans="23:23">
      <c r="W420736" s="30"/>
    </row>
    <row r="420737" spans="23:23">
      <c r="W420737" s="30"/>
    </row>
    <row r="420738" spans="23:23">
      <c r="W420738" s="30"/>
    </row>
    <row r="420739" spans="23:23">
      <c r="W420739" s="30"/>
    </row>
    <row r="420740" spans="23:23">
      <c r="W420740" s="30"/>
    </row>
    <row r="420741" spans="23:23">
      <c r="W420741" s="30"/>
    </row>
    <row r="420742" spans="23:23">
      <c r="W420742" s="30"/>
    </row>
    <row r="420743" spans="23:23">
      <c r="W420743" s="30"/>
    </row>
    <row r="420744" spans="23:23">
      <c r="W420744" s="30"/>
    </row>
    <row r="420745" spans="23:23">
      <c r="W420745" s="30"/>
    </row>
    <row r="420746" spans="23:23">
      <c r="W420746" s="30"/>
    </row>
    <row r="420747" spans="23:23">
      <c r="W420747" s="30"/>
    </row>
    <row r="420748" spans="23:23">
      <c r="W420748" s="30"/>
    </row>
    <row r="420749" spans="23:23">
      <c r="W420749" s="30"/>
    </row>
    <row r="420750" spans="23:23">
      <c r="W420750" s="30"/>
    </row>
    <row r="420751" spans="23:23">
      <c r="W420751" s="30"/>
    </row>
    <row r="420752" spans="23:23">
      <c r="W420752" s="30"/>
    </row>
    <row r="420753" spans="23:23">
      <c r="W420753" s="30"/>
    </row>
    <row r="420754" spans="23:23">
      <c r="W420754" s="30"/>
    </row>
    <row r="420755" spans="23:23">
      <c r="W420755" s="30"/>
    </row>
    <row r="420756" spans="23:23">
      <c r="W420756" s="30"/>
    </row>
    <row r="420757" spans="23:23">
      <c r="W420757" s="30"/>
    </row>
    <row r="420758" spans="23:23">
      <c r="W420758" s="30"/>
    </row>
    <row r="420759" spans="23:23">
      <c r="W420759" s="30"/>
    </row>
    <row r="420760" spans="23:23">
      <c r="W420760" s="30"/>
    </row>
    <row r="420761" spans="23:23">
      <c r="W420761" s="30"/>
    </row>
    <row r="420762" spans="23:23">
      <c r="W420762" s="30"/>
    </row>
    <row r="420763" spans="23:23">
      <c r="W420763" s="30"/>
    </row>
    <row r="420764" spans="23:23">
      <c r="W420764" s="30"/>
    </row>
    <row r="420765" spans="23:23">
      <c r="W420765" s="30"/>
    </row>
    <row r="420766" spans="23:23">
      <c r="W420766" s="30"/>
    </row>
    <row r="420767" spans="23:23">
      <c r="W420767" s="30"/>
    </row>
    <row r="420768" spans="23:23">
      <c r="W420768" s="30"/>
    </row>
    <row r="420769" spans="23:23">
      <c r="W420769" s="30"/>
    </row>
    <row r="420770" spans="23:23">
      <c r="W420770" s="30"/>
    </row>
    <row r="420771" spans="23:23">
      <c r="W420771" s="30"/>
    </row>
    <row r="420772" spans="23:23">
      <c r="W420772" s="30"/>
    </row>
    <row r="420773" spans="23:23">
      <c r="W420773" s="30"/>
    </row>
    <row r="420774" spans="23:23">
      <c r="W420774" s="30"/>
    </row>
    <row r="420775" spans="23:23">
      <c r="W420775" s="30"/>
    </row>
    <row r="420776" spans="23:23">
      <c r="W420776" s="30"/>
    </row>
    <row r="420777" spans="23:23">
      <c r="W420777" s="30"/>
    </row>
    <row r="420778" spans="23:23">
      <c r="W420778" s="30"/>
    </row>
    <row r="420779" spans="23:23">
      <c r="W420779" s="30"/>
    </row>
    <row r="420780" spans="23:23">
      <c r="W420780" s="30"/>
    </row>
    <row r="420781" spans="23:23">
      <c r="W420781" s="30"/>
    </row>
    <row r="420782" spans="23:23">
      <c r="W420782" s="30"/>
    </row>
    <row r="420783" spans="23:23">
      <c r="W420783" s="30"/>
    </row>
    <row r="420784" spans="23:23">
      <c r="W420784" s="30"/>
    </row>
    <row r="420785" spans="23:23">
      <c r="W420785" s="30"/>
    </row>
    <row r="420786" spans="23:23">
      <c r="W420786" s="30"/>
    </row>
    <row r="420787" spans="23:23">
      <c r="W420787" s="30"/>
    </row>
    <row r="420788" spans="23:23">
      <c r="W420788" s="30"/>
    </row>
    <row r="420789" spans="23:23">
      <c r="W420789" s="30"/>
    </row>
    <row r="420790" spans="23:23">
      <c r="W420790" s="30"/>
    </row>
    <row r="420791" spans="23:23">
      <c r="W420791" s="30"/>
    </row>
    <row r="420792" spans="23:23">
      <c r="W420792" s="30"/>
    </row>
    <row r="420793" spans="23:23">
      <c r="W420793" s="30"/>
    </row>
    <row r="420794" spans="23:23">
      <c r="W420794" s="30"/>
    </row>
    <row r="420795" spans="23:23">
      <c r="W420795" s="30"/>
    </row>
    <row r="420796" spans="23:23">
      <c r="W420796" s="30"/>
    </row>
    <row r="420797" spans="23:23">
      <c r="W420797" s="30"/>
    </row>
    <row r="420798" spans="23:23">
      <c r="W420798" s="30"/>
    </row>
    <row r="420799" spans="23:23">
      <c r="W420799" s="30"/>
    </row>
    <row r="420800" spans="23:23">
      <c r="W420800" s="30"/>
    </row>
    <row r="420801" spans="23:23">
      <c r="W420801" s="30"/>
    </row>
    <row r="420802" spans="23:23">
      <c r="W420802" s="30"/>
    </row>
    <row r="420803" spans="23:23">
      <c r="W420803" s="30"/>
    </row>
    <row r="420804" spans="23:23">
      <c r="W420804" s="30"/>
    </row>
    <row r="420805" spans="23:23">
      <c r="W420805" s="30"/>
    </row>
    <row r="420806" spans="23:23">
      <c r="W420806" s="30"/>
    </row>
    <row r="420807" spans="23:23">
      <c r="W420807" s="30"/>
    </row>
    <row r="420808" spans="23:23">
      <c r="W420808" s="30"/>
    </row>
    <row r="420809" spans="23:23">
      <c r="W420809" s="30"/>
    </row>
    <row r="420810" spans="23:23">
      <c r="W420810" s="30"/>
    </row>
    <row r="420811" spans="23:23">
      <c r="W420811" s="30"/>
    </row>
    <row r="420812" spans="23:23">
      <c r="W420812" s="30"/>
    </row>
    <row r="420813" spans="23:23">
      <c r="W420813" s="30"/>
    </row>
    <row r="420814" spans="23:23">
      <c r="W420814" s="30"/>
    </row>
    <row r="420815" spans="23:23">
      <c r="W420815" s="30"/>
    </row>
    <row r="420816" spans="23:23">
      <c r="W420816" s="30"/>
    </row>
    <row r="420817" spans="23:23">
      <c r="W420817" s="30"/>
    </row>
    <row r="420818" spans="23:23">
      <c r="W420818" s="30"/>
    </row>
    <row r="420819" spans="23:23">
      <c r="W420819" s="30"/>
    </row>
    <row r="420820" spans="23:23">
      <c r="W420820" s="30"/>
    </row>
    <row r="420821" spans="23:23">
      <c r="W420821" s="30"/>
    </row>
    <row r="420822" spans="23:23">
      <c r="W420822" s="30"/>
    </row>
    <row r="420823" spans="23:23">
      <c r="W420823" s="30"/>
    </row>
    <row r="420824" spans="23:23">
      <c r="W420824" s="30"/>
    </row>
    <row r="420825" spans="23:23">
      <c r="W420825" s="30"/>
    </row>
    <row r="420826" spans="23:23">
      <c r="W420826" s="30"/>
    </row>
    <row r="420827" spans="23:23">
      <c r="W420827" s="30"/>
    </row>
    <row r="420828" spans="23:23">
      <c r="W420828" s="30"/>
    </row>
    <row r="420829" spans="23:23">
      <c r="W420829" s="30"/>
    </row>
    <row r="420830" spans="23:23">
      <c r="W420830" s="30"/>
    </row>
    <row r="420831" spans="23:23">
      <c r="W420831" s="30"/>
    </row>
    <row r="420832" spans="23:23">
      <c r="W420832" s="30"/>
    </row>
    <row r="420833" spans="23:23">
      <c r="W420833" s="30"/>
    </row>
    <row r="420834" spans="23:23">
      <c r="W420834" s="30"/>
    </row>
    <row r="420835" spans="23:23">
      <c r="W420835" s="30"/>
    </row>
    <row r="420836" spans="23:23">
      <c r="W420836" s="30"/>
    </row>
    <row r="420837" spans="23:23">
      <c r="W420837" s="30"/>
    </row>
    <row r="420838" spans="23:23">
      <c r="W420838" s="30"/>
    </row>
    <row r="420839" spans="23:23">
      <c r="W420839" s="30"/>
    </row>
    <row r="420840" spans="23:23">
      <c r="W420840" s="30"/>
    </row>
    <row r="420841" spans="23:23">
      <c r="W420841" s="30"/>
    </row>
    <row r="420842" spans="23:23">
      <c r="W420842" s="30"/>
    </row>
    <row r="420843" spans="23:23">
      <c r="W420843" s="30"/>
    </row>
    <row r="420844" spans="23:23">
      <c r="W420844" s="30"/>
    </row>
    <row r="420845" spans="23:23">
      <c r="W420845" s="30"/>
    </row>
    <row r="420846" spans="23:23">
      <c r="W420846" s="30"/>
    </row>
    <row r="420847" spans="23:23">
      <c r="W420847" s="30"/>
    </row>
    <row r="420848" spans="23:23">
      <c r="W420848" s="30"/>
    </row>
    <row r="420849" spans="23:23">
      <c r="W420849" s="30"/>
    </row>
    <row r="420850" spans="23:23">
      <c r="W420850" s="30"/>
    </row>
    <row r="420851" spans="23:23">
      <c r="W420851" s="30"/>
    </row>
    <row r="420852" spans="23:23">
      <c r="W420852" s="30"/>
    </row>
    <row r="420853" spans="23:23">
      <c r="W420853" s="30"/>
    </row>
    <row r="420854" spans="23:23">
      <c r="W420854" s="30"/>
    </row>
    <row r="420855" spans="23:23">
      <c r="W420855" s="30"/>
    </row>
    <row r="420856" spans="23:23">
      <c r="W420856" s="30"/>
    </row>
    <row r="420857" spans="23:23">
      <c r="W420857" s="30"/>
    </row>
    <row r="420858" spans="23:23">
      <c r="W420858" s="30"/>
    </row>
    <row r="420859" spans="23:23">
      <c r="W420859" s="30"/>
    </row>
    <row r="420860" spans="23:23">
      <c r="W420860" s="30"/>
    </row>
    <row r="420861" spans="23:23">
      <c r="W420861" s="30"/>
    </row>
    <row r="420862" spans="23:23">
      <c r="W420862" s="30"/>
    </row>
    <row r="420863" spans="23:23">
      <c r="W420863" s="30"/>
    </row>
    <row r="420864" spans="23:23">
      <c r="W420864" s="30"/>
    </row>
    <row r="420865" spans="23:23">
      <c r="W420865" s="30"/>
    </row>
    <row r="420866" spans="23:23">
      <c r="W420866" s="30"/>
    </row>
    <row r="420867" spans="23:23">
      <c r="W420867" s="30"/>
    </row>
    <row r="420868" spans="23:23">
      <c r="W420868" s="30"/>
    </row>
    <row r="420869" spans="23:23">
      <c r="W420869" s="30"/>
    </row>
    <row r="420870" spans="23:23">
      <c r="W420870" s="30"/>
    </row>
    <row r="420871" spans="23:23">
      <c r="W420871" s="30"/>
    </row>
    <row r="420872" spans="23:23">
      <c r="W420872" s="30"/>
    </row>
    <row r="420873" spans="23:23">
      <c r="W420873" s="30"/>
    </row>
    <row r="420874" spans="23:23">
      <c r="W420874" s="30"/>
    </row>
    <row r="420875" spans="23:23">
      <c r="W420875" s="30"/>
    </row>
    <row r="420876" spans="23:23">
      <c r="W420876" s="30"/>
    </row>
    <row r="420877" spans="23:23">
      <c r="W420877" s="30"/>
    </row>
    <row r="420878" spans="23:23">
      <c r="W420878" s="30"/>
    </row>
    <row r="420879" spans="23:23">
      <c r="W420879" s="30"/>
    </row>
    <row r="420880" spans="23:23">
      <c r="W420880" s="30"/>
    </row>
    <row r="420881" spans="23:23">
      <c r="W420881" s="30"/>
    </row>
    <row r="420882" spans="23:23">
      <c r="W420882" s="30"/>
    </row>
    <row r="420883" spans="23:23">
      <c r="W420883" s="30"/>
    </row>
    <row r="420884" spans="23:23">
      <c r="W420884" s="30"/>
    </row>
    <row r="420885" spans="23:23">
      <c r="W420885" s="30"/>
    </row>
    <row r="420886" spans="23:23">
      <c r="W420886" s="30"/>
    </row>
    <row r="420887" spans="23:23">
      <c r="W420887" s="30"/>
    </row>
    <row r="420888" spans="23:23">
      <c r="W420888" s="30"/>
    </row>
    <row r="420889" spans="23:23">
      <c r="W420889" s="30"/>
    </row>
    <row r="420890" spans="23:23">
      <c r="W420890" s="30"/>
    </row>
    <row r="420891" spans="23:23">
      <c r="W420891" s="30"/>
    </row>
    <row r="420892" spans="23:23">
      <c r="W420892" s="30"/>
    </row>
    <row r="420893" spans="23:23">
      <c r="W420893" s="30"/>
    </row>
    <row r="420894" spans="23:23">
      <c r="W420894" s="30"/>
    </row>
    <row r="420895" spans="23:23">
      <c r="W420895" s="30"/>
    </row>
    <row r="420896" spans="23:23">
      <c r="W420896" s="30"/>
    </row>
    <row r="420897" spans="23:23">
      <c r="W420897" s="30"/>
    </row>
    <row r="420898" spans="23:23">
      <c r="W420898" s="30"/>
    </row>
    <row r="420899" spans="23:23">
      <c r="W420899" s="30"/>
    </row>
    <row r="420900" spans="23:23">
      <c r="W420900" s="30"/>
    </row>
    <row r="420901" spans="23:23">
      <c r="W420901" s="30"/>
    </row>
    <row r="420902" spans="23:23">
      <c r="W420902" s="30"/>
    </row>
    <row r="420903" spans="23:23">
      <c r="W420903" s="30"/>
    </row>
    <row r="420904" spans="23:23">
      <c r="W420904" s="30"/>
    </row>
    <row r="420905" spans="23:23">
      <c r="W420905" s="30"/>
    </row>
    <row r="420906" spans="23:23">
      <c r="W420906" s="30"/>
    </row>
    <row r="420907" spans="23:23">
      <c r="W420907" s="30"/>
    </row>
    <row r="420908" spans="23:23">
      <c r="W420908" s="30"/>
    </row>
    <row r="420909" spans="23:23">
      <c r="W420909" s="30"/>
    </row>
    <row r="420910" spans="23:23">
      <c r="W420910" s="30"/>
    </row>
    <row r="420911" spans="23:23">
      <c r="W420911" s="30"/>
    </row>
    <row r="420912" spans="23:23">
      <c r="W420912" s="30"/>
    </row>
    <row r="420913" spans="23:23">
      <c r="W420913" s="30"/>
    </row>
    <row r="420914" spans="23:23">
      <c r="W420914" s="30"/>
    </row>
    <row r="420915" spans="23:23">
      <c r="W420915" s="30"/>
    </row>
    <row r="420916" spans="23:23">
      <c r="W420916" s="30"/>
    </row>
    <row r="420917" spans="23:23">
      <c r="W420917" s="30"/>
    </row>
    <row r="420918" spans="23:23">
      <c r="W420918" s="30"/>
    </row>
    <row r="420919" spans="23:23">
      <c r="W420919" s="30"/>
    </row>
    <row r="420920" spans="23:23">
      <c r="W420920" s="30"/>
    </row>
    <row r="420921" spans="23:23">
      <c r="W420921" s="30"/>
    </row>
    <row r="420922" spans="23:23">
      <c r="W420922" s="30"/>
    </row>
    <row r="420923" spans="23:23">
      <c r="W420923" s="30"/>
    </row>
    <row r="420924" spans="23:23">
      <c r="W420924" s="30"/>
    </row>
    <row r="420925" spans="23:23">
      <c r="W420925" s="30"/>
    </row>
    <row r="420926" spans="23:23">
      <c r="W420926" s="30"/>
    </row>
    <row r="420927" spans="23:23">
      <c r="W420927" s="30"/>
    </row>
    <row r="420928" spans="23:23">
      <c r="W420928" s="30"/>
    </row>
    <row r="420929" spans="23:23">
      <c r="W420929" s="30"/>
    </row>
    <row r="420930" spans="23:23">
      <c r="W420930" s="30"/>
    </row>
    <row r="420931" spans="23:23">
      <c r="W420931" s="30"/>
    </row>
    <row r="420932" spans="23:23">
      <c r="W420932" s="30"/>
    </row>
    <row r="420933" spans="23:23">
      <c r="W420933" s="30"/>
    </row>
    <row r="420934" spans="23:23">
      <c r="W420934" s="30"/>
    </row>
    <row r="420935" spans="23:23">
      <c r="W420935" s="30"/>
    </row>
    <row r="420936" spans="23:23">
      <c r="W420936" s="30"/>
    </row>
    <row r="420937" spans="23:23">
      <c r="W420937" s="30"/>
    </row>
    <row r="420938" spans="23:23">
      <c r="W420938" s="30"/>
    </row>
    <row r="420939" spans="23:23">
      <c r="W420939" s="30"/>
    </row>
    <row r="420940" spans="23:23">
      <c r="W420940" s="30"/>
    </row>
    <row r="420941" spans="23:23">
      <c r="W420941" s="30"/>
    </row>
    <row r="420942" spans="23:23">
      <c r="W420942" s="30"/>
    </row>
    <row r="420943" spans="23:23">
      <c r="W420943" s="30"/>
    </row>
    <row r="420944" spans="23:23">
      <c r="W420944" s="30"/>
    </row>
    <row r="420945" spans="23:23">
      <c r="W420945" s="30"/>
    </row>
    <row r="420946" spans="23:23">
      <c r="W420946" s="30"/>
    </row>
    <row r="420947" spans="23:23">
      <c r="W420947" s="30"/>
    </row>
    <row r="420948" spans="23:23">
      <c r="W420948" s="30"/>
    </row>
    <row r="420949" spans="23:23">
      <c r="W420949" s="30"/>
    </row>
    <row r="420950" spans="23:23">
      <c r="W420950" s="30"/>
    </row>
    <row r="420951" spans="23:23">
      <c r="W420951" s="30"/>
    </row>
    <row r="420952" spans="23:23">
      <c r="W420952" s="30"/>
    </row>
    <row r="420953" spans="23:23">
      <c r="W420953" s="30"/>
    </row>
    <row r="420954" spans="23:23">
      <c r="W420954" s="30"/>
    </row>
    <row r="420955" spans="23:23">
      <c r="W420955" s="30"/>
    </row>
    <row r="420956" spans="23:23">
      <c r="W420956" s="30"/>
    </row>
    <row r="420957" spans="23:23">
      <c r="W420957" s="30"/>
    </row>
    <row r="420958" spans="23:23">
      <c r="W420958" s="30"/>
    </row>
    <row r="420959" spans="23:23">
      <c r="W420959" s="30"/>
    </row>
    <row r="420960" spans="23:23">
      <c r="W420960" s="30"/>
    </row>
    <row r="420961" spans="23:23">
      <c r="W420961" s="30"/>
    </row>
    <row r="420962" spans="23:23">
      <c r="W420962" s="30"/>
    </row>
    <row r="420963" spans="23:23">
      <c r="W420963" s="30"/>
    </row>
    <row r="420964" spans="23:23">
      <c r="W420964" s="30"/>
    </row>
    <row r="420965" spans="23:23">
      <c r="W420965" s="30"/>
    </row>
    <row r="420966" spans="23:23">
      <c r="W420966" s="30"/>
    </row>
    <row r="420967" spans="23:23">
      <c r="W420967" s="30"/>
    </row>
    <row r="420968" spans="23:23">
      <c r="W420968" s="30"/>
    </row>
    <row r="420969" spans="23:23">
      <c r="W420969" s="30"/>
    </row>
    <row r="420970" spans="23:23">
      <c r="W420970" s="30"/>
    </row>
    <row r="420971" spans="23:23">
      <c r="W420971" s="30"/>
    </row>
    <row r="420972" spans="23:23">
      <c r="W420972" s="30"/>
    </row>
    <row r="420973" spans="23:23">
      <c r="W420973" s="30"/>
    </row>
    <row r="420974" spans="23:23">
      <c r="W420974" s="30"/>
    </row>
    <row r="420975" spans="23:23">
      <c r="W420975" s="30"/>
    </row>
    <row r="420976" spans="23:23">
      <c r="W420976" s="30"/>
    </row>
    <row r="420977" spans="23:23">
      <c r="W420977" s="30"/>
    </row>
    <row r="420978" spans="23:23">
      <c r="W420978" s="30"/>
    </row>
    <row r="420979" spans="23:23">
      <c r="W420979" s="30"/>
    </row>
    <row r="420980" spans="23:23">
      <c r="W420980" s="30"/>
    </row>
    <row r="420981" spans="23:23">
      <c r="W420981" s="30"/>
    </row>
    <row r="420982" spans="23:23">
      <c r="W420982" s="30"/>
    </row>
    <row r="420983" spans="23:23">
      <c r="W420983" s="30"/>
    </row>
    <row r="420984" spans="23:23">
      <c r="W420984" s="30"/>
    </row>
    <row r="420985" spans="23:23">
      <c r="W420985" s="30"/>
    </row>
    <row r="420986" spans="23:23">
      <c r="W420986" s="30"/>
    </row>
    <row r="420987" spans="23:23">
      <c r="W420987" s="30"/>
    </row>
    <row r="420988" spans="23:23">
      <c r="W420988" s="30"/>
    </row>
    <row r="420989" spans="23:23">
      <c r="W420989" s="30"/>
    </row>
    <row r="420990" spans="23:23">
      <c r="W420990" s="30"/>
    </row>
    <row r="420991" spans="23:23">
      <c r="W420991" s="30"/>
    </row>
    <row r="420992" spans="23:23">
      <c r="W420992" s="30"/>
    </row>
    <row r="420993" spans="23:23">
      <c r="W420993" s="30"/>
    </row>
    <row r="420994" spans="23:23">
      <c r="W420994" s="30"/>
    </row>
    <row r="420995" spans="23:23">
      <c r="W420995" s="30"/>
    </row>
    <row r="420996" spans="23:23">
      <c r="W420996" s="30"/>
    </row>
    <row r="420997" spans="23:23">
      <c r="W420997" s="30"/>
    </row>
    <row r="420998" spans="23:23">
      <c r="W420998" s="30"/>
    </row>
    <row r="420999" spans="23:23">
      <c r="W420999" s="30"/>
    </row>
    <row r="421000" spans="23:23">
      <c r="W421000" s="30"/>
    </row>
    <row r="421001" spans="23:23">
      <c r="W421001" s="30"/>
    </row>
    <row r="421002" spans="23:23">
      <c r="W421002" s="30"/>
    </row>
    <row r="421003" spans="23:23">
      <c r="W421003" s="30"/>
    </row>
    <row r="421004" spans="23:23">
      <c r="W421004" s="30"/>
    </row>
    <row r="421005" spans="23:23">
      <c r="W421005" s="30"/>
    </row>
    <row r="421006" spans="23:23">
      <c r="W421006" s="30"/>
    </row>
    <row r="421007" spans="23:23">
      <c r="W421007" s="30"/>
    </row>
    <row r="421008" spans="23:23">
      <c r="W421008" s="30"/>
    </row>
    <row r="421009" spans="23:23">
      <c r="W421009" s="30"/>
    </row>
    <row r="421010" spans="23:23">
      <c r="W421010" s="30"/>
    </row>
    <row r="421011" spans="23:23">
      <c r="W421011" s="30"/>
    </row>
    <row r="421012" spans="23:23">
      <c r="W421012" s="30"/>
    </row>
    <row r="421013" spans="23:23">
      <c r="W421013" s="30"/>
    </row>
    <row r="421014" spans="23:23">
      <c r="W421014" s="30"/>
    </row>
    <row r="421015" spans="23:23">
      <c r="W421015" s="30"/>
    </row>
    <row r="421016" spans="23:23">
      <c r="W421016" s="30"/>
    </row>
    <row r="421017" spans="23:23">
      <c r="W421017" s="30"/>
    </row>
    <row r="421018" spans="23:23">
      <c r="W421018" s="30"/>
    </row>
    <row r="421019" spans="23:23">
      <c r="W421019" s="30"/>
    </row>
    <row r="421020" spans="23:23">
      <c r="W421020" s="30"/>
    </row>
    <row r="421021" spans="23:23">
      <c r="W421021" s="30"/>
    </row>
    <row r="421022" spans="23:23">
      <c r="W421022" s="30"/>
    </row>
    <row r="421023" spans="23:23">
      <c r="W421023" s="30"/>
    </row>
    <row r="421024" spans="23:23">
      <c r="W421024" s="30"/>
    </row>
    <row r="421025" spans="23:23">
      <c r="W421025" s="30"/>
    </row>
    <row r="421026" spans="23:23">
      <c r="W421026" s="30"/>
    </row>
    <row r="421027" spans="23:23">
      <c r="W421027" s="30"/>
    </row>
    <row r="421028" spans="23:23">
      <c r="W421028" s="30"/>
    </row>
    <row r="421029" spans="23:23">
      <c r="W421029" s="30"/>
    </row>
    <row r="421030" spans="23:23">
      <c r="W421030" s="30"/>
    </row>
    <row r="421031" spans="23:23">
      <c r="W421031" s="30"/>
    </row>
    <row r="421032" spans="23:23">
      <c r="W421032" s="30"/>
    </row>
    <row r="421033" spans="23:23">
      <c r="W421033" s="30"/>
    </row>
    <row r="421034" spans="23:23">
      <c r="W421034" s="30"/>
    </row>
    <row r="421035" spans="23:23">
      <c r="W421035" s="30"/>
    </row>
    <row r="421036" spans="23:23">
      <c r="W421036" s="30"/>
    </row>
    <row r="421037" spans="23:23">
      <c r="W421037" s="30"/>
    </row>
    <row r="421038" spans="23:23">
      <c r="W421038" s="30"/>
    </row>
    <row r="421039" spans="23:23">
      <c r="W421039" s="30"/>
    </row>
    <row r="421040" spans="23:23">
      <c r="W421040" s="30"/>
    </row>
    <row r="421041" spans="23:23">
      <c r="W421041" s="30"/>
    </row>
    <row r="421042" spans="23:23">
      <c r="W421042" s="30"/>
    </row>
    <row r="421043" spans="23:23">
      <c r="W421043" s="30"/>
    </row>
    <row r="421044" spans="23:23">
      <c r="W421044" s="30"/>
    </row>
    <row r="421045" spans="23:23">
      <c r="W421045" s="30"/>
    </row>
    <row r="421046" spans="23:23">
      <c r="W421046" s="30"/>
    </row>
    <row r="421047" spans="23:23">
      <c r="W421047" s="30"/>
    </row>
    <row r="421048" spans="23:23">
      <c r="W421048" s="30"/>
    </row>
    <row r="421049" spans="23:23">
      <c r="W421049" s="30"/>
    </row>
    <row r="421050" spans="23:23">
      <c r="W421050" s="30"/>
    </row>
    <row r="421051" spans="23:23">
      <c r="W421051" s="30"/>
    </row>
    <row r="421052" spans="23:23">
      <c r="W421052" s="30"/>
    </row>
    <row r="421053" spans="23:23">
      <c r="W421053" s="30"/>
    </row>
    <row r="421054" spans="23:23">
      <c r="W421054" s="30"/>
    </row>
    <row r="421055" spans="23:23">
      <c r="W421055" s="30"/>
    </row>
    <row r="421056" spans="23:23">
      <c r="W421056" s="30"/>
    </row>
    <row r="421057" spans="23:23">
      <c r="W421057" s="30"/>
    </row>
    <row r="421058" spans="23:23">
      <c r="W421058" s="30"/>
    </row>
    <row r="421059" spans="23:23">
      <c r="W421059" s="30"/>
    </row>
    <row r="421060" spans="23:23">
      <c r="W421060" s="30"/>
    </row>
    <row r="421061" spans="23:23">
      <c r="W421061" s="30"/>
    </row>
    <row r="421062" spans="23:23">
      <c r="W421062" s="30"/>
    </row>
    <row r="421063" spans="23:23">
      <c r="W421063" s="30"/>
    </row>
    <row r="421064" spans="23:23">
      <c r="W421064" s="30"/>
    </row>
    <row r="421065" spans="23:23">
      <c r="W421065" s="30"/>
    </row>
    <row r="421066" spans="23:23">
      <c r="W421066" s="30"/>
    </row>
    <row r="421067" spans="23:23">
      <c r="W421067" s="30"/>
    </row>
    <row r="421068" spans="23:23">
      <c r="W421068" s="30"/>
    </row>
    <row r="421069" spans="23:23">
      <c r="W421069" s="30"/>
    </row>
    <row r="421070" spans="23:23">
      <c r="W421070" s="30"/>
    </row>
    <row r="421071" spans="23:23">
      <c r="W421071" s="30"/>
    </row>
    <row r="421072" spans="23:23">
      <c r="W421072" s="30"/>
    </row>
    <row r="421073" spans="23:23">
      <c r="W421073" s="30"/>
    </row>
    <row r="421074" spans="23:23">
      <c r="W421074" s="30"/>
    </row>
    <row r="421075" spans="23:23">
      <c r="W421075" s="30"/>
    </row>
    <row r="421076" spans="23:23">
      <c r="W421076" s="30"/>
    </row>
    <row r="421077" spans="23:23">
      <c r="W421077" s="30"/>
    </row>
    <row r="421078" spans="23:23">
      <c r="W421078" s="30"/>
    </row>
    <row r="421079" spans="23:23">
      <c r="W421079" s="30"/>
    </row>
    <row r="421080" spans="23:23">
      <c r="W421080" s="30"/>
    </row>
    <row r="421081" spans="23:23">
      <c r="W421081" s="30"/>
    </row>
    <row r="421082" spans="23:23">
      <c r="W421082" s="30"/>
    </row>
    <row r="421083" spans="23:23">
      <c r="W421083" s="30"/>
    </row>
    <row r="421084" spans="23:23">
      <c r="W421084" s="30"/>
    </row>
    <row r="421085" spans="23:23">
      <c r="W421085" s="30"/>
    </row>
    <row r="421086" spans="23:23">
      <c r="W421086" s="30"/>
    </row>
    <row r="421087" spans="23:23">
      <c r="W421087" s="30"/>
    </row>
    <row r="421088" spans="23:23">
      <c r="W421088" s="30"/>
    </row>
    <row r="421089" spans="23:23">
      <c r="W421089" s="30"/>
    </row>
    <row r="421090" spans="23:23">
      <c r="W421090" s="30"/>
    </row>
    <row r="421091" spans="23:23">
      <c r="W421091" s="30"/>
    </row>
    <row r="421092" spans="23:23">
      <c r="W421092" s="30"/>
    </row>
    <row r="421093" spans="23:23">
      <c r="W421093" s="30"/>
    </row>
    <row r="421094" spans="23:23">
      <c r="W421094" s="30"/>
    </row>
    <row r="421095" spans="23:23">
      <c r="W421095" s="30"/>
    </row>
    <row r="421096" spans="23:23">
      <c r="W421096" s="30"/>
    </row>
    <row r="421097" spans="23:23">
      <c r="W421097" s="30"/>
    </row>
    <row r="421098" spans="23:23">
      <c r="W421098" s="30"/>
    </row>
    <row r="421099" spans="23:23">
      <c r="W421099" s="30"/>
    </row>
    <row r="421100" spans="23:23">
      <c r="W421100" s="30"/>
    </row>
    <row r="421101" spans="23:23">
      <c r="W421101" s="30"/>
    </row>
    <row r="421102" spans="23:23">
      <c r="W421102" s="30"/>
    </row>
    <row r="421103" spans="23:23">
      <c r="W421103" s="30"/>
    </row>
    <row r="421104" spans="23:23">
      <c r="W421104" s="30"/>
    </row>
    <row r="421105" spans="23:23">
      <c r="W421105" s="30"/>
    </row>
    <row r="421106" spans="23:23">
      <c r="W421106" s="30"/>
    </row>
    <row r="421107" spans="23:23">
      <c r="W421107" s="30"/>
    </row>
    <row r="421108" spans="23:23">
      <c r="W421108" s="30"/>
    </row>
    <row r="421109" spans="23:23">
      <c r="W421109" s="30"/>
    </row>
    <row r="421110" spans="23:23">
      <c r="W421110" s="30"/>
    </row>
    <row r="421111" spans="23:23">
      <c r="W421111" s="30"/>
    </row>
    <row r="421112" spans="23:23">
      <c r="W421112" s="30"/>
    </row>
    <row r="421113" spans="23:23">
      <c r="W421113" s="30"/>
    </row>
    <row r="421114" spans="23:23">
      <c r="W421114" s="30"/>
    </row>
    <row r="421115" spans="23:23">
      <c r="W421115" s="30"/>
    </row>
    <row r="421116" spans="23:23">
      <c r="W421116" s="30"/>
    </row>
    <row r="421117" spans="23:23">
      <c r="W421117" s="30"/>
    </row>
    <row r="421118" spans="23:23">
      <c r="W421118" s="30"/>
    </row>
    <row r="421119" spans="23:23">
      <c r="W421119" s="30"/>
    </row>
    <row r="421120" spans="23:23">
      <c r="W421120" s="30"/>
    </row>
    <row r="421121" spans="23:23">
      <c r="W421121" s="30"/>
    </row>
    <row r="421122" spans="23:23">
      <c r="W421122" s="30"/>
    </row>
    <row r="421123" spans="23:23">
      <c r="W421123" s="30"/>
    </row>
    <row r="421124" spans="23:23">
      <c r="W421124" s="30"/>
    </row>
    <row r="421125" spans="23:23">
      <c r="W421125" s="30"/>
    </row>
    <row r="421126" spans="23:23">
      <c r="W421126" s="30"/>
    </row>
    <row r="421127" spans="23:23">
      <c r="W421127" s="30"/>
    </row>
    <row r="421128" spans="23:23">
      <c r="W421128" s="30"/>
    </row>
    <row r="421129" spans="23:23">
      <c r="W421129" s="30"/>
    </row>
    <row r="421130" spans="23:23">
      <c r="W421130" s="30"/>
    </row>
    <row r="421131" spans="23:23">
      <c r="W421131" s="30"/>
    </row>
    <row r="421132" spans="23:23">
      <c r="W421132" s="30"/>
    </row>
    <row r="421133" spans="23:23">
      <c r="W421133" s="30"/>
    </row>
    <row r="421134" spans="23:23">
      <c r="W421134" s="30"/>
    </row>
    <row r="421135" spans="23:23">
      <c r="W421135" s="30"/>
    </row>
    <row r="421136" spans="23:23">
      <c r="W421136" s="30"/>
    </row>
    <row r="421137" spans="23:23">
      <c r="W421137" s="30"/>
    </row>
    <row r="421138" spans="23:23">
      <c r="W421138" s="30"/>
    </row>
    <row r="421139" spans="23:23">
      <c r="W421139" s="30"/>
    </row>
    <row r="421140" spans="23:23">
      <c r="W421140" s="30"/>
    </row>
    <row r="421141" spans="23:23">
      <c r="W421141" s="30"/>
    </row>
    <row r="421142" spans="23:23">
      <c r="W421142" s="30"/>
    </row>
    <row r="421143" spans="23:23">
      <c r="W421143" s="30"/>
    </row>
    <row r="421144" spans="23:23">
      <c r="W421144" s="30"/>
    </row>
    <row r="421145" spans="23:23">
      <c r="W421145" s="30"/>
    </row>
    <row r="421146" spans="23:23">
      <c r="W421146" s="30"/>
    </row>
    <row r="421147" spans="23:23">
      <c r="W421147" s="30"/>
    </row>
    <row r="421148" spans="23:23">
      <c r="W421148" s="30"/>
    </row>
    <row r="421149" spans="23:23">
      <c r="W421149" s="30"/>
    </row>
    <row r="421150" spans="23:23">
      <c r="W421150" s="30"/>
    </row>
    <row r="421151" spans="23:23">
      <c r="W421151" s="30"/>
    </row>
    <row r="421152" spans="23:23">
      <c r="W421152" s="30"/>
    </row>
    <row r="421153" spans="23:23">
      <c r="W421153" s="30"/>
    </row>
    <row r="421154" spans="23:23">
      <c r="W421154" s="30"/>
    </row>
    <row r="421155" spans="23:23">
      <c r="W421155" s="30"/>
    </row>
    <row r="421156" spans="23:23">
      <c r="W421156" s="30"/>
    </row>
    <row r="421157" spans="23:23">
      <c r="W421157" s="30"/>
    </row>
    <row r="421158" spans="23:23">
      <c r="W421158" s="30"/>
    </row>
    <row r="421159" spans="23:23">
      <c r="W421159" s="30"/>
    </row>
    <row r="421160" spans="23:23">
      <c r="W421160" s="30"/>
    </row>
    <row r="421161" spans="23:23">
      <c r="W421161" s="30"/>
    </row>
    <row r="421162" spans="23:23">
      <c r="W421162" s="30"/>
    </row>
    <row r="421163" spans="23:23">
      <c r="W421163" s="30"/>
    </row>
    <row r="421164" spans="23:23">
      <c r="W421164" s="30"/>
    </row>
    <row r="421165" spans="23:23">
      <c r="W421165" s="30"/>
    </row>
    <row r="421166" spans="23:23">
      <c r="W421166" s="30"/>
    </row>
    <row r="421167" spans="23:23">
      <c r="W421167" s="30"/>
    </row>
    <row r="421168" spans="23:23">
      <c r="W421168" s="30"/>
    </row>
    <row r="421169" spans="23:23">
      <c r="W421169" s="30"/>
    </row>
    <row r="421170" spans="23:23">
      <c r="W421170" s="30"/>
    </row>
    <row r="421171" spans="23:23">
      <c r="W421171" s="30"/>
    </row>
    <row r="421172" spans="23:23">
      <c r="W421172" s="30"/>
    </row>
    <row r="421173" spans="23:23">
      <c r="W421173" s="30"/>
    </row>
    <row r="421174" spans="23:23">
      <c r="W421174" s="30"/>
    </row>
    <row r="421175" spans="23:23">
      <c r="W421175" s="30"/>
    </row>
    <row r="421176" spans="23:23">
      <c r="W421176" s="30"/>
    </row>
    <row r="421177" spans="23:23">
      <c r="W421177" s="30"/>
    </row>
    <row r="421178" spans="23:23">
      <c r="W421178" s="30"/>
    </row>
    <row r="421179" spans="23:23">
      <c r="W421179" s="30"/>
    </row>
    <row r="421180" spans="23:23">
      <c r="W421180" s="30"/>
    </row>
    <row r="421181" spans="23:23">
      <c r="W421181" s="30"/>
    </row>
    <row r="421182" spans="23:23">
      <c r="W421182" s="30"/>
    </row>
    <row r="421183" spans="23:23">
      <c r="W421183" s="30"/>
    </row>
    <row r="421184" spans="23:23">
      <c r="W421184" s="30"/>
    </row>
    <row r="421185" spans="23:23">
      <c r="W421185" s="30"/>
    </row>
    <row r="421186" spans="23:23">
      <c r="W421186" s="30"/>
    </row>
    <row r="421187" spans="23:23">
      <c r="W421187" s="30"/>
    </row>
    <row r="421188" spans="23:23">
      <c r="W421188" s="30"/>
    </row>
    <row r="421189" spans="23:23">
      <c r="W421189" s="30"/>
    </row>
    <row r="421190" spans="23:23">
      <c r="W421190" s="30"/>
    </row>
    <row r="421191" spans="23:23">
      <c r="W421191" s="30"/>
    </row>
    <row r="421192" spans="23:23">
      <c r="W421192" s="30"/>
    </row>
    <row r="421193" spans="23:23">
      <c r="W421193" s="30"/>
    </row>
    <row r="421194" spans="23:23">
      <c r="W421194" s="30"/>
    </row>
    <row r="421195" spans="23:23">
      <c r="W421195" s="30"/>
    </row>
    <row r="421196" spans="23:23">
      <c r="W421196" s="30"/>
    </row>
    <row r="421197" spans="23:23">
      <c r="W421197" s="30"/>
    </row>
    <row r="421198" spans="23:23">
      <c r="W421198" s="30"/>
    </row>
    <row r="421199" spans="23:23">
      <c r="W421199" s="30"/>
    </row>
    <row r="421200" spans="23:23">
      <c r="W421200" s="30"/>
    </row>
    <row r="421201" spans="23:23">
      <c r="W421201" s="30"/>
    </row>
    <row r="421202" spans="23:23">
      <c r="W421202" s="30"/>
    </row>
    <row r="421203" spans="23:23">
      <c r="W421203" s="30"/>
    </row>
    <row r="421204" spans="23:23">
      <c r="W421204" s="30"/>
    </row>
    <row r="421205" spans="23:23">
      <c r="W421205" s="30"/>
    </row>
    <row r="421206" spans="23:23">
      <c r="W421206" s="30"/>
    </row>
    <row r="421207" spans="23:23">
      <c r="W421207" s="30"/>
    </row>
    <row r="421208" spans="23:23">
      <c r="W421208" s="30"/>
    </row>
    <row r="421209" spans="23:23">
      <c r="W421209" s="30"/>
    </row>
    <row r="421210" spans="23:23">
      <c r="W421210" s="30"/>
    </row>
    <row r="421211" spans="23:23">
      <c r="W421211" s="30"/>
    </row>
    <row r="421212" spans="23:23">
      <c r="W421212" s="30"/>
    </row>
    <row r="421213" spans="23:23">
      <c r="W421213" s="30"/>
    </row>
    <row r="421214" spans="23:23">
      <c r="W421214" s="30"/>
    </row>
    <row r="421215" spans="23:23">
      <c r="W421215" s="30"/>
    </row>
    <row r="421216" spans="23:23">
      <c r="W421216" s="30"/>
    </row>
    <row r="421217" spans="23:23">
      <c r="W421217" s="30"/>
    </row>
    <row r="421218" spans="23:23">
      <c r="W421218" s="30"/>
    </row>
    <row r="421219" spans="23:23">
      <c r="W421219" s="30"/>
    </row>
    <row r="421220" spans="23:23">
      <c r="W421220" s="30"/>
    </row>
    <row r="421221" spans="23:23">
      <c r="W421221" s="30"/>
    </row>
    <row r="421222" spans="23:23">
      <c r="W421222" s="30"/>
    </row>
    <row r="421223" spans="23:23">
      <c r="W421223" s="30"/>
    </row>
    <row r="421224" spans="23:23">
      <c r="W421224" s="30"/>
    </row>
    <row r="421225" spans="23:23">
      <c r="W421225" s="30"/>
    </row>
    <row r="421226" spans="23:23">
      <c r="W421226" s="30"/>
    </row>
    <row r="421227" spans="23:23">
      <c r="W421227" s="30"/>
    </row>
    <row r="421228" spans="23:23">
      <c r="W421228" s="30"/>
    </row>
    <row r="421229" spans="23:23">
      <c r="W421229" s="30"/>
    </row>
    <row r="421230" spans="23:23">
      <c r="W421230" s="30"/>
    </row>
    <row r="421231" spans="23:23">
      <c r="W421231" s="30"/>
    </row>
    <row r="421232" spans="23:23">
      <c r="W421232" s="30"/>
    </row>
    <row r="421233" spans="23:23">
      <c r="W421233" s="30"/>
    </row>
    <row r="421234" spans="23:23">
      <c r="W421234" s="30"/>
    </row>
    <row r="421235" spans="23:23">
      <c r="W421235" s="30"/>
    </row>
    <row r="421236" spans="23:23">
      <c r="W421236" s="30"/>
    </row>
    <row r="421237" spans="23:23">
      <c r="W421237" s="30"/>
    </row>
    <row r="421238" spans="23:23">
      <c r="W421238" s="30"/>
    </row>
    <row r="421239" spans="23:23">
      <c r="W421239" s="30"/>
    </row>
    <row r="421240" spans="23:23">
      <c r="W421240" s="30"/>
    </row>
    <row r="421241" spans="23:23">
      <c r="W421241" s="30"/>
    </row>
    <row r="421242" spans="23:23">
      <c r="W421242" s="30"/>
    </row>
    <row r="421243" spans="23:23">
      <c r="W421243" s="30"/>
    </row>
    <row r="421244" spans="23:23">
      <c r="W421244" s="30"/>
    </row>
    <row r="421245" spans="23:23">
      <c r="W421245" s="30"/>
    </row>
    <row r="421246" spans="23:23">
      <c r="W421246" s="30"/>
    </row>
    <row r="421247" spans="23:23">
      <c r="W421247" s="30"/>
    </row>
    <row r="421248" spans="23:23">
      <c r="W421248" s="30"/>
    </row>
    <row r="421249" spans="23:23">
      <c r="W421249" s="30"/>
    </row>
    <row r="421250" spans="23:23">
      <c r="W421250" s="30"/>
    </row>
    <row r="421251" spans="23:23">
      <c r="W421251" s="30"/>
    </row>
    <row r="421252" spans="23:23">
      <c r="W421252" s="30"/>
    </row>
    <row r="421253" spans="23:23">
      <c r="W421253" s="30"/>
    </row>
    <row r="421254" spans="23:23">
      <c r="W421254" s="30"/>
    </row>
    <row r="421255" spans="23:23">
      <c r="W421255" s="30"/>
    </row>
    <row r="421256" spans="23:23">
      <c r="W421256" s="30"/>
    </row>
    <row r="421257" spans="23:23">
      <c r="W421257" s="30"/>
    </row>
    <row r="421258" spans="23:23">
      <c r="W421258" s="30"/>
    </row>
    <row r="421259" spans="23:23">
      <c r="W421259" s="30"/>
    </row>
    <row r="421260" spans="23:23">
      <c r="W421260" s="30"/>
    </row>
    <row r="421261" spans="23:23">
      <c r="W421261" s="30"/>
    </row>
    <row r="421262" spans="23:23">
      <c r="W421262" s="30"/>
    </row>
    <row r="421263" spans="23:23">
      <c r="W421263" s="30"/>
    </row>
    <row r="421264" spans="23:23">
      <c r="W421264" s="30"/>
    </row>
    <row r="421265" spans="23:23">
      <c r="W421265" s="30"/>
    </row>
    <row r="421266" spans="23:23">
      <c r="W421266" s="30"/>
    </row>
    <row r="421267" spans="23:23">
      <c r="W421267" s="30"/>
    </row>
    <row r="421268" spans="23:23">
      <c r="W421268" s="30"/>
    </row>
    <row r="421269" spans="23:23">
      <c r="W421269" s="30"/>
    </row>
    <row r="421270" spans="23:23">
      <c r="W421270" s="30"/>
    </row>
    <row r="421271" spans="23:23">
      <c r="W421271" s="30"/>
    </row>
    <row r="421272" spans="23:23">
      <c r="W421272" s="30"/>
    </row>
    <row r="421273" spans="23:23">
      <c r="W421273" s="30"/>
    </row>
    <row r="421274" spans="23:23">
      <c r="W421274" s="30"/>
    </row>
    <row r="421275" spans="23:23">
      <c r="W421275" s="30"/>
    </row>
    <row r="421276" spans="23:23">
      <c r="W421276" s="30"/>
    </row>
    <row r="421277" spans="23:23">
      <c r="W421277" s="30"/>
    </row>
    <row r="421278" spans="23:23">
      <c r="W421278" s="30"/>
    </row>
    <row r="421279" spans="23:23">
      <c r="W421279" s="30"/>
    </row>
    <row r="421280" spans="23:23">
      <c r="W421280" s="30"/>
    </row>
    <row r="421281" spans="23:23">
      <c r="W421281" s="30"/>
    </row>
    <row r="421282" spans="23:23">
      <c r="W421282" s="30"/>
    </row>
    <row r="421283" spans="23:23">
      <c r="W421283" s="30"/>
    </row>
    <row r="421284" spans="23:23">
      <c r="W421284" s="30"/>
    </row>
    <row r="421285" spans="23:23">
      <c r="W421285" s="30"/>
    </row>
    <row r="421286" spans="23:23">
      <c r="W421286" s="30"/>
    </row>
    <row r="421287" spans="23:23">
      <c r="W421287" s="30"/>
    </row>
    <row r="421288" spans="23:23">
      <c r="W421288" s="30"/>
    </row>
    <row r="421289" spans="23:23">
      <c r="W421289" s="30"/>
    </row>
    <row r="421290" spans="23:23">
      <c r="W421290" s="30"/>
    </row>
    <row r="421291" spans="23:23">
      <c r="W421291" s="30"/>
    </row>
    <row r="421292" spans="23:23">
      <c r="W421292" s="30"/>
    </row>
    <row r="421293" spans="23:23">
      <c r="W421293" s="30"/>
    </row>
    <row r="421294" spans="23:23">
      <c r="W421294" s="30"/>
    </row>
    <row r="421295" spans="23:23">
      <c r="W421295" s="30"/>
    </row>
    <row r="421296" spans="23:23">
      <c r="W421296" s="30"/>
    </row>
    <row r="421297" spans="23:23">
      <c r="W421297" s="30"/>
    </row>
    <row r="421298" spans="23:23">
      <c r="W421298" s="30"/>
    </row>
    <row r="421299" spans="23:23">
      <c r="W421299" s="30"/>
    </row>
    <row r="421300" spans="23:23">
      <c r="W421300" s="30"/>
    </row>
    <row r="421301" spans="23:23">
      <c r="W421301" s="30"/>
    </row>
    <row r="421302" spans="23:23">
      <c r="W421302" s="30"/>
    </row>
    <row r="421303" spans="23:23">
      <c r="W421303" s="30"/>
    </row>
    <row r="421304" spans="23:23">
      <c r="W421304" s="30"/>
    </row>
    <row r="421305" spans="23:23">
      <c r="W421305" s="30"/>
    </row>
    <row r="421306" spans="23:23">
      <c r="W421306" s="30"/>
    </row>
    <row r="421307" spans="23:23">
      <c r="W421307" s="30"/>
    </row>
    <row r="421308" spans="23:23">
      <c r="W421308" s="30"/>
    </row>
    <row r="421309" spans="23:23">
      <c r="W421309" s="30"/>
    </row>
    <row r="421310" spans="23:23">
      <c r="W421310" s="30"/>
    </row>
    <row r="421311" spans="23:23">
      <c r="W421311" s="30"/>
    </row>
    <row r="421312" spans="23:23">
      <c r="W421312" s="30"/>
    </row>
    <row r="421313" spans="23:23">
      <c r="W421313" s="30"/>
    </row>
    <row r="421314" spans="23:23">
      <c r="W421314" s="30"/>
    </row>
    <row r="421315" spans="23:23">
      <c r="W421315" s="30"/>
    </row>
    <row r="421316" spans="23:23">
      <c r="W421316" s="30"/>
    </row>
    <row r="421317" spans="23:23">
      <c r="W421317" s="30"/>
    </row>
    <row r="421318" spans="23:23">
      <c r="W421318" s="30"/>
    </row>
    <row r="421319" spans="23:23">
      <c r="W421319" s="30"/>
    </row>
    <row r="421320" spans="23:23">
      <c r="W421320" s="30"/>
    </row>
    <row r="421321" spans="23:23">
      <c r="W421321" s="30"/>
    </row>
    <row r="421322" spans="23:23">
      <c r="W421322" s="30"/>
    </row>
    <row r="421323" spans="23:23">
      <c r="W421323" s="30"/>
    </row>
    <row r="421324" spans="23:23">
      <c r="W421324" s="30"/>
    </row>
    <row r="421325" spans="23:23">
      <c r="W421325" s="30"/>
    </row>
    <row r="421326" spans="23:23">
      <c r="W421326" s="30"/>
    </row>
    <row r="421327" spans="23:23">
      <c r="W421327" s="30"/>
    </row>
    <row r="421328" spans="23:23">
      <c r="W421328" s="30"/>
    </row>
    <row r="421329" spans="23:23">
      <c r="W421329" s="30"/>
    </row>
    <row r="421330" spans="23:23">
      <c r="W421330" s="30"/>
    </row>
    <row r="421331" spans="23:23">
      <c r="W421331" s="30"/>
    </row>
    <row r="421332" spans="23:23">
      <c r="W421332" s="30"/>
    </row>
    <row r="421333" spans="23:23">
      <c r="W421333" s="30"/>
    </row>
    <row r="421334" spans="23:23">
      <c r="W421334" s="30"/>
    </row>
    <row r="421335" spans="23:23">
      <c r="W421335" s="30"/>
    </row>
    <row r="421336" spans="23:23">
      <c r="W421336" s="30"/>
    </row>
    <row r="421337" spans="23:23">
      <c r="W421337" s="30"/>
    </row>
    <row r="421338" spans="23:23">
      <c r="W421338" s="30"/>
    </row>
    <row r="421339" spans="23:23">
      <c r="W421339" s="30"/>
    </row>
    <row r="421340" spans="23:23">
      <c r="W421340" s="30"/>
    </row>
    <row r="421341" spans="23:23">
      <c r="W421341" s="30"/>
    </row>
    <row r="421342" spans="23:23">
      <c r="W421342" s="30"/>
    </row>
    <row r="421343" spans="23:23">
      <c r="W421343" s="30"/>
    </row>
    <row r="421344" spans="23:23">
      <c r="W421344" s="30"/>
    </row>
    <row r="421345" spans="23:23">
      <c r="W421345" s="30"/>
    </row>
    <row r="421346" spans="23:23">
      <c r="W421346" s="30"/>
    </row>
    <row r="421347" spans="23:23">
      <c r="W421347" s="30"/>
    </row>
    <row r="421348" spans="23:23">
      <c r="W421348" s="30"/>
    </row>
    <row r="421349" spans="23:23">
      <c r="W421349" s="30"/>
    </row>
    <row r="421350" spans="23:23">
      <c r="W421350" s="30"/>
    </row>
    <row r="421351" spans="23:23">
      <c r="W421351" s="30"/>
    </row>
    <row r="421352" spans="23:23">
      <c r="W421352" s="30"/>
    </row>
    <row r="421353" spans="23:23">
      <c r="W421353" s="30"/>
    </row>
    <row r="421354" spans="23:23">
      <c r="W421354" s="30"/>
    </row>
    <row r="421355" spans="23:23">
      <c r="W421355" s="30"/>
    </row>
    <row r="421356" spans="23:23">
      <c r="W421356" s="30"/>
    </row>
    <row r="421357" spans="23:23">
      <c r="W421357" s="30"/>
    </row>
    <row r="421358" spans="23:23">
      <c r="W421358" s="30"/>
    </row>
    <row r="421359" spans="23:23">
      <c r="W421359" s="30"/>
    </row>
    <row r="421360" spans="23:23">
      <c r="W421360" s="30"/>
    </row>
    <row r="421361" spans="23:23">
      <c r="W421361" s="30"/>
    </row>
    <row r="421362" spans="23:23">
      <c r="W421362" s="30"/>
    </row>
    <row r="421363" spans="23:23">
      <c r="W421363" s="30"/>
    </row>
    <row r="421364" spans="23:23">
      <c r="W421364" s="30"/>
    </row>
    <row r="421365" spans="23:23">
      <c r="W421365" s="30"/>
    </row>
    <row r="421366" spans="23:23">
      <c r="W421366" s="30"/>
    </row>
    <row r="421367" spans="23:23">
      <c r="W421367" s="30"/>
    </row>
    <row r="421368" spans="23:23">
      <c r="W421368" s="30"/>
    </row>
    <row r="421369" spans="23:23">
      <c r="W421369" s="30"/>
    </row>
    <row r="421370" spans="23:23">
      <c r="W421370" s="30"/>
    </row>
    <row r="421371" spans="23:23">
      <c r="W421371" s="30"/>
    </row>
    <row r="421372" spans="23:23">
      <c r="W421372" s="30"/>
    </row>
    <row r="421373" spans="23:23">
      <c r="W421373" s="30"/>
    </row>
    <row r="421374" spans="23:23">
      <c r="W421374" s="30"/>
    </row>
    <row r="421375" spans="23:23">
      <c r="W421375" s="30"/>
    </row>
    <row r="421376" spans="23:23">
      <c r="W421376" s="30"/>
    </row>
    <row r="421377" spans="23:23">
      <c r="W421377" s="30"/>
    </row>
    <row r="421378" spans="23:23">
      <c r="W421378" s="30"/>
    </row>
    <row r="421379" spans="23:23">
      <c r="W421379" s="30"/>
    </row>
    <row r="421380" spans="23:23">
      <c r="W421380" s="30"/>
    </row>
    <row r="421381" spans="23:23">
      <c r="W421381" s="30"/>
    </row>
    <row r="421382" spans="23:23">
      <c r="W421382" s="30"/>
    </row>
    <row r="421383" spans="23:23">
      <c r="W421383" s="30"/>
    </row>
    <row r="421384" spans="23:23">
      <c r="W421384" s="30"/>
    </row>
    <row r="421385" spans="23:23">
      <c r="W421385" s="30"/>
    </row>
    <row r="421386" spans="23:23">
      <c r="W421386" s="30"/>
    </row>
    <row r="421387" spans="23:23">
      <c r="W421387" s="30"/>
    </row>
    <row r="421388" spans="23:23">
      <c r="W421388" s="30"/>
    </row>
    <row r="421389" spans="23:23">
      <c r="W421389" s="30"/>
    </row>
    <row r="421390" spans="23:23">
      <c r="W421390" s="30"/>
    </row>
    <row r="421391" spans="23:23">
      <c r="W421391" s="30"/>
    </row>
    <row r="421392" spans="23:23">
      <c r="W421392" s="30"/>
    </row>
    <row r="421393" spans="23:23">
      <c r="W421393" s="30"/>
    </row>
    <row r="421394" spans="23:23">
      <c r="W421394" s="30"/>
    </row>
    <row r="421395" spans="23:23">
      <c r="W421395" s="30"/>
    </row>
    <row r="421396" spans="23:23">
      <c r="W421396" s="30"/>
    </row>
    <row r="421397" spans="23:23">
      <c r="W421397" s="30"/>
    </row>
    <row r="421398" spans="23:23">
      <c r="W421398" s="30"/>
    </row>
    <row r="421399" spans="23:23">
      <c r="W421399" s="30"/>
    </row>
    <row r="421400" spans="23:23">
      <c r="W421400" s="30"/>
    </row>
    <row r="421401" spans="23:23">
      <c r="W421401" s="30"/>
    </row>
    <row r="421402" spans="23:23">
      <c r="W421402" s="30"/>
    </row>
    <row r="421403" spans="23:23">
      <c r="W421403" s="30"/>
    </row>
    <row r="421404" spans="23:23">
      <c r="W421404" s="30"/>
    </row>
    <row r="421405" spans="23:23">
      <c r="W421405" s="30"/>
    </row>
    <row r="421406" spans="23:23">
      <c r="W421406" s="30"/>
    </row>
    <row r="421407" spans="23:23">
      <c r="W421407" s="30"/>
    </row>
    <row r="421408" spans="23:23">
      <c r="W421408" s="30"/>
    </row>
    <row r="421409" spans="23:23">
      <c r="W421409" s="30"/>
    </row>
    <row r="421410" spans="23:23">
      <c r="W421410" s="30"/>
    </row>
    <row r="421411" spans="23:23">
      <c r="W421411" s="30"/>
    </row>
    <row r="421412" spans="23:23">
      <c r="W421412" s="30"/>
    </row>
    <row r="421413" spans="23:23">
      <c r="W421413" s="30"/>
    </row>
    <row r="421414" spans="23:23">
      <c r="W421414" s="30"/>
    </row>
    <row r="421415" spans="23:23">
      <c r="W421415" s="30"/>
    </row>
    <row r="421416" spans="23:23">
      <c r="W421416" s="30"/>
    </row>
    <row r="421417" spans="23:23">
      <c r="W421417" s="30"/>
    </row>
    <row r="421418" spans="23:23">
      <c r="W421418" s="30"/>
    </row>
    <row r="421419" spans="23:23">
      <c r="W421419" s="30"/>
    </row>
    <row r="421420" spans="23:23">
      <c r="W421420" s="30"/>
    </row>
    <row r="421421" spans="23:23">
      <c r="W421421" s="30"/>
    </row>
    <row r="421422" spans="23:23">
      <c r="W421422" s="30"/>
    </row>
    <row r="421423" spans="23:23">
      <c r="W421423" s="30"/>
    </row>
    <row r="421424" spans="23:23">
      <c r="W421424" s="30"/>
    </row>
    <row r="421425" spans="23:23">
      <c r="W421425" s="30"/>
    </row>
    <row r="421426" spans="23:23">
      <c r="W421426" s="30"/>
    </row>
    <row r="421427" spans="23:23">
      <c r="W421427" s="30"/>
    </row>
    <row r="421428" spans="23:23">
      <c r="W421428" s="30"/>
    </row>
    <row r="421429" spans="23:23">
      <c r="W421429" s="30"/>
    </row>
    <row r="421430" spans="23:23">
      <c r="W421430" s="30"/>
    </row>
    <row r="421431" spans="23:23">
      <c r="W421431" s="30"/>
    </row>
    <row r="421432" spans="23:23">
      <c r="W421432" s="30"/>
    </row>
    <row r="421433" spans="23:23">
      <c r="W421433" s="30"/>
    </row>
    <row r="421434" spans="23:23">
      <c r="W421434" s="30"/>
    </row>
    <row r="421435" spans="23:23">
      <c r="W421435" s="30"/>
    </row>
    <row r="421436" spans="23:23">
      <c r="W421436" s="30"/>
    </row>
    <row r="421437" spans="23:23">
      <c r="W421437" s="30"/>
    </row>
    <row r="421438" spans="23:23">
      <c r="W421438" s="30"/>
    </row>
    <row r="421439" spans="23:23">
      <c r="W421439" s="30"/>
    </row>
    <row r="421440" spans="23:23">
      <c r="W421440" s="30"/>
    </row>
    <row r="421441" spans="23:23">
      <c r="W421441" s="30"/>
    </row>
    <row r="421442" spans="23:23">
      <c r="W421442" s="30"/>
    </row>
    <row r="421443" spans="23:23">
      <c r="W421443" s="30"/>
    </row>
    <row r="421444" spans="23:23">
      <c r="W421444" s="30"/>
    </row>
    <row r="421445" spans="23:23">
      <c r="W421445" s="30"/>
    </row>
    <row r="421446" spans="23:23">
      <c r="W421446" s="30"/>
    </row>
    <row r="421447" spans="23:23">
      <c r="W421447" s="30"/>
    </row>
    <row r="421448" spans="23:23">
      <c r="W421448" s="30"/>
    </row>
    <row r="421449" spans="23:23">
      <c r="W421449" s="30"/>
    </row>
    <row r="421450" spans="23:23">
      <c r="W421450" s="30"/>
    </row>
    <row r="421451" spans="23:23">
      <c r="W421451" s="30"/>
    </row>
    <row r="421452" spans="23:23">
      <c r="W421452" s="30"/>
    </row>
    <row r="421453" spans="23:23">
      <c r="W421453" s="30"/>
    </row>
    <row r="421454" spans="23:23">
      <c r="W421454" s="30"/>
    </row>
    <row r="421455" spans="23:23">
      <c r="W421455" s="30"/>
    </row>
    <row r="421456" spans="23:23">
      <c r="W421456" s="30"/>
    </row>
    <row r="421457" spans="23:23">
      <c r="W421457" s="30"/>
    </row>
    <row r="421458" spans="23:23">
      <c r="W421458" s="30"/>
    </row>
    <row r="421459" spans="23:23">
      <c r="W421459" s="30"/>
    </row>
    <row r="421460" spans="23:23">
      <c r="W421460" s="30"/>
    </row>
    <row r="421461" spans="23:23">
      <c r="W421461" s="30"/>
    </row>
    <row r="421462" spans="23:23">
      <c r="W421462" s="30"/>
    </row>
    <row r="421463" spans="23:23">
      <c r="W421463" s="30"/>
    </row>
    <row r="421464" spans="23:23">
      <c r="W421464" s="30"/>
    </row>
    <row r="421465" spans="23:23">
      <c r="W421465" s="30"/>
    </row>
    <row r="421466" spans="23:23">
      <c r="W421466" s="30"/>
    </row>
    <row r="421467" spans="23:23">
      <c r="W421467" s="30"/>
    </row>
    <row r="421468" spans="23:23">
      <c r="W421468" s="30"/>
    </row>
    <row r="421469" spans="23:23">
      <c r="W421469" s="30"/>
    </row>
    <row r="421470" spans="23:23">
      <c r="W421470" s="30"/>
    </row>
    <row r="421471" spans="23:23">
      <c r="W421471" s="30"/>
    </row>
    <row r="421472" spans="23:23">
      <c r="W421472" s="30"/>
    </row>
    <row r="421473" spans="23:23">
      <c r="W421473" s="30"/>
    </row>
    <row r="421474" spans="23:23">
      <c r="W421474" s="30"/>
    </row>
    <row r="421475" spans="23:23">
      <c r="W421475" s="30"/>
    </row>
    <row r="421476" spans="23:23">
      <c r="W421476" s="30"/>
    </row>
    <row r="421477" spans="23:23">
      <c r="W421477" s="30"/>
    </row>
    <row r="421478" spans="23:23">
      <c r="W421478" s="30"/>
    </row>
    <row r="421479" spans="23:23">
      <c r="W421479" s="30"/>
    </row>
    <row r="421480" spans="23:23">
      <c r="W421480" s="30"/>
    </row>
    <row r="421481" spans="23:23">
      <c r="W421481" s="30"/>
    </row>
    <row r="421482" spans="23:23">
      <c r="W421482" s="30"/>
    </row>
    <row r="421483" spans="23:23">
      <c r="W421483" s="30"/>
    </row>
    <row r="421484" spans="23:23">
      <c r="W421484" s="30"/>
    </row>
    <row r="421485" spans="23:23">
      <c r="W421485" s="30"/>
    </row>
    <row r="421486" spans="23:23">
      <c r="W421486" s="30"/>
    </row>
    <row r="421487" spans="23:23">
      <c r="W421487" s="30"/>
    </row>
    <row r="421488" spans="23:23">
      <c r="W421488" s="30"/>
    </row>
    <row r="421489" spans="23:23">
      <c r="W421489" s="30"/>
    </row>
    <row r="421490" spans="23:23">
      <c r="W421490" s="30"/>
    </row>
    <row r="421491" spans="23:23">
      <c r="W421491" s="30"/>
    </row>
    <row r="421492" spans="23:23">
      <c r="W421492" s="30"/>
    </row>
    <row r="421493" spans="23:23">
      <c r="W421493" s="30"/>
    </row>
    <row r="421494" spans="23:23">
      <c r="W421494" s="30"/>
    </row>
    <row r="421495" spans="23:23">
      <c r="W421495" s="30"/>
    </row>
    <row r="421496" spans="23:23">
      <c r="W421496" s="30"/>
    </row>
    <row r="421497" spans="23:23">
      <c r="W421497" s="30"/>
    </row>
    <row r="421498" spans="23:23">
      <c r="W421498" s="30"/>
    </row>
    <row r="421499" spans="23:23">
      <c r="W421499" s="30"/>
    </row>
    <row r="421500" spans="23:23">
      <c r="W421500" s="30"/>
    </row>
    <row r="421501" spans="23:23">
      <c r="W421501" s="30"/>
    </row>
    <row r="421502" spans="23:23">
      <c r="W421502" s="30"/>
    </row>
    <row r="421503" spans="23:23">
      <c r="W421503" s="30"/>
    </row>
    <row r="421504" spans="23:23">
      <c r="W421504" s="30"/>
    </row>
    <row r="421505" spans="23:23">
      <c r="W421505" s="30"/>
    </row>
    <row r="421506" spans="23:23">
      <c r="W421506" s="30"/>
    </row>
    <row r="421507" spans="23:23">
      <c r="W421507" s="30"/>
    </row>
    <row r="421508" spans="23:23">
      <c r="W421508" s="30"/>
    </row>
    <row r="421509" spans="23:23">
      <c r="W421509" s="30"/>
    </row>
    <row r="421510" spans="23:23">
      <c r="W421510" s="30"/>
    </row>
    <row r="421511" spans="23:23">
      <c r="W421511" s="30"/>
    </row>
    <row r="421512" spans="23:23">
      <c r="W421512" s="30"/>
    </row>
    <row r="421513" spans="23:23">
      <c r="W421513" s="30"/>
    </row>
    <row r="421514" spans="23:23">
      <c r="W421514" s="30"/>
    </row>
    <row r="421515" spans="23:23">
      <c r="W421515" s="30"/>
    </row>
    <row r="421516" spans="23:23">
      <c r="W421516" s="30"/>
    </row>
    <row r="421517" spans="23:23">
      <c r="W421517" s="30"/>
    </row>
    <row r="421518" spans="23:23">
      <c r="W421518" s="30"/>
    </row>
    <row r="421519" spans="23:23">
      <c r="W421519" s="30"/>
    </row>
    <row r="421520" spans="23:23">
      <c r="W421520" s="30"/>
    </row>
    <row r="421521" spans="23:23">
      <c r="W421521" s="30"/>
    </row>
    <row r="421522" spans="23:23">
      <c r="W421522" s="30"/>
    </row>
    <row r="421523" spans="23:23">
      <c r="W421523" s="30"/>
    </row>
    <row r="421524" spans="23:23">
      <c r="W421524" s="30"/>
    </row>
    <row r="421525" spans="23:23">
      <c r="W421525" s="30"/>
    </row>
    <row r="421526" spans="23:23">
      <c r="W421526" s="30"/>
    </row>
    <row r="421527" spans="23:23">
      <c r="W421527" s="30"/>
    </row>
    <row r="421528" spans="23:23">
      <c r="W421528" s="30"/>
    </row>
    <row r="421529" spans="23:23">
      <c r="W421529" s="30"/>
    </row>
    <row r="421530" spans="23:23">
      <c r="W421530" s="30"/>
    </row>
    <row r="421531" spans="23:23">
      <c r="W421531" s="30"/>
    </row>
    <row r="421532" spans="23:23">
      <c r="W421532" s="30"/>
    </row>
    <row r="421533" spans="23:23">
      <c r="W421533" s="30"/>
    </row>
    <row r="421534" spans="23:23">
      <c r="W421534" s="30"/>
    </row>
    <row r="421535" spans="23:23">
      <c r="W421535" s="30"/>
    </row>
    <row r="421536" spans="23:23">
      <c r="W421536" s="30"/>
    </row>
    <row r="421537" spans="23:23">
      <c r="W421537" s="30"/>
    </row>
    <row r="421538" spans="23:23">
      <c r="W421538" s="30"/>
    </row>
    <row r="421539" spans="23:23">
      <c r="W421539" s="30"/>
    </row>
    <row r="421540" spans="23:23">
      <c r="W421540" s="30"/>
    </row>
    <row r="421541" spans="23:23">
      <c r="W421541" s="30"/>
    </row>
    <row r="421542" spans="23:23">
      <c r="W421542" s="30"/>
    </row>
    <row r="421543" spans="23:23">
      <c r="W421543" s="30"/>
    </row>
    <row r="421544" spans="23:23">
      <c r="W421544" s="30"/>
    </row>
    <row r="421545" spans="23:23">
      <c r="W421545" s="30"/>
    </row>
    <row r="421546" spans="23:23">
      <c r="W421546" s="30"/>
    </row>
    <row r="421547" spans="23:23">
      <c r="W421547" s="30"/>
    </row>
    <row r="421548" spans="23:23">
      <c r="W421548" s="30"/>
    </row>
    <row r="421549" spans="23:23">
      <c r="W421549" s="30"/>
    </row>
    <row r="421550" spans="23:23">
      <c r="W421550" s="30"/>
    </row>
    <row r="421551" spans="23:23">
      <c r="W421551" s="30"/>
    </row>
    <row r="421552" spans="23:23">
      <c r="W421552" s="30"/>
    </row>
    <row r="421553" spans="23:23">
      <c r="W421553" s="30"/>
    </row>
    <row r="421554" spans="23:23">
      <c r="W421554" s="30"/>
    </row>
    <row r="421555" spans="23:23">
      <c r="W421555" s="30"/>
    </row>
    <row r="421556" spans="23:23">
      <c r="W421556" s="30"/>
    </row>
    <row r="421557" spans="23:23">
      <c r="W421557" s="30"/>
    </row>
    <row r="421558" spans="23:23">
      <c r="W421558" s="30"/>
    </row>
    <row r="421559" spans="23:23">
      <c r="W421559" s="30"/>
    </row>
    <row r="421560" spans="23:23">
      <c r="W421560" s="30"/>
    </row>
    <row r="421561" spans="23:23">
      <c r="W421561" s="30"/>
    </row>
    <row r="421562" spans="23:23">
      <c r="W421562" s="30"/>
    </row>
    <row r="421563" spans="23:23">
      <c r="W421563" s="30"/>
    </row>
    <row r="421564" spans="23:23">
      <c r="W421564" s="30"/>
    </row>
    <row r="421565" spans="23:23">
      <c r="W421565" s="30"/>
    </row>
    <row r="421566" spans="23:23">
      <c r="W421566" s="30"/>
    </row>
    <row r="421567" spans="23:23">
      <c r="W421567" s="30"/>
    </row>
    <row r="421568" spans="23:23">
      <c r="W421568" s="30"/>
    </row>
    <row r="421569" spans="23:23">
      <c r="W421569" s="30"/>
    </row>
    <row r="421570" spans="23:23">
      <c r="W421570" s="30"/>
    </row>
    <row r="421571" spans="23:23">
      <c r="W421571" s="30"/>
    </row>
    <row r="421572" spans="23:23">
      <c r="W421572" s="30"/>
    </row>
    <row r="421573" spans="23:23">
      <c r="W421573" s="30"/>
    </row>
    <row r="421574" spans="23:23">
      <c r="W421574" s="30"/>
    </row>
    <row r="421575" spans="23:23">
      <c r="W421575" s="30"/>
    </row>
    <row r="421576" spans="23:23">
      <c r="W421576" s="30"/>
    </row>
    <row r="421577" spans="23:23">
      <c r="W421577" s="30"/>
    </row>
    <row r="421578" spans="23:23">
      <c r="W421578" s="30"/>
    </row>
    <row r="421579" spans="23:23">
      <c r="W421579" s="30"/>
    </row>
    <row r="421580" spans="23:23">
      <c r="W421580" s="30"/>
    </row>
    <row r="421581" spans="23:23">
      <c r="W421581" s="30"/>
    </row>
    <row r="421582" spans="23:23">
      <c r="W421582" s="30"/>
    </row>
    <row r="421583" spans="23:23">
      <c r="W421583" s="30"/>
    </row>
    <row r="421584" spans="23:23">
      <c r="W421584" s="30"/>
    </row>
    <row r="421585" spans="23:23">
      <c r="W421585" s="30"/>
    </row>
    <row r="421586" spans="23:23">
      <c r="W421586" s="30"/>
    </row>
    <row r="421587" spans="23:23">
      <c r="W421587" s="30"/>
    </row>
    <row r="421588" spans="23:23">
      <c r="W421588" s="30"/>
    </row>
    <row r="421589" spans="23:23">
      <c r="W421589" s="30"/>
    </row>
    <row r="421590" spans="23:23">
      <c r="W421590" s="30"/>
    </row>
    <row r="421591" spans="23:23">
      <c r="W421591" s="30"/>
    </row>
    <row r="421592" spans="23:23">
      <c r="W421592" s="30"/>
    </row>
    <row r="421593" spans="23:23">
      <c r="W421593" s="30"/>
    </row>
    <row r="421594" spans="23:23">
      <c r="W421594" s="30"/>
    </row>
    <row r="421595" spans="23:23">
      <c r="W421595" s="30"/>
    </row>
    <row r="421596" spans="23:23">
      <c r="W421596" s="30"/>
    </row>
    <row r="421597" spans="23:23">
      <c r="W421597" s="30"/>
    </row>
    <row r="421598" spans="23:23">
      <c r="W421598" s="30"/>
    </row>
    <row r="421599" spans="23:23">
      <c r="W421599" s="30"/>
    </row>
    <row r="421600" spans="23:23">
      <c r="W421600" s="30"/>
    </row>
    <row r="421601" spans="23:23">
      <c r="W421601" s="30"/>
    </row>
    <row r="421602" spans="23:23">
      <c r="W421602" s="30"/>
    </row>
    <row r="421603" spans="23:23">
      <c r="W421603" s="30"/>
    </row>
    <row r="421604" spans="23:23">
      <c r="W421604" s="30"/>
    </row>
    <row r="421605" spans="23:23">
      <c r="W421605" s="30"/>
    </row>
    <row r="421606" spans="23:23">
      <c r="W421606" s="30"/>
    </row>
    <row r="421607" spans="23:23">
      <c r="W421607" s="30"/>
    </row>
    <row r="421608" spans="23:23">
      <c r="W421608" s="30"/>
    </row>
    <row r="421609" spans="23:23">
      <c r="W421609" s="30"/>
    </row>
    <row r="421610" spans="23:23">
      <c r="W421610" s="30"/>
    </row>
    <row r="421611" spans="23:23">
      <c r="W421611" s="30"/>
    </row>
    <row r="421612" spans="23:23">
      <c r="W421612" s="30"/>
    </row>
    <row r="421613" spans="23:23">
      <c r="W421613" s="30"/>
    </row>
    <row r="421614" spans="23:23">
      <c r="W421614" s="30"/>
    </row>
    <row r="421615" spans="23:23">
      <c r="W421615" s="30"/>
    </row>
    <row r="421616" spans="23:23">
      <c r="W421616" s="30"/>
    </row>
    <row r="421617" spans="23:23">
      <c r="W421617" s="30"/>
    </row>
    <row r="421618" spans="23:23">
      <c r="W421618" s="30"/>
    </row>
    <row r="421619" spans="23:23">
      <c r="W421619" s="30"/>
    </row>
    <row r="421620" spans="23:23">
      <c r="W421620" s="30"/>
    </row>
    <row r="421621" spans="23:23">
      <c r="W421621" s="30"/>
    </row>
    <row r="421622" spans="23:23">
      <c r="W421622" s="30"/>
    </row>
    <row r="421623" spans="23:23">
      <c r="W421623" s="30"/>
    </row>
    <row r="421624" spans="23:23">
      <c r="W421624" s="30"/>
    </row>
    <row r="421625" spans="23:23">
      <c r="W421625" s="30"/>
    </row>
    <row r="421626" spans="23:23">
      <c r="W421626" s="30"/>
    </row>
    <row r="421627" spans="23:23">
      <c r="W421627" s="30"/>
    </row>
    <row r="421628" spans="23:23">
      <c r="W421628" s="30"/>
    </row>
    <row r="421629" spans="23:23">
      <c r="W421629" s="30"/>
    </row>
    <row r="421630" spans="23:23">
      <c r="W421630" s="30"/>
    </row>
    <row r="421631" spans="23:23">
      <c r="W421631" s="30"/>
    </row>
    <row r="421632" spans="23:23">
      <c r="W421632" s="30"/>
    </row>
    <row r="421633" spans="23:23">
      <c r="W421633" s="30"/>
    </row>
    <row r="421634" spans="23:23">
      <c r="W421634" s="30"/>
    </row>
    <row r="421635" spans="23:23">
      <c r="W421635" s="30"/>
    </row>
    <row r="421636" spans="23:23">
      <c r="W421636" s="30"/>
    </row>
    <row r="421637" spans="23:23">
      <c r="W421637" s="30"/>
    </row>
    <row r="421638" spans="23:23">
      <c r="W421638" s="30"/>
    </row>
    <row r="421639" spans="23:23">
      <c r="W421639" s="30"/>
    </row>
    <row r="421640" spans="23:23">
      <c r="W421640" s="30"/>
    </row>
    <row r="421641" spans="23:23">
      <c r="W421641" s="30"/>
    </row>
    <row r="421642" spans="23:23">
      <c r="W421642" s="30"/>
    </row>
    <row r="421643" spans="23:23">
      <c r="W421643" s="30"/>
    </row>
    <row r="421644" spans="23:23">
      <c r="W421644" s="30"/>
    </row>
    <row r="421645" spans="23:23">
      <c r="W421645" s="30"/>
    </row>
    <row r="421646" spans="23:23">
      <c r="W421646" s="30"/>
    </row>
    <row r="421647" spans="23:23">
      <c r="W421647" s="30"/>
    </row>
    <row r="421648" spans="23:23">
      <c r="W421648" s="30"/>
    </row>
    <row r="421649" spans="23:23">
      <c r="W421649" s="30"/>
    </row>
    <row r="421650" spans="23:23">
      <c r="W421650" s="30"/>
    </row>
    <row r="421651" spans="23:23">
      <c r="W421651" s="30"/>
    </row>
    <row r="421652" spans="23:23">
      <c r="W421652" s="30"/>
    </row>
    <row r="421653" spans="23:23">
      <c r="W421653" s="30"/>
    </row>
    <row r="421654" spans="23:23">
      <c r="W421654" s="30"/>
    </row>
    <row r="421655" spans="23:23">
      <c r="W421655" s="30"/>
    </row>
    <row r="421656" spans="23:23">
      <c r="W421656" s="30"/>
    </row>
    <row r="421657" spans="23:23">
      <c r="W421657" s="30"/>
    </row>
    <row r="421658" spans="23:23">
      <c r="W421658" s="30"/>
    </row>
    <row r="421659" spans="23:23">
      <c r="W421659" s="30"/>
    </row>
    <row r="421660" spans="23:23">
      <c r="W421660" s="30"/>
    </row>
    <row r="421661" spans="23:23">
      <c r="W421661" s="30"/>
    </row>
    <row r="421662" spans="23:23">
      <c r="W421662" s="30"/>
    </row>
    <row r="421663" spans="23:23">
      <c r="W421663" s="30"/>
    </row>
    <row r="421664" spans="23:23">
      <c r="W421664" s="30"/>
    </row>
    <row r="421665" spans="23:23">
      <c r="W421665" s="30"/>
    </row>
    <row r="421666" spans="23:23">
      <c r="W421666" s="30"/>
    </row>
    <row r="421667" spans="23:23">
      <c r="W421667" s="30"/>
    </row>
    <row r="421668" spans="23:23">
      <c r="W421668" s="30"/>
    </row>
    <row r="421669" spans="23:23">
      <c r="W421669" s="30"/>
    </row>
    <row r="421670" spans="23:23">
      <c r="W421670" s="30"/>
    </row>
    <row r="421671" spans="23:23">
      <c r="W421671" s="30"/>
    </row>
    <row r="421672" spans="23:23">
      <c r="W421672" s="30"/>
    </row>
    <row r="421673" spans="23:23">
      <c r="W421673" s="30"/>
    </row>
    <row r="421674" spans="23:23">
      <c r="W421674" s="30"/>
    </row>
    <row r="421675" spans="23:23">
      <c r="W421675" s="30"/>
    </row>
    <row r="421676" spans="23:23">
      <c r="W421676" s="30"/>
    </row>
    <row r="421677" spans="23:23">
      <c r="W421677" s="30"/>
    </row>
    <row r="421678" spans="23:23">
      <c r="W421678" s="30"/>
    </row>
    <row r="421679" spans="23:23">
      <c r="W421679" s="30"/>
    </row>
    <row r="421680" spans="23:23">
      <c r="W421680" s="30"/>
    </row>
    <row r="421681" spans="23:23">
      <c r="W421681" s="30"/>
    </row>
    <row r="421682" spans="23:23">
      <c r="W421682" s="30"/>
    </row>
    <row r="421683" spans="23:23">
      <c r="W421683" s="30"/>
    </row>
    <row r="421684" spans="23:23">
      <c r="W421684" s="30"/>
    </row>
    <row r="421685" spans="23:23">
      <c r="W421685" s="30"/>
    </row>
    <row r="421686" spans="23:23">
      <c r="W421686" s="30"/>
    </row>
    <row r="421687" spans="23:23">
      <c r="W421687" s="30"/>
    </row>
    <row r="421688" spans="23:23">
      <c r="W421688" s="30"/>
    </row>
    <row r="421689" spans="23:23">
      <c r="W421689" s="30"/>
    </row>
    <row r="421690" spans="23:23">
      <c r="W421690" s="30"/>
    </row>
    <row r="421691" spans="23:23">
      <c r="W421691" s="30"/>
    </row>
    <row r="421692" spans="23:23">
      <c r="W421692" s="30"/>
    </row>
    <row r="421693" spans="23:23">
      <c r="W421693" s="30"/>
    </row>
    <row r="421694" spans="23:23">
      <c r="W421694" s="30"/>
    </row>
    <row r="421695" spans="23:23">
      <c r="W421695" s="30"/>
    </row>
    <row r="421696" spans="23:23">
      <c r="W421696" s="30"/>
    </row>
    <row r="421697" spans="23:23">
      <c r="W421697" s="30"/>
    </row>
    <row r="421698" spans="23:23">
      <c r="W421698" s="30"/>
    </row>
    <row r="421699" spans="23:23">
      <c r="W421699" s="30"/>
    </row>
    <row r="421700" spans="23:23">
      <c r="W421700" s="30"/>
    </row>
    <row r="421701" spans="23:23">
      <c r="W421701" s="30"/>
    </row>
    <row r="421702" spans="23:23">
      <c r="W421702" s="30"/>
    </row>
    <row r="421703" spans="23:23">
      <c r="W421703" s="30"/>
    </row>
    <row r="421704" spans="23:23">
      <c r="W421704" s="30"/>
    </row>
    <row r="421705" spans="23:23">
      <c r="W421705" s="30"/>
    </row>
    <row r="421706" spans="23:23">
      <c r="W421706" s="30"/>
    </row>
    <row r="421707" spans="23:23">
      <c r="W421707" s="30"/>
    </row>
    <row r="421708" spans="23:23">
      <c r="W421708" s="30"/>
    </row>
    <row r="421709" spans="23:23">
      <c r="W421709" s="30"/>
    </row>
    <row r="421710" spans="23:23">
      <c r="W421710" s="30"/>
    </row>
    <row r="421711" spans="23:23">
      <c r="W421711" s="30"/>
    </row>
    <row r="421712" spans="23:23">
      <c r="W421712" s="30"/>
    </row>
    <row r="421713" spans="23:23">
      <c r="W421713" s="30"/>
    </row>
    <row r="421714" spans="23:23">
      <c r="W421714" s="30"/>
    </row>
    <row r="421715" spans="23:23">
      <c r="W421715" s="30"/>
    </row>
    <row r="421716" spans="23:23">
      <c r="W421716" s="30"/>
    </row>
    <row r="421717" spans="23:23">
      <c r="W421717" s="30"/>
    </row>
    <row r="421718" spans="23:23">
      <c r="W421718" s="30"/>
    </row>
    <row r="421719" spans="23:23">
      <c r="W421719" s="30"/>
    </row>
    <row r="421720" spans="23:23">
      <c r="W421720" s="30"/>
    </row>
    <row r="421721" spans="23:23">
      <c r="W421721" s="30"/>
    </row>
    <row r="421722" spans="23:23">
      <c r="W421722" s="30"/>
    </row>
    <row r="421723" spans="23:23">
      <c r="W421723" s="30"/>
    </row>
    <row r="421724" spans="23:23">
      <c r="W421724" s="30"/>
    </row>
    <row r="421725" spans="23:23">
      <c r="W421725" s="30"/>
    </row>
    <row r="421726" spans="23:23">
      <c r="W421726" s="30"/>
    </row>
    <row r="421727" spans="23:23">
      <c r="W421727" s="30"/>
    </row>
    <row r="421728" spans="23:23">
      <c r="W421728" s="30"/>
    </row>
    <row r="421729" spans="23:23">
      <c r="W421729" s="30"/>
    </row>
    <row r="421730" spans="23:23">
      <c r="W421730" s="30"/>
    </row>
    <row r="421731" spans="23:23">
      <c r="W421731" s="30"/>
    </row>
    <row r="421732" spans="23:23">
      <c r="W421732" s="30"/>
    </row>
    <row r="421733" spans="23:23">
      <c r="W421733" s="30"/>
    </row>
    <row r="421734" spans="23:23">
      <c r="W421734" s="30"/>
    </row>
    <row r="421735" spans="23:23">
      <c r="W421735" s="30"/>
    </row>
    <row r="421736" spans="23:23">
      <c r="W421736" s="30"/>
    </row>
    <row r="421737" spans="23:23">
      <c r="W421737" s="30"/>
    </row>
    <row r="421738" spans="23:23">
      <c r="W421738" s="30"/>
    </row>
    <row r="421739" spans="23:23">
      <c r="W421739" s="30"/>
    </row>
    <row r="421740" spans="23:23">
      <c r="W421740" s="30"/>
    </row>
    <row r="421741" spans="23:23">
      <c r="W421741" s="30"/>
    </row>
    <row r="421742" spans="23:23">
      <c r="W421742" s="30"/>
    </row>
    <row r="421743" spans="23:23">
      <c r="W421743" s="30"/>
    </row>
    <row r="421744" spans="23:23">
      <c r="W421744" s="30"/>
    </row>
    <row r="421745" spans="23:23">
      <c r="W421745" s="30"/>
    </row>
    <row r="421746" spans="23:23">
      <c r="W421746" s="30"/>
    </row>
    <row r="421747" spans="23:23">
      <c r="W421747" s="30"/>
    </row>
    <row r="421748" spans="23:23">
      <c r="W421748" s="30"/>
    </row>
    <row r="421749" spans="23:23">
      <c r="W421749" s="30"/>
    </row>
    <row r="421750" spans="23:23">
      <c r="W421750" s="30"/>
    </row>
    <row r="421751" spans="23:23">
      <c r="W421751" s="30"/>
    </row>
    <row r="421752" spans="23:23">
      <c r="W421752" s="30"/>
    </row>
    <row r="421753" spans="23:23">
      <c r="W421753" s="30"/>
    </row>
    <row r="421754" spans="23:23">
      <c r="W421754" s="30"/>
    </row>
    <row r="421755" spans="23:23">
      <c r="W421755" s="30"/>
    </row>
    <row r="421756" spans="23:23">
      <c r="W421756" s="30"/>
    </row>
    <row r="421757" spans="23:23">
      <c r="W421757" s="30"/>
    </row>
    <row r="421758" spans="23:23">
      <c r="W421758" s="30"/>
    </row>
    <row r="421759" spans="23:23">
      <c r="W421759" s="30"/>
    </row>
    <row r="421760" spans="23:23">
      <c r="W421760" s="30"/>
    </row>
    <row r="421761" spans="23:23">
      <c r="W421761" s="30"/>
    </row>
    <row r="421762" spans="23:23">
      <c r="W421762" s="30"/>
    </row>
    <row r="421763" spans="23:23">
      <c r="W421763" s="30"/>
    </row>
    <row r="421764" spans="23:23">
      <c r="W421764" s="30"/>
    </row>
    <row r="421765" spans="23:23">
      <c r="W421765" s="30"/>
    </row>
    <row r="421766" spans="23:23">
      <c r="W421766" s="30"/>
    </row>
    <row r="421767" spans="23:23">
      <c r="W421767" s="30"/>
    </row>
    <row r="421768" spans="23:23">
      <c r="W421768" s="30"/>
    </row>
    <row r="421769" spans="23:23">
      <c r="W421769" s="30"/>
    </row>
    <row r="421770" spans="23:23">
      <c r="W421770" s="30"/>
    </row>
    <row r="421771" spans="23:23">
      <c r="W421771" s="30"/>
    </row>
    <row r="421772" spans="23:23">
      <c r="W421772" s="30"/>
    </row>
    <row r="421773" spans="23:23">
      <c r="W421773" s="30"/>
    </row>
    <row r="421774" spans="23:23">
      <c r="W421774" s="30"/>
    </row>
    <row r="421775" spans="23:23">
      <c r="W421775" s="30"/>
    </row>
    <row r="421776" spans="23:23">
      <c r="W421776" s="30"/>
    </row>
    <row r="421777" spans="23:23">
      <c r="W421777" s="30"/>
    </row>
    <row r="421778" spans="23:23">
      <c r="W421778" s="30"/>
    </row>
    <row r="421779" spans="23:23">
      <c r="W421779" s="30"/>
    </row>
    <row r="421780" spans="23:23">
      <c r="W421780" s="30"/>
    </row>
    <row r="421781" spans="23:23">
      <c r="W421781" s="30"/>
    </row>
    <row r="421782" spans="23:23">
      <c r="W421782" s="30"/>
    </row>
    <row r="421783" spans="23:23">
      <c r="W421783" s="30"/>
    </row>
    <row r="421784" spans="23:23">
      <c r="W421784" s="30"/>
    </row>
    <row r="421785" spans="23:23">
      <c r="W421785" s="30"/>
    </row>
    <row r="421786" spans="23:23">
      <c r="W421786" s="30"/>
    </row>
    <row r="421787" spans="23:23">
      <c r="W421787" s="30"/>
    </row>
    <row r="421788" spans="23:23">
      <c r="W421788" s="30"/>
    </row>
    <row r="421789" spans="23:23">
      <c r="W421789" s="30"/>
    </row>
    <row r="421790" spans="23:23">
      <c r="W421790" s="30"/>
    </row>
    <row r="421791" spans="23:23">
      <c r="W421791" s="30"/>
    </row>
    <row r="421792" spans="23:23">
      <c r="W421792" s="30"/>
    </row>
    <row r="421793" spans="23:23">
      <c r="W421793" s="30"/>
    </row>
    <row r="421794" spans="23:23">
      <c r="W421794" s="30"/>
    </row>
    <row r="421795" spans="23:23">
      <c r="W421795" s="30"/>
    </row>
    <row r="421796" spans="23:23">
      <c r="W421796" s="30"/>
    </row>
    <row r="421797" spans="23:23">
      <c r="W421797" s="30"/>
    </row>
    <row r="421798" spans="23:23">
      <c r="W421798" s="30"/>
    </row>
    <row r="421799" spans="23:23">
      <c r="W421799" s="30"/>
    </row>
    <row r="421800" spans="23:23">
      <c r="W421800" s="30"/>
    </row>
    <row r="421801" spans="23:23">
      <c r="W421801" s="30"/>
    </row>
    <row r="421802" spans="23:23">
      <c r="W421802" s="30"/>
    </row>
    <row r="421803" spans="23:23">
      <c r="W421803" s="30"/>
    </row>
    <row r="421804" spans="23:23">
      <c r="W421804" s="30"/>
    </row>
    <row r="421805" spans="23:23">
      <c r="W421805" s="30"/>
    </row>
    <row r="421806" spans="23:23">
      <c r="W421806" s="30"/>
    </row>
    <row r="421807" spans="23:23">
      <c r="W421807" s="30"/>
    </row>
    <row r="421808" spans="23:23">
      <c r="W421808" s="30"/>
    </row>
    <row r="421809" spans="23:23">
      <c r="W421809" s="30"/>
    </row>
    <row r="421810" spans="23:23">
      <c r="W421810" s="30"/>
    </row>
    <row r="421811" spans="23:23">
      <c r="W421811" s="30"/>
    </row>
    <row r="421812" spans="23:23">
      <c r="W421812" s="30"/>
    </row>
    <row r="421813" spans="23:23">
      <c r="W421813" s="30"/>
    </row>
    <row r="421814" spans="23:23">
      <c r="W421814" s="30"/>
    </row>
    <row r="421815" spans="23:23">
      <c r="W421815" s="30"/>
    </row>
    <row r="421816" spans="23:23">
      <c r="W421816" s="30"/>
    </row>
    <row r="421817" spans="23:23">
      <c r="W421817" s="30"/>
    </row>
    <row r="421818" spans="23:23">
      <c r="W421818" s="30"/>
    </row>
    <row r="421819" spans="23:23">
      <c r="W421819" s="30"/>
    </row>
    <row r="421820" spans="23:23">
      <c r="W421820" s="30"/>
    </row>
    <row r="421821" spans="23:23">
      <c r="W421821" s="30"/>
    </row>
    <row r="421822" spans="23:23">
      <c r="W421822" s="30"/>
    </row>
    <row r="421823" spans="23:23">
      <c r="W421823" s="30"/>
    </row>
    <row r="421824" spans="23:23">
      <c r="W421824" s="30"/>
    </row>
    <row r="421825" spans="23:23">
      <c r="W421825" s="30"/>
    </row>
    <row r="421826" spans="23:23">
      <c r="W421826" s="30"/>
    </row>
    <row r="421827" spans="23:23">
      <c r="W421827" s="30"/>
    </row>
    <row r="421828" spans="23:23">
      <c r="W421828" s="30"/>
    </row>
    <row r="421829" spans="23:23">
      <c r="W421829" s="30"/>
    </row>
    <row r="421830" spans="23:23">
      <c r="W421830" s="30"/>
    </row>
    <row r="421831" spans="23:23">
      <c r="W421831" s="30"/>
    </row>
    <row r="421832" spans="23:23">
      <c r="W421832" s="30"/>
    </row>
    <row r="421833" spans="23:23">
      <c r="W421833" s="30"/>
    </row>
    <row r="421834" spans="23:23">
      <c r="W421834" s="30"/>
    </row>
    <row r="421835" spans="23:23">
      <c r="W421835" s="30"/>
    </row>
    <row r="421836" spans="23:23">
      <c r="W421836" s="30"/>
    </row>
    <row r="421837" spans="23:23">
      <c r="W421837" s="30"/>
    </row>
    <row r="421838" spans="23:23">
      <c r="W421838" s="30"/>
    </row>
    <row r="421839" spans="23:23">
      <c r="W421839" s="30"/>
    </row>
    <row r="421840" spans="23:23">
      <c r="W421840" s="30"/>
    </row>
    <row r="421841" spans="23:23">
      <c r="W421841" s="30"/>
    </row>
    <row r="421842" spans="23:23">
      <c r="W421842" s="30"/>
    </row>
    <row r="421843" spans="23:23">
      <c r="W421843" s="30"/>
    </row>
    <row r="421844" spans="23:23">
      <c r="W421844" s="30"/>
    </row>
    <row r="421845" spans="23:23">
      <c r="W421845" s="30"/>
    </row>
    <row r="421846" spans="23:23">
      <c r="W421846" s="30"/>
    </row>
    <row r="421847" spans="23:23">
      <c r="W421847" s="30"/>
    </row>
    <row r="421848" spans="23:23">
      <c r="W421848" s="30"/>
    </row>
    <row r="421849" spans="23:23">
      <c r="W421849" s="30"/>
    </row>
    <row r="421850" spans="23:23">
      <c r="W421850" s="30"/>
    </row>
    <row r="421851" spans="23:23">
      <c r="W421851" s="30"/>
    </row>
    <row r="421852" spans="23:23">
      <c r="W421852" s="30"/>
    </row>
    <row r="421853" spans="23:23">
      <c r="W421853" s="30"/>
    </row>
    <row r="421854" spans="23:23">
      <c r="W421854" s="30"/>
    </row>
    <row r="421855" spans="23:23">
      <c r="W421855" s="30"/>
    </row>
    <row r="421856" spans="23:23">
      <c r="W421856" s="30"/>
    </row>
    <row r="421857" spans="23:23">
      <c r="W421857" s="30"/>
    </row>
    <row r="421858" spans="23:23">
      <c r="W421858" s="30"/>
    </row>
    <row r="421859" spans="23:23">
      <c r="W421859" s="30"/>
    </row>
    <row r="421860" spans="23:23">
      <c r="W421860" s="30"/>
    </row>
    <row r="421861" spans="23:23">
      <c r="W421861" s="30"/>
    </row>
    <row r="421862" spans="23:23">
      <c r="W421862" s="30"/>
    </row>
    <row r="421863" spans="23:23">
      <c r="W421863" s="30"/>
    </row>
    <row r="421864" spans="23:23">
      <c r="W421864" s="30"/>
    </row>
    <row r="421865" spans="23:23">
      <c r="W421865" s="30"/>
    </row>
    <row r="421866" spans="23:23">
      <c r="W421866" s="30"/>
    </row>
    <row r="421867" spans="23:23">
      <c r="W421867" s="30"/>
    </row>
    <row r="421868" spans="23:23">
      <c r="W421868" s="30"/>
    </row>
    <row r="421869" spans="23:23">
      <c r="W421869" s="30"/>
    </row>
    <row r="421870" spans="23:23">
      <c r="W421870" s="30"/>
    </row>
    <row r="421871" spans="23:23">
      <c r="W421871" s="30"/>
    </row>
    <row r="421872" spans="23:23">
      <c r="W421872" s="30"/>
    </row>
    <row r="421873" spans="23:23">
      <c r="W421873" s="30"/>
    </row>
    <row r="421874" spans="23:23">
      <c r="W421874" s="30"/>
    </row>
    <row r="421875" spans="23:23">
      <c r="W421875" s="30"/>
    </row>
    <row r="421876" spans="23:23">
      <c r="W421876" s="30"/>
    </row>
    <row r="421877" spans="23:23">
      <c r="W421877" s="30"/>
    </row>
    <row r="421878" spans="23:23">
      <c r="W421878" s="30"/>
    </row>
    <row r="421879" spans="23:23">
      <c r="W421879" s="30"/>
    </row>
    <row r="421880" spans="23:23">
      <c r="W421880" s="30"/>
    </row>
    <row r="421881" spans="23:23">
      <c r="W421881" s="30"/>
    </row>
    <row r="421882" spans="23:23">
      <c r="W421882" s="30"/>
    </row>
    <row r="421883" spans="23:23">
      <c r="W421883" s="30"/>
    </row>
    <row r="421884" spans="23:23">
      <c r="W421884" s="30"/>
    </row>
    <row r="421885" spans="23:23">
      <c r="W421885" s="30"/>
    </row>
    <row r="421886" spans="23:23">
      <c r="W421886" s="30"/>
    </row>
    <row r="421887" spans="23:23">
      <c r="W421887" s="30"/>
    </row>
    <row r="421888" spans="23:23">
      <c r="W421888" s="30"/>
    </row>
    <row r="421889" spans="23:23">
      <c r="W421889" s="30"/>
    </row>
    <row r="421890" spans="23:23">
      <c r="W421890" s="30"/>
    </row>
    <row r="421891" spans="23:23">
      <c r="W421891" s="30"/>
    </row>
    <row r="421892" spans="23:23">
      <c r="W421892" s="30"/>
    </row>
    <row r="421893" spans="23:23">
      <c r="W421893" s="30"/>
    </row>
    <row r="421894" spans="23:23">
      <c r="W421894" s="30"/>
    </row>
    <row r="421895" spans="23:23">
      <c r="W421895" s="30"/>
    </row>
    <row r="421896" spans="23:23">
      <c r="W421896" s="30"/>
    </row>
    <row r="421897" spans="23:23">
      <c r="W421897" s="30"/>
    </row>
    <row r="421898" spans="23:23">
      <c r="W421898" s="30"/>
    </row>
    <row r="421899" spans="23:23">
      <c r="W421899" s="30"/>
    </row>
    <row r="421900" spans="23:23">
      <c r="W421900" s="30"/>
    </row>
    <row r="421901" spans="23:23">
      <c r="W421901" s="30"/>
    </row>
    <row r="421902" spans="23:23">
      <c r="W421902" s="30"/>
    </row>
    <row r="421903" spans="23:23">
      <c r="W421903" s="30"/>
    </row>
    <row r="421904" spans="23:23">
      <c r="W421904" s="30"/>
    </row>
    <row r="421905" spans="23:23">
      <c r="W421905" s="30"/>
    </row>
    <row r="421906" spans="23:23">
      <c r="W421906" s="30"/>
    </row>
    <row r="421907" spans="23:23">
      <c r="W421907" s="30"/>
    </row>
    <row r="421908" spans="23:23">
      <c r="W421908" s="30"/>
    </row>
    <row r="421909" spans="23:23">
      <c r="W421909" s="30"/>
    </row>
    <row r="421910" spans="23:23">
      <c r="W421910" s="30"/>
    </row>
    <row r="421911" spans="23:23">
      <c r="W421911" s="30"/>
    </row>
    <row r="421912" spans="23:23">
      <c r="W421912" s="30"/>
    </row>
    <row r="421913" spans="23:23">
      <c r="W421913" s="30"/>
    </row>
    <row r="421914" spans="23:23">
      <c r="W421914" s="30"/>
    </row>
    <row r="421915" spans="23:23">
      <c r="W421915" s="30"/>
    </row>
    <row r="421916" spans="23:23">
      <c r="W421916" s="30"/>
    </row>
    <row r="421917" spans="23:23">
      <c r="W421917" s="30"/>
    </row>
    <row r="421918" spans="23:23">
      <c r="W421918" s="30"/>
    </row>
    <row r="421919" spans="23:23">
      <c r="W421919" s="30"/>
    </row>
    <row r="421920" spans="23:23">
      <c r="W421920" s="30"/>
    </row>
    <row r="421921" spans="23:23">
      <c r="W421921" s="30"/>
    </row>
    <row r="421922" spans="23:23">
      <c r="W421922" s="30"/>
    </row>
    <row r="421923" spans="23:23">
      <c r="W421923" s="30"/>
    </row>
    <row r="421924" spans="23:23">
      <c r="W421924" s="30"/>
    </row>
    <row r="421925" spans="23:23">
      <c r="W421925" s="30"/>
    </row>
    <row r="421926" spans="23:23">
      <c r="W421926" s="30"/>
    </row>
    <row r="421927" spans="23:23">
      <c r="W421927" s="30"/>
    </row>
    <row r="421928" spans="23:23">
      <c r="W421928" s="30"/>
    </row>
    <row r="421929" spans="23:23">
      <c r="W421929" s="30"/>
    </row>
    <row r="421930" spans="23:23">
      <c r="W421930" s="30"/>
    </row>
    <row r="421931" spans="23:23">
      <c r="W421931" s="30"/>
    </row>
    <row r="421932" spans="23:23">
      <c r="W421932" s="30"/>
    </row>
    <row r="421933" spans="23:23">
      <c r="W421933" s="30"/>
    </row>
    <row r="421934" spans="23:23">
      <c r="W421934" s="30"/>
    </row>
    <row r="421935" spans="23:23">
      <c r="W421935" s="30"/>
    </row>
    <row r="421936" spans="23:23">
      <c r="W421936" s="30"/>
    </row>
    <row r="421937" spans="23:23">
      <c r="W421937" s="30"/>
    </row>
    <row r="421938" spans="23:23">
      <c r="W421938" s="30"/>
    </row>
    <row r="421939" spans="23:23">
      <c r="W421939" s="30"/>
    </row>
    <row r="421940" spans="23:23">
      <c r="W421940" s="30"/>
    </row>
    <row r="421941" spans="23:23">
      <c r="W421941" s="30"/>
    </row>
    <row r="421942" spans="23:23">
      <c r="W421942" s="30"/>
    </row>
    <row r="421943" spans="23:23">
      <c r="W421943" s="30"/>
    </row>
    <row r="421944" spans="23:23">
      <c r="W421944" s="30"/>
    </row>
    <row r="421945" spans="23:23">
      <c r="W421945" s="30"/>
    </row>
    <row r="421946" spans="23:23">
      <c r="W421946" s="30"/>
    </row>
    <row r="421947" spans="23:23">
      <c r="W421947" s="30"/>
    </row>
    <row r="421948" spans="23:23">
      <c r="W421948" s="30"/>
    </row>
    <row r="421949" spans="23:23">
      <c r="W421949" s="30"/>
    </row>
    <row r="421950" spans="23:23">
      <c r="W421950" s="30"/>
    </row>
    <row r="421951" spans="23:23">
      <c r="W421951" s="30"/>
    </row>
    <row r="421952" spans="23:23">
      <c r="W421952" s="30"/>
    </row>
    <row r="421953" spans="23:23">
      <c r="W421953" s="30"/>
    </row>
    <row r="421954" spans="23:23">
      <c r="W421954" s="30"/>
    </row>
    <row r="421955" spans="23:23">
      <c r="W421955" s="30"/>
    </row>
    <row r="421956" spans="23:23">
      <c r="W421956" s="30"/>
    </row>
    <row r="421957" spans="23:23">
      <c r="W421957" s="30"/>
    </row>
    <row r="421958" spans="23:23">
      <c r="W421958" s="30"/>
    </row>
    <row r="421959" spans="23:23">
      <c r="W421959" s="30"/>
    </row>
    <row r="421960" spans="23:23">
      <c r="W421960" s="30"/>
    </row>
    <row r="421961" spans="23:23">
      <c r="W421961" s="30"/>
    </row>
    <row r="421962" spans="23:23">
      <c r="W421962" s="30"/>
    </row>
    <row r="421963" spans="23:23">
      <c r="W421963" s="30"/>
    </row>
    <row r="421964" spans="23:23">
      <c r="W421964" s="30"/>
    </row>
    <row r="421965" spans="23:23">
      <c r="W421965" s="30"/>
    </row>
    <row r="421966" spans="23:23">
      <c r="W421966" s="30"/>
    </row>
    <row r="421967" spans="23:23">
      <c r="W421967" s="30"/>
    </row>
    <row r="421968" spans="23:23">
      <c r="W421968" s="30"/>
    </row>
    <row r="421969" spans="23:23">
      <c r="W421969" s="30"/>
    </row>
    <row r="421970" spans="23:23">
      <c r="W421970" s="30"/>
    </row>
    <row r="421971" spans="23:23">
      <c r="W421971" s="30"/>
    </row>
    <row r="421972" spans="23:23">
      <c r="W421972" s="30"/>
    </row>
    <row r="421973" spans="23:23">
      <c r="W421973" s="30"/>
    </row>
    <row r="421974" spans="23:23">
      <c r="W421974" s="30"/>
    </row>
    <row r="421975" spans="23:23">
      <c r="W421975" s="30"/>
    </row>
    <row r="421976" spans="23:23">
      <c r="W421976" s="30"/>
    </row>
    <row r="421977" spans="23:23">
      <c r="W421977" s="30"/>
    </row>
    <row r="421978" spans="23:23">
      <c r="W421978" s="30"/>
    </row>
    <row r="421979" spans="23:23">
      <c r="W421979" s="30"/>
    </row>
    <row r="421980" spans="23:23">
      <c r="W421980" s="30"/>
    </row>
    <row r="421981" spans="23:23">
      <c r="W421981" s="30"/>
    </row>
    <row r="421982" spans="23:23">
      <c r="W421982" s="30"/>
    </row>
    <row r="421983" spans="23:23">
      <c r="W421983" s="30"/>
    </row>
    <row r="421984" spans="23:23">
      <c r="W421984" s="30"/>
    </row>
    <row r="421985" spans="23:23">
      <c r="W421985" s="30"/>
    </row>
    <row r="421986" spans="23:23">
      <c r="W421986" s="30"/>
    </row>
    <row r="421987" spans="23:23">
      <c r="W421987" s="30"/>
    </row>
    <row r="421988" spans="23:23">
      <c r="W421988" s="30"/>
    </row>
    <row r="421989" spans="23:23">
      <c r="W421989" s="30"/>
    </row>
    <row r="421990" spans="23:23">
      <c r="W421990" s="30"/>
    </row>
    <row r="421991" spans="23:23">
      <c r="W421991" s="30"/>
    </row>
    <row r="421992" spans="23:23">
      <c r="W421992" s="30"/>
    </row>
    <row r="421993" spans="23:23">
      <c r="W421993" s="30"/>
    </row>
    <row r="421994" spans="23:23">
      <c r="W421994" s="30"/>
    </row>
    <row r="421995" spans="23:23">
      <c r="W421995" s="30"/>
    </row>
    <row r="421996" spans="23:23">
      <c r="W421996" s="30"/>
    </row>
    <row r="421997" spans="23:23">
      <c r="W421997" s="30"/>
    </row>
    <row r="421998" spans="23:23">
      <c r="W421998" s="30"/>
    </row>
    <row r="421999" spans="23:23">
      <c r="W421999" s="30"/>
    </row>
    <row r="422000" spans="23:23">
      <c r="W422000" s="30"/>
    </row>
    <row r="422001" spans="23:23">
      <c r="W422001" s="30"/>
    </row>
    <row r="422002" spans="23:23">
      <c r="W422002" s="30"/>
    </row>
    <row r="422003" spans="23:23">
      <c r="W422003" s="30"/>
    </row>
    <row r="422004" spans="23:23">
      <c r="W422004" s="30"/>
    </row>
    <row r="422005" spans="23:23">
      <c r="W422005" s="30"/>
    </row>
    <row r="422006" spans="23:23">
      <c r="W422006" s="30"/>
    </row>
    <row r="422007" spans="23:23">
      <c r="W422007" s="30"/>
    </row>
    <row r="422008" spans="23:23">
      <c r="W422008" s="30"/>
    </row>
    <row r="422009" spans="23:23">
      <c r="W422009" s="30"/>
    </row>
    <row r="422010" spans="23:23">
      <c r="W422010" s="30"/>
    </row>
    <row r="422011" spans="23:23">
      <c r="W422011" s="30"/>
    </row>
    <row r="422012" spans="23:23">
      <c r="W422012" s="30"/>
    </row>
    <row r="422013" spans="23:23">
      <c r="W422013" s="30"/>
    </row>
    <row r="422014" spans="23:23">
      <c r="W422014" s="30"/>
    </row>
    <row r="422015" spans="23:23">
      <c r="W422015" s="30"/>
    </row>
    <row r="422016" spans="23:23">
      <c r="W422016" s="30"/>
    </row>
    <row r="422017" spans="23:23">
      <c r="W422017" s="30"/>
    </row>
    <row r="422018" spans="23:23">
      <c r="W422018" s="30"/>
    </row>
    <row r="422019" spans="23:23">
      <c r="W422019" s="30"/>
    </row>
    <row r="422020" spans="23:23">
      <c r="W422020" s="30"/>
    </row>
    <row r="422021" spans="23:23">
      <c r="W422021" s="30"/>
    </row>
    <row r="422022" spans="23:23">
      <c r="W422022" s="30"/>
    </row>
    <row r="422023" spans="23:23">
      <c r="W422023" s="30"/>
    </row>
    <row r="422024" spans="23:23">
      <c r="W422024" s="30"/>
    </row>
    <row r="422025" spans="23:23">
      <c r="W422025" s="30"/>
    </row>
    <row r="422026" spans="23:23">
      <c r="W422026" s="30"/>
    </row>
    <row r="422027" spans="23:23">
      <c r="W422027" s="30"/>
    </row>
    <row r="422028" spans="23:23">
      <c r="W422028" s="30"/>
    </row>
    <row r="422029" spans="23:23">
      <c r="W422029" s="30"/>
    </row>
    <row r="422030" spans="23:23">
      <c r="W422030" s="30"/>
    </row>
    <row r="422031" spans="23:23">
      <c r="W422031" s="30"/>
    </row>
    <row r="422032" spans="23:23">
      <c r="W422032" s="30"/>
    </row>
    <row r="422033" spans="23:23">
      <c r="W422033" s="30"/>
    </row>
    <row r="422034" spans="23:23">
      <c r="W422034" s="30"/>
    </row>
    <row r="422035" spans="23:23">
      <c r="W422035" s="30"/>
    </row>
    <row r="422036" spans="23:23">
      <c r="W422036" s="30"/>
    </row>
    <row r="422037" spans="23:23">
      <c r="W422037" s="30"/>
    </row>
    <row r="422038" spans="23:23">
      <c r="W422038" s="30"/>
    </row>
    <row r="422039" spans="23:23">
      <c r="W422039" s="30"/>
    </row>
    <row r="422040" spans="23:23">
      <c r="W422040" s="30"/>
    </row>
    <row r="422041" spans="23:23">
      <c r="W422041" s="30"/>
    </row>
    <row r="422042" spans="23:23">
      <c r="W422042" s="30"/>
    </row>
    <row r="422043" spans="23:23">
      <c r="W422043" s="30"/>
    </row>
    <row r="422044" spans="23:23">
      <c r="W422044" s="30"/>
    </row>
    <row r="422045" spans="23:23">
      <c r="W422045" s="30"/>
    </row>
    <row r="422046" spans="23:23">
      <c r="W422046" s="30"/>
    </row>
    <row r="422047" spans="23:23">
      <c r="W422047" s="30"/>
    </row>
    <row r="422048" spans="23:23">
      <c r="W422048" s="30"/>
    </row>
    <row r="422049" spans="23:23">
      <c r="W422049" s="30"/>
    </row>
    <row r="422050" spans="23:23">
      <c r="W422050" s="30"/>
    </row>
    <row r="422051" spans="23:23">
      <c r="W422051" s="30"/>
    </row>
    <row r="422052" spans="23:23">
      <c r="W422052" s="30"/>
    </row>
    <row r="422053" spans="23:23">
      <c r="W422053" s="30"/>
    </row>
    <row r="422054" spans="23:23">
      <c r="W422054" s="30"/>
    </row>
    <row r="422055" spans="23:23">
      <c r="W422055" s="30"/>
    </row>
    <row r="422056" spans="23:23">
      <c r="W422056" s="30"/>
    </row>
    <row r="422057" spans="23:23">
      <c r="W422057" s="30"/>
    </row>
    <row r="422058" spans="23:23">
      <c r="W422058" s="30"/>
    </row>
    <row r="422059" spans="23:23">
      <c r="W422059" s="30"/>
    </row>
    <row r="422060" spans="23:23">
      <c r="W422060" s="30"/>
    </row>
    <row r="422061" spans="23:23">
      <c r="W422061" s="30"/>
    </row>
    <row r="422062" spans="23:23">
      <c r="W422062" s="30"/>
    </row>
    <row r="422063" spans="23:23">
      <c r="W422063" s="30"/>
    </row>
    <row r="422064" spans="23:23">
      <c r="W422064" s="30"/>
    </row>
    <row r="422065" spans="23:23">
      <c r="W422065" s="30"/>
    </row>
    <row r="422066" spans="23:23">
      <c r="W422066" s="30"/>
    </row>
    <row r="422067" spans="23:23">
      <c r="W422067" s="30"/>
    </row>
    <row r="422068" spans="23:23">
      <c r="W422068" s="30"/>
    </row>
    <row r="422069" spans="23:23">
      <c r="W422069" s="30"/>
    </row>
    <row r="422070" spans="23:23">
      <c r="W422070" s="30"/>
    </row>
    <row r="422071" spans="23:23">
      <c r="W422071" s="30"/>
    </row>
    <row r="422072" spans="23:23">
      <c r="W422072" s="30"/>
    </row>
    <row r="422073" spans="23:23">
      <c r="W422073" s="30"/>
    </row>
    <row r="422074" spans="23:23">
      <c r="W422074" s="30"/>
    </row>
    <row r="422075" spans="23:23">
      <c r="W422075" s="30"/>
    </row>
    <row r="422076" spans="23:23">
      <c r="W422076" s="30"/>
    </row>
    <row r="422077" spans="23:23">
      <c r="W422077" s="30"/>
    </row>
    <row r="422078" spans="23:23">
      <c r="W422078" s="30"/>
    </row>
    <row r="422079" spans="23:23">
      <c r="W422079" s="30"/>
    </row>
    <row r="422080" spans="23:23">
      <c r="W422080" s="30"/>
    </row>
    <row r="422081" spans="23:23">
      <c r="W422081" s="30"/>
    </row>
    <row r="422082" spans="23:23">
      <c r="W422082" s="30"/>
    </row>
    <row r="422083" spans="23:23">
      <c r="W422083" s="30"/>
    </row>
    <row r="422084" spans="23:23">
      <c r="W422084" s="30"/>
    </row>
    <row r="422085" spans="23:23">
      <c r="W422085" s="30"/>
    </row>
    <row r="422086" spans="23:23">
      <c r="W422086" s="30"/>
    </row>
    <row r="422087" spans="23:23">
      <c r="W422087" s="30"/>
    </row>
    <row r="422088" spans="23:23">
      <c r="W422088" s="30"/>
    </row>
    <row r="422089" spans="23:23">
      <c r="W422089" s="30"/>
    </row>
    <row r="422090" spans="23:23">
      <c r="W422090" s="30"/>
    </row>
    <row r="422091" spans="23:23">
      <c r="W422091" s="30"/>
    </row>
    <row r="422092" spans="23:23">
      <c r="W422092" s="30"/>
    </row>
    <row r="422093" spans="23:23">
      <c r="W422093" s="30"/>
    </row>
    <row r="422094" spans="23:23">
      <c r="W422094" s="30"/>
    </row>
    <row r="422095" spans="23:23">
      <c r="W422095" s="30"/>
    </row>
    <row r="422096" spans="23:23">
      <c r="W422096" s="30"/>
    </row>
    <row r="422097" spans="23:23">
      <c r="W422097" s="30"/>
    </row>
    <row r="422098" spans="23:23">
      <c r="W422098" s="30"/>
    </row>
    <row r="422099" spans="23:23">
      <c r="W422099" s="30"/>
    </row>
    <row r="422100" spans="23:23">
      <c r="W422100" s="30"/>
    </row>
    <row r="422101" spans="23:23">
      <c r="W422101" s="30"/>
    </row>
    <row r="422102" spans="23:23">
      <c r="W422102" s="30"/>
    </row>
    <row r="422103" spans="23:23">
      <c r="W422103" s="30"/>
    </row>
    <row r="422104" spans="23:23">
      <c r="W422104" s="30"/>
    </row>
    <row r="422105" spans="23:23">
      <c r="W422105" s="30"/>
    </row>
    <row r="422106" spans="23:23">
      <c r="W422106" s="30"/>
    </row>
    <row r="422107" spans="23:23">
      <c r="W422107" s="30"/>
    </row>
    <row r="422108" spans="23:23">
      <c r="W422108" s="30"/>
    </row>
    <row r="422109" spans="23:23">
      <c r="W422109" s="30"/>
    </row>
    <row r="422110" spans="23:23">
      <c r="W422110" s="30"/>
    </row>
    <row r="422111" spans="23:23">
      <c r="W422111" s="30"/>
    </row>
    <row r="422112" spans="23:23">
      <c r="W422112" s="30"/>
    </row>
    <row r="422113" spans="23:23">
      <c r="W422113" s="30"/>
    </row>
    <row r="422114" spans="23:23">
      <c r="W422114" s="30"/>
    </row>
    <row r="422115" spans="23:23">
      <c r="W422115" s="30"/>
    </row>
    <row r="422116" spans="23:23">
      <c r="W422116" s="30"/>
    </row>
    <row r="422117" spans="23:23">
      <c r="W422117" s="30"/>
    </row>
    <row r="422118" spans="23:23">
      <c r="W422118" s="30"/>
    </row>
    <row r="422119" spans="23:23">
      <c r="W422119" s="30"/>
    </row>
    <row r="422120" spans="23:23">
      <c r="W422120" s="30"/>
    </row>
    <row r="422121" spans="23:23">
      <c r="W422121" s="30"/>
    </row>
    <row r="422122" spans="23:23">
      <c r="W422122" s="30"/>
    </row>
    <row r="422123" spans="23:23">
      <c r="W422123" s="30"/>
    </row>
    <row r="422124" spans="23:23">
      <c r="W422124" s="30"/>
    </row>
    <row r="422125" spans="23:23">
      <c r="W422125" s="30"/>
    </row>
    <row r="422126" spans="23:23">
      <c r="W422126" s="30"/>
    </row>
    <row r="422127" spans="23:23">
      <c r="W422127" s="30"/>
    </row>
    <row r="422128" spans="23:23">
      <c r="W422128" s="30"/>
    </row>
    <row r="422129" spans="23:23">
      <c r="W422129" s="30"/>
    </row>
    <row r="422130" spans="23:23">
      <c r="W422130" s="30"/>
    </row>
    <row r="422131" spans="23:23">
      <c r="W422131" s="30"/>
    </row>
    <row r="422132" spans="23:23">
      <c r="W422132" s="30"/>
    </row>
    <row r="422133" spans="23:23">
      <c r="W422133" s="30"/>
    </row>
    <row r="422134" spans="23:23">
      <c r="W422134" s="30"/>
    </row>
    <row r="422135" spans="23:23">
      <c r="W422135" s="30"/>
    </row>
    <row r="422136" spans="23:23">
      <c r="W422136" s="30"/>
    </row>
    <row r="422137" spans="23:23">
      <c r="W422137" s="30"/>
    </row>
    <row r="422138" spans="23:23">
      <c r="W422138" s="30"/>
    </row>
    <row r="422139" spans="23:23">
      <c r="W422139" s="30"/>
    </row>
    <row r="422140" spans="23:23">
      <c r="W422140" s="30"/>
    </row>
    <row r="422141" spans="23:23">
      <c r="W422141" s="30"/>
    </row>
    <row r="422142" spans="23:23">
      <c r="W422142" s="30"/>
    </row>
    <row r="422143" spans="23:23">
      <c r="W422143" s="30"/>
    </row>
    <row r="422144" spans="23:23">
      <c r="W422144" s="30"/>
    </row>
    <row r="422145" spans="23:23">
      <c r="W422145" s="30"/>
    </row>
    <row r="422146" spans="23:23">
      <c r="W422146" s="30"/>
    </row>
    <row r="422147" spans="23:23">
      <c r="W422147" s="30"/>
    </row>
    <row r="422148" spans="23:23">
      <c r="W422148" s="30"/>
    </row>
    <row r="422149" spans="23:23">
      <c r="W422149" s="30"/>
    </row>
    <row r="422150" spans="23:23">
      <c r="W422150" s="30"/>
    </row>
    <row r="422151" spans="23:23">
      <c r="W422151" s="30"/>
    </row>
    <row r="422152" spans="23:23">
      <c r="W422152" s="30"/>
    </row>
    <row r="422153" spans="23:23">
      <c r="W422153" s="30"/>
    </row>
    <row r="422154" spans="23:23">
      <c r="W422154" s="30"/>
    </row>
    <row r="422155" spans="23:23">
      <c r="W422155" s="30"/>
    </row>
    <row r="422156" spans="23:23">
      <c r="W422156" s="30"/>
    </row>
    <row r="422157" spans="23:23">
      <c r="W422157" s="30"/>
    </row>
    <row r="422158" spans="23:23">
      <c r="W422158" s="30"/>
    </row>
    <row r="422159" spans="23:23">
      <c r="W422159" s="30"/>
    </row>
    <row r="422160" spans="23:23">
      <c r="W422160" s="30"/>
    </row>
    <row r="422161" spans="23:23">
      <c r="W422161" s="30"/>
    </row>
    <row r="422162" spans="23:23">
      <c r="W422162" s="30"/>
    </row>
    <row r="422163" spans="23:23">
      <c r="W422163" s="30"/>
    </row>
    <row r="422164" spans="23:23">
      <c r="W422164" s="30"/>
    </row>
    <row r="422165" spans="23:23">
      <c r="W422165" s="30"/>
    </row>
    <row r="422166" spans="23:23">
      <c r="W422166" s="30"/>
    </row>
    <row r="422167" spans="23:23">
      <c r="W422167" s="30"/>
    </row>
    <row r="422168" spans="23:23">
      <c r="W422168" s="30"/>
    </row>
    <row r="422169" spans="23:23">
      <c r="W422169" s="30"/>
    </row>
    <row r="422170" spans="23:23">
      <c r="W422170" s="30"/>
    </row>
    <row r="422171" spans="23:23">
      <c r="W422171" s="30"/>
    </row>
    <row r="422172" spans="23:23">
      <c r="W422172" s="30"/>
    </row>
    <row r="422173" spans="23:23">
      <c r="W422173" s="30"/>
    </row>
    <row r="422174" spans="23:23">
      <c r="W422174" s="30"/>
    </row>
    <row r="422175" spans="23:23">
      <c r="W422175" s="30"/>
    </row>
    <row r="422176" spans="23:23">
      <c r="W422176" s="30"/>
    </row>
    <row r="422177" spans="23:23">
      <c r="W422177" s="30"/>
    </row>
    <row r="422178" spans="23:23">
      <c r="W422178" s="30"/>
    </row>
    <row r="422179" spans="23:23">
      <c r="W422179" s="30"/>
    </row>
    <row r="422180" spans="23:23">
      <c r="W422180" s="30"/>
    </row>
    <row r="422181" spans="23:23">
      <c r="W422181" s="30"/>
    </row>
    <row r="422182" spans="23:23">
      <c r="W422182" s="30"/>
    </row>
    <row r="422183" spans="23:23">
      <c r="W422183" s="30"/>
    </row>
    <row r="422184" spans="23:23">
      <c r="W422184" s="30"/>
    </row>
    <row r="422185" spans="23:23">
      <c r="W422185" s="30"/>
    </row>
    <row r="422186" spans="23:23">
      <c r="W422186" s="30"/>
    </row>
    <row r="422187" spans="23:23">
      <c r="W422187" s="30"/>
    </row>
    <row r="422188" spans="23:23">
      <c r="W422188" s="30"/>
    </row>
    <row r="422189" spans="23:23">
      <c r="W422189" s="30"/>
    </row>
    <row r="422190" spans="23:23">
      <c r="W422190" s="30"/>
    </row>
    <row r="422191" spans="23:23">
      <c r="W422191" s="30"/>
    </row>
    <row r="422192" spans="23:23">
      <c r="W422192" s="30"/>
    </row>
    <row r="422193" spans="23:23">
      <c r="W422193" s="30"/>
    </row>
    <row r="422194" spans="23:23">
      <c r="W422194" s="30"/>
    </row>
    <row r="422195" spans="23:23">
      <c r="W422195" s="30"/>
    </row>
    <row r="422196" spans="23:23">
      <c r="W422196" s="30"/>
    </row>
    <row r="422197" spans="23:23">
      <c r="W422197" s="30"/>
    </row>
    <row r="422198" spans="23:23">
      <c r="W422198" s="30"/>
    </row>
    <row r="422199" spans="23:23">
      <c r="W422199" s="30"/>
    </row>
    <row r="422200" spans="23:23">
      <c r="W422200" s="30"/>
    </row>
    <row r="422201" spans="23:23">
      <c r="W422201" s="30"/>
    </row>
    <row r="422202" spans="23:23">
      <c r="W422202" s="30"/>
    </row>
    <row r="422203" spans="23:23">
      <c r="W422203" s="30"/>
    </row>
    <row r="422204" spans="23:23">
      <c r="W422204" s="30"/>
    </row>
    <row r="422205" spans="23:23">
      <c r="W422205" s="30"/>
    </row>
    <row r="422206" spans="23:23">
      <c r="W422206" s="30"/>
    </row>
    <row r="422207" spans="23:23">
      <c r="W422207" s="30"/>
    </row>
    <row r="422208" spans="23:23">
      <c r="W422208" s="30"/>
    </row>
    <row r="422209" spans="23:23">
      <c r="W422209" s="30"/>
    </row>
    <row r="422210" spans="23:23">
      <c r="W422210" s="30"/>
    </row>
    <row r="422211" spans="23:23">
      <c r="W422211" s="30"/>
    </row>
    <row r="422212" spans="23:23">
      <c r="W422212" s="30"/>
    </row>
    <row r="422213" spans="23:23">
      <c r="W422213" s="30"/>
    </row>
    <row r="422214" spans="23:23">
      <c r="W422214" s="30"/>
    </row>
    <row r="422215" spans="23:23">
      <c r="W422215" s="30"/>
    </row>
    <row r="422216" spans="23:23">
      <c r="W422216" s="30"/>
    </row>
    <row r="422217" spans="23:23">
      <c r="W422217" s="30"/>
    </row>
    <row r="422218" spans="23:23">
      <c r="W422218" s="30"/>
    </row>
    <row r="422219" spans="23:23">
      <c r="W422219" s="30"/>
    </row>
    <row r="422220" spans="23:23">
      <c r="W422220" s="30"/>
    </row>
    <row r="422221" spans="23:23">
      <c r="W422221" s="30"/>
    </row>
    <row r="422222" spans="23:23">
      <c r="W422222" s="30"/>
    </row>
    <row r="422223" spans="23:23">
      <c r="W422223" s="30"/>
    </row>
    <row r="422224" spans="23:23">
      <c r="W422224" s="30"/>
    </row>
    <row r="422225" spans="23:23">
      <c r="W422225" s="30"/>
    </row>
    <row r="422226" spans="23:23">
      <c r="W422226" s="30"/>
    </row>
    <row r="422227" spans="23:23">
      <c r="W422227" s="30"/>
    </row>
    <row r="422228" spans="23:23">
      <c r="W422228" s="30"/>
    </row>
    <row r="422229" spans="23:23">
      <c r="W422229" s="30"/>
    </row>
    <row r="422230" spans="23:23">
      <c r="W422230" s="30"/>
    </row>
    <row r="422231" spans="23:23">
      <c r="W422231" s="30"/>
    </row>
    <row r="422232" spans="23:23">
      <c r="W422232" s="30"/>
    </row>
    <row r="422233" spans="23:23">
      <c r="W422233" s="30"/>
    </row>
    <row r="422234" spans="23:23">
      <c r="W422234" s="30"/>
    </row>
    <row r="422235" spans="23:23">
      <c r="W422235" s="30"/>
    </row>
    <row r="422236" spans="23:23">
      <c r="W422236" s="30"/>
    </row>
    <row r="422237" spans="23:23">
      <c r="W422237" s="30"/>
    </row>
    <row r="422238" spans="23:23">
      <c r="W422238" s="30"/>
    </row>
    <row r="422239" spans="23:23">
      <c r="W422239" s="30"/>
    </row>
    <row r="422240" spans="23:23">
      <c r="W422240" s="30"/>
    </row>
    <row r="422241" spans="23:23">
      <c r="W422241" s="30"/>
    </row>
    <row r="422242" spans="23:23">
      <c r="W422242" s="30"/>
    </row>
    <row r="422243" spans="23:23">
      <c r="W422243" s="30"/>
    </row>
    <row r="422244" spans="23:23">
      <c r="W422244" s="30"/>
    </row>
    <row r="422245" spans="23:23">
      <c r="W422245" s="30"/>
    </row>
    <row r="422246" spans="23:23">
      <c r="W422246" s="30"/>
    </row>
    <row r="422247" spans="23:23">
      <c r="W422247" s="30"/>
    </row>
    <row r="422248" spans="23:23">
      <c r="W422248" s="30"/>
    </row>
    <row r="422249" spans="23:23">
      <c r="W422249" s="30"/>
    </row>
    <row r="422250" spans="23:23">
      <c r="W422250" s="30"/>
    </row>
    <row r="422251" spans="23:23">
      <c r="W422251" s="30"/>
    </row>
    <row r="422252" spans="23:23">
      <c r="W422252" s="30"/>
    </row>
    <row r="422253" spans="23:23">
      <c r="W422253" s="30"/>
    </row>
    <row r="422254" spans="23:23">
      <c r="W422254" s="30"/>
    </row>
    <row r="422255" spans="23:23">
      <c r="W422255" s="30"/>
    </row>
    <row r="422256" spans="23:23">
      <c r="W422256" s="30"/>
    </row>
    <row r="422257" spans="23:23">
      <c r="W422257" s="30"/>
    </row>
    <row r="422258" spans="23:23">
      <c r="W422258" s="30"/>
    </row>
    <row r="422259" spans="23:23">
      <c r="W422259" s="30"/>
    </row>
    <row r="422260" spans="23:23">
      <c r="W422260" s="30"/>
    </row>
    <row r="422261" spans="23:23">
      <c r="W422261" s="30"/>
    </row>
    <row r="422262" spans="23:23">
      <c r="W422262" s="30"/>
    </row>
    <row r="422263" spans="23:23">
      <c r="W422263" s="30"/>
    </row>
    <row r="422264" spans="23:23">
      <c r="W422264" s="30"/>
    </row>
    <row r="422265" spans="23:23">
      <c r="W422265" s="30"/>
    </row>
    <row r="422266" spans="23:23">
      <c r="W422266" s="30"/>
    </row>
    <row r="422267" spans="23:23">
      <c r="W422267" s="30"/>
    </row>
    <row r="422268" spans="23:23">
      <c r="W422268" s="30"/>
    </row>
    <row r="422269" spans="23:23">
      <c r="W422269" s="30"/>
    </row>
    <row r="422270" spans="23:23">
      <c r="W422270" s="30"/>
    </row>
    <row r="422271" spans="23:23">
      <c r="W422271" s="30"/>
    </row>
    <row r="422272" spans="23:23">
      <c r="W422272" s="30"/>
    </row>
    <row r="422273" spans="23:23">
      <c r="W422273" s="30"/>
    </row>
    <row r="422274" spans="23:23">
      <c r="W422274" s="30"/>
    </row>
    <row r="422275" spans="23:23">
      <c r="W422275" s="30"/>
    </row>
    <row r="422276" spans="23:23">
      <c r="W422276" s="30"/>
    </row>
    <row r="422277" spans="23:23">
      <c r="W422277" s="30"/>
    </row>
    <row r="422278" spans="23:23">
      <c r="W422278" s="30"/>
    </row>
    <row r="422279" spans="23:23">
      <c r="W422279" s="30"/>
    </row>
    <row r="422280" spans="23:23">
      <c r="W422280" s="30"/>
    </row>
    <row r="422281" spans="23:23">
      <c r="W422281" s="30"/>
    </row>
    <row r="422282" spans="23:23">
      <c r="W422282" s="30"/>
    </row>
    <row r="422283" spans="23:23">
      <c r="W422283" s="30"/>
    </row>
    <row r="422284" spans="23:23">
      <c r="W422284" s="30"/>
    </row>
    <row r="422285" spans="23:23">
      <c r="W422285" s="30"/>
    </row>
    <row r="422286" spans="23:23">
      <c r="W422286" s="30"/>
    </row>
    <row r="422287" spans="23:23">
      <c r="W422287" s="30"/>
    </row>
    <row r="422288" spans="23:23">
      <c r="W422288" s="30"/>
    </row>
    <row r="422289" spans="23:23">
      <c r="W422289" s="30"/>
    </row>
    <row r="422290" spans="23:23">
      <c r="W422290" s="30"/>
    </row>
    <row r="422291" spans="23:23">
      <c r="W422291" s="30"/>
    </row>
    <row r="422292" spans="23:23">
      <c r="W422292" s="30"/>
    </row>
    <row r="422293" spans="23:23">
      <c r="W422293" s="30"/>
    </row>
    <row r="422294" spans="23:23">
      <c r="W422294" s="30"/>
    </row>
    <row r="422295" spans="23:23">
      <c r="W422295" s="30"/>
    </row>
    <row r="422296" spans="23:23">
      <c r="W422296" s="30"/>
    </row>
    <row r="422297" spans="23:23">
      <c r="W422297" s="30"/>
    </row>
    <row r="422298" spans="23:23">
      <c r="W422298" s="30"/>
    </row>
    <row r="422299" spans="23:23">
      <c r="W422299" s="30"/>
    </row>
    <row r="422300" spans="23:23">
      <c r="W422300" s="30"/>
    </row>
    <row r="422301" spans="23:23">
      <c r="W422301" s="30"/>
    </row>
    <row r="422302" spans="23:23">
      <c r="W422302" s="30"/>
    </row>
    <row r="422303" spans="23:23">
      <c r="W422303" s="30"/>
    </row>
    <row r="422304" spans="23:23">
      <c r="W422304" s="30"/>
    </row>
    <row r="422305" spans="23:23">
      <c r="W422305" s="30"/>
    </row>
    <row r="422306" spans="23:23">
      <c r="W422306" s="30"/>
    </row>
    <row r="422307" spans="23:23">
      <c r="W422307" s="30"/>
    </row>
    <row r="422308" spans="23:23">
      <c r="W422308" s="30"/>
    </row>
    <row r="422309" spans="23:23">
      <c r="W422309" s="30"/>
    </row>
    <row r="422310" spans="23:23">
      <c r="W422310" s="30"/>
    </row>
    <row r="422311" spans="23:23">
      <c r="W422311" s="30"/>
    </row>
    <row r="422312" spans="23:23">
      <c r="W422312" s="30"/>
    </row>
    <row r="422313" spans="23:23">
      <c r="W422313" s="30"/>
    </row>
    <row r="422314" spans="23:23">
      <c r="W422314" s="30"/>
    </row>
    <row r="422315" spans="23:23">
      <c r="W422315" s="30"/>
    </row>
    <row r="422316" spans="23:23">
      <c r="W422316" s="30"/>
    </row>
    <row r="422317" spans="23:23">
      <c r="W422317" s="30"/>
    </row>
    <row r="422318" spans="23:23">
      <c r="W422318" s="30"/>
    </row>
    <row r="422319" spans="23:23">
      <c r="W422319" s="30"/>
    </row>
    <row r="422320" spans="23:23">
      <c r="W422320" s="30"/>
    </row>
    <row r="422321" spans="23:23">
      <c r="W422321" s="30"/>
    </row>
    <row r="422322" spans="23:23">
      <c r="W422322" s="30"/>
    </row>
    <row r="422323" spans="23:23">
      <c r="W422323" s="30"/>
    </row>
    <row r="422324" spans="23:23">
      <c r="W422324" s="30"/>
    </row>
    <row r="422325" spans="23:23">
      <c r="W422325" s="30"/>
    </row>
    <row r="422326" spans="23:23">
      <c r="W422326" s="30"/>
    </row>
    <row r="422327" spans="23:23">
      <c r="W422327" s="30"/>
    </row>
    <row r="422328" spans="23:23">
      <c r="W422328" s="30"/>
    </row>
    <row r="422329" spans="23:23">
      <c r="W422329" s="30"/>
    </row>
    <row r="422330" spans="23:23">
      <c r="W422330" s="30"/>
    </row>
    <row r="422331" spans="23:23">
      <c r="W422331" s="30"/>
    </row>
    <row r="422332" spans="23:23">
      <c r="W422332" s="30"/>
    </row>
    <row r="422333" spans="23:23">
      <c r="W422333" s="30"/>
    </row>
    <row r="422334" spans="23:23">
      <c r="W422334" s="30"/>
    </row>
    <row r="422335" spans="23:23">
      <c r="W422335" s="30"/>
    </row>
    <row r="422336" spans="23:23">
      <c r="W422336" s="30"/>
    </row>
    <row r="422337" spans="23:23">
      <c r="W422337" s="30"/>
    </row>
    <row r="422338" spans="23:23">
      <c r="W422338" s="30"/>
    </row>
    <row r="422339" spans="23:23">
      <c r="W422339" s="30"/>
    </row>
    <row r="422340" spans="23:23">
      <c r="W422340" s="30"/>
    </row>
    <row r="422341" spans="23:23">
      <c r="W422341" s="30"/>
    </row>
    <row r="422342" spans="23:23">
      <c r="W422342" s="30"/>
    </row>
    <row r="422343" spans="23:23">
      <c r="W422343" s="30"/>
    </row>
    <row r="422344" spans="23:23">
      <c r="W422344" s="30"/>
    </row>
    <row r="422345" spans="23:23">
      <c r="W422345" s="30"/>
    </row>
    <row r="422346" spans="23:23">
      <c r="W422346" s="30"/>
    </row>
    <row r="422347" spans="23:23">
      <c r="W422347" s="30"/>
    </row>
    <row r="422348" spans="23:23">
      <c r="W422348" s="30"/>
    </row>
    <row r="422349" spans="23:23">
      <c r="W422349" s="30"/>
    </row>
    <row r="422350" spans="23:23">
      <c r="W422350" s="30"/>
    </row>
    <row r="422351" spans="23:23">
      <c r="W422351" s="30"/>
    </row>
    <row r="422352" spans="23:23">
      <c r="W422352" s="30"/>
    </row>
    <row r="422353" spans="23:23">
      <c r="W422353" s="30"/>
    </row>
    <row r="422354" spans="23:23">
      <c r="W422354" s="30"/>
    </row>
    <row r="422355" spans="23:23">
      <c r="W422355" s="30"/>
    </row>
    <row r="422356" spans="23:23">
      <c r="W422356" s="30"/>
    </row>
    <row r="422357" spans="23:23">
      <c r="W422357" s="30"/>
    </row>
    <row r="422358" spans="23:23">
      <c r="W422358" s="30"/>
    </row>
    <row r="422359" spans="23:23">
      <c r="W422359" s="30"/>
    </row>
    <row r="422360" spans="23:23">
      <c r="W422360" s="30"/>
    </row>
    <row r="422361" spans="23:23">
      <c r="W422361" s="30"/>
    </row>
    <row r="422362" spans="23:23">
      <c r="W422362" s="30"/>
    </row>
    <row r="422363" spans="23:23">
      <c r="W422363" s="30"/>
    </row>
    <row r="422364" spans="23:23">
      <c r="W422364" s="30"/>
    </row>
    <row r="422365" spans="23:23">
      <c r="W422365" s="30"/>
    </row>
    <row r="422366" spans="23:23">
      <c r="W422366" s="30"/>
    </row>
    <row r="422367" spans="23:23">
      <c r="W422367" s="30"/>
    </row>
    <row r="422368" spans="23:23">
      <c r="W422368" s="30"/>
    </row>
    <row r="422369" spans="23:23">
      <c r="W422369" s="30"/>
    </row>
    <row r="422370" spans="23:23">
      <c r="W422370" s="30"/>
    </row>
    <row r="422371" spans="23:23">
      <c r="W422371" s="30"/>
    </row>
    <row r="422372" spans="23:23">
      <c r="W422372" s="30"/>
    </row>
    <row r="422373" spans="23:23">
      <c r="W422373" s="30"/>
    </row>
    <row r="422374" spans="23:23">
      <c r="W422374" s="30"/>
    </row>
    <row r="422375" spans="23:23">
      <c r="W422375" s="30"/>
    </row>
    <row r="422376" spans="23:23">
      <c r="W422376" s="30"/>
    </row>
    <row r="422377" spans="23:23">
      <c r="W422377" s="30"/>
    </row>
    <row r="422378" spans="23:23">
      <c r="W422378" s="30"/>
    </row>
    <row r="422379" spans="23:23">
      <c r="W422379" s="30"/>
    </row>
    <row r="422380" spans="23:23">
      <c r="W422380" s="30"/>
    </row>
    <row r="422381" spans="23:23">
      <c r="W422381" s="30"/>
    </row>
    <row r="422382" spans="23:23">
      <c r="W422382" s="30"/>
    </row>
    <row r="422383" spans="23:23">
      <c r="W422383" s="30"/>
    </row>
    <row r="422384" spans="23:23">
      <c r="W422384" s="30"/>
    </row>
    <row r="422385" spans="23:23">
      <c r="W422385" s="30"/>
    </row>
    <row r="422386" spans="23:23">
      <c r="W422386" s="30"/>
    </row>
    <row r="422387" spans="23:23">
      <c r="W422387" s="30"/>
    </row>
    <row r="422388" spans="23:23">
      <c r="W422388" s="30"/>
    </row>
    <row r="422389" spans="23:23">
      <c r="W422389" s="30"/>
    </row>
    <row r="422390" spans="23:23">
      <c r="W422390" s="30"/>
    </row>
    <row r="422391" spans="23:23">
      <c r="W422391" s="30"/>
    </row>
    <row r="422392" spans="23:23">
      <c r="W422392" s="30"/>
    </row>
    <row r="422393" spans="23:23">
      <c r="W422393" s="30"/>
    </row>
    <row r="422394" spans="23:23">
      <c r="W422394" s="30"/>
    </row>
    <row r="422395" spans="23:23">
      <c r="W422395" s="30"/>
    </row>
    <row r="422396" spans="23:23">
      <c r="W422396" s="30"/>
    </row>
    <row r="422397" spans="23:23">
      <c r="W422397" s="30"/>
    </row>
    <row r="422398" spans="23:23">
      <c r="W422398" s="30"/>
    </row>
    <row r="422399" spans="23:23">
      <c r="W422399" s="30"/>
    </row>
    <row r="422400" spans="23:23">
      <c r="W422400" s="30"/>
    </row>
    <row r="422401" spans="23:23">
      <c r="W422401" s="30"/>
    </row>
    <row r="422402" spans="23:23">
      <c r="W422402" s="30"/>
    </row>
    <row r="422403" spans="23:23">
      <c r="W422403" s="30"/>
    </row>
    <row r="422404" spans="23:23">
      <c r="W422404" s="30"/>
    </row>
    <row r="422405" spans="23:23">
      <c r="W422405" s="30"/>
    </row>
    <row r="422406" spans="23:23">
      <c r="W422406" s="30"/>
    </row>
    <row r="422407" spans="23:23">
      <c r="W422407" s="30"/>
    </row>
    <row r="422408" spans="23:23">
      <c r="W422408" s="30"/>
    </row>
    <row r="422409" spans="23:23">
      <c r="W422409" s="30"/>
    </row>
    <row r="422410" spans="23:23">
      <c r="W422410" s="30"/>
    </row>
    <row r="422411" spans="23:23">
      <c r="W422411" s="30"/>
    </row>
    <row r="422412" spans="23:23">
      <c r="W422412" s="30"/>
    </row>
    <row r="422413" spans="23:23">
      <c r="W422413" s="30"/>
    </row>
    <row r="422414" spans="23:23">
      <c r="W422414" s="30"/>
    </row>
    <row r="422415" spans="23:23">
      <c r="W422415" s="30"/>
    </row>
    <row r="422416" spans="23:23">
      <c r="W422416" s="30"/>
    </row>
    <row r="422417" spans="23:23">
      <c r="W422417" s="30"/>
    </row>
    <row r="422418" spans="23:23">
      <c r="W422418" s="30"/>
    </row>
    <row r="422419" spans="23:23">
      <c r="W422419" s="30"/>
    </row>
    <row r="422420" spans="23:23">
      <c r="W422420" s="30"/>
    </row>
    <row r="422421" spans="23:23">
      <c r="W422421" s="30"/>
    </row>
    <row r="422422" spans="23:23">
      <c r="W422422" s="30"/>
    </row>
    <row r="422423" spans="23:23">
      <c r="W422423" s="30"/>
    </row>
    <row r="422424" spans="23:23">
      <c r="W422424" s="30"/>
    </row>
    <row r="422425" spans="23:23">
      <c r="W422425" s="30"/>
    </row>
    <row r="422426" spans="23:23">
      <c r="W422426" s="30"/>
    </row>
    <row r="422427" spans="23:23">
      <c r="W422427" s="30"/>
    </row>
    <row r="422428" spans="23:23">
      <c r="W422428" s="30"/>
    </row>
    <row r="422429" spans="23:23">
      <c r="W422429" s="30"/>
    </row>
    <row r="422430" spans="23:23">
      <c r="W422430" s="30"/>
    </row>
    <row r="422431" spans="23:23">
      <c r="W422431" s="30"/>
    </row>
    <row r="422432" spans="23:23">
      <c r="W422432" s="30"/>
    </row>
    <row r="422433" spans="23:23">
      <c r="W422433" s="30"/>
    </row>
    <row r="422434" spans="23:23">
      <c r="W422434" s="30"/>
    </row>
    <row r="422435" spans="23:23">
      <c r="W422435" s="30"/>
    </row>
    <row r="422436" spans="23:23">
      <c r="W422436" s="30"/>
    </row>
    <row r="422437" spans="23:23">
      <c r="W422437" s="30"/>
    </row>
    <row r="422438" spans="23:23">
      <c r="W422438" s="30"/>
    </row>
    <row r="422439" spans="23:23">
      <c r="W422439" s="30"/>
    </row>
    <row r="422440" spans="23:23">
      <c r="W422440" s="30"/>
    </row>
    <row r="422441" spans="23:23">
      <c r="W422441" s="30"/>
    </row>
    <row r="422442" spans="23:23">
      <c r="W422442" s="30"/>
    </row>
    <row r="422443" spans="23:23">
      <c r="W422443" s="30"/>
    </row>
    <row r="422444" spans="23:23">
      <c r="W422444" s="30"/>
    </row>
    <row r="422445" spans="23:23">
      <c r="W422445" s="30"/>
    </row>
    <row r="422446" spans="23:23">
      <c r="W422446" s="30"/>
    </row>
    <row r="422447" spans="23:23">
      <c r="W422447" s="30"/>
    </row>
    <row r="422448" spans="23:23">
      <c r="W422448" s="30"/>
    </row>
    <row r="422449" spans="23:23">
      <c r="W422449" s="30"/>
    </row>
    <row r="422450" spans="23:23">
      <c r="W422450" s="30"/>
    </row>
    <row r="422451" spans="23:23">
      <c r="W422451" s="30"/>
    </row>
    <row r="422452" spans="23:23">
      <c r="W422452" s="30"/>
    </row>
    <row r="422453" spans="23:23">
      <c r="W422453" s="30"/>
    </row>
    <row r="422454" spans="23:23">
      <c r="W422454" s="30"/>
    </row>
    <row r="422455" spans="23:23">
      <c r="W422455" s="30"/>
    </row>
    <row r="422456" spans="23:23">
      <c r="W422456" s="30"/>
    </row>
    <row r="422457" spans="23:23">
      <c r="W422457" s="30"/>
    </row>
    <row r="422458" spans="23:23">
      <c r="W422458" s="30"/>
    </row>
    <row r="422459" spans="23:23">
      <c r="W422459" s="30"/>
    </row>
    <row r="422460" spans="23:23">
      <c r="W422460" s="30"/>
    </row>
    <row r="422461" spans="23:23">
      <c r="W422461" s="30"/>
    </row>
    <row r="422462" spans="23:23">
      <c r="W422462" s="30"/>
    </row>
    <row r="422463" spans="23:23">
      <c r="W422463" s="30"/>
    </row>
    <row r="422464" spans="23:23">
      <c r="W422464" s="30"/>
    </row>
    <row r="422465" spans="23:23">
      <c r="W422465" s="30"/>
    </row>
    <row r="422466" spans="23:23">
      <c r="W422466" s="30"/>
    </row>
    <row r="422467" spans="23:23">
      <c r="W422467" s="30"/>
    </row>
    <row r="422468" spans="23:23">
      <c r="W422468" s="30"/>
    </row>
    <row r="422469" spans="23:23">
      <c r="W422469" s="30"/>
    </row>
    <row r="422470" spans="23:23">
      <c r="W422470" s="30"/>
    </row>
    <row r="422471" spans="23:23">
      <c r="W422471" s="30"/>
    </row>
    <row r="422472" spans="23:23">
      <c r="W422472" s="30"/>
    </row>
    <row r="422473" spans="23:23">
      <c r="W422473" s="30"/>
    </row>
    <row r="422474" spans="23:23">
      <c r="W422474" s="30"/>
    </row>
    <row r="422475" spans="23:23">
      <c r="W422475" s="30"/>
    </row>
    <row r="422476" spans="23:23">
      <c r="W422476" s="30"/>
    </row>
    <row r="422477" spans="23:23">
      <c r="W422477" s="30"/>
    </row>
    <row r="422478" spans="23:23">
      <c r="W422478" s="30"/>
    </row>
    <row r="422479" spans="23:23">
      <c r="W422479" s="30"/>
    </row>
    <row r="422480" spans="23:23">
      <c r="W422480" s="30"/>
    </row>
    <row r="422481" spans="23:23">
      <c r="W422481" s="30"/>
    </row>
    <row r="422482" spans="23:23">
      <c r="W422482" s="30"/>
    </row>
    <row r="422483" spans="23:23">
      <c r="W422483" s="30"/>
    </row>
    <row r="422484" spans="23:23">
      <c r="W422484" s="30"/>
    </row>
    <row r="422485" spans="23:23">
      <c r="W422485" s="30"/>
    </row>
    <row r="422486" spans="23:23">
      <c r="W422486" s="30"/>
    </row>
    <row r="422487" spans="23:23">
      <c r="W422487" s="30"/>
    </row>
    <row r="422488" spans="23:23">
      <c r="W422488" s="30"/>
    </row>
    <row r="422489" spans="23:23">
      <c r="W422489" s="30"/>
    </row>
    <row r="422490" spans="23:23">
      <c r="W422490" s="30"/>
    </row>
    <row r="422491" spans="23:23">
      <c r="W422491" s="30"/>
    </row>
    <row r="422492" spans="23:23">
      <c r="W422492" s="30"/>
    </row>
    <row r="422493" spans="23:23">
      <c r="W422493" s="30"/>
    </row>
    <row r="422494" spans="23:23">
      <c r="W422494" s="30"/>
    </row>
    <row r="422495" spans="23:23">
      <c r="W422495" s="30"/>
    </row>
    <row r="422496" spans="23:23">
      <c r="W422496" s="30"/>
    </row>
    <row r="422497" spans="23:23">
      <c r="W422497" s="30"/>
    </row>
    <row r="422498" spans="23:23">
      <c r="W422498" s="30"/>
    </row>
    <row r="422499" spans="23:23">
      <c r="W422499" s="30"/>
    </row>
    <row r="422500" spans="23:23">
      <c r="W422500" s="30"/>
    </row>
    <row r="422501" spans="23:23">
      <c r="W422501" s="30"/>
    </row>
    <row r="422502" spans="23:23">
      <c r="W422502" s="30"/>
    </row>
    <row r="422503" spans="23:23">
      <c r="W422503" s="30"/>
    </row>
    <row r="422504" spans="23:23">
      <c r="W422504" s="30"/>
    </row>
    <row r="422505" spans="23:23">
      <c r="W422505" s="30"/>
    </row>
    <row r="422506" spans="23:23">
      <c r="W422506" s="30"/>
    </row>
    <row r="422507" spans="23:23">
      <c r="W422507" s="30"/>
    </row>
    <row r="422508" spans="23:23">
      <c r="W422508" s="30"/>
    </row>
    <row r="422509" spans="23:23">
      <c r="W422509" s="30"/>
    </row>
    <row r="422510" spans="23:23">
      <c r="W422510" s="30"/>
    </row>
    <row r="422511" spans="23:23">
      <c r="W422511" s="30"/>
    </row>
    <row r="422512" spans="23:23">
      <c r="W422512" s="30"/>
    </row>
    <row r="422513" spans="23:23">
      <c r="W422513" s="30"/>
    </row>
    <row r="422514" spans="23:23">
      <c r="W422514" s="30"/>
    </row>
    <row r="422515" spans="23:23">
      <c r="W422515" s="30"/>
    </row>
    <row r="422516" spans="23:23">
      <c r="W422516" s="30"/>
    </row>
    <row r="422517" spans="23:23">
      <c r="W422517" s="30"/>
    </row>
    <row r="422518" spans="23:23">
      <c r="W422518" s="30"/>
    </row>
    <row r="422519" spans="23:23">
      <c r="W422519" s="30"/>
    </row>
    <row r="422520" spans="23:23">
      <c r="W422520" s="30"/>
    </row>
    <row r="422521" spans="23:23">
      <c r="W422521" s="30"/>
    </row>
    <row r="422522" spans="23:23">
      <c r="W422522" s="30"/>
    </row>
    <row r="422523" spans="23:23">
      <c r="W422523" s="30"/>
    </row>
    <row r="422524" spans="23:23">
      <c r="W422524" s="30"/>
    </row>
    <row r="422525" spans="23:23">
      <c r="W422525" s="30"/>
    </row>
    <row r="422526" spans="23:23">
      <c r="W422526" s="30"/>
    </row>
    <row r="422527" spans="23:23">
      <c r="W422527" s="30"/>
    </row>
    <row r="422528" spans="23:23">
      <c r="W422528" s="30"/>
    </row>
    <row r="422529" spans="23:23">
      <c r="W422529" s="30"/>
    </row>
    <row r="422530" spans="23:23">
      <c r="W422530" s="30"/>
    </row>
    <row r="422531" spans="23:23">
      <c r="W422531" s="30"/>
    </row>
    <row r="422532" spans="23:23">
      <c r="W422532" s="30"/>
    </row>
    <row r="422533" spans="23:23">
      <c r="W422533" s="30"/>
    </row>
    <row r="422534" spans="23:23">
      <c r="W422534" s="30"/>
    </row>
    <row r="422535" spans="23:23">
      <c r="W422535" s="30"/>
    </row>
    <row r="422536" spans="23:23">
      <c r="W422536" s="30"/>
    </row>
    <row r="422537" spans="23:23">
      <c r="W422537" s="30"/>
    </row>
    <row r="422538" spans="23:23">
      <c r="W422538" s="30"/>
    </row>
    <row r="422539" spans="23:23">
      <c r="W422539" s="30"/>
    </row>
    <row r="422540" spans="23:23">
      <c r="W422540" s="30"/>
    </row>
    <row r="422541" spans="23:23">
      <c r="W422541" s="30"/>
    </row>
    <row r="422542" spans="23:23">
      <c r="W422542" s="30"/>
    </row>
    <row r="422543" spans="23:23">
      <c r="W422543" s="30"/>
    </row>
    <row r="422544" spans="23:23">
      <c r="W422544" s="30"/>
    </row>
    <row r="422545" spans="23:23">
      <c r="W422545" s="30"/>
    </row>
    <row r="422546" spans="23:23">
      <c r="W422546" s="30"/>
    </row>
    <row r="422547" spans="23:23">
      <c r="W422547" s="30"/>
    </row>
    <row r="422548" spans="23:23">
      <c r="W422548" s="30"/>
    </row>
    <row r="422549" spans="23:23">
      <c r="W422549" s="30"/>
    </row>
    <row r="422550" spans="23:23">
      <c r="W422550" s="30"/>
    </row>
    <row r="422551" spans="23:23">
      <c r="W422551" s="30"/>
    </row>
    <row r="422552" spans="23:23">
      <c r="W422552" s="30"/>
    </row>
    <row r="422553" spans="23:23">
      <c r="W422553" s="30"/>
    </row>
    <row r="422554" spans="23:23">
      <c r="W422554" s="30"/>
    </row>
    <row r="422555" spans="23:23">
      <c r="W422555" s="30"/>
    </row>
    <row r="422556" spans="23:23">
      <c r="W422556" s="30"/>
    </row>
    <row r="422557" spans="23:23">
      <c r="W422557" s="30"/>
    </row>
    <row r="422558" spans="23:23">
      <c r="W422558" s="30"/>
    </row>
    <row r="422559" spans="23:23">
      <c r="W422559" s="30"/>
    </row>
    <row r="422560" spans="23:23">
      <c r="W422560" s="30"/>
    </row>
    <row r="422561" spans="23:23">
      <c r="W422561" s="30"/>
    </row>
    <row r="422562" spans="23:23">
      <c r="W422562" s="30"/>
    </row>
    <row r="422563" spans="23:23">
      <c r="W422563" s="30"/>
    </row>
    <row r="422564" spans="23:23">
      <c r="W422564" s="30"/>
    </row>
    <row r="422565" spans="23:23">
      <c r="W422565" s="30"/>
    </row>
    <row r="422566" spans="23:23">
      <c r="W422566" s="30"/>
    </row>
    <row r="422567" spans="23:23">
      <c r="W422567" s="30"/>
    </row>
    <row r="422568" spans="23:23">
      <c r="W422568" s="30"/>
    </row>
    <row r="422569" spans="23:23">
      <c r="W422569" s="30"/>
    </row>
    <row r="422570" spans="23:23">
      <c r="W422570" s="30"/>
    </row>
    <row r="422571" spans="23:23">
      <c r="W422571" s="30"/>
    </row>
    <row r="422572" spans="23:23">
      <c r="W422572" s="30"/>
    </row>
    <row r="422573" spans="23:23">
      <c r="W422573" s="30"/>
    </row>
    <row r="422574" spans="23:23">
      <c r="W422574" s="30"/>
    </row>
    <row r="422575" spans="23:23">
      <c r="W422575" s="30"/>
    </row>
    <row r="422576" spans="23:23">
      <c r="W422576" s="30"/>
    </row>
    <row r="422577" spans="23:23">
      <c r="W422577" s="30"/>
    </row>
    <row r="422578" spans="23:23">
      <c r="W422578" s="30"/>
    </row>
    <row r="422579" spans="23:23">
      <c r="W422579" s="30"/>
    </row>
    <row r="422580" spans="23:23">
      <c r="W422580" s="30"/>
    </row>
    <row r="422581" spans="23:23">
      <c r="W422581" s="30"/>
    </row>
    <row r="422582" spans="23:23">
      <c r="W422582" s="30"/>
    </row>
    <row r="422583" spans="23:23">
      <c r="W422583" s="30"/>
    </row>
    <row r="422584" spans="23:23">
      <c r="W422584" s="30"/>
    </row>
    <row r="422585" spans="23:23">
      <c r="W422585" s="30"/>
    </row>
    <row r="422586" spans="23:23">
      <c r="W422586" s="30"/>
    </row>
    <row r="422587" spans="23:23">
      <c r="W422587" s="30"/>
    </row>
    <row r="422588" spans="23:23">
      <c r="W422588" s="30"/>
    </row>
    <row r="422589" spans="23:23">
      <c r="W422589" s="30"/>
    </row>
    <row r="422590" spans="23:23">
      <c r="W422590" s="30"/>
    </row>
    <row r="422591" spans="23:23">
      <c r="W422591" s="30"/>
    </row>
    <row r="422592" spans="23:23">
      <c r="W422592" s="30"/>
    </row>
    <row r="422593" spans="23:23">
      <c r="W422593" s="30"/>
    </row>
    <row r="422594" spans="23:23">
      <c r="W422594" s="30"/>
    </row>
    <row r="422595" spans="23:23">
      <c r="W422595" s="30"/>
    </row>
    <row r="422596" spans="23:23">
      <c r="W422596" s="30"/>
    </row>
    <row r="422597" spans="23:23">
      <c r="W422597" s="30"/>
    </row>
    <row r="422598" spans="23:23">
      <c r="W422598" s="30"/>
    </row>
    <row r="422599" spans="23:23">
      <c r="W422599" s="30"/>
    </row>
    <row r="422600" spans="23:23">
      <c r="W422600" s="30"/>
    </row>
    <row r="422601" spans="23:23">
      <c r="W422601" s="30"/>
    </row>
    <row r="422602" spans="23:23">
      <c r="W422602" s="30"/>
    </row>
    <row r="422603" spans="23:23">
      <c r="W422603" s="30"/>
    </row>
    <row r="422604" spans="23:23">
      <c r="W422604" s="30"/>
    </row>
    <row r="422605" spans="23:23">
      <c r="W422605" s="30"/>
    </row>
    <row r="422606" spans="23:23">
      <c r="W422606" s="30"/>
    </row>
    <row r="422607" spans="23:23">
      <c r="W422607" s="30"/>
    </row>
    <row r="422608" spans="23:23">
      <c r="W422608" s="30"/>
    </row>
    <row r="422609" spans="23:23">
      <c r="W422609" s="30"/>
    </row>
    <row r="422610" spans="23:23">
      <c r="W422610" s="30"/>
    </row>
    <row r="422611" spans="23:23">
      <c r="W422611" s="30"/>
    </row>
    <row r="422612" spans="23:23">
      <c r="W422612" s="30"/>
    </row>
    <row r="422613" spans="23:23">
      <c r="W422613" s="30"/>
    </row>
    <row r="422614" spans="23:23">
      <c r="W422614" s="30"/>
    </row>
    <row r="422615" spans="23:23">
      <c r="W422615" s="30"/>
    </row>
    <row r="422616" spans="23:23">
      <c r="W422616" s="30"/>
    </row>
    <row r="422617" spans="23:23">
      <c r="W422617" s="30"/>
    </row>
    <row r="422618" spans="23:23">
      <c r="W422618" s="30"/>
    </row>
    <row r="422619" spans="23:23">
      <c r="W422619" s="30"/>
    </row>
    <row r="422620" spans="23:23">
      <c r="W422620" s="30"/>
    </row>
    <row r="422621" spans="23:23">
      <c r="W422621" s="30"/>
    </row>
    <row r="422622" spans="23:23">
      <c r="W422622" s="30"/>
    </row>
    <row r="422623" spans="23:23">
      <c r="W422623" s="30"/>
    </row>
    <row r="422624" spans="23:23">
      <c r="W422624" s="30"/>
    </row>
    <row r="422625" spans="23:23">
      <c r="W422625" s="30"/>
    </row>
    <row r="422626" spans="23:23">
      <c r="W422626" s="30"/>
    </row>
    <row r="422627" spans="23:23">
      <c r="W422627" s="30"/>
    </row>
    <row r="422628" spans="23:23">
      <c r="W422628" s="30"/>
    </row>
    <row r="422629" spans="23:23">
      <c r="W422629" s="30"/>
    </row>
    <row r="422630" spans="23:23">
      <c r="W422630" s="30"/>
    </row>
    <row r="422631" spans="23:23">
      <c r="W422631" s="30"/>
    </row>
    <row r="422632" spans="23:23">
      <c r="W422632" s="30"/>
    </row>
    <row r="422633" spans="23:23">
      <c r="W422633" s="30"/>
    </row>
    <row r="422634" spans="23:23">
      <c r="W422634" s="30"/>
    </row>
    <row r="422635" spans="23:23">
      <c r="W422635" s="30"/>
    </row>
    <row r="422636" spans="23:23">
      <c r="W422636" s="30"/>
    </row>
    <row r="422637" spans="23:23">
      <c r="W422637" s="30"/>
    </row>
    <row r="422638" spans="23:23">
      <c r="W422638" s="30"/>
    </row>
    <row r="422639" spans="23:23">
      <c r="W422639" s="30"/>
    </row>
    <row r="422640" spans="23:23">
      <c r="W422640" s="30"/>
    </row>
    <row r="422641" spans="23:23">
      <c r="W422641" s="30"/>
    </row>
    <row r="422642" spans="23:23">
      <c r="W422642" s="30"/>
    </row>
    <row r="422643" spans="23:23">
      <c r="W422643" s="30"/>
    </row>
    <row r="422644" spans="23:23">
      <c r="W422644" s="30"/>
    </row>
    <row r="422645" spans="23:23">
      <c r="W422645" s="30"/>
    </row>
    <row r="422646" spans="23:23">
      <c r="W422646" s="30"/>
    </row>
    <row r="422647" spans="23:23">
      <c r="W422647" s="30"/>
    </row>
    <row r="422648" spans="23:23">
      <c r="W422648" s="30"/>
    </row>
    <row r="422649" spans="23:23">
      <c r="W422649" s="30"/>
    </row>
    <row r="422650" spans="23:23">
      <c r="W422650" s="30"/>
    </row>
    <row r="422651" spans="23:23">
      <c r="W422651" s="30"/>
    </row>
    <row r="422652" spans="23:23">
      <c r="W422652" s="30"/>
    </row>
    <row r="422653" spans="23:23">
      <c r="W422653" s="30"/>
    </row>
    <row r="422654" spans="23:23">
      <c r="W422654" s="30"/>
    </row>
    <row r="422655" spans="23:23">
      <c r="W422655" s="30"/>
    </row>
    <row r="422656" spans="23:23">
      <c r="W422656" s="30"/>
    </row>
    <row r="422657" spans="23:23">
      <c r="W422657" s="30"/>
    </row>
    <row r="422658" spans="23:23">
      <c r="W422658" s="30"/>
    </row>
    <row r="422659" spans="23:23">
      <c r="W422659" s="30"/>
    </row>
    <row r="422660" spans="23:23">
      <c r="W422660" s="30"/>
    </row>
    <row r="422661" spans="23:23">
      <c r="W422661" s="30"/>
    </row>
    <row r="422662" spans="23:23">
      <c r="W422662" s="30"/>
    </row>
    <row r="422663" spans="23:23">
      <c r="W422663" s="30"/>
    </row>
    <row r="422664" spans="23:23">
      <c r="W422664" s="30"/>
    </row>
    <row r="422665" spans="23:23">
      <c r="W422665" s="30"/>
    </row>
    <row r="422666" spans="23:23">
      <c r="W422666" s="30"/>
    </row>
    <row r="422667" spans="23:23">
      <c r="W422667" s="30"/>
    </row>
    <row r="422668" spans="23:23">
      <c r="W422668" s="30"/>
    </row>
    <row r="422669" spans="23:23">
      <c r="W422669" s="30"/>
    </row>
    <row r="422670" spans="23:23">
      <c r="W422670" s="30"/>
    </row>
    <row r="422671" spans="23:23">
      <c r="W422671" s="30"/>
    </row>
    <row r="422672" spans="23:23">
      <c r="W422672" s="30"/>
    </row>
    <row r="422673" spans="23:23">
      <c r="W422673" s="30"/>
    </row>
    <row r="422674" spans="23:23">
      <c r="W422674" s="30"/>
    </row>
    <row r="422675" spans="23:23">
      <c r="W422675" s="30"/>
    </row>
    <row r="422676" spans="23:23">
      <c r="W422676" s="30"/>
    </row>
    <row r="422677" spans="23:23">
      <c r="W422677" s="30"/>
    </row>
    <row r="422678" spans="23:23">
      <c r="W422678" s="30"/>
    </row>
    <row r="422679" spans="23:23">
      <c r="W422679" s="30"/>
    </row>
    <row r="422680" spans="23:23">
      <c r="W422680" s="30"/>
    </row>
    <row r="422681" spans="23:23">
      <c r="W422681" s="30"/>
    </row>
    <row r="422682" spans="23:23">
      <c r="W422682" s="30"/>
    </row>
    <row r="422683" spans="23:23">
      <c r="W422683" s="30"/>
    </row>
    <row r="422684" spans="23:23">
      <c r="W422684" s="30"/>
    </row>
    <row r="422685" spans="23:23">
      <c r="W422685" s="30"/>
    </row>
    <row r="422686" spans="23:23">
      <c r="W422686" s="30"/>
    </row>
    <row r="422687" spans="23:23">
      <c r="W422687" s="30"/>
    </row>
    <row r="422688" spans="23:23">
      <c r="W422688" s="30"/>
    </row>
    <row r="422689" spans="23:23">
      <c r="W422689" s="30"/>
    </row>
    <row r="422690" spans="23:23">
      <c r="W422690" s="30"/>
    </row>
    <row r="422691" spans="23:23">
      <c r="W422691" s="30"/>
    </row>
    <row r="422692" spans="23:23">
      <c r="W422692" s="30"/>
    </row>
    <row r="422693" spans="23:23">
      <c r="W422693" s="30"/>
    </row>
    <row r="422694" spans="23:23">
      <c r="W422694" s="30"/>
    </row>
    <row r="422695" spans="23:23">
      <c r="W422695" s="30"/>
    </row>
    <row r="422696" spans="23:23">
      <c r="W422696" s="30"/>
    </row>
    <row r="422697" spans="23:23">
      <c r="W422697" s="30"/>
    </row>
    <row r="422698" spans="23:23">
      <c r="W422698" s="30"/>
    </row>
    <row r="422699" spans="23:23">
      <c r="W422699" s="30"/>
    </row>
    <row r="422700" spans="23:23">
      <c r="W422700" s="30"/>
    </row>
    <row r="422701" spans="23:23">
      <c r="W422701" s="30"/>
    </row>
    <row r="422702" spans="23:23">
      <c r="W422702" s="30"/>
    </row>
    <row r="422703" spans="23:23">
      <c r="W422703" s="30"/>
    </row>
    <row r="422704" spans="23:23">
      <c r="W422704" s="30"/>
    </row>
    <row r="422705" spans="23:23">
      <c r="W422705" s="30"/>
    </row>
    <row r="422706" spans="23:23">
      <c r="W422706" s="30"/>
    </row>
    <row r="422707" spans="23:23">
      <c r="W422707" s="30"/>
    </row>
    <row r="422708" spans="23:23">
      <c r="W422708" s="30"/>
    </row>
    <row r="422709" spans="23:23">
      <c r="W422709" s="30"/>
    </row>
    <row r="422710" spans="23:23">
      <c r="W422710" s="30"/>
    </row>
    <row r="422711" spans="23:23">
      <c r="W422711" s="30"/>
    </row>
    <row r="422712" spans="23:23">
      <c r="W422712" s="30"/>
    </row>
    <row r="422713" spans="23:23">
      <c r="W422713" s="30"/>
    </row>
    <row r="422714" spans="23:23">
      <c r="W422714" s="30"/>
    </row>
    <row r="422715" spans="23:23">
      <c r="W422715" s="30"/>
    </row>
    <row r="422716" spans="23:23">
      <c r="W422716" s="30"/>
    </row>
    <row r="422717" spans="23:23">
      <c r="W422717" s="30"/>
    </row>
    <row r="422718" spans="23:23">
      <c r="W422718" s="30"/>
    </row>
    <row r="422719" spans="23:23">
      <c r="W422719" s="30"/>
    </row>
    <row r="422720" spans="23:23">
      <c r="W422720" s="30"/>
    </row>
    <row r="422721" spans="23:23">
      <c r="W422721" s="30"/>
    </row>
    <row r="422722" spans="23:23">
      <c r="W422722" s="30"/>
    </row>
    <row r="422723" spans="23:23">
      <c r="W422723" s="30"/>
    </row>
    <row r="422724" spans="23:23">
      <c r="W422724" s="30"/>
    </row>
    <row r="422725" spans="23:23">
      <c r="W422725" s="30"/>
    </row>
    <row r="422726" spans="23:23">
      <c r="W422726" s="30"/>
    </row>
    <row r="422727" spans="23:23">
      <c r="W422727" s="30"/>
    </row>
    <row r="422728" spans="23:23">
      <c r="W422728" s="30"/>
    </row>
    <row r="422729" spans="23:23">
      <c r="W422729" s="30"/>
    </row>
    <row r="422730" spans="23:23">
      <c r="W422730" s="30"/>
    </row>
    <row r="422731" spans="23:23">
      <c r="W422731" s="30"/>
    </row>
    <row r="422732" spans="23:23">
      <c r="W422732" s="30"/>
    </row>
    <row r="422733" spans="23:23">
      <c r="W422733" s="30"/>
    </row>
    <row r="422734" spans="23:23">
      <c r="W422734" s="30"/>
    </row>
    <row r="422735" spans="23:23">
      <c r="W422735" s="30"/>
    </row>
    <row r="422736" spans="23:23">
      <c r="W422736" s="30"/>
    </row>
    <row r="422737" spans="23:23">
      <c r="W422737" s="30"/>
    </row>
    <row r="422738" spans="23:23">
      <c r="W422738" s="30"/>
    </row>
    <row r="422739" spans="23:23">
      <c r="W422739" s="30"/>
    </row>
    <row r="422740" spans="23:23">
      <c r="W422740" s="30"/>
    </row>
    <row r="422741" spans="23:23">
      <c r="W422741" s="30"/>
    </row>
    <row r="422742" spans="23:23">
      <c r="W422742" s="30"/>
    </row>
    <row r="422743" spans="23:23">
      <c r="W422743" s="30"/>
    </row>
    <row r="422744" spans="23:23">
      <c r="W422744" s="30"/>
    </row>
    <row r="422745" spans="23:23">
      <c r="W422745" s="30"/>
    </row>
    <row r="422746" spans="23:23">
      <c r="W422746" s="30"/>
    </row>
    <row r="422747" spans="23:23">
      <c r="W422747" s="30"/>
    </row>
    <row r="422748" spans="23:23">
      <c r="W422748" s="30"/>
    </row>
    <row r="422749" spans="23:23">
      <c r="W422749" s="30"/>
    </row>
    <row r="422750" spans="23:23">
      <c r="W422750" s="30"/>
    </row>
    <row r="422751" spans="23:23">
      <c r="W422751" s="30"/>
    </row>
    <row r="422752" spans="23:23">
      <c r="W422752" s="30"/>
    </row>
    <row r="422753" spans="23:23">
      <c r="W422753" s="30"/>
    </row>
    <row r="422754" spans="23:23">
      <c r="W422754" s="30"/>
    </row>
    <row r="422755" spans="23:23">
      <c r="W422755" s="30"/>
    </row>
    <row r="422756" spans="23:23">
      <c r="W422756" s="30"/>
    </row>
    <row r="422757" spans="23:23">
      <c r="W422757" s="30"/>
    </row>
    <row r="422758" spans="23:23">
      <c r="W422758" s="30"/>
    </row>
    <row r="422759" spans="23:23">
      <c r="W422759" s="30"/>
    </row>
    <row r="422760" spans="23:23">
      <c r="W422760" s="30"/>
    </row>
    <row r="422761" spans="23:23">
      <c r="W422761" s="30"/>
    </row>
    <row r="422762" spans="23:23">
      <c r="W422762" s="30"/>
    </row>
    <row r="422763" spans="23:23">
      <c r="W422763" s="30"/>
    </row>
    <row r="422764" spans="23:23">
      <c r="W422764" s="30"/>
    </row>
    <row r="422765" spans="23:23">
      <c r="W422765" s="30"/>
    </row>
    <row r="422766" spans="23:23">
      <c r="W422766" s="30"/>
    </row>
    <row r="422767" spans="23:23">
      <c r="W422767" s="30"/>
    </row>
    <row r="422768" spans="23:23">
      <c r="W422768" s="30"/>
    </row>
    <row r="422769" spans="23:23">
      <c r="W422769" s="30"/>
    </row>
    <row r="422770" spans="23:23">
      <c r="W422770" s="30"/>
    </row>
    <row r="422771" spans="23:23">
      <c r="W422771" s="30"/>
    </row>
    <row r="422772" spans="23:23">
      <c r="W422772" s="30"/>
    </row>
    <row r="422773" spans="23:23">
      <c r="W422773" s="30"/>
    </row>
    <row r="422774" spans="23:23">
      <c r="W422774" s="30"/>
    </row>
    <row r="422775" spans="23:23">
      <c r="W422775" s="30"/>
    </row>
    <row r="422776" spans="23:23">
      <c r="W422776" s="30"/>
    </row>
    <row r="422777" spans="23:23">
      <c r="W422777" s="30"/>
    </row>
    <row r="422778" spans="23:23">
      <c r="W422778" s="30"/>
    </row>
    <row r="422779" spans="23:23">
      <c r="W422779" s="30"/>
    </row>
    <row r="422780" spans="23:23">
      <c r="W422780" s="30"/>
    </row>
    <row r="422781" spans="23:23">
      <c r="W422781" s="30"/>
    </row>
    <row r="422782" spans="23:23">
      <c r="W422782" s="30"/>
    </row>
    <row r="422783" spans="23:23">
      <c r="W422783" s="30"/>
    </row>
    <row r="422784" spans="23:23">
      <c r="W422784" s="30"/>
    </row>
    <row r="422785" spans="23:23">
      <c r="W422785" s="30"/>
    </row>
    <row r="422786" spans="23:23">
      <c r="W422786" s="30"/>
    </row>
    <row r="422787" spans="23:23">
      <c r="W422787" s="30"/>
    </row>
    <row r="422788" spans="23:23">
      <c r="W422788" s="30"/>
    </row>
    <row r="422789" spans="23:23">
      <c r="W422789" s="30"/>
    </row>
    <row r="422790" spans="23:23">
      <c r="W422790" s="30"/>
    </row>
    <row r="422791" spans="23:23">
      <c r="W422791" s="30"/>
    </row>
    <row r="422792" spans="23:23">
      <c r="W422792" s="30"/>
    </row>
    <row r="422793" spans="23:23">
      <c r="W422793" s="30"/>
    </row>
    <row r="422794" spans="23:23">
      <c r="W422794" s="30"/>
    </row>
    <row r="422795" spans="23:23">
      <c r="W422795" s="30"/>
    </row>
    <row r="422796" spans="23:23">
      <c r="W422796" s="30"/>
    </row>
    <row r="422797" spans="23:23">
      <c r="W422797" s="30"/>
    </row>
    <row r="422798" spans="23:23">
      <c r="W422798" s="30"/>
    </row>
    <row r="422799" spans="23:23">
      <c r="W422799" s="30"/>
    </row>
    <row r="422800" spans="23:23">
      <c r="W422800" s="30"/>
    </row>
    <row r="422801" spans="23:23">
      <c r="W422801" s="30"/>
    </row>
    <row r="422802" spans="23:23">
      <c r="W422802" s="30"/>
    </row>
    <row r="422803" spans="23:23">
      <c r="W422803" s="30"/>
    </row>
    <row r="422804" spans="23:23">
      <c r="W422804" s="30"/>
    </row>
    <row r="422805" spans="23:23">
      <c r="W422805" s="30"/>
    </row>
    <row r="422806" spans="23:23">
      <c r="W422806" s="30"/>
    </row>
    <row r="422807" spans="23:23">
      <c r="W422807" s="30"/>
    </row>
    <row r="422808" spans="23:23">
      <c r="W422808" s="30"/>
    </row>
    <row r="422809" spans="23:23">
      <c r="W422809" s="30"/>
    </row>
    <row r="422810" spans="23:23">
      <c r="W422810" s="30"/>
    </row>
    <row r="422811" spans="23:23">
      <c r="W422811" s="30"/>
    </row>
    <row r="422812" spans="23:23">
      <c r="W422812" s="30"/>
    </row>
    <row r="422813" spans="23:23">
      <c r="W422813" s="30"/>
    </row>
    <row r="422814" spans="23:23">
      <c r="W422814" s="30"/>
    </row>
    <row r="422815" spans="23:23">
      <c r="W422815" s="30"/>
    </row>
    <row r="422816" spans="23:23">
      <c r="W422816" s="30"/>
    </row>
    <row r="422817" spans="23:23">
      <c r="W422817" s="30"/>
    </row>
    <row r="422818" spans="23:23">
      <c r="W422818" s="30"/>
    </row>
    <row r="422819" spans="23:23">
      <c r="W422819" s="30"/>
    </row>
    <row r="422820" spans="23:23">
      <c r="W422820" s="30"/>
    </row>
    <row r="422821" spans="23:23">
      <c r="W422821" s="30"/>
    </row>
    <row r="422822" spans="23:23">
      <c r="W422822" s="30"/>
    </row>
    <row r="422823" spans="23:23">
      <c r="W422823" s="30"/>
    </row>
    <row r="422824" spans="23:23">
      <c r="W422824" s="30"/>
    </row>
    <row r="422825" spans="23:23">
      <c r="W422825" s="30"/>
    </row>
    <row r="422826" spans="23:23">
      <c r="W422826" s="30"/>
    </row>
    <row r="422827" spans="23:23">
      <c r="W422827" s="30"/>
    </row>
    <row r="422828" spans="23:23">
      <c r="W422828" s="30"/>
    </row>
    <row r="422829" spans="23:23">
      <c r="W422829" s="30"/>
    </row>
    <row r="422830" spans="23:23">
      <c r="W422830" s="30"/>
    </row>
    <row r="422831" spans="23:23">
      <c r="W422831" s="30"/>
    </row>
    <row r="422832" spans="23:23">
      <c r="W422832" s="30"/>
    </row>
    <row r="422833" spans="23:23">
      <c r="W422833" s="30"/>
    </row>
    <row r="422834" spans="23:23">
      <c r="W422834" s="30"/>
    </row>
    <row r="422835" spans="23:23">
      <c r="W422835" s="30"/>
    </row>
    <row r="422836" spans="23:23">
      <c r="W422836" s="30"/>
    </row>
    <row r="422837" spans="23:23">
      <c r="W422837" s="30"/>
    </row>
    <row r="422838" spans="23:23">
      <c r="W422838" s="30"/>
    </row>
    <row r="422839" spans="23:23">
      <c r="W422839" s="30"/>
    </row>
    <row r="422840" spans="23:23">
      <c r="W422840" s="30"/>
    </row>
    <row r="422841" spans="23:23">
      <c r="W422841" s="30"/>
    </row>
    <row r="422842" spans="23:23">
      <c r="W422842" s="30"/>
    </row>
    <row r="422843" spans="23:23">
      <c r="W422843" s="30"/>
    </row>
    <row r="422844" spans="23:23">
      <c r="W422844" s="30"/>
    </row>
    <row r="422845" spans="23:23">
      <c r="W422845" s="30"/>
    </row>
    <row r="422846" spans="23:23">
      <c r="W422846" s="30"/>
    </row>
    <row r="422847" spans="23:23">
      <c r="W422847" s="30"/>
    </row>
    <row r="422848" spans="23:23">
      <c r="W422848" s="30"/>
    </row>
    <row r="422849" spans="23:23">
      <c r="W422849" s="30"/>
    </row>
    <row r="422850" spans="23:23">
      <c r="W422850" s="30"/>
    </row>
    <row r="422851" spans="23:23">
      <c r="W422851" s="30"/>
    </row>
    <row r="422852" spans="23:23">
      <c r="W422852" s="30"/>
    </row>
    <row r="422853" spans="23:23">
      <c r="W422853" s="30"/>
    </row>
    <row r="422854" spans="23:23">
      <c r="W422854" s="30"/>
    </row>
    <row r="422855" spans="23:23">
      <c r="W422855" s="30"/>
    </row>
    <row r="422856" spans="23:23">
      <c r="W422856" s="30"/>
    </row>
    <row r="422857" spans="23:23">
      <c r="W422857" s="30"/>
    </row>
    <row r="422858" spans="23:23">
      <c r="W422858" s="30"/>
    </row>
    <row r="422859" spans="23:23">
      <c r="W422859" s="30"/>
    </row>
    <row r="422860" spans="23:23">
      <c r="W422860" s="30"/>
    </row>
    <row r="422861" spans="23:23">
      <c r="W422861" s="30"/>
    </row>
    <row r="422862" spans="23:23">
      <c r="W422862" s="30"/>
    </row>
    <row r="422863" spans="23:23">
      <c r="W422863" s="30"/>
    </row>
    <row r="422864" spans="23:23">
      <c r="W422864" s="30"/>
    </row>
    <row r="422865" spans="23:23">
      <c r="W422865" s="30"/>
    </row>
    <row r="422866" spans="23:23">
      <c r="W422866" s="30"/>
    </row>
    <row r="422867" spans="23:23">
      <c r="W422867" s="30"/>
    </row>
    <row r="422868" spans="23:23">
      <c r="W422868" s="30"/>
    </row>
    <row r="422869" spans="23:23">
      <c r="W422869" s="30"/>
    </row>
    <row r="422870" spans="23:23">
      <c r="W422870" s="30"/>
    </row>
    <row r="422871" spans="23:23">
      <c r="W422871" s="30"/>
    </row>
    <row r="422872" spans="23:23">
      <c r="W422872" s="30"/>
    </row>
    <row r="422873" spans="23:23">
      <c r="W422873" s="30"/>
    </row>
    <row r="422874" spans="23:23">
      <c r="W422874" s="30"/>
    </row>
    <row r="422875" spans="23:23">
      <c r="W422875" s="30"/>
    </row>
    <row r="422876" spans="23:23">
      <c r="W422876" s="30"/>
    </row>
    <row r="422877" spans="23:23">
      <c r="W422877" s="30"/>
    </row>
    <row r="422878" spans="23:23">
      <c r="W422878" s="30"/>
    </row>
    <row r="422879" spans="23:23">
      <c r="W422879" s="30"/>
    </row>
    <row r="422880" spans="23:23">
      <c r="W422880" s="30"/>
    </row>
    <row r="422881" spans="23:23">
      <c r="W422881" s="30"/>
    </row>
    <row r="422882" spans="23:23">
      <c r="W422882" s="30"/>
    </row>
    <row r="422883" spans="23:23">
      <c r="W422883" s="30"/>
    </row>
    <row r="422884" spans="23:23">
      <c r="W422884" s="30"/>
    </row>
    <row r="422885" spans="23:23">
      <c r="W422885" s="30"/>
    </row>
    <row r="422886" spans="23:23">
      <c r="W422886" s="30"/>
    </row>
    <row r="422887" spans="23:23">
      <c r="W422887" s="30"/>
    </row>
    <row r="422888" spans="23:23">
      <c r="W422888" s="30"/>
    </row>
    <row r="422889" spans="23:23">
      <c r="W422889" s="30"/>
    </row>
    <row r="422890" spans="23:23">
      <c r="W422890" s="30"/>
    </row>
    <row r="422891" spans="23:23">
      <c r="W422891" s="30"/>
    </row>
    <row r="422892" spans="23:23">
      <c r="W422892" s="30"/>
    </row>
    <row r="422893" spans="23:23">
      <c r="W422893" s="30"/>
    </row>
    <row r="422894" spans="23:23">
      <c r="W422894" s="30"/>
    </row>
    <row r="422895" spans="23:23">
      <c r="W422895" s="30"/>
    </row>
    <row r="422896" spans="23:23">
      <c r="W422896" s="30"/>
    </row>
    <row r="422897" spans="23:23">
      <c r="W422897" s="30"/>
    </row>
    <row r="422898" spans="23:23">
      <c r="W422898" s="30"/>
    </row>
    <row r="422899" spans="23:23">
      <c r="W422899" s="30"/>
    </row>
    <row r="422900" spans="23:23">
      <c r="W422900" s="30"/>
    </row>
    <row r="422901" spans="23:23">
      <c r="W422901" s="30"/>
    </row>
    <row r="422902" spans="23:23">
      <c r="W422902" s="30"/>
    </row>
    <row r="422903" spans="23:23">
      <c r="W422903" s="30"/>
    </row>
    <row r="422904" spans="23:23">
      <c r="W422904" s="30"/>
    </row>
    <row r="422905" spans="23:23">
      <c r="W422905" s="30"/>
    </row>
    <row r="422906" spans="23:23">
      <c r="W422906" s="30"/>
    </row>
    <row r="422907" spans="23:23">
      <c r="W422907" s="30"/>
    </row>
    <row r="422908" spans="23:23">
      <c r="W422908" s="30"/>
    </row>
    <row r="422909" spans="23:23">
      <c r="W422909" s="30"/>
    </row>
    <row r="422910" spans="23:23">
      <c r="W422910" s="30"/>
    </row>
    <row r="422911" spans="23:23">
      <c r="W422911" s="30"/>
    </row>
    <row r="422912" spans="23:23">
      <c r="W422912" s="30"/>
    </row>
    <row r="422913" spans="23:23">
      <c r="W422913" s="30"/>
    </row>
    <row r="422914" spans="23:23">
      <c r="W422914" s="30"/>
    </row>
    <row r="422915" spans="23:23">
      <c r="W422915" s="30"/>
    </row>
    <row r="422916" spans="23:23">
      <c r="W422916" s="30"/>
    </row>
    <row r="422917" spans="23:23">
      <c r="W422917" s="30"/>
    </row>
    <row r="422918" spans="23:23">
      <c r="W422918" s="30"/>
    </row>
    <row r="422919" spans="23:23">
      <c r="W422919" s="30"/>
    </row>
    <row r="422920" spans="23:23">
      <c r="W422920" s="30"/>
    </row>
    <row r="422921" spans="23:23">
      <c r="W422921" s="30"/>
    </row>
    <row r="422922" spans="23:23">
      <c r="W422922" s="30"/>
    </row>
    <row r="422923" spans="23:23">
      <c r="W422923" s="30"/>
    </row>
    <row r="422924" spans="23:23">
      <c r="W422924" s="30"/>
    </row>
    <row r="422925" spans="23:23">
      <c r="W422925" s="30"/>
    </row>
    <row r="422926" spans="23:23">
      <c r="W422926" s="30"/>
    </row>
    <row r="422927" spans="23:23">
      <c r="W422927" s="30"/>
    </row>
    <row r="422928" spans="23:23">
      <c r="W422928" s="30"/>
    </row>
    <row r="422929" spans="23:23">
      <c r="W422929" s="30"/>
    </row>
    <row r="422930" spans="23:23">
      <c r="W422930" s="30"/>
    </row>
    <row r="422931" spans="23:23">
      <c r="W422931" s="30"/>
    </row>
    <row r="422932" spans="23:23">
      <c r="W422932" s="30"/>
    </row>
    <row r="422933" spans="23:23">
      <c r="W422933" s="30"/>
    </row>
    <row r="422934" spans="23:23">
      <c r="W422934" s="30"/>
    </row>
    <row r="422935" spans="23:23">
      <c r="W422935" s="30"/>
    </row>
    <row r="422936" spans="23:23">
      <c r="W422936" s="30"/>
    </row>
    <row r="422937" spans="23:23">
      <c r="W422937" s="30"/>
    </row>
    <row r="422938" spans="23:23">
      <c r="W422938" s="30"/>
    </row>
    <row r="422939" spans="23:23">
      <c r="W422939" s="30"/>
    </row>
    <row r="422940" spans="23:23">
      <c r="W422940" s="30"/>
    </row>
    <row r="422941" spans="23:23">
      <c r="W422941" s="30"/>
    </row>
    <row r="422942" spans="23:23">
      <c r="W422942" s="30"/>
    </row>
    <row r="422943" spans="23:23">
      <c r="W422943" s="30"/>
    </row>
    <row r="422944" spans="23:23">
      <c r="W422944" s="30"/>
    </row>
    <row r="422945" spans="23:23">
      <c r="W422945" s="30"/>
    </row>
    <row r="422946" spans="23:23">
      <c r="W422946" s="30"/>
    </row>
    <row r="422947" spans="23:23">
      <c r="W422947" s="30"/>
    </row>
    <row r="422948" spans="23:23">
      <c r="W422948" s="30"/>
    </row>
    <row r="422949" spans="23:23">
      <c r="W422949" s="30"/>
    </row>
    <row r="422950" spans="23:23">
      <c r="W422950" s="30"/>
    </row>
    <row r="422951" spans="23:23">
      <c r="W422951" s="30"/>
    </row>
    <row r="422952" spans="23:23">
      <c r="W422952" s="30"/>
    </row>
    <row r="422953" spans="23:23">
      <c r="W422953" s="30"/>
    </row>
    <row r="422954" spans="23:23">
      <c r="W422954" s="30"/>
    </row>
    <row r="422955" spans="23:23">
      <c r="W422955" s="30"/>
    </row>
    <row r="422956" spans="23:23">
      <c r="W422956" s="30"/>
    </row>
    <row r="422957" spans="23:23">
      <c r="W422957" s="30"/>
    </row>
    <row r="422958" spans="23:23">
      <c r="W422958" s="30"/>
    </row>
    <row r="422959" spans="23:23">
      <c r="W422959" s="30"/>
    </row>
    <row r="422960" spans="23:23">
      <c r="W422960" s="30"/>
    </row>
    <row r="422961" spans="23:23">
      <c r="W422961" s="30"/>
    </row>
    <row r="422962" spans="23:23">
      <c r="W422962" s="30"/>
    </row>
    <row r="422963" spans="23:23">
      <c r="W422963" s="30"/>
    </row>
    <row r="422964" spans="23:23">
      <c r="W422964" s="30"/>
    </row>
    <row r="422965" spans="23:23">
      <c r="W422965" s="30"/>
    </row>
    <row r="422966" spans="23:23">
      <c r="W422966" s="30"/>
    </row>
    <row r="422967" spans="23:23">
      <c r="W422967" s="30"/>
    </row>
    <row r="422968" spans="23:23">
      <c r="W422968" s="30"/>
    </row>
    <row r="422969" spans="23:23">
      <c r="W422969" s="30"/>
    </row>
    <row r="422970" spans="23:23">
      <c r="W422970" s="30"/>
    </row>
    <row r="422971" spans="23:23">
      <c r="W422971" s="30"/>
    </row>
    <row r="422972" spans="23:23">
      <c r="W422972" s="30"/>
    </row>
    <row r="422973" spans="23:23">
      <c r="W422973" s="30"/>
    </row>
    <row r="422974" spans="23:23">
      <c r="W422974" s="30"/>
    </row>
    <row r="422975" spans="23:23">
      <c r="W422975" s="30"/>
    </row>
    <row r="422976" spans="23:23">
      <c r="W422976" s="30"/>
    </row>
    <row r="422977" spans="23:23">
      <c r="W422977" s="30"/>
    </row>
    <row r="422978" spans="23:23">
      <c r="W422978" s="30"/>
    </row>
    <row r="422979" spans="23:23">
      <c r="W422979" s="30"/>
    </row>
    <row r="422980" spans="23:23">
      <c r="W422980" s="30"/>
    </row>
    <row r="422981" spans="23:23">
      <c r="W422981" s="30"/>
    </row>
    <row r="422982" spans="23:23">
      <c r="W422982" s="30"/>
    </row>
    <row r="422983" spans="23:23">
      <c r="W422983" s="30"/>
    </row>
    <row r="422984" spans="23:23">
      <c r="W422984" s="30"/>
    </row>
    <row r="422985" spans="23:23">
      <c r="W422985" s="30"/>
    </row>
    <row r="422986" spans="23:23">
      <c r="W422986" s="30"/>
    </row>
    <row r="422987" spans="23:23">
      <c r="W422987" s="30"/>
    </row>
    <row r="422988" spans="23:23">
      <c r="W422988" s="30"/>
    </row>
    <row r="422989" spans="23:23">
      <c r="W422989" s="30"/>
    </row>
    <row r="422990" spans="23:23">
      <c r="W422990" s="30"/>
    </row>
    <row r="422991" spans="23:23">
      <c r="W422991" s="30"/>
    </row>
    <row r="422992" spans="23:23">
      <c r="W422992" s="30"/>
    </row>
    <row r="422993" spans="23:23">
      <c r="W422993" s="30"/>
    </row>
    <row r="422994" spans="23:23">
      <c r="W422994" s="30"/>
    </row>
    <row r="422995" spans="23:23">
      <c r="W422995" s="30"/>
    </row>
    <row r="422996" spans="23:23">
      <c r="W422996" s="30"/>
    </row>
    <row r="422997" spans="23:23">
      <c r="W422997" s="30"/>
    </row>
    <row r="422998" spans="23:23">
      <c r="W422998" s="30"/>
    </row>
    <row r="422999" spans="23:23">
      <c r="W422999" s="30"/>
    </row>
    <row r="423000" spans="23:23">
      <c r="W423000" s="30"/>
    </row>
    <row r="423001" spans="23:23">
      <c r="W423001" s="30"/>
    </row>
    <row r="423002" spans="23:23">
      <c r="W423002" s="30"/>
    </row>
    <row r="423003" spans="23:23">
      <c r="W423003" s="30"/>
    </row>
    <row r="423004" spans="23:23">
      <c r="W423004" s="30"/>
    </row>
    <row r="423005" spans="23:23">
      <c r="W423005" s="30"/>
    </row>
    <row r="423006" spans="23:23">
      <c r="W423006" s="30"/>
    </row>
    <row r="423007" spans="23:23">
      <c r="W423007" s="30"/>
    </row>
    <row r="423008" spans="23:23">
      <c r="W423008" s="30"/>
    </row>
    <row r="423009" spans="23:23">
      <c r="W423009" s="30"/>
    </row>
    <row r="423010" spans="23:23">
      <c r="W423010" s="30"/>
    </row>
    <row r="423011" spans="23:23">
      <c r="W423011" s="30"/>
    </row>
    <row r="423012" spans="23:23">
      <c r="W423012" s="30"/>
    </row>
    <row r="423013" spans="23:23">
      <c r="W423013" s="30"/>
    </row>
    <row r="423014" spans="23:23">
      <c r="W423014" s="30"/>
    </row>
    <row r="423015" spans="23:23">
      <c r="W423015" s="30"/>
    </row>
    <row r="423016" spans="23:23">
      <c r="W423016" s="30"/>
    </row>
    <row r="423017" spans="23:23">
      <c r="W423017" s="30"/>
    </row>
    <row r="423018" spans="23:23">
      <c r="W423018" s="30"/>
    </row>
    <row r="423019" spans="23:23">
      <c r="W423019" s="30"/>
    </row>
    <row r="423020" spans="23:23">
      <c r="W423020" s="30"/>
    </row>
    <row r="423021" spans="23:23">
      <c r="W423021" s="30"/>
    </row>
    <row r="423022" spans="23:23">
      <c r="W423022" s="30"/>
    </row>
    <row r="423023" spans="23:23">
      <c r="W423023" s="30"/>
    </row>
    <row r="423024" spans="23:23">
      <c r="W423024" s="30"/>
    </row>
    <row r="423025" spans="23:23">
      <c r="W423025" s="30"/>
    </row>
    <row r="423026" spans="23:23">
      <c r="W423026" s="30"/>
    </row>
    <row r="423027" spans="23:23">
      <c r="W423027" s="30"/>
    </row>
    <row r="423028" spans="23:23">
      <c r="W423028" s="30"/>
    </row>
    <row r="423029" spans="23:23">
      <c r="W423029" s="30"/>
    </row>
    <row r="423030" spans="23:23">
      <c r="W423030" s="30"/>
    </row>
    <row r="423031" spans="23:23">
      <c r="W423031" s="30"/>
    </row>
    <row r="423032" spans="23:23">
      <c r="W423032" s="30"/>
    </row>
    <row r="423033" spans="23:23">
      <c r="W423033" s="30"/>
    </row>
    <row r="423034" spans="23:23">
      <c r="W423034" s="30"/>
    </row>
    <row r="423035" spans="23:23">
      <c r="W423035" s="30"/>
    </row>
    <row r="423036" spans="23:23">
      <c r="W423036" s="30"/>
    </row>
    <row r="423037" spans="23:23">
      <c r="W423037" s="30"/>
    </row>
    <row r="423038" spans="23:23">
      <c r="W423038" s="30"/>
    </row>
    <row r="423039" spans="23:23">
      <c r="W423039" s="30"/>
    </row>
    <row r="423040" spans="23:23">
      <c r="W423040" s="30"/>
    </row>
    <row r="423041" spans="23:23">
      <c r="W423041" s="30"/>
    </row>
    <row r="423042" spans="23:23">
      <c r="W423042" s="30"/>
    </row>
    <row r="423043" spans="23:23">
      <c r="W423043" s="30"/>
    </row>
    <row r="423044" spans="23:23">
      <c r="W423044" s="30"/>
    </row>
    <row r="423045" spans="23:23">
      <c r="W423045" s="30"/>
    </row>
    <row r="423046" spans="23:23">
      <c r="W423046" s="30"/>
    </row>
    <row r="423047" spans="23:23">
      <c r="W423047" s="30"/>
    </row>
    <row r="423048" spans="23:23">
      <c r="W423048" s="30"/>
    </row>
    <row r="423049" spans="23:23">
      <c r="W423049" s="30"/>
    </row>
    <row r="423050" spans="23:23">
      <c r="W423050" s="30"/>
    </row>
    <row r="423051" spans="23:23">
      <c r="W423051" s="30"/>
    </row>
    <row r="423052" spans="23:23">
      <c r="W423052" s="30"/>
    </row>
    <row r="423053" spans="23:23">
      <c r="W423053" s="30"/>
    </row>
    <row r="423054" spans="23:23">
      <c r="W423054" s="30"/>
    </row>
    <row r="423055" spans="23:23">
      <c r="W423055" s="30"/>
    </row>
    <row r="423056" spans="23:23">
      <c r="W423056" s="30"/>
    </row>
    <row r="423057" spans="23:23">
      <c r="W423057" s="30"/>
    </row>
    <row r="423058" spans="23:23">
      <c r="W423058" s="30"/>
    </row>
    <row r="423059" spans="23:23">
      <c r="W423059" s="30"/>
    </row>
    <row r="423060" spans="23:23">
      <c r="W423060" s="30"/>
    </row>
    <row r="423061" spans="23:23">
      <c r="W423061" s="30"/>
    </row>
    <row r="423062" spans="23:23">
      <c r="W423062" s="30"/>
    </row>
    <row r="423063" spans="23:23">
      <c r="W423063" s="30"/>
    </row>
    <row r="423064" spans="23:23">
      <c r="W423064" s="30"/>
    </row>
    <row r="423065" spans="23:23">
      <c r="W423065" s="30"/>
    </row>
    <row r="423066" spans="23:23">
      <c r="W423066" s="30"/>
    </row>
    <row r="423067" spans="23:23">
      <c r="W423067" s="30"/>
    </row>
    <row r="423068" spans="23:23">
      <c r="W423068" s="30"/>
    </row>
    <row r="423069" spans="23:23">
      <c r="W423069" s="30"/>
    </row>
    <row r="423070" spans="23:23">
      <c r="W423070" s="30"/>
    </row>
    <row r="423071" spans="23:23">
      <c r="W423071" s="30"/>
    </row>
    <row r="423072" spans="23:23">
      <c r="W423072" s="30"/>
    </row>
    <row r="423073" spans="23:23">
      <c r="W423073" s="30"/>
    </row>
    <row r="423074" spans="23:23">
      <c r="W423074" s="30"/>
    </row>
    <row r="423075" spans="23:23">
      <c r="W423075" s="30"/>
    </row>
    <row r="423076" spans="23:23">
      <c r="W423076" s="30"/>
    </row>
    <row r="423077" spans="23:23">
      <c r="W423077" s="30"/>
    </row>
    <row r="423078" spans="23:23">
      <c r="W423078" s="30"/>
    </row>
    <row r="423079" spans="23:23">
      <c r="W423079" s="30"/>
    </row>
    <row r="423080" spans="23:23">
      <c r="W423080" s="30"/>
    </row>
    <row r="423081" spans="23:23">
      <c r="W423081" s="30"/>
    </row>
    <row r="423082" spans="23:23">
      <c r="W423082" s="30"/>
    </row>
    <row r="423083" spans="23:23">
      <c r="W423083" s="30"/>
    </row>
    <row r="423084" spans="23:23">
      <c r="W423084" s="30"/>
    </row>
    <row r="423085" spans="23:23">
      <c r="W423085" s="30"/>
    </row>
    <row r="423086" spans="23:23">
      <c r="W423086" s="30"/>
    </row>
    <row r="423087" spans="23:23">
      <c r="W423087" s="30"/>
    </row>
    <row r="423088" spans="23:23">
      <c r="W423088" s="30"/>
    </row>
    <row r="423089" spans="23:23">
      <c r="W423089" s="30"/>
    </row>
    <row r="423090" spans="23:23">
      <c r="W423090" s="30"/>
    </row>
    <row r="423091" spans="23:23">
      <c r="W423091" s="30"/>
    </row>
    <row r="423092" spans="23:23">
      <c r="W423092" s="30"/>
    </row>
    <row r="423093" spans="23:23">
      <c r="W423093" s="30"/>
    </row>
    <row r="423094" spans="23:23">
      <c r="W423094" s="30"/>
    </row>
    <row r="423095" spans="23:23">
      <c r="W423095" s="30"/>
    </row>
    <row r="423096" spans="23:23">
      <c r="W423096" s="30"/>
    </row>
    <row r="423097" spans="23:23">
      <c r="W423097" s="30"/>
    </row>
    <row r="423098" spans="23:23">
      <c r="W423098" s="30"/>
    </row>
    <row r="423099" spans="23:23">
      <c r="W423099" s="30"/>
    </row>
    <row r="423100" spans="23:23">
      <c r="W423100" s="30"/>
    </row>
    <row r="423101" spans="23:23">
      <c r="W423101" s="30"/>
    </row>
    <row r="423102" spans="23:23">
      <c r="W423102" s="30"/>
    </row>
    <row r="423103" spans="23:23">
      <c r="W423103" s="30"/>
    </row>
    <row r="423104" spans="23:23">
      <c r="W423104" s="30"/>
    </row>
    <row r="423105" spans="23:23">
      <c r="W423105" s="30"/>
    </row>
    <row r="423106" spans="23:23">
      <c r="W423106" s="30"/>
    </row>
    <row r="423107" spans="23:23">
      <c r="W423107" s="30"/>
    </row>
    <row r="423108" spans="23:23">
      <c r="W423108" s="30"/>
    </row>
    <row r="423109" spans="23:23">
      <c r="W423109" s="30"/>
    </row>
    <row r="423110" spans="23:23">
      <c r="W423110" s="30"/>
    </row>
    <row r="423111" spans="23:23">
      <c r="W423111" s="30"/>
    </row>
    <row r="423112" spans="23:23">
      <c r="W423112" s="30"/>
    </row>
    <row r="423113" spans="23:23">
      <c r="W423113" s="30"/>
    </row>
    <row r="423114" spans="23:23">
      <c r="W423114" s="30"/>
    </row>
    <row r="423115" spans="23:23">
      <c r="W423115" s="30"/>
    </row>
    <row r="423116" spans="23:23">
      <c r="W423116" s="30"/>
    </row>
    <row r="423117" spans="23:23">
      <c r="W423117" s="30"/>
    </row>
    <row r="423118" spans="23:23">
      <c r="W423118" s="30"/>
    </row>
    <row r="423119" spans="23:23">
      <c r="W423119" s="30"/>
    </row>
    <row r="423120" spans="23:23">
      <c r="W423120" s="30"/>
    </row>
    <row r="423121" spans="23:23">
      <c r="W423121" s="30"/>
    </row>
    <row r="423122" spans="23:23">
      <c r="W423122" s="30"/>
    </row>
    <row r="423123" spans="23:23">
      <c r="W423123" s="30"/>
    </row>
    <row r="423124" spans="23:23">
      <c r="W423124" s="30"/>
    </row>
    <row r="423125" spans="23:23">
      <c r="W423125" s="30"/>
    </row>
    <row r="423126" spans="23:23">
      <c r="W423126" s="30"/>
    </row>
    <row r="423127" spans="23:23">
      <c r="W423127" s="30"/>
    </row>
    <row r="423128" spans="23:23">
      <c r="W423128" s="30"/>
    </row>
    <row r="423129" spans="23:23">
      <c r="W423129" s="30"/>
    </row>
    <row r="423130" spans="23:23">
      <c r="W423130" s="30"/>
    </row>
    <row r="423131" spans="23:23">
      <c r="W423131" s="30"/>
    </row>
    <row r="423132" spans="23:23">
      <c r="W423132" s="30"/>
    </row>
    <row r="423133" spans="23:23">
      <c r="W423133" s="30"/>
    </row>
    <row r="423134" spans="23:23">
      <c r="W423134" s="30"/>
    </row>
    <row r="423135" spans="23:23">
      <c r="W423135" s="30"/>
    </row>
    <row r="423136" spans="23:23">
      <c r="W423136" s="30"/>
    </row>
    <row r="423137" spans="23:23">
      <c r="W423137" s="30"/>
    </row>
    <row r="423138" spans="23:23">
      <c r="W423138" s="30"/>
    </row>
    <row r="423139" spans="23:23">
      <c r="W423139" s="30"/>
    </row>
    <row r="423140" spans="23:23">
      <c r="W423140" s="30"/>
    </row>
    <row r="423141" spans="23:23">
      <c r="W423141" s="30"/>
    </row>
    <row r="423142" spans="23:23">
      <c r="W423142" s="30"/>
    </row>
    <row r="423143" spans="23:23">
      <c r="W423143" s="30"/>
    </row>
    <row r="423144" spans="23:23">
      <c r="W423144" s="30"/>
    </row>
    <row r="423145" spans="23:23">
      <c r="W423145" s="30"/>
    </row>
    <row r="423146" spans="23:23">
      <c r="W423146" s="30"/>
    </row>
    <row r="423147" spans="23:23">
      <c r="W423147" s="30"/>
    </row>
    <row r="423148" spans="23:23">
      <c r="W423148" s="30"/>
    </row>
    <row r="423149" spans="23:23">
      <c r="W423149" s="30"/>
    </row>
    <row r="423150" spans="23:23">
      <c r="W423150" s="30"/>
    </row>
    <row r="423151" spans="23:23">
      <c r="W423151" s="30"/>
    </row>
    <row r="423152" spans="23:23">
      <c r="W423152" s="30"/>
    </row>
    <row r="423153" spans="23:23">
      <c r="W423153" s="30"/>
    </row>
    <row r="423154" spans="23:23">
      <c r="W423154" s="30"/>
    </row>
    <row r="423155" spans="23:23">
      <c r="W423155" s="30"/>
    </row>
    <row r="423156" spans="23:23">
      <c r="W423156" s="30"/>
    </row>
    <row r="423157" spans="23:23">
      <c r="W423157" s="30"/>
    </row>
    <row r="423158" spans="23:23">
      <c r="W423158" s="30"/>
    </row>
    <row r="423159" spans="23:23">
      <c r="W423159" s="30"/>
    </row>
    <row r="423160" spans="23:23">
      <c r="W423160" s="30"/>
    </row>
    <row r="423161" spans="23:23">
      <c r="W423161" s="30"/>
    </row>
    <row r="423162" spans="23:23">
      <c r="W423162" s="30"/>
    </row>
    <row r="423163" spans="23:23">
      <c r="W423163" s="30"/>
    </row>
    <row r="423164" spans="23:23">
      <c r="W423164" s="30"/>
    </row>
    <row r="423165" spans="23:23">
      <c r="W423165" s="30"/>
    </row>
    <row r="423166" spans="23:23">
      <c r="W423166" s="30"/>
    </row>
    <row r="423167" spans="23:23">
      <c r="W423167" s="30"/>
    </row>
    <row r="423168" spans="23:23">
      <c r="W423168" s="30"/>
    </row>
    <row r="423169" spans="23:23">
      <c r="W423169" s="30"/>
    </row>
    <row r="423170" spans="23:23">
      <c r="W423170" s="30"/>
    </row>
    <row r="423171" spans="23:23">
      <c r="W423171" s="30"/>
    </row>
    <row r="423172" spans="23:23">
      <c r="W423172" s="30"/>
    </row>
    <row r="423173" spans="23:23">
      <c r="W423173" s="30"/>
    </row>
    <row r="423174" spans="23:23">
      <c r="W423174" s="30"/>
    </row>
    <row r="423175" spans="23:23">
      <c r="W423175" s="30"/>
    </row>
    <row r="423176" spans="23:23">
      <c r="W423176" s="30"/>
    </row>
    <row r="423177" spans="23:23">
      <c r="W423177" s="30"/>
    </row>
    <row r="423178" spans="23:23">
      <c r="W423178" s="30"/>
    </row>
    <row r="423179" spans="23:23">
      <c r="W423179" s="30"/>
    </row>
    <row r="423180" spans="23:23">
      <c r="W423180" s="30"/>
    </row>
    <row r="423181" spans="23:23">
      <c r="W423181" s="30"/>
    </row>
    <row r="423182" spans="23:23">
      <c r="W423182" s="30"/>
    </row>
    <row r="423183" spans="23:23">
      <c r="W423183" s="30"/>
    </row>
    <row r="423184" spans="23:23">
      <c r="W423184" s="30"/>
    </row>
    <row r="423185" spans="23:23">
      <c r="W423185" s="30"/>
    </row>
    <row r="423186" spans="23:23">
      <c r="W423186" s="30"/>
    </row>
    <row r="423187" spans="23:23">
      <c r="W423187" s="30"/>
    </row>
    <row r="423188" spans="23:23">
      <c r="W423188" s="30"/>
    </row>
    <row r="423189" spans="23:23">
      <c r="W423189" s="30"/>
    </row>
    <row r="423190" spans="23:23">
      <c r="W423190" s="30"/>
    </row>
    <row r="423191" spans="23:23">
      <c r="W423191" s="30"/>
    </row>
    <row r="423192" spans="23:23">
      <c r="W423192" s="30"/>
    </row>
    <row r="423193" spans="23:23">
      <c r="W423193" s="30"/>
    </row>
    <row r="423194" spans="23:23">
      <c r="W423194" s="30"/>
    </row>
    <row r="423195" spans="23:23">
      <c r="W423195" s="30"/>
    </row>
    <row r="423196" spans="23:23">
      <c r="W423196" s="30"/>
    </row>
    <row r="423197" spans="23:23">
      <c r="W423197" s="30"/>
    </row>
    <row r="423198" spans="23:23">
      <c r="W423198" s="30"/>
    </row>
    <row r="423199" spans="23:23">
      <c r="W423199" s="30"/>
    </row>
    <row r="423200" spans="23:23">
      <c r="W423200" s="30"/>
    </row>
    <row r="423201" spans="23:23">
      <c r="W423201" s="30"/>
    </row>
    <row r="423202" spans="23:23">
      <c r="W423202" s="30"/>
    </row>
    <row r="423203" spans="23:23">
      <c r="W423203" s="30"/>
    </row>
    <row r="423204" spans="23:23">
      <c r="W423204" s="30"/>
    </row>
    <row r="423205" spans="23:23">
      <c r="W423205" s="30"/>
    </row>
    <row r="423206" spans="23:23">
      <c r="W423206" s="30"/>
    </row>
    <row r="423207" spans="23:23">
      <c r="W423207" s="30"/>
    </row>
    <row r="423208" spans="23:23">
      <c r="W423208" s="30"/>
    </row>
    <row r="423209" spans="23:23">
      <c r="W423209" s="30"/>
    </row>
    <row r="423210" spans="23:23">
      <c r="W423210" s="30"/>
    </row>
    <row r="423211" spans="23:23">
      <c r="W423211" s="30"/>
    </row>
    <row r="423212" spans="23:23">
      <c r="W423212" s="30"/>
    </row>
    <row r="423213" spans="23:23">
      <c r="W423213" s="30"/>
    </row>
    <row r="423214" spans="23:23">
      <c r="W423214" s="30"/>
    </row>
    <row r="423215" spans="23:23">
      <c r="W423215" s="30"/>
    </row>
    <row r="423216" spans="23:23">
      <c r="W423216" s="30"/>
    </row>
    <row r="423217" spans="23:23">
      <c r="W423217" s="30"/>
    </row>
    <row r="423218" spans="23:23">
      <c r="W423218" s="30"/>
    </row>
    <row r="423219" spans="23:23">
      <c r="W423219" s="30"/>
    </row>
    <row r="423220" spans="23:23">
      <c r="W423220" s="30"/>
    </row>
    <row r="423221" spans="23:23">
      <c r="W423221" s="30"/>
    </row>
    <row r="423222" spans="23:23">
      <c r="W423222" s="30"/>
    </row>
    <row r="423223" spans="23:23">
      <c r="W423223" s="30"/>
    </row>
    <row r="423224" spans="23:23">
      <c r="W423224" s="30"/>
    </row>
    <row r="423225" spans="23:23">
      <c r="W423225" s="30"/>
    </row>
    <row r="423226" spans="23:23">
      <c r="W423226" s="30"/>
    </row>
    <row r="423227" spans="23:23">
      <c r="W423227" s="30"/>
    </row>
    <row r="423228" spans="23:23">
      <c r="W423228" s="30"/>
    </row>
    <row r="423229" spans="23:23">
      <c r="W423229" s="30"/>
    </row>
    <row r="423230" spans="23:23">
      <c r="W423230" s="30"/>
    </row>
    <row r="423231" spans="23:23">
      <c r="W423231" s="30"/>
    </row>
    <row r="423232" spans="23:23">
      <c r="W423232" s="30"/>
    </row>
    <row r="423233" spans="23:23">
      <c r="W423233" s="30"/>
    </row>
    <row r="423234" spans="23:23">
      <c r="W423234" s="30"/>
    </row>
    <row r="423235" spans="23:23">
      <c r="W423235" s="30"/>
    </row>
    <row r="423236" spans="23:23">
      <c r="W423236" s="30"/>
    </row>
    <row r="423237" spans="23:23">
      <c r="W423237" s="30"/>
    </row>
    <row r="423238" spans="23:23">
      <c r="W423238" s="30"/>
    </row>
    <row r="423239" spans="23:23">
      <c r="W423239" s="30"/>
    </row>
    <row r="423240" spans="23:23">
      <c r="W423240" s="30"/>
    </row>
    <row r="423241" spans="23:23">
      <c r="W423241" s="30"/>
    </row>
    <row r="423242" spans="23:23">
      <c r="W423242" s="30"/>
    </row>
    <row r="423243" spans="23:23">
      <c r="W423243" s="30"/>
    </row>
    <row r="423244" spans="23:23">
      <c r="W423244" s="30"/>
    </row>
    <row r="423245" spans="23:23">
      <c r="W423245" s="30"/>
    </row>
    <row r="423246" spans="23:23">
      <c r="W423246" s="30"/>
    </row>
    <row r="423247" spans="23:23">
      <c r="W423247" s="30"/>
    </row>
    <row r="423248" spans="23:23">
      <c r="W423248" s="30"/>
    </row>
    <row r="423249" spans="23:23">
      <c r="W423249" s="30"/>
    </row>
    <row r="423250" spans="23:23">
      <c r="W423250" s="30"/>
    </row>
    <row r="423251" spans="23:23">
      <c r="W423251" s="30"/>
    </row>
    <row r="423252" spans="23:23">
      <c r="W423252" s="30"/>
    </row>
    <row r="423253" spans="23:23">
      <c r="W423253" s="30"/>
    </row>
    <row r="423254" spans="23:23">
      <c r="W423254" s="30"/>
    </row>
    <row r="423255" spans="23:23">
      <c r="W423255" s="30"/>
    </row>
    <row r="423256" spans="23:23">
      <c r="W423256" s="30"/>
    </row>
    <row r="423257" spans="23:23">
      <c r="W423257" s="30"/>
    </row>
    <row r="423258" spans="23:23">
      <c r="W423258" s="30"/>
    </row>
    <row r="423259" spans="23:23">
      <c r="W423259" s="30"/>
    </row>
    <row r="423260" spans="23:23">
      <c r="W423260" s="30"/>
    </row>
    <row r="423261" spans="23:23">
      <c r="W423261" s="30"/>
    </row>
    <row r="423262" spans="23:23">
      <c r="W423262" s="30"/>
    </row>
    <row r="423263" spans="23:23">
      <c r="W423263" s="30"/>
    </row>
    <row r="423264" spans="23:23">
      <c r="W423264" s="30"/>
    </row>
    <row r="423265" spans="23:23">
      <c r="W423265" s="30"/>
    </row>
    <row r="423266" spans="23:23">
      <c r="W423266" s="30"/>
    </row>
    <row r="423267" spans="23:23">
      <c r="W423267" s="30"/>
    </row>
    <row r="423268" spans="23:23">
      <c r="W423268" s="30"/>
    </row>
    <row r="423269" spans="23:23">
      <c r="W423269" s="30"/>
    </row>
    <row r="423270" spans="23:23">
      <c r="W423270" s="30"/>
    </row>
    <row r="423271" spans="23:23">
      <c r="W423271" s="30"/>
    </row>
    <row r="423272" spans="23:23">
      <c r="W423272" s="30"/>
    </row>
    <row r="423273" spans="23:23">
      <c r="W423273" s="30"/>
    </row>
    <row r="423274" spans="23:23">
      <c r="W423274" s="30"/>
    </row>
    <row r="423275" spans="23:23">
      <c r="W423275" s="30"/>
    </row>
    <row r="423276" spans="23:23">
      <c r="W423276" s="30"/>
    </row>
    <row r="423277" spans="23:23">
      <c r="W423277" s="30"/>
    </row>
    <row r="423278" spans="23:23">
      <c r="W423278" s="30"/>
    </row>
    <row r="423279" spans="23:23">
      <c r="W423279" s="30"/>
    </row>
    <row r="423280" spans="23:23">
      <c r="W423280" s="30"/>
    </row>
    <row r="423281" spans="23:23">
      <c r="W423281" s="30"/>
    </row>
    <row r="423282" spans="23:23">
      <c r="W423282" s="30"/>
    </row>
    <row r="423283" spans="23:23">
      <c r="W423283" s="30"/>
    </row>
    <row r="423284" spans="23:23">
      <c r="W423284" s="30"/>
    </row>
    <row r="423285" spans="23:23">
      <c r="W423285" s="30"/>
    </row>
    <row r="423286" spans="23:23">
      <c r="W423286" s="30"/>
    </row>
    <row r="423287" spans="23:23">
      <c r="W423287" s="30"/>
    </row>
    <row r="423288" spans="23:23">
      <c r="W423288" s="30"/>
    </row>
    <row r="423289" spans="23:23">
      <c r="W423289" s="30"/>
    </row>
    <row r="423290" spans="23:23">
      <c r="W423290" s="30"/>
    </row>
    <row r="423291" spans="23:23">
      <c r="W423291" s="30"/>
    </row>
    <row r="423292" spans="23:23">
      <c r="W423292" s="30"/>
    </row>
    <row r="423293" spans="23:23">
      <c r="W423293" s="30"/>
    </row>
    <row r="423294" spans="23:23">
      <c r="W423294" s="30"/>
    </row>
    <row r="423295" spans="23:23">
      <c r="W423295" s="30"/>
    </row>
    <row r="423296" spans="23:23">
      <c r="W423296" s="30"/>
    </row>
    <row r="423297" spans="23:23">
      <c r="W423297" s="30"/>
    </row>
    <row r="423298" spans="23:23">
      <c r="W423298" s="30"/>
    </row>
    <row r="423299" spans="23:23">
      <c r="W423299" s="30"/>
    </row>
    <row r="423300" spans="23:23">
      <c r="W423300" s="30"/>
    </row>
    <row r="423301" spans="23:23">
      <c r="W423301" s="30"/>
    </row>
    <row r="423302" spans="23:23">
      <c r="W423302" s="30"/>
    </row>
    <row r="423303" spans="23:23">
      <c r="W423303" s="30"/>
    </row>
    <row r="423304" spans="23:23">
      <c r="W423304" s="30"/>
    </row>
    <row r="423305" spans="23:23">
      <c r="W423305" s="30"/>
    </row>
    <row r="423306" spans="23:23">
      <c r="W423306" s="30"/>
    </row>
    <row r="423307" spans="23:23">
      <c r="W423307" s="30"/>
    </row>
    <row r="423308" spans="23:23">
      <c r="W423308" s="30"/>
    </row>
    <row r="423309" spans="23:23">
      <c r="W423309" s="30"/>
    </row>
    <row r="423310" spans="23:23">
      <c r="W423310" s="30"/>
    </row>
    <row r="423311" spans="23:23">
      <c r="W423311" s="30"/>
    </row>
    <row r="423312" spans="23:23">
      <c r="W423312" s="30"/>
    </row>
    <row r="423313" spans="23:23">
      <c r="W423313" s="30"/>
    </row>
    <row r="423314" spans="23:23">
      <c r="W423314" s="30"/>
    </row>
    <row r="423315" spans="23:23">
      <c r="W423315" s="30"/>
    </row>
    <row r="423316" spans="23:23">
      <c r="W423316" s="30"/>
    </row>
    <row r="423317" spans="23:23">
      <c r="W423317" s="30"/>
    </row>
    <row r="423318" spans="23:23">
      <c r="W423318" s="30"/>
    </row>
    <row r="423319" spans="23:23">
      <c r="W423319" s="30"/>
    </row>
    <row r="423320" spans="23:23">
      <c r="W423320" s="30"/>
    </row>
    <row r="423321" spans="23:23">
      <c r="W423321" s="30"/>
    </row>
    <row r="423322" spans="23:23">
      <c r="W423322" s="30"/>
    </row>
    <row r="423323" spans="23:23">
      <c r="W423323" s="30"/>
    </row>
    <row r="423324" spans="23:23">
      <c r="W423324" s="30"/>
    </row>
    <row r="423325" spans="23:23">
      <c r="W423325" s="30"/>
    </row>
    <row r="423326" spans="23:23">
      <c r="W423326" s="30"/>
    </row>
    <row r="423327" spans="23:23">
      <c r="W423327" s="30"/>
    </row>
    <row r="423328" spans="23:23">
      <c r="W423328" s="30"/>
    </row>
    <row r="423329" spans="23:23">
      <c r="W423329" s="30"/>
    </row>
    <row r="423330" spans="23:23">
      <c r="W423330" s="30"/>
    </row>
    <row r="423331" spans="23:23">
      <c r="W423331" s="30"/>
    </row>
    <row r="423332" spans="23:23">
      <c r="W423332" s="30"/>
    </row>
    <row r="423333" spans="23:23">
      <c r="W423333" s="30"/>
    </row>
    <row r="423334" spans="23:23">
      <c r="W423334" s="30"/>
    </row>
    <row r="423335" spans="23:23">
      <c r="W423335" s="30"/>
    </row>
    <row r="423336" spans="23:23">
      <c r="W423336" s="30"/>
    </row>
    <row r="423337" spans="23:23">
      <c r="W423337" s="30"/>
    </row>
    <row r="423338" spans="23:23">
      <c r="W423338" s="30"/>
    </row>
    <row r="423339" spans="23:23">
      <c r="W423339" s="30"/>
    </row>
    <row r="423340" spans="23:23">
      <c r="W423340" s="30"/>
    </row>
    <row r="423341" spans="23:23">
      <c r="W423341" s="30"/>
    </row>
    <row r="423342" spans="23:23">
      <c r="W423342" s="30"/>
    </row>
    <row r="423343" spans="23:23">
      <c r="W423343" s="30"/>
    </row>
    <row r="423344" spans="23:23">
      <c r="W423344" s="30"/>
    </row>
    <row r="423345" spans="23:23">
      <c r="W423345" s="30"/>
    </row>
    <row r="423346" spans="23:23">
      <c r="W423346" s="30"/>
    </row>
    <row r="423347" spans="23:23">
      <c r="W423347" s="30"/>
    </row>
    <row r="423348" spans="23:23">
      <c r="W423348" s="30"/>
    </row>
    <row r="423349" spans="23:23">
      <c r="W423349" s="30"/>
    </row>
    <row r="423350" spans="23:23">
      <c r="W423350" s="30"/>
    </row>
    <row r="423351" spans="23:23">
      <c r="W423351" s="30"/>
    </row>
    <row r="423352" spans="23:23">
      <c r="W423352" s="30"/>
    </row>
    <row r="423353" spans="23:23">
      <c r="W423353" s="30"/>
    </row>
    <row r="423354" spans="23:23">
      <c r="W423354" s="30"/>
    </row>
    <row r="423355" spans="23:23">
      <c r="W423355" s="30"/>
    </row>
    <row r="423356" spans="23:23">
      <c r="W423356" s="30"/>
    </row>
    <row r="423357" spans="23:23">
      <c r="W423357" s="30"/>
    </row>
    <row r="423358" spans="23:23">
      <c r="W423358" s="30"/>
    </row>
    <row r="423359" spans="23:23">
      <c r="W423359" s="30"/>
    </row>
    <row r="423360" spans="23:23">
      <c r="W423360" s="30"/>
    </row>
    <row r="423361" spans="23:23">
      <c r="W423361" s="30"/>
    </row>
    <row r="423362" spans="23:23">
      <c r="W423362" s="30"/>
    </row>
    <row r="423363" spans="23:23">
      <c r="W423363" s="30"/>
    </row>
    <row r="423364" spans="23:23">
      <c r="W423364" s="30"/>
    </row>
    <row r="423365" spans="23:23">
      <c r="W423365" s="30"/>
    </row>
    <row r="423366" spans="23:23">
      <c r="W423366" s="30"/>
    </row>
    <row r="423367" spans="23:23">
      <c r="W423367" s="30"/>
    </row>
    <row r="423368" spans="23:23">
      <c r="W423368" s="30"/>
    </row>
    <row r="423369" spans="23:23">
      <c r="W423369" s="30"/>
    </row>
    <row r="423370" spans="23:23">
      <c r="W423370" s="30"/>
    </row>
    <row r="423371" spans="23:23">
      <c r="W423371" s="30"/>
    </row>
    <row r="423372" spans="23:23">
      <c r="W423372" s="30"/>
    </row>
    <row r="423373" spans="23:23">
      <c r="W423373" s="30"/>
    </row>
    <row r="423374" spans="23:23">
      <c r="W423374" s="30"/>
    </row>
    <row r="423375" spans="23:23">
      <c r="W423375" s="30"/>
    </row>
    <row r="423376" spans="23:23">
      <c r="W423376" s="30"/>
    </row>
    <row r="423377" spans="23:23">
      <c r="W423377" s="30"/>
    </row>
    <row r="423378" spans="23:23">
      <c r="W423378" s="30"/>
    </row>
    <row r="423379" spans="23:23">
      <c r="W423379" s="30"/>
    </row>
    <row r="423380" spans="23:23">
      <c r="W423380" s="30"/>
    </row>
    <row r="423381" spans="23:23">
      <c r="W423381" s="30"/>
    </row>
    <row r="423382" spans="23:23">
      <c r="W423382" s="30"/>
    </row>
    <row r="423383" spans="23:23">
      <c r="W423383" s="30"/>
    </row>
    <row r="423384" spans="23:23">
      <c r="W423384" s="30"/>
    </row>
    <row r="423385" spans="23:23">
      <c r="W423385" s="30"/>
    </row>
    <row r="423386" spans="23:23">
      <c r="W423386" s="30"/>
    </row>
    <row r="423387" spans="23:23">
      <c r="W423387" s="30"/>
    </row>
    <row r="423388" spans="23:23">
      <c r="W423388" s="30"/>
    </row>
    <row r="423389" spans="23:23">
      <c r="W423389" s="30"/>
    </row>
    <row r="423390" spans="23:23">
      <c r="W423390" s="30"/>
    </row>
    <row r="423391" spans="23:23">
      <c r="W423391" s="30"/>
    </row>
    <row r="423392" spans="23:23">
      <c r="W423392" s="30"/>
    </row>
    <row r="423393" spans="23:23">
      <c r="W423393" s="30"/>
    </row>
    <row r="423394" spans="23:23">
      <c r="W423394" s="30"/>
    </row>
    <row r="423395" spans="23:23">
      <c r="W423395" s="30"/>
    </row>
    <row r="423396" spans="23:23">
      <c r="W423396" s="30"/>
    </row>
    <row r="423397" spans="23:23">
      <c r="W423397" s="30"/>
    </row>
    <row r="423398" spans="23:23">
      <c r="W423398" s="30"/>
    </row>
    <row r="423399" spans="23:23">
      <c r="W423399" s="30"/>
    </row>
    <row r="423400" spans="23:23">
      <c r="W423400" s="30"/>
    </row>
    <row r="423401" spans="23:23">
      <c r="W423401" s="30"/>
    </row>
    <row r="423402" spans="23:23">
      <c r="W423402" s="30"/>
    </row>
    <row r="423403" spans="23:23">
      <c r="W423403" s="30"/>
    </row>
    <row r="423404" spans="23:23">
      <c r="W423404" s="30"/>
    </row>
    <row r="423405" spans="23:23">
      <c r="W423405" s="30"/>
    </row>
    <row r="423406" spans="23:23">
      <c r="W423406" s="30"/>
    </row>
    <row r="423407" spans="23:23">
      <c r="W423407" s="30"/>
    </row>
    <row r="423408" spans="23:23">
      <c r="W423408" s="30"/>
    </row>
    <row r="423409" spans="23:23">
      <c r="W423409" s="30"/>
    </row>
    <row r="423410" spans="23:23">
      <c r="W423410" s="30"/>
    </row>
    <row r="423411" spans="23:23">
      <c r="W423411" s="30"/>
    </row>
    <row r="423412" spans="23:23">
      <c r="W423412" s="30"/>
    </row>
    <row r="423413" spans="23:23">
      <c r="W423413" s="30"/>
    </row>
    <row r="423414" spans="23:23">
      <c r="W423414" s="30"/>
    </row>
    <row r="423415" spans="23:23">
      <c r="W423415" s="30"/>
    </row>
    <row r="423416" spans="23:23">
      <c r="W423416" s="30"/>
    </row>
    <row r="423417" spans="23:23">
      <c r="W423417" s="30"/>
    </row>
    <row r="423418" spans="23:23">
      <c r="W423418" s="30"/>
    </row>
    <row r="423419" spans="23:23">
      <c r="W423419" s="30"/>
    </row>
    <row r="423420" spans="23:23">
      <c r="W423420" s="30"/>
    </row>
    <row r="423421" spans="23:23">
      <c r="W423421" s="30"/>
    </row>
    <row r="423422" spans="23:23">
      <c r="W423422" s="30"/>
    </row>
    <row r="423423" spans="23:23">
      <c r="W423423" s="30"/>
    </row>
    <row r="423424" spans="23:23">
      <c r="W423424" s="30"/>
    </row>
    <row r="423425" spans="23:23">
      <c r="W423425" s="30"/>
    </row>
    <row r="423426" spans="23:23">
      <c r="W423426" s="30"/>
    </row>
    <row r="423427" spans="23:23">
      <c r="W423427" s="30"/>
    </row>
    <row r="423428" spans="23:23">
      <c r="W423428" s="30"/>
    </row>
    <row r="423429" spans="23:23">
      <c r="W423429" s="30"/>
    </row>
    <row r="423430" spans="23:23">
      <c r="W423430" s="30"/>
    </row>
    <row r="423431" spans="23:23">
      <c r="W423431" s="30"/>
    </row>
    <row r="423432" spans="23:23">
      <c r="W423432" s="30"/>
    </row>
    <row r="423433" spans="23:23">
      <c r="W423433" s="30"/>
    </row>
    <row r="423434" spans="23:23">
      <c r="W423434" s="30"/>
    </row>
    <row r="423435" spans="23:23">
      <c r="W423435" s="30"/>
    </row>
    <row r="423436" spans="23:23">
      <c r="W423436" s="30"/>
    </row>
    <row r="423437" spans="23:23">
      <c r="W423437" s="30"/>
    </row>
    <row r="423438" spans="23:23">
      <c r="W423438" s="30"/>
    </row>
    <row r="423439" spans="23:23">
      <c r="W423439" s="30"/>
    </row>
    <row r="423440" spans="23:23">
      <c r="W423440" s="30"/>
    </row>
    <row r="423441" spans="23:23">
      <c r="W423441" s="30"/>
    </row>
    <row r="423442" spans="23:23">
      <c r="W423442" s="30"/>
    </row>
    <row r="423443" spans="23:23">
      <c r="W423443" s="30"/>
    </row>
    <row r="423444" spans="23:23">
      <c r="W423444" s="30"/>
    </row>
    <row r="423445" spans="23:23">
      <c r="W423445" s="30"/>
    </row>
    <row r="423446" spans="23:23">
      <c r="W423446" s="30"/>
    </row>
    <row r="423447" spans="23:23">
      <c r="W423447" s="30"/>
    </row>
    <row r="423448" spans="23:23">
      <c r="W423448" s="30"/>
    </row>
    <row r="423449" spans="23:23">
      <c r="W423449" s="30"/>
    </row>
    <row r="423450" spans="23:23">
      <c r="W423450" s="30"/>
    </row>
    <row r="423451" spans="23:23">
      <c r="W423451" s="30"/>
    </row>
    <row r="423452" spans="23:23">
      <c r="W423452" s="30"/>
    </row>
    <row r="423453" spans="23:23">
      <c r="W423453" s="30"/>
    </row>
    <row r="423454" spans="23:23">
      <c r="W423454" s="30"/>
    </row>
    <row r="423455" spans="23:23">
      <c r="W423455" s="30"/>
    </row>
    <row r="423456" spans="23:23">
      <c r="W423456" s="30"/>
    </row>
    <row r="423457" spans="23:23">
      <c r="W423457" s="30"/>
    </row>
    <row r="423458" spans="23:23">
      <c r="W423458" s="30"/>
    </row>
    <row r="423459" spans="23:23">
      <c r="W423459" s="30"/>
    </row>
    <row r="423460" spans="23:23">
      <c r="W423460" s="30"/>
    </row>
    <row r="423461" spans="23:23">
      <c r="W423461" s="30"/>
    </row>
    <row r="423462" spans="23:23">
      <c r="W423462" s="30"/>
    </row>
    <row r="423463" spans="23:23">
      <c r="W423463" s="30"/>
    </row>
    <row r="423464" spans="23:23">
      <c r="W423464" s="30"/>
    </row>
    <row r="423465" spans="23:23">
      <c r="W423465" s="30"/>
    </row>
    <row r="423466" spans="23:23">
      <c r="W423466" s="30"/>
    </row>
    <row r="423467" spans="23:23">
      <c r="W423467" s="30"/>
    </row>
    <row r="423468" spans="23:23">
      <c r="W423468" s="30"/>
    </row>
    <row r="423469" spans="23:23">
      <c r="W423469" s="30"/>
    </row>
    <row r="423470" spans="23:23">
      <c r="W423470" s="30"/>
    </row>
    <row r="423471" spans="23:23">
      <c r="W423471" s="30"/>
    </row>
    <row r="423472" spans="23:23">
      <c r="W423472" s="30"/>
    </row>
    <row r="423473" spans="23:23">
      <c r="W423473" s="30"/>
    </row>
    <row r="423474" spans="23:23">
      <c r="W423474" s="30"/>
    </row>
    <row r="423475" spans="23:23">
      <c r="W423475" s="30"/>
    </row>
    <row r="423476" spans="23:23">
      <c r="W423476" s="30"/>
    </row>
    <row r="423477" spans="23:23">
      <c r="W423477" s="30"/>
    </row>
    <row r="423478" spans="23:23">
      <c r="W423478" s="30"/>
    </row>
    <row r="423479" spans="23:23">
      <c r="W423479" s="30"/>
    </row>
    <row r="423480" spans="23:23">
      <c r="W423480" s="30"/>
    </row>
    <row r="423481" spans="23:23">
      <c r="W423481" s="30"/>
    </row>
    <row r="423482" spans="23:23">
      <c r="W423482" s="30"/>
    </row>
    <row r="423483" spans="23:23">
      <c r="W423483" s="30"/>
    </row>
    <row r="423484" spans="23:23">
      <c r="W423484" s="30"/>
    </row>
    <row r="423485" spans="23:23">
      <c r="W423485" s="30"/>
    </row>
    <row r="423486" spans="23:23">
      <c r="W423486" s="30"/>
    </row>
    <row r="423487" spans="23:23">
      <c r="W423487" s="30"/>
    </row>
    <row r="423488" spans="23:23">
      <c r="W423488" s="30"/>
    </row>
    <row r="423489" spans="23:23">
      <c r="W423489" s="30"/>
    </row>
    <row r="423490" spans="23:23">
      <c r="W423490" s="30"/>
    </row>
    <row r="423491" spans="23:23">
      <c r="W423491" s="30"/>
    </row>
    <row r="423492" spans="23:23">
      <c r="W423492" s="30"/>
    </row>
    <row r="423493" spans="23:23">
      <c r="W423493" s="30"/>
    </row>
    <row r="423494" spans="23:23">
      <c r="W423494" s="30"/>
    </row>
    <row r="423495" spans="23:23">
      <c r="W423495" s="30"/>
    </row>
    <row r="423496" spans="23:23">
      <c r="W423496" s="30"/>
    </row>
    <row r="423497" spans="23:23">
      <c r="W423497" s="30"/>
    </row>
    <row r="423498" spans="23:23">
      <c r="W423498" s="30"/>
    </row>
    <row r="423499" spans="23:23">
      <c r="W423499" s="30"/>
    </row>
    <row r="423500" spans="23:23">
      <c r="W423500" s="30"/>
    </row>
    <row r="423501" spans="23:23">
      <c r="W423501" s="30"/>
    </row>
    <row r="423502" spans="23:23">
      <c r="W423502" s="30"/>
    </row>
    <row r="423503" spans="23:23">
      <c r="W423503" s="30"/>
    </row>
    <row r="423504" spans="23:23">
      <c r="W423504" s="30"/>
    </row>
    <row r="423505" spans="23:23">
      <c r="W423505" s="30"/>
    </row>
    <row r="423506" spans="23:23">
      <c r="W423506" s="30"/>
    </row>
    <row r="423507" spans="23:23">
      <c r="W423507" s="30"/>
    </row>
    <row r="423508" spans="23:23">
      <c r="W423508" s="30"/>
    </row>
    <row r="423509" spans="23:23">
      <c r="W423509" s="30"/>
    </row>
    <row r="423510" spans="23:23">
      <c r="W423510" s="30"/>
    </row>
    <row r="423511" spans="23:23">
      <c r="W423511" s="30"/>
    </row>
    <row r="423512" spans="23:23">
      <c r="W423512" s="30"/>
    </row>
    <row r="423513" spans="23:23">
      <c r="W423513" s="30"/>
    </row>
    <row r="423514" spans="23:23">
      <c r="W423514" s="30"/>
    </row>
    <row r="423515" spans="23:23">
      <c r="W423515" s="30"/>
    </row>
    <row r="423516" spans="23:23">
      <c r="W423516" s="30"/>
    </row>
    <row r="423517" spans="23:23">
      <c r="W423517" s="30"/>
    </row>
    <row r="423518" spans="23:23">
      <c r="W423518" s="30"/>
    </row>
    <row r="423519" spans="23:23">
      <c r="W423519" s="30"/>
    </row>
    <row r="423520" spans="23:23">
      <c r="W423520" s="30"/>
    </row>
    <row r="423521" spans="23:23">
      <c r="W423521" s="30"/>
    </row>
    <row r="423522" spans="23:23">
      <c r="W423522" s="30"/>
    </row>
    <row r="423523" spans="23:23">
      <c r="W423523" s="30"/>
    </row>
    <row r="423524" spans="23:23">
      <c r="W423524" s="30"/>
    </row>
    <row r="423525" spans="23:23">
      <c r="W423525" s="30"/>
    </row>
    <row r="423526" spans="23:23">
      <c r="W423526" s="30"/>
    </row>
    <row r="423527" spans="23:23">
      <c r="W423527" s="30"/>
    </row>
    <row r="423528" spans="23:23">
      <c r="W423528" s="30"/>
    </row>
    <row r="423529" spans="23:23">
      <c r="W423529" s="30"/>
    </row>
    <row r="423530" spans="23:23">
      <c r="W423530" s="30"/>
    </row>
    <row r="423531" spans="23:23">
      <c r="W423531" s="30"/>
    </row>
    <row r="423532" spans="23:23">
      <c r="W423532" s="30"/>
    </row>
    <row r="423533" spans="23:23">
      <c r="W423533" s="30"/>
    </row>
    <row r="423534" spans="23:23">
      <c r="W423534" s="30"/>
    </row>
    <row r="423535" spans="23:23">
      <c r="W423535" s="30"/>
    </row>
    <row r="423536" spans="23:23">
      <c r="W423536" s="30"/>
    </row>
    <row r="423537" spans="23:23">
      <c r="W423537" s="30"/>
    </row>
    <row r="423538" spans="23:23">
      <c r="W423538" s="30"/>
    </row>
    <row r="423539" spans="23:23">
      <c r="W423539" s="30"/>
    </row>
    <row r="423540" spans="23:23">
      <c r="W423540" s="30"/>
    </row>
    <row r="423541" spans="23:23">
      <c r="W423541" s="30"/>
    </row>
    <row r="423542" spans="23:23">
      <c r="W423542" s="30"/>
    </row>
    <row r="423543" spans="23:23">
      <c r="W423543" s="30"/>
    </row>
    <row r="423544" spans="23:23">
      <c r="W423544" s="30"/>
    </row>
    <row r="423545" spans="23:23">
      <c r="W423545" s="30"/>
    </row>
    <row r="423546" spans="23:23">
      <c r="W423546" s="30"/>
    </row>
    <row r="423547" spans="23:23">
      <c r="W423547" s="30"/>
    </row>
    <row r="423548" spans="23:23">
      <c r="W423548" s="30"/>
    </row>
    <row r="423549" spans="23:23">
      <c r="W423549" s="30"/>
    </row>
    <row r="423550" spans="23:23">
      <c r="W423550" s="30"/>
    </row>
    <row r="423551" spans="23:23">
      <c r="W423551" s="30"/>
    </row>
    <row r="423552" spans="23:23">
      <c r="W423552" s="30"/>
    </row>
    <row r="423553" spans="23:23">
      <c r="W423553" s="30"/>
    </row>
    <row r="423554" spans="23:23">
      <c r="W423554" s="30"/>
    </row>
    <row r="423555" spans="23:23">
      <c r="W423555" s="30"/>
    </row>
    <row r="423556" spans="23:23">
      <c r="W423556" s="30"/>
    </row>
    <row r="423557" spans="23:23">
      <c r="W423557" s="30"/>
    </row>
    <row r="423558" spans="23:23">
      <c r="W423558" s="30"/>
    </row>
    <row r="423559" spans="23:23">
      <c r="W423559" s="30"/>
    </row>
    <row r="423560" spans="23:23">
      <c r="W423560" s="30"/>
    </row>
    <row r="423561" spans="23:23">
      <c r="W423561" s="30"/>
    </row>
    <row r="423562" spans="23:23">
      <c r="W423562" s="30"/>
    </row>
    <row r="423563" spans="23:23">
      <c r="W423563" s="30"/>
    </row>
    <row r="423564" spans="23:23">
      <c r="W423564" s="30"/>
    </row>
    <row r="423565" spans="23:23">
      <c r="W423565" s="30"/>
    </row>
    <row r="423566" spans="23:23">
      <c r="W423566" s="30"/>
    </row>
    <row r="423567" spans="23:23">
      <c r="W423567" s="30"/>
    </row>
    <row r="423568" spans="23:23">
      <c r="W423568" s="30"/>
    </row>
    <row r="423569" spans="23:23">
      <c r="W423569" s="30"/>
    </row>
    <row r="423570" spans="23:23">
      <c r="W423570" s="30"/>
    </row>
    <row r="423571" spans="23:23">
      <c r="W423571" s="30"/>
    </row>
    <row r="423572" spans="23:23">
      <c r="W423572" s="30"/>
    </row>
    <row r="423573" spans="23:23">
      <c r="W423573" s="30"/>
    </row>
    <row r="423574" spans="23:23">
      <c r="W423574" s="30"/>
    </row>
    <row r="423575" spans="23:23">
      <c r="W423575" s="30"/>
    </row>
    <row r="423576" spans="23:23">
      <c r="W423576" s="30"/>
    </row>
    <row r="423577" spans="23:23">
      <c r="W423577" s="30"/>
    </row>
    <row r="423578" spans="23:23">
      <c r="W423578" s="30"/>
    </row>
    <row r="423579" spans="23:23">
      <c r="W423579" s="30"/>
    </row>
    <row r="423580" spans="23:23">
      <c r="W423580" s="30"/>
    </row>
    <row r="423581" spans="23:23">
      <c r="W423581" s="30"/>
    </row>
    <row r="423582" spans="23:23">
      <c r="W423582" s="30"/>
    </row>
    <row r="423583" spans="23:23">
      <c r="W423583" s="30"/>
    </row>
    <row r="423584" spans="23:23">
      <c r="W423584" s="30"/>
    </row>
    <row r="423585" spans="23:23">
      <c r="W423585" s="30"/>
    </row>
    <row r="423586" spans="23:23">
      <c r="W423586" s="30"/>
    </row>
    <row r="423587" spans="23:23">
      <c r="W423587" s="30"/>
    </row>
    <row r="423588" spans="23:23">
      <c r="W423588" s="30"/>
    </row>
    <row r="423589" spans="23:23">
      <c r="W423589" s="30"/>
    </row>
    <row r="423590" spans="23:23">
      <c r="W423590" s="30"/>
    </row>
    <row r="423591" spans="23:23">
      <c r="W423591" s="30"/>
    </row>
    <row r="423592" spans="23:23">
      <c r="W423592" s="30"/>
    </row>
    <row r="423593" spans="23:23">
      <c r="W423593" s="30"/>
    </row>
    <row r="423594" spans="23:23">
      <c r="W423594" s="30"/>
    </row>
    <row r="423595" spans="23:23">
      <c r="W423595" s="30"/>
    </row>
    <row r="423596" spans="23:23">
      <c r="W423596" s="30"/>
    </row>
    <row r="423597" spans="23:23">
      <c r="W423597" s="30"/>
    </row>
    <row r="423598" spans="23:23">
      <c r="W423598" s="30"/>
    </row>
    <row r="423599" spans="23:23">
      <c r="W423599" s="30"/>
    </row>
    <row r="423600" spans="23:23">
      <c r="W423600" s="30"/>
    </row>
    <row r="423601" spans="23:23">
      <c r="W423601" s="30"/>
    </row>
    <row r="423602" spans="23:23">
      <c r="W423602" s="30"/>
    </row>
    <row r="423603" spans="23:23">
      <c r="W423603" s="30"/>
    </row>
    <row r="423604" spans="23:23">
      <c r="W423604" s="30"/>
    </row>
    <row r="423605" spans="23:23">
      <c r="W423605" s="30"/>
    </row>
    <row r="423606" spans="23:23">
      <c r="W423606" s="30"/>
    </row>
    <row r="423607" spans="23:23">
      <c r="W423607" s="30"/>
    </row>
    <row r="423608" spans="23:23">
      <c r="W423608" s="30"/>
    </row>
    <row r="423609" spans="23:23">
      <c r="W423609" s="30"/>
    </row>
    <row r="423610" spans="23:23">
      <c r="W423610" s="30"/>
    </row>
    <row r="423611" spans="23:23">
      <c r="W423611" s="30"/>
    </row>
    <row r="423612" spans="23:23">
      <c r="W423612" s="30"/>
    </row>
    <row r="423613" spans="23:23">
      <c r="W423613" s="30"/>
    </row>
    <row r="423614" spans="23:23">
      <c r="W423614" s="30"/>
    </row>
    <row r="423615" spans="23:23">
      <c r="W423615" s="30"/>
    </row>
    <row r="423616" spans="23:23">
      <c r="W423616" s="30"/>
    </row>
    <row r="423617" spans="23:23">
      <c r="W423617" s="30"/>
    </row>
    <row r="423618" spans="23:23">
      <c r="W423618" s="30"/>
    </row>
    <row r="423619" spans="23:23">
      <c r="W423619" s="30"/>
    </row>
    <row r="423620" spans="23:23">
      <c r="W423620" s="30"/>
    </row>
    <row r="423621" spans="23:23">
      <c r="W423621" s="30"/>
    </row>
    <row r="423622" spans="23:23">
      <c r="W423622" s="30"/>
    </row>
    <row r="423623" spans="23:23">
      <c r="W423623" s="30"/>
    </row>
    <row r="423624" spans="23:23">
      <c r="W423624" s="30"/>
    </row>
    <row r="423625" spans="23:23">
      <c r="W423625" s="30"/>
    </row>
    <row r="423626" spans="23:23">
      <c r="W423626" s="30"/>
    </row>
    <row r="423627" spans="23:23">
      <c r="W423627" s="30"/>
    </row>
    <row r="423628" spans="23:23">
      <c r="W423628" s="30"/>
    </row>
    <row r="423629" spans="23:23">
      <c r="W423629" s="30"/>
    </row>
    <row r="423630" spans="23:23">
      <c r="W423630" s="30"/>
    </row>
    <row r="423631" spans="23:23">
      <c r="W423631" s="30"/>
    </row>
    <row r="423632" spans="23:23">
      <c r="W423632" s="30"/>
    </row>
    <row r="423633" spans="23:23">
      <c r="W423633" s="30"/>
    </row>
    <row r="423634" spans="23:23">
      <c r="W423634" s="30"/>
    </row>
    <row r="423635" spans="23:23">
      <c r="W423635" s="30"/>
    </row>
    <row r="423636" spans="23:23">
      <c r="W423636" s="30"/>
    </row>
    <row r="423637" spans="23:23">
      <c r="W423637" s="30"/>
    </row>
    <row r="423638" spans="23:23">
      <c r="W423638" s="30"/>
    </row>
    <row r="423639" spans="23:23">
      <c r="W423639" s="30"/>
    </row>
    <row r="423640" spans="23:23">
      <c r="W423640" s="30"/>
    </row>
    <row r="423641" spans="23:23">
      <c r="W423641" s="30"/>
    </row>
    <row r="423642" spans="23:23">
      <c r="W423642" s="30"/>
    </row>
    <row r="423643" spans="23:23">
      <c r="W423643" s="30"/>
    </row>
    <row r="423644" spans="23:23">
      <c r="W423644" s="30"/>
    </row>
    <row r="423645" spans="23:23">
      <c r="W423645" s="30"/>
    </row>
    <row r="423646" spans="23:23">
      <c r="W423646" s="30"/>
    </row>
    <row r="423647" spans="23:23">
      <c r="W423647" s="30"/>
    </row>
    <row r="423648" spans="23:23">
      <c r="W423648" s="30"/>
    </row>
    <row r="423649" spans="23:23">
      <c r="W423649" s="30"/>
    </row>
    <row r="423650" spans="23:23">
      <c r="W423650" s="30"/>
    </row>
    <row r="423651" spans="23:23">
      <c r="W423651" s="30"/>
    </row>
    <row r="423652" spans="23:23">
      <c r="W423652" s="30"/>
    </row>
    <row r="423653" spans="23:23">
      <c r="W423653" s="30"/>
    </row>
    <row r="423654" spans="23:23">
      <c r="W423654" s="30"/>
    </row>
    <row r="423655" spans="23:23">
      <c r="W423655" s="30"/>
    </row>
    <row r="423656" spans="23:23">
      <c r="W423656" s="30"/>
    </row>
    <row r="423657" spans="23:23">
      <c r="W423657" s="30"/>
    </row>
    <row r="423658" spans="23:23">
      <c r="W423658" s="30"/>
    </row>
    <row r="423659" spans="23:23">
      <c r="W423659" s="30"/>
    </row>
    <row r="423660" spans="23:23">
      <c r="W423660" s="30"/>
    </row>
    <row r="423661" spans="23:23">
      <c r="W423661" s="30"/>
    </row>
    <row r="423662" spans="23:23">
      <c r="W423662" s="30"/>
    </row>
    <row r="423663" spans="23:23">
      <c r="W423663" s="30"/>
    </row>
    <row r="423664" spans="23:23">
      <c r="W423664" s="30"/>
    </row>
    <row r="423665" spans="23:23">
      <c r="W423665" s="30"/>
    </row>
    <row r="423666" spans="23:23">
      <c r="W423666" s="30"/>
    </row>
    <row r="423667" spans="23:23">
      <c r="W423667" s="30"/>
    </row>
    <row r="423668" spans="23:23">
      <c r="W423668" s="30"/>
    </row>
    <row r="423669" spans="23:23">
      <c r="W423669" s="30"/>
    </row>
    <row r="423670" spans="23:23">
      <c r="W423670" s="30"/>
    </row>
    <row r="423671" spans="23:23">
      <c r="W423671" s="30"/>
    </row>
    <row r="423672" spans="23:23">
      <c r="W423672" s="30"/>
    </row>
    <row r="423673" spans="23:23">
      <c r="W423673" s="30"/>
    </row>
    <row r="423674" spans="23:23">
      <c r="W423674" s="30"/>
    </row>
    <row r="423675" spans="23:23">
      <c r="W423675" s="30"/>
    </row>
    <row r="423676" spans="23:23">
      <c r="W423676" s="30"/>
    </row>
    <row r="423677" spans="23:23">
      <c r="W423677" s="30"/>
    </row>
    <row r="423678" spans="23:23">
      <c r="W423678" s="30"/>
    </row>
    <row r="423679" spans="23:23">
      <c r="W423679" s="30"/>
    </row>
    <row r="423680" spans="23:23">
      <c r="W423680" s="30"/>
    </row>
    <row r="423681" spans="23:23">
      <c r="W423681" s="30"/>
    </row>
    <row r="423682" spans="23:23">
      <c r="W423682" s="30"/>
    </row>
    <row r="423683" spans="23:23">
      <c r="W423683" s="30"/>
    </row>
    <row r="423684" spans="23:23">
      <c r="W423684" s="30"/>
    </row>
    <row r="423685" spans="23:23">
      <c r="W423685" s="30"/>
    </row>
    <row r="423686" spans="23:23">
      <c r="W423686" s="30"/>
    </row>
    <row r="423687" spans="23:23">
      <c r="W423687" s="30"/>
    </row>
    <row r="423688" spans="23:23">
      <c r="W423688" s="30"/>
    </row>
    <row r="423689" spans="23:23">
      <c r="W423689" s="30"/>
    </row>
    <row r="423690" spans="23:23">
      <c r="W423690" s="30"/>
    </row>
    <row r="423691" spans="23:23">
      <c r="W423691" s="30"/>
    </row>
    <row r="423692" spans="23:23">
      <c r="W423692" s="30"/>
    </row>
    <row r="423693" spans="23:23">
      <c r="W423693" s="30"/>
    </row>
    <row r="423694" spans="23:23">
      <c r="W423694" s="30"/>
    </row>
    <row r="423695" spans="23:23">
      <c r="W423695" s="30"/>
    </row>
    <row r="423696" spans="23:23">
      <c r="W423696" s="30"/>
    </row>
    <row r="423697" spans="23:23">
      <c r="W423697" s="30"/>
    </row>
    <row r="423698" spans="23:23">
      <c r="W423698" s="30"/>
    </row>
    <row r="423699" spans="23:23">
      <c r="W423699" s="30"/>
    </row>
    <row r="423700" spans="23:23">
      <c r="W423700" s="30"/>
    </row>
    <row r="423701" spans="23:23">
      <c r="W423701" s="30"/>
    </row>
    <row r="423702" spans="23:23">
      <c r="W423702" s="30"/>
    </row>
    <row r="423703" spans="23:23">
      <c r="W423703" s="30"/>
    </row>
    <row r="423704" spans="23:23">
      <c r="W423704" s="30"/>
    </row>
    <row r="423705" spans="23:23">
      <c r="W423705" s="30"/>
    </row>
    <row r="423706" spans="23:23">
      <c r="W423706" s="30"/>
    </row>
    <row r="423707" spans="23:23">
      <c r="W423707" s="30"/>
    </row>
    <row r="423708" spans="23:23">
      <c r="W423708" s="30"/>
    </row>
    <row r="423709" spans="23:23">
      <c r="W423709" s="30"/>
    </row>
    <row r="423710" spans="23:23">
      <c r="W423710" s="30"/>
    </row>
    <row r="423711" spans="23:23">
      <c r="W423711" s="30"/>
    </row>
    <row r="423712" spans="23:23">
      <c r="W423712" s="30"/>
    </row>
    <row r="423713" spans="23:23">
      <c r="W423713" s="30"/>
    </row>
    <row r="423714" spans="23:23">
      <c r="W423714" s="30"/>
    </row>
    <row r="423715" spans="23:23">
      <c r="W423715" s="30"/>
    </row>
    <row r="423716" spans="23:23">
      <c r="W423716" s="30"/>
    </row>
    <row r="423717" spans="23:23">
      <c r="W423717" s="30"/>
    </row>
    <row r="423718" spans="23:23">
      <c r="W423718" s="30"/>
    </row>
    <row r="423719" spans="23:23">
      <c r="W423719" s="30"/>
    </row>
    <row r="423720" spans="23:23">
      <c r="W423720" s="30"/>
    </row>
    <row r="423721" spans="23:23">
      <c r="W423721" s="30"/>
    </row>
    <row r="423722" spans="23:23">
      <c r="W423722" s="30"/>
    </row>
    <row r="423723" spans="23:23">
      <c r="W423723" s="30"/>
    </row>
    <row r="423724" spans="23:23">
      <c r="W423724" s="30"/>
    </row>
    <row r="423725" spans="23:23">
      <c r="W423725" s="30"/>
    </row>
    <row r="423726" spans="23:23">
      <c r="W423726" s="30"/>
    </row>
    <row r="423727" spans="23:23">
      <c r="W423727" s="30"/>
    </row>
    <row r="423728" spans="23:23">
      <c r="W423728" s="30"/>
    </row>
    <row r="423729" spans="23:23">
      <c r="W423729" s="30"/>
    </row>
    <row r="423730" spans="23:23">
      <c r="W423730" s="30"/>
    </row>
    <row r="423731" spans="23:23">
      <c r="W423731" s="30"/>
    </row>
    <row r="423732" spans="23:23">
      <c r="W423732" s="30"/>
    </row>
    <row r="423733" spans="23:23">
      <c r="W423733" s="30"/>
    </row>
    <row r="423734" spans="23:23">
      <c r="W423734" s="30"/>
    </row>
    <row r="423735" spans="23:23">
      <c r="W423735" s="30"/>
    </row>
    <row r="423736" spans="23:23">
      <c r="W423736" s="30"/>
    </row>
    <row r="423737" spans="23:23">
      <c r="W423737" s="30"/>
    </row>
    <row r="423738" spans="23:23">
      <c r="W423738" s="30"/>
    </row>
    <row r="423739" spans="23:23">
      <c r="W423739" s="30"/>
    </row>
    <row r="423740" spans="23:23">
      <c r="W423740" s="30"/>
    </row>
    <row r="423741" spans="23:23">
      <c r="W423741" s="30"/>
    </row>
    <row r="423742" spans="23:23">
      <c r="W423742" s="30"/>
    </row>
    <row r="423743" spans="23:23">
      <c r="W423743" s="30"/>
    </row>
    <row r="423744" spans="23:23">
      <c r="W423744" s="30"/>
    </row>
    <row r="423745" spans="23:23">
      <c r="W423745" s="30"/>
    </row>
    <row r="423746" spans="23:23">
      <c r="W423746" s="30"/>
    </row>
    <row r="423747" spans="23:23">
      <c r="W423747" s="30"/>
    </row>
    <row r="423748" spans="23:23">
      <c r="W423748" s="30"/>
    </row>
    <row r="423749" spans="23:23">
      <c r="W423749" s="30"/>
    </row>
    <row r="423750" spans="23:23">
      <c r="W423750" s="30"/>
    </row>
    <row r="423751" spans="23:23">
      <c r="W423751" s="30"/>
    </row>
    <row r="423752" spans="23:23">
      <c r="W423752" s="30"/>
    </row>
    <row r="423753" spans="23:23">
      <c r="W423753" s="30"/>
    </row>
    <row r="423754" spans="23:23">
      <c r="W423754" s="30"/>
    </row>
    <row r="423755" spans="23:23">
      <c r="W423755" s="30"/>
    </row>
    <row r="423756" spans="23:23">
      <c r="W423756" s="30"/>
    </row>
    <row r="423757" spans="23:23">
      <c r="W423757" s="30"/>
    </row>
    <row r="423758" spans="23:23">
      <c r="W423758" s="30"/>
    </row>
    <row r="423759" spans="23:23">
      <c r="W423759" s="30"/>
    </row>
    <row r="423760" spans="23:23">
      <c r="W423760" s="30"/>
    </row>
    <row r="423761" spans="23:23">
      <c r="W423761" s="30"/>
    </row>
    <row r="423762" spans="23:23">
      <c r="W423762" s="30"/>
    </row>
    <row r="423763" spans="23:23">
      <c r="W423763" s="30"/>
    </row>
    <row r="423764" spans="23:23">
      <c r="W423764" s="30"/>
    </row>
    <row r="423765" spans="23:23">
      <c r="W423765" s="30"/>
    </row>
    <row r="423766" spans="23:23">
      <c r="W423766" s="30"/>
    </row>
    <row r="423767" spans="23:23">
      <c r="W423767" s="30"/>
    </row>
    <row r="423768" spans="23:23">
      <c r="W423768" s="30"/>
    </row>
    <row r="423769" spans="23:23">
      <c r="W423769" s="30"/>
    </row>
    <row r="423770" spans="23:23">
      <c r="W423770" s="30"/>
    </row>
    <row r="423771" spans="23:23">
      <c r="W423771" s="30"/>
    </row>
    <row r="423772" spans="23:23">
      <c r="W423772" s="30"/>
    </row>
    <row r="423773" spans="23:23">
      <c r="W423773" s="30"/>
    </row>
    <row r="423774" spans="23:23">
      <c r="W423774" s="30"/>
    </row>
    <row r="423775" spans="23:23">
      <c r="W423775" s="30"/>
    </row>
    <row r="423776" spans="23:23">
      <c r="W423776" s="30"/>
    </row>
    <row r="423777" spans="23:23">
      <c r="W423777" s="30"/>
    </row>
    <row r="423778" spans="23:23">
      <c r="W423778" s="30"/>
    </row>
    <row r="423779" spans="23:23">
      <c r="W423779" s="30"/>
    </row>
    <row r="423780" spans="23:23">
      <c r="W423780" s="30"/>
    </row>
    <row r="423781" spans="23:23">
      <c r="W423781" s="30"/>
    </row>
    <row r="423782" spans="23:23">
      <c r="W423782" s="30"/>
    </row>
    <row r="423783" spans="23:23">
      <c r="W423783" s="30"/>
    </row>
    <row r="423784" spans="23:23">
      <c r="W423784" s="30"/>
    </row>
    <row r="423785" spans="23:23">
      <c r="W423785" s="30"/>
    </row>
    <row r="423786" spans="23:23">
      <c r="W423786" s="30"/>
    </row>
    <row r="423787" spans="23:23">
      <c r="W423787" s="30"/>
    </row>
    <row r="423788" spans="23:23">
      <c r="W423788" s="30"/>
    </row>
    <row r="423789" spans="23:23">
      <c r="W423789" s="30"/>
    </row>
    <row r="423790" spans="23:23">
      <c r="W423790" s="30"/>
    </row>
    <row r="423791" spans="23:23">
      <c r="W423791" s="30"/>
    </row>
    <row r="423792" spans="23:23">
      <c r="W423792" s="30"/>
    </row>
    <row r="423793" spans="23:23">
      <c r="W423793" s="30"/>
    </row>
    <row r="423794" spans="23:23">
      <c r="W423794" s="30"/>
    </row>
    <row r="423795" spans="23:23">
      <c r="W423795" s="30"/>
    </row>
    <row r="423796" spans="23:23">
      <c r="W423796" s="30"/>
    </row>
    <row r="423797" spans="23:23">
      <c r="W423797" s="30"/>
    </row>
    <row r="423798" spans="23:23">
      <c r="W423798" s="30"/>
    </row>
    <row r="423799" spans="23:23">
      <c r="W423799" s="30"/>
    </row>
    <row r="423800" spans="23:23">
      <c r="W423800" s="30"/>
    </row>
    <row r="423801" spans="23:23">
      <c r="W423801" s="30"/>
    </row>
    <row r="423802" spans="23:23">
      <c r="W423802" s="30"/>
    </row>
    <row r="423803" spans="23:23">
      <c r="W423803" s="30"/>
    </row>
    <row r="423804" spans="23:23">
      <c r="W423804" s="30"/>
    </row>
    <row r="423805" spans="23:23">
      <c r="W423805" s="30"/>
    </row>
    <row r="423806" spans="23:23">
      <c r="W423806" s="30"/>
    </row>
    <row r="423807" spans="23:23">
      <c r="W423807" s="30"/>
    </row>
    <row r="423808" spans="23:23">
      <c r="W423808" s="30"/>
    </row>
    <row r="423809" spans="23:23">
      <c r="W423809" s="30"/>
    </row>
    <row r="423810" spans="23:23">
      <c r="W423810" s="30"/>
    </row>
    <row r="423811" spans="23:23">
      <c r="W423811" s="30"/>
    </row>
    <row r="423812" spans="23:23">
      <c r="W423812" s="30"/>
    </row>
    <row r="423813" spans="23:23">
      <c r="W423813" s="30"/>
    </row>
    <row r="423814" spans="23:23">
      <c r="W423814" s="30"/>
    </row>
    <row r="423815" spans="23:23">
      <c r="W423815" s="30"/>
    </row>
    <row r="423816" spans="23:23">
      <c r="W423816" s="30"/>
    </row>
    <row r="423817" spans="23:23">
      <c r="W423817" s="30"/>
    </row>
    <row r="423818" spans="23:23">
      <c r="W423818" s="30"/>
    </row>
    <row r="423819" spans="23:23">
      <c r="W423819" s="30"/>
    </row>
    <row r="423820" spans="23:23">
      <c r="W423820" s="30"/>
    </row>
    <row r="423821" spans="23:23">
      <c r="W423821" s="30"/>
    </row>
    <row r="423822" spans="23:23">
      <c r="W423822" s="30"/>
    </row>
    <row r="423823" spans="23:23">
      <c r="W423823" s="30"/>
    </row>
    <row r="423824" spans="23:23">
      <c r="W423824" s="30"/>
    </row>
    <row r="423825" spans="23:23">
      <c r="W423825" s="30"/>
    </row>
    <row r="423826" spans="23:23">
      <c r="W423826" s="30"/>
    </row>
    <row r="423827" spans="23:23">
      <c r="W423827" s="30"/>
    </row>
    <row r="423828" spans="23:23">
      <c r="W423828" s="30"/>
    </row>
    <row r="423829" spans="23:23">
      <c r="W423829" s="30"/>
    </row>
    <row r="423830" spans="23:23">
      <c r="W423830" s="30"/>
    </row>
    <row r="423831" spans="23:23">
      <c r="W423831" s="30"/>
    </row>
    <row r="423832" spans="23:23">
      <c r="W423832" s="30"/>
    </row>
    <row r="423833" spans="23:23">
      <c r="W423833" s="30"/>
    </row>
    <row r="423834" spans="23:23">
      <c r="W423834" s="30"/>
    </row>
    <row r="423835" spans="23:23">
      <c r="W423835" s="30"/>
    </row>
    <row r="423836" spans="23:23">
      <c r="W423836" s="30"/>
    </row>
    <row r="423837" spans="23:23">
      <c r="W423837" s="30"/>
    </row>
    <row r="423838" spans="23:23">
      <c r="W423838" s="30"/>
    </row>
    <row r="423839" spans="23:23">
      <c r="W423839" s="30"/>
    </row>
    <row r="423840" spans="23:23">
      <c r="W423840" s="30"/>
    </row>
    <row r="423841" spans="23:23">
      <c r="W423841" s="30"/>
    </row>
    <row r="423842" spans="23:23">
      <c r="W423842" s="30"/>
    </row>
    <row r="423843" spans="23:23">
      <c r="W423843" s="30"/>
    </row>
    <row r="423844" spans="23:23">
      <c r="W423844" s="30"/>
    </row>
    <row r="423845" spans="23:23">
      <c r="W423845" s="30"/>
    </row>
    <row r="423846" spans="23:23">
      <c r="W423846" s="30"/>
    </row>
    <row r="423847" spans="23:23">
      <c r="W423847" s="30"/>
    </row>
    <row r="423848" spans="23:23">
      <c r="W423848" s="30"/>
    </row>
    <row r="423849" spans="23:23">
      <c r="W423849" s="30"/>
    </row>
    <row r="423850" spans="23:23">
      <c r="W423850" s="30"/>
    </row>
    <row r="423851" spans="23:23">
      <c r="W423851" s="30"/>
    </row>
    <row r="423852" spans="23:23">
      <c r="W423852" s="30"/>
    </row>
    <row r="423853" spans="23:23">
      <c r="W423853" s="30"/>
    </row>
    <row r="423854" spans="23:23">
      <c r="W423854" s="30"/>
    </row>
    <row r="423855" spans="23:23">
      <c r="W423855" s="30"/>
    </row>
    <row r="423856" spans="23:23">
      <c r="W423856" s="30"/>
    </row>
    <row r="423857" spans="23:23">
      <c r="W423857" s="30"/>
    </row>
    <row r="423858" spans="23:23">
      <c r="W423858" s="30"/>
    </row>
    <row r="423859" spans="23:23">
      <c r="W423859" s="30"/>
    </row>
    <row r="423860" spans="23:23">
      <c r="W423860" s="30"/>
    </row>
    <row r="423861" spans="23:23">
      <c r="W423861" s="30"/>
    </row>
    <row r="423862" spans="23:23">
      <c r="W423862" s="30"/>
    </row>
    <row r="423863" spans="23:23">
      <c r="W423863" s="30"/>
    </row>
    <row r="423864" spans="23:23">
      <c r="W423864" s="30"/>
    </row>
    <row r="423865" spans="23:23">
      <c r="W423865" s="30"/>
    </row>
    <row r="423866" spans="23:23">
      <c r="W423866" s="30"/>
    </row>
    <row r="423867" spans="23:23">
      <c r="W423867" s="30"/>
    </row>
    <row r="423868" spans="23:23">
      <c r="W423868" s="30"/>
    </row>
    <row r="423869" spans="23:23">
      <c r="W423869" s="30"/>
    </row>
    <row r="423870" spans="23:23">
      <c r="W423870" s="30"/>
    </row>
    <row r="423871" spans="23:23">
      <c r="W423871" s="30"/>
    </row>
    <row r="423872" spans="23:23">
      <c r="W423872" s="30"/>
    </row>
    <row r="423873" spans="23:23">
      <c r="W423873" s="30"/>
    </row>
    <row r="423874" spans="23:23">
      <c r="W423874" s="30"/>
    </row>
    <row r="423875" spans="23:23">
      <c r="W423875" s="30"/>
    </row>
    <row r="423876" spans="23:23">
      <c r="W423876" s="30"/>
    </row>
    <row r="423877" spans="23:23">
      <c r="W423877" s="30"/>
    </row>
    <row r="423878" spans="23:23">
      <c r="W423878" s="30"/>
    </row>
    <row r="423879" spans="23:23">
      <c r="W423879" s="30"/>
    </row>
    <row r="423880" spans="23:23">
      <c r="W423880" s="30"/>
    </row>
    <row r="423881" spans="23:23">
      <c r="W423881" s="30"/>
    </row>
    <row r="423882" spans="23:23">
      <c r="W423882" s="30"/>
    </row>
    <row r="423883" spans="23:23">
      <c r="W423883" s="30"/>
    </row>
    <row r="423884" spans="23:23">
      <c r="W423884" s="30"/>
    </row>
    <row r="423885" spans="23:23">
      <c r="W423885" s="30"/>
    </row>
    <row r="423886" spans="23:23">
      <c r="W423886" s="30"/>
    </row>
    <row r="423887" spans="23:23">
      <c r="W423887" s="30"/>
    </row>
    <row r="423888" spans="23:23">
      <c r="W423888" s="30"/>
    </row>
    <row r="423889" spans="23:23">
      <c r="W423889" s="30"/>
    </row>
    <row r="423890" spans="23:23">
      <c r="W423890" s="30"/>
    </row>
    <row r="423891" spans="23:23">
      <c r="W423891" s="30"/>
    </row>
    <row r="423892" spans="23:23">
      <c r="W423892" s="30"/>
    </row>
    <row r="423893" spans="23:23">
      <c r="W423893" s="30"/>
    </row>
    <row r="423894" spans="23:23">
      <c r="W423894" s="30"/>
    </row>
    <row r="423895" spans="23:23">
      <c r="W423895" s="30"/>
    </row>
    <row r="423896" spans="23:23">
      <c r="W423896" s="30"/>
    </row>
    <row r="423897" spans="23:23">
      <c r="W423897" s="30"/>
    </row>
    <row r="423898" spans="23:23">
      <c r="W423898" s="30"/>
    </row>
    <row r="423899" spans="23:23">
      <c r="W423899" s="30"/>
    </row>
    <row r="423900" spans="23:23">
      <c r="W423900" s="30"/>
    </row>
    <row r="423901" spans="23:23">
      <c r="W423901" s="30"/>
    </row>
    <row r="423902" spans="23:23">
      <c r="W423902" s="30"/>
    </row>
    <row r="423903" spans="23:23">
      <c r="W423903" s="30"/>
    </row>
    <row r="423904" spans="23:23">
      <c r="W423904" s="30"/>
    </row>
    <row r="423905" spans="23:23">
      <c r="W423905" s="30"/>
    </row>
    <row r="423906" spans="23:23">
      <c r="W423906" s="30"/>
    </row>
    <row r="423907" spans="23:23">
      <c r="W423907" s="30"/>
    </row>
    <row r="423908" spans="23:23">
      <c r="W423908" s="30"/>
    </row>
    <row r="423909" spans="23:23">
      <c r="W423909" s="30"/>
    </row>
    <row r="423910" spans="23:23">
      <c r="W423910" s="30"/>
    </row>
    <row r="423911" spans="23:23">
      <c r="W423911" s="30"/>
    </row>
    <row r="423912" spans="23:23">
      <c r="W423912" s="30"/>
    </row>
    <row r="423913" spans="23:23">
      <c r="W423913" s="30"/>
    </row>
    <row r="423914" spans="23:23">
      <c r="W423914" s="30"/>
    </row>
    <row r="423915" spans="23:23">
      <c r="W423915" s="30"/>
    </row>
    <row r="423916" spans="23:23">
      <c r="W423916" s="30"/>
    </row>
    <row r="423917" spans="23:23">
      <c r="W423917" s="30"/>
    </row>
    <row r="423918" spans="23:23">
      <c r="W423918" s="30"/>
    </row>
    <row r="423919" spans="23:23">
      <c r="W423919" s="30"/>
    </row>
    <row r="423920" spans="23:23">
      <c r="W423920" s="30"/>
    </row>
    <row r="423921" spans="23:23">
      <c r="W423921" s="30"/>
    </row>
    <row r="423922" spans="23:23">
      <c r="W423922" s="30"/>
    </row>
    <row r="423923" spans="23:23">
      <c r="W423923" s="30"/>
    </row>
    <row r="423924" spans="23:23">
      <c r="W423924" s="30"/>
    </row>
    <row r="423925" spans="23:23">
      <c r="W423925" s="30"/>
    </row>
    <row r="423926" spans="23:23">
      <c r="W423926" s="30"/>
    </row>
    <row r="423927" spans="23:23">
      <c r="W423927" s="30"/>
    </row>
    <row r="423928" spans="23:23">
      <c r="W423928" s="30"/>
    </row>
    <row r="423929" spans="23:23">
      <c r="W423929" s="30"/>
    </row>
    <row r="423930" spans="23:23">
      <c r="W423930" s="30"/>
    </row>
    <row r="423931" spans="23:23">
      <c r="W423931" s="30"/>
    </row>
    <row r="423932" spans="23:23">
      <c r="W423932" s="30"/>
    </row>
    <row r="423933" spans="23:23">
      <c r="W423933" s="30"/>
    </row>
    <row r="423934" spans="23:23">
      <c r="W423934" s="30"/>
    </row>
    <row r="423935" spans="23:23">
      <c r="W423935" s="30"/>
    </row>
    <row r="423936" spans="23:23">
      <c r="W423936" s="30"/>
    </row>
    <row r="423937" spans="23:23">
      <c r="W423937" s="30"/>
    </row>
    <row r="423938" spans="23:23">
      <c r="W423938" s="30"/>
    </row>
    <row r="423939" spans="23:23">
      <c r="W423939" s="30"/>
    </row>
    <row r="423940" spans="23:23">
      <c r="W423940" s="30"/>
    </row>
    <row r="423941" spans="23:23">
      <c r="W423941" s="30"/>
    </row>
    <row r="423942" spans="23:23">
      <c r="W423942" s="30"/>
    </row>
    <row r="423943" spans="23:23">
      <c r="W423943" s="30"/>
    </row>
    <row r="423944" spans="23:23">
      <c r="W423944" s="30"/>
    </row>
    <row r="423945" spans="23:23">
      <c r="W423945" s="30"/>
    </row>
    <row r="423946" spans="23:23">
      <c r="W423946" s="30"/>
    </row>
    <row r="423947" spans="23:23">
      <c r="W423947" s="30"/>
    </row>
    <row r="423948" spans="23:23">
      <c r="W423948" s="30"/>
    </row>
    <row r="423949" spans="23:23">
      <c r="W423949" s="30"/>
    </row>
    <row r="423950" spans="23:23">
      <c r="W423950" s="30"/>
    </row>
    <row r="423951" spans="23:23">
      <c r="W423951" s="30"/>
    </row>
    <row r="423952" spans="23:23">
      <c r="W423952" s="30"/>
    </row>
    <row r="423953" spans="23:23">
      <c r="W423953" s="30"/>
    </row>
    <row r="423954" spans="23:23">
      <c r="W423954" s="30"/>
    </row>
    <row r="423955" spans="23:23">
      <c r="W423955" s="30"/>
    </row>
    <row r="423956" spans="23:23">
      <c r="W423956" s="30"/>
    </row>
    <row r="423957" spans="23:23">
      <c r="W423957" s="30"/>
    </row>
    <row r="423958" spans="23:23">
      <c r="W423958" s="30"/>
    </row>
    <row r="423959" spans="23:23">
      <c r="W423959" s="30"/>
    </row>
    <row r="423960" spans="23:23">
      <c r="W423960" s="30"/>
    </row>
    <row r="423961" spans="23:23">
      <c r="W423961" s="30"/>
    </row>
    <row r="423962" spans="23:23">
      <c r="W423962" s="30"/>
    </row>
    <row r="423963" spans="23:23">
      <c r="W423963" s="30"/>
    </row>
    <row r="423964" spans="23:23">
      <c r="W423964" s="30"/>
    </row>
    <row r="423965" spans="23:23">
      <c r="W423965" s="30"/>
    </row>
    <row r="423966" spans="23:23">
      <c r="W423966" s="30"/>
    </row>
    <row r="423967" spans="23:23">
      <c r="W423967" s="30"/>
    </row>
    <row r="423968" spans="23:23">
      <c r="W423968" s="30"/>
    </row>
    <row r="423969" spans="23:23">
      <c r="W423969" s="30"/>
    </row>
    <row r="423970" spans="23:23">
      <c r="W423970" s="30"/>
    </row>
    <row r="423971" spans="23:23">
      <c r="W423971" s="30"/>
    </row>
    <row r="423972" spans="23:23">
      <c r="W423972" s="30"/>
    </row>
    <row r="423973" spans="23:23">
      <c r="W423973" s="30"/>
    </row>
    <row r="423974" spans="23:23">
      <c r="W423974" s="30"/>
    </row>
    <row r="423975" spans="23:23">
      <c r="W423975" s="30"/>
    </row>
    <row r="423976" spans="23:23">
      <c r="W423976" s="30"/>
    </row>
    <row r="423977" spans="23:23">
      <c r="W423977" s="30"/>
    </row>
    <row r="423978" spans="23:23">
      <c r="W423978" s="30"/>
    </row>
    <row r="423979" spans="23:23">
      <c r="W423979" s="30"/>
    </row>
    <row r="423980" spans="23:23">
      <c r="W423980" s="30"/>
    </row>
    <row r="423981" spans="23:23">
      <c r="W423981" s="30"/>
    </row>
    <row r="423982" spans="23:23">
      <c r="W423982" s="30"/>
    </row>
    <row r="423983" spans="23:23">
      <c r="W423983" s="30"/>
    </row>
    <row r="423984" spans="23:23">
      <c r="W423984" s="30"/>
    </row>
    <row r="423985" spans="23:23">
      <c r="W423985" s="30"/>
    </row>
    <row r="423986" spans="23:23">
      <c r="W423986" s="30"/>
    </row>
    <row r="423987" spans="23:23">
      <c r="W423987" s="30"/>
    </row>
    <row r="423988" spans="23:23">
      <c r="W423988" s="30"/>
    </row>
    <row r="423989" spans="23:23">
      <c r="W423989" s="30"/>
    </row>
    <row r="423990" spans="23:23">
      <c r="W423990" s="30"/>
    </row>
    <row r="423991" spans="23:23">
      <c r="W423991" s="30"/>
    </row>
    <row r="423992" spans="23:23">
      <c r="W423992" s="30"/>
    </row>
    <row r="423993" spans="23:23">
      <c r="W423993" s="30"/>
    </row>
    <row r="423994" spans="23:23">
      <c r="W423994" s="30"/>
    </row>
    <row r="423995" spans="23:23">
      <c r="W423995" s="30"/>
    </row>
    <row r="423996" spans="23:23">
      <c r="W423996" s="30"/>
    </row>
    <row r="423997" spans="23:23">
      <c r="W423997" s="30"/>
    </row>
    <row r="423998" spans="23:23">
      <c r="W423998" s="30"/>
    </row>
    <row r="423999" spans="23:23">
      <c r="W423999" s="30"/>
    </row>
    <row r="424000" spans="23:23">
      <c r="W424000" s="30"/>
    </row>
    <row r="424001" spans="23:23">
      <c r="W424001" s="30"/>
    </row>
    <row r="424002" spans="23:23">
      <c r="W424002" s="30"/>
    </row>
    <row r="424003" spans="23:23">
      <c r="W424003" s="30"/>
    </row>
    <row r="424004" spans="23:23">
      <c r="W424004" s="30"/>
    </row>
    <row r="424005" spans="23:23">
      <c r="W424005" s="30"/>
    </row>
    <row r="424006" spans="23:23">
      <c r="W424006" s="30"/>
    </row>
    <row r="424007" spans="23:23">
      <c r="W424007" s="30"/>
    </row>
    <row r="424008" spans="23:23">
      <c r="W424008" s="30"/>
    </row>
    <row r="424009" spans="23:23">
      <c r="W424009" s="30"/>
    </row>
    <row r="424010" spans="23:23">
      <c r="W424010" s="30"/>
    </row>
    <row r="424011" spans="23:23">
      <c r="W424011" s="30"/>
    </row>
    <row r="424012" spans="23:23">
      <c r="W424012" s="30"/>
    </row>
    <row r="424013" spans="23:23">
      <c r="W424013" s="30"/>
    </row>
    <row r="424014" spans="23:23">
      <c r="W424014" s="30"/>
    </row>
    <row r="424015" spans="23:23">
      <c r="W424015" s="30"/>
    </row>
    <row r="424016" spans="23:23">
      <c r="W424016" s="30"/>
    </row>
    <row r="424017" spans="23:23">
      <c r="W424017" s="30"/>
    </row>
    <row r="424018" spans="23:23">
      <c r="W424018" s="30"/>
    </row>
    <row r="424019" spans="23:23">
      <c r="W424019" s="30"/>
    </row>
    <row r="424020" spans="23:23">
      <c r="W424020" s="30"/>
    </row>
    <row r="424021" spans="23:23">
      <c r="W424021" s="30"/>
    </row>
    <row r="424022" spans="23:23">
      <c r="W424022" s="30"/>
    </row>
    <row r="424023" spans="23:23">
      <c r="W424023" s="30"/>
    </row>
    <row r="424024" spans="23:23">
      <c r="W424024" s="30"/>
    </row>
    <row r="424025" spans="23:23">
      <c r="W424025" s="30"/>
    </row>
    <row r="424026" spans="23:23">
      <c r="W424026" s="30"/>
    </row>
    <row r="424027" spans="23:23">
      <c r="W424027" s="30"/>
    </row>
    <row r="424028" spans="23:23">
      <c r="W424028" s="30"/>
    </row>
    <row r="424029" spans="23:23">
      <c r="W424029" s="30"/>
    </row>
    <row r="424030" spans="23:23">
      <c r="W424030" s="30"/>
    </row>
    <row r="424031" spans="23:23">
      <c r="W424031" s="30"/>
    </row>
    <row r="424032" spans="23:23">
      <c r="W424032" s="30"/>
    </row>
    <row r="424033" spans="23:23">
      <c r="W424033" s="30"/>
    </row>
    <row r="424034" spans="23:23">
      <c r="W424034" s="30"/>
    </row>
    <row r="424035" spans="23:23">
      <c r="W424035" s="30"/>
    </row>
    <row r="424036" spans="23:23">
      <c r="W424036" s="30"/>
    </row>
    <row r="424037" spans="23:23">
      <c r="W424037" s="30"/>
    </row>
    <row r="424038" spans="23:23">
      <c r="W424038" s="30"/>
    </row>
    <row r="424039" spans="23:23">
      <c r="W424039" s="30"/>
    </row>
    <row r="424040" spans="23:23">
      <c r="W424040" s="30"/>
    </row>
    <row r="424041" spans="23:23">
      <c r="W424041" s="30"/>
    </row>
    <row r="424042" spans="23:23">
      <c r="W424042" s="30"/>
    </row>
    <row r="424043" spans="23:23">
      <c r="W424043" s="30"/>
    </row>
    <row r="424044" spans="23:23">
      <c r="W424044" s="30"/>
    </row>
    <row r="424045" spans="23:23">
      <c r="W424045" s="30"/>
    </row>
    <row r="424046" spans="23:23">
      <c r="W424046" s="30"/>
    </row>
    <row r="424047" spans="23:23">
      <c r="W424047" s="30"/>
    </row>
    <row r="424048" spans="23:23">
      <c r="W424048" s="30"/>
    </row>
    <row r="424049" spans="23:23">
      <c r="W424049" s="30"/>
    </row>
    <row r="424050" spans="23:23">
      <c r="W424050" s="30"/>
    </row>
    <row r="424051" spans="23:23">
      <c r="W424051" s="30"/>
    </row>
    <row r="424052" spans="23:23">
      <c r="W424052" s="30"/>
    </row>
    <row r="424053" spans="23:23">
      <c r="W424053" s="30"/>
    </row>
    <row r="424054" spans="23:23">
      <c r="W424054" s="30"/>
    </row>
    <row r="424055" spans="23:23">
      <c r="W424055" s="30"/>
    </row>
    <row r="424056" spans="23:23">
      <c r="W424056" s="30"/>
    </row>
    <row r="424057" spans="23:23">
      <c r="W424057" s="30"/>
    </row>
    <row r="424058" spans="23:23">
      <c r="W424058" s="30"/>
    </row>
    <row r="424059" spans="23:23">
      <c r="W424059" s="30"/>
    </row>
    <row r="424060" spans="23:23">
      <c r="W424060" s="30"/>
    </row>
    <row r="424061" spans="23:23">
      <c r="W424061" s="30"/>
    </row>
    <row r="424062" spans="23:23">
      <c r="W424062" s="30"/>
    </row>
    <row r="424063" spans="23:23">
      <c r="W424063" s="30"/>
    </row>
    <row r="424064" spans="23:23">
      <c r="W424064" s="30"/>
    </row>
    <row r="424065" spans="23:23">
      <c r="W424065" s="30"/>
    </row>
    <row r="424066" spans="23:23">
      <c r="W424066" s="30"/>
    </row>
    <row r="424067" spans="23:23">
      <c r="W424067" s="30"/>
    </row>
    <row r="424068" spans="23:23">
      <c r="W424068" s="30"/>
    </row>
    <row r="424069" spans="23:23">
      <c r="W424069" s="30"/>
    </row>
    <row r="424070" spans="23:23">
      <c r="W424070" s="30"/>
    </row>
    <row r="424071" spans="23:23">
      <c r="W424071" s="30"/>
    </row>
    <row r="424072" spans="23:23">
      <c r="W424072" s="30"/>
    </row>
    <row r="424073" spans="23:23">
      <c r="W424073" s="30"/>
    </row>
    <row r="424074" spans="23:23">
      <c r="W424074" s="30"/>
    </row>
    <row r="424075" spans="23:23">
      <c r="W424075" s="30"/>
    </row>
    <row r="424076" spans="23:23">
      <c r="W424076" s="30"/>
    </row>
    <row r="424077" spans="23:23">
      <c r="W424077" s="30"/>
    </row>
    <row r="424078" spans="23:23">
      <c r="W424078" s="30"/>
    </row>
    <row r="424079" spans="23:23">
      <c r="W424079" s="30"/>
    </row>
    <row r="424080" spans="23:23">
      <c r="W424080" s="30"/>
    </row>
    <row r="424081" spans="23:23">
      <c r="W424081" s="30"/>
    </row>
    <row r="424082" spans="23:23">
      <c r="W424082" s="30"/>
    </row>
    <row r="424083" spans="23:23">
      <c r="W424083" s="30"/>
    </row>
    <row r="424084" spans="23:23">
      <c r="W424084" s="30"/>
    </row>
    <row r="424085" spans="23:23">
      <c r="W424085" s="30"/>
    </row>
    <row r="424086" spans="23:23">
      <c r="W424086" s="30"/>
    </row>
    <row r="424087" spans="23:23">
      <c r="W424087" s="30"/>
    </row>
    <row r="424088" spans="23:23">
      <c r="W424088" s="30"/>
    </row>
    <row r="424089" spans="23:23">
      <c r="W424089" s="30"/>
    </row>
    <row r="424090" spans="23:23">
      <c r="W424090" s="30"/>
    </row>
    <row r="424091" spans="23:23">
      <c r="W424091" s="30"/>
    </row>
    <row r="424092" spans="23:23">
      <c r="W424092" s="30"/>
    </row>
    <row r="424093" spans="23:23">
      <c r="W424093" s="30"/>
    </row>
    <row r="424094" spans="23:23">
      <c r="W424094" s="30"/>
    </row>
    <row r="424095" spans="23:23">
      <c r="W424095" s="30"/>
    </row>
    <row r="424096" spans="23:23">
      <c r="W424096" s="30"/>
    </row>
    <row r="424097" spans="23:23">
      <c r="W424097" s="30"/>
    </row>
    <row r="424098" spans="23:23">
      <c r="W424098" s="30"/>
    </row>
    <row r="424099" spans="23:23">
      <c r="W424099" s="30"/>
    </row>
    <row r="424100" spans="23:23">
      <c r="W424100" s="30"/>
    </row>
    <row r="424101" spans="23:23">
      <c r="W424101" s="30"/>
    </row>
    <row r="424102" spans="23:23">
      <c r="W424102" s="30"/>
    </row>
    <row r="424103" spans="23:23">
      <c r="W424103" s="30"/>
    </row>
    <row r="424104" spans="23:23">
      <c r="W424104" s="30"/>
    </row>
    <row r="424105" spans="23:23">
      <c r="W424105" s="30"/>
    </row>
    <row r="424106" spans="23:23">
      <c r="W424106" s="30"/>
    </row>
    <row r="424107" spans="23:23">
      <c r="W424107" s="30"/>
    </row>
    <row r="424108" spans="23:23">
      <c r="W424108" s="30"/>
    </row>
    <row r="424109" spans="23:23">
      <c r="W424109" s="30"/>
    </row>
    <row r="424110" spans="23:23">
      <c r="W424110" s="30"/>
    </row>
    <row r="424111" spans="23:23">
      <c r="W424111" s="30"/>
    </row>
    <row r="424112" spans="23:23">
      <c r="W424112" s="30"/>
    </row>
    <row r="424113" spans="23:23">
      <c r="W424113" s="30"/>
    </row>
    <row r="424114" spans="23:23">
      <c r="W424114" s="30"/>
    </row>
    <row r="424115" spans="23:23">
      <c r="W424115" s="30"/>
    </row>
    <row r="424116" spans="23:23">
      <c r="W424116" s="30"/>
    </row>
    <row r="424117" spans="23:23">
      <c r="W424117" s="30"/>
    </row>
    <row r="424118" spans="23:23">
      <c r="W424118" s="30"/>
    </row>
    <row r="424119" spans="23:23">
      <c r="W424119" s="30"/>
    </row>
    <row r="424120" spans="23:23">
      <c r="W424120" s="30"/>
    </row>
    <row r="424121" spans="23:23">
      <c r="W424121" s="30"/>
    </row>
    <row r="424122" spans="23:23">
      <c r="W424122" s="30"/>
    </row>
    <row r="424123" spans="23:23">
      <c r="W424123" s="30"/>
    </row>
    <row r="424124" spans="23:23">
      <c r="W424124" s="30"/>
    </row>
    <row r="424125" spans="23:23">
      <c r="W424125" s="30"/>
    </row>
    <row r="424126" spans="23:23">
      <c r="W424126" s="30"/>
    </row>
    <row r="424127" spans="23:23">
      <c r="W424127" s="30"/>
    </row>
    <row r="424128" spans="23:23">
      <c r="W424128" s="30"/>
    </row>
    <row r="424129" spans="23:23">
      <c r="W424129" s="30"/>
    </row>
    <row r="424130" spans="23:23">
      <c r="W424130" s="30"/>
    </row>
    <row r="424131" spans="23:23">
      <c r="W424131" s="30"/>
    </row>
    <row r="424132" spans="23:23">
      <c r="W424132" s="30"/>
    </row>
    <row r="424133" spans="23:23">
      <c r="W424133" s="30"/>
    </row>
    <row r="424134" spans="23:23">
      <c r="W424134" s="30"/>
    </row>
    <row r="424135" spans="23:23">
      <c r="W424135" s="30"/>
    </row>
    <row r="424136" spans="23:23">
      <c r="W424136" s="30"/>
    </row>
    <row r="424137" spans="23:23">
      <c r="W424137" s="30"/>
    </row>
    <row r="424138" spans="23:23">
      <c r="W424138" s="30"/>
    </row>
    <row r="424139" spans="23:23">
      <c r="W424139" s="30"/>
    </row>
    <row r="424140" spans="23:23">
      <c r="W424140" s="30"/>
    </row>
    <row r="424141" spans="23:23">
      <c r="W424141" s="30"/>
    </row>
    <row r="424142" spans="23:23">
      <c r="W424142" s="30"/>
    </row>
    <row r="424143" spans="23:23">
      <c r="W424143" s="30"/>
    </row>
    <row r="424144" spans="23:23">
      <c r="W424144" s="30"/>
    </row>
    <row r="424145" spans="23:23">
      <c r="W424145" s="30"/>
    </row>
    <row r="424146" spans="23:23">
      <c r="W424146" s="30"/>
    </row>
    <row r="424147" spans="23:23">
      <c r="W424147" s="30"/>
    </row>
    <row r="424148" spans="23:23">
      <c r="W424148" s="30"/>
    </row>
    <row r="424149" spans="23:23">
      <c r="W424149" s="30"/>
    </row>
    <row r="424150" spans="23:23">
      <c r="W424150" s="30"/>
    </row>
    <row r="424151" spans="23:23">
      <c r="W424151" s="30"/>
    </row>
    <row r="424152" spans="23:23">
      <c r="W424152" s="30"/>
    </row>
    <row r="424153" spans="23:23">
      <c r="W424153" s="30"/>
    </row>
    <row r="424154" spans="23:23">
      <c r="W424154" s="30"/>
    </row>
    <row r="424155" spans="23:23">
      <c r="W424155" s="30"/>
    </row>
    <row r="424156" spans="23:23">
      <c r="W424156" s="30"/>
    </row>
    <row r="424157" spans="23:23">
      <c r="W424157" s="30"/>
    </row>
    <row r="424158" spans="23:23">
      <c r="W424158" s="30"/>
    </row>
    <row r="424159" spans="23:23">
      <c r="W424159" s="30"/>
    </row>
    <row r="424160" spans="23:23">
      <c r="W424160" s="30"/>
    </row>
    <row r="424161" spans="23:23">
      <c r="W424161" s="30"/>
    </row>
    <row r="424162" spans="23:23">
      <c r="W424162" s="30"/>
    </row>
    <row r="424163" spans="23:23">
      <c r="W424163" s="30"/>
    </row>
    <row r="424164" spans="23:23">
      <c r="W424164" s="30"/>
    </row>
    <row r="424165" spans="23:23">
      <c r="W424165" s="30"/>
    </row>
    <row r="424166" spans="23:23">
      <c r="W424166" s="30"/>
    </row>
    <row r="424167" spans="23:23">
      <c r="W424167" s="30"/>
    </row>
    <row r="424168" spans="23:23">
      <c r="W424168" s="30"/>
    </row>
    <row r="424169" spans="23:23">
      <c r="W424169" s="30"/>
    </row>
    <row r="424170" spans="23:23">
      <c r="W424170" s="30"/>
    </row>
    <row r="424171" spans="23:23">
      <c r="W424171" s="30"/>
    </row>
    <row r="424172" spans="23:23">
      <c r="W424172" s="30"/>
    </row>
    <row r="424173" spans="23:23">
      <c r="W424173" s="30"/>
    </row>
    <row r="424174" spans="23:23">
      <c r="W424174" s="30"/>
    </row>
    <row r="424175" spans="23:23">
      <c r="W424175" s="30"/>
    </row>
    <row r="424176" spans="23:23">
      <c r="W424176" s="30"/>
    </row>
    <row r="424177" spans="23:23">
      <c r="W424177" s="30"/>
    </row>
    <row r="424178" spans="23:23">
      <c r="W424178" s="30"/>
    </row>
    <row r="424179" spans="23:23">
      <c r="W424179" s="30"/>
    </row>
    <row r="424180" spans="23:23">
      <c r="W424180" s="30"/>
    </row>
    <row r="424181" spans="23:23">
      <c r="W424181" s="30"/>
    </row>
    <row r="424182" spans="23:23">
      <c r="W424182" s="30"/>
    </row>
    <row r="424183" spans="23:23">
      <c r="W424183" s="30"/>
    </row>
    <row r="424184" spans="23:23">
      <c r="W424184" s="30"/>
    </row>
    <row r="424185" spans="23:23">
      <c r="W424185" s="30"/>
    </row>
    <row r="424186" spans="23:23">
      <c r="W424186" s="30"/>
    </row>
    <row r="424187" spans="23:23">
      <c r="W424187" s="30"/>
    </row>
    <row r="424188" spans="23:23">
      <c r="W424188" s="30"/>
    </row>
    <row r="424189" spans="23:23">
      <c r="W424189" s="30"/>
    </row>
    <row r="424190" spans="23:23">
      <c r="W424190" s="30"/>
    </row>
    <row r="424191" spans="23:23">
      <c r="W424191" s="30"/>
    </row>
    <row r="424192" spans="23:23">
      <c r="W424192" s="30"/>
    </row>
    <row r="424193" spans="23:23">
      <c r="W424193" s="30"/>
    </row>
    <row r="424194" spans="23:23">
      <c r="W424194" s="30"/>
    </row>
    <row r="424195" spans="23:23">
      <c r="W424195" s="30"/>
    </row>
    <row r="424196" spans="23:23">
      <c r="W424196" s="30"/>
    </row>
    <row r="424197" spans="23:23">
      <c r="W424197" s="30"/>
    </row>
    <row r="424198" spans="23:23">
      <c r="W424198" s="30"/>
    </row>
    <row r="424199" spans="23:23">
      <c r="W424199" s="30"/>
    </row>
    <row r="424200" spans="23:23">
      <c r="W424200" s="30"/>
    </row>
    <row r="424201" spans="23:23">
      <c r="W424201" s="30"/>
    </row>
    <row r="424202" spans="23:23">
      <c r="W424202" s="30"/>
    </row>
    <row r="424203" spans="23:23">
      <c r="W424203" s="30"/>
    </row>
    <row r="424204" spans="23:23">
      <c r="W424204" s="30"/>
    </row>
    <row r="424205" spans="23:23">
      <c r="W424205" s="30"/>
    </row>
    <row r="424206" spans="23:23">
      <c r="W424206" s="30"/>
    </row>
    <row r="424207" spans="23:23">
      <c r="W424207" s="30"/>
    </row>
    <row r="424208" spans="23:23">
      <c r="W424208" s="30"/>
    </row>
    <row r="424209" spans="23:23">
      <c r="W424209" s="30"/>
    </row>
    <row r="424210" spans="23:23">
      <c r="W424210" s="30"/>
    </row>
    <row r="424211" spans="23:23">
      <c r="W424211" s="30"/>
    </row>
    <row r="424212" spans="23:23">
      <c r="W424212" s="30"/>
    </row>
    <row r="424213" spans="23:23">
      <c r="W424213" s="30"/>
    </row>
    <row r="424214" spans="23:23">
      <c r="W424214" s="30"/>
    </row>
    <row r="424215" spans="23:23">
      <c r="W424215" s="30"/>
    </row>
    <row r="424216" spans="23:23">
      <c r="W424216" s="30"/>
    </row>
    <row r="424217" spans="23:23">
      <c r="W424217" s="30"/>
    </row>
    <row r="424218" spans="23:23">
      <c r="W424218" s="30"/>
    </row>
    <row r="424219" spans="23:23">
      <c r="W424219" s="30"/>
    </row>
    <row r="424220" spans="23:23">
      <c r="W424220" s="30"/>
    </row>
    <row r="424221" spans="23:23">
      <c r="W424221" s="30"/>
    </row>
    <row r="424222" spans="23:23">
      <c r="W424222" s="30"/>
    </row>
    <row r="424223" spans="23:23">
      <c r="W424223" s="30"/>
    </row>
    <row r="424224" spans="23:23">
      <c r="W424224" s="30"/>
    </row>
    <row r="424225" spans="23:23">
      <c r="W424225" s="30"/>
    </row>
    <row r="424226" spans="23:23">
      <c r="W424226" s="30"/>
    </row>
    <row r="424227" spans="23:23">
      <c r="W424227" s="30"/>
    </row>
    <row r="424228" spans="23:23">
      <c r="W424228" s="30"/>
    </row>
    <row r="424229" spans="23:23">
      <c r="W424229" s="30"/>
    </row>
    <row r="424230" spans="23:23">
      <c r="W424230" s="30"/>
    </row>
    <row r="424231" spans="23:23">
      <c r="W424231" s="30"/>
    </row>
    <row r="424232" spans="23:23">
      <c r="W424232" s="30"/>
    </row>
    <row r="424233" spans="23:23">
      <c r="W424233" s="30"/>
    </row>
    <row r="424234" spans="23:23">
      <c r="W424234" s="30"/>
    </row>
    <row r="424235" spans="23:23">
      <c r="W424235" s="30"/>
    </row>
    <row r="424236" spans="23:23">
      <c r="W424236" s="30"/>
    </row>
    <row r="424237" spans="23:23">
      <c r="W424237" s="30"/>
    </row>
    <row r="424238" spans="23:23">
      <c r="W424238" s="30"/>
    </row>
    <row r="424239" spans="23:23">
      <c r="W424239" s="30"/>
    </row>
    <row r="424240" spans="23:23">
      <c r="W424240" s="30"/>
    </row>
    <row r="424241" spans="23:23">
      <c r="W424241" s="30"/>
    </row>
    <row r="424242" spans="23:23">
      <c r="W424242" s="30"/>
    </row>
    <row r="424243" spans="23:23">
      <c r="W424243" s="30"/>
    </row>
    <row r="424244" spans="23:23">
      <c r="W424244" s="30"/>
    </row>
    <row r="424245" spans="23:23">
      <c r="W424245" s="30"/>
    </row>
    <row r="424246" spans="23:23">
      <c r="W424246" s="30"/>
    </row>
    <row r="424247" spans="23:23">
      <c r="W424247" s="30"/>
    </row>
    <row r="424248" spans="23:23">
      <c r="W424248" s="30"/>
    </row>
    <row r="424249" spans="23:23">
      <c r="W424249" s="30"/>
    </row>
    <row r="424250" spans="23:23">
      <c r="W424250" s="30"/>
    </row>
    <row r="424251" spans="23:23">
      <c r="W424251" s="30"/>
    </row>
    <row r="424252" spans="23:23">
      <c r="W424252" s="30"/>
    </row>
    <row r="424253" spans="23:23">
      <c r="W424253" s="30"/>
    </row>
    <row r="424254" spans="23:23">
      <c r="W424254" s="30"/>
    </row>
    <row r="424255" spans="23:23">
      <c r="W424255" s="30"/>
    </row>
    <row r="424256" spans="23:23">
      <c r="W424256" s="30"/>
    </row>
    <row r="424257" spans="23:23">
      <c r="W424257" s="30"/>
    </row>
    <row r="424258" spans="23:23">
      <c r="W424258" s="30"/>
    </row>
    <row r="424259" spans="23:23">
      <c r="W424259" s="30"/>
    </row>
    <row r="424260" spans="23:23">
      <c r="W424260" s="30"/>
    </row>
    <row r="424261" spans="23:23">
      <c r="W424261" s="30"/>
    </row>
    <row r="424262" spans="23:23">
      <c r="W424262" s="30"/>
    </row>
    <row r="424263" spans="23:23">
      <c r="W424263" s="30"/>
    </row>
    <row r="424264" spans="23:23">
      <c r="W424264" s="30"/>
    </row>
    <row r="424265" spans="23:23">
      <c r="W424265" s="30"/>
    </row>
    <row r="424266" spans="23:23">
      <c r="W424266" s="30"/>
    </row>
    <row r="424267" spans="23:23">
      <c r="W424267" s="30"/>
    </row>
    <row r="424268" spans="23:23">
      <c r="W424268" s="30"/>
    </row>
    <row r="424269" spans="23:23">
      <c r="W424269" s="30"/>
    </row>
    <row r="424270" spans="23:23">
      <c r="W424270" s="30"/>
    </row>
    <row r="424271" spans="23:23">
      <c r="W424271" s="30"/>
    </row>
    <row r="424272" spans="23:23">
      <c r="W424272" s="30"/>
    </row>
    <row r="424273" spans="23:23">
      <c r="W424273" s="30"/>
    </row>
    <row r="424274" spans="23:23">
      <c r="W424274" s="30"/>
    </row>
    <row r="424275" spans="23:23">
      <c r="W424275" s="30"/>
    </row>
    <row r="424276" spans="23:23">
      <c r="W424276" s="30"/>
    </row>
    <row r="424277" spans="23:23">
      <c r="W424277" s="30"/>
    </row>
    <row r="424278" spans="23:23">
      <c r="W424278" s="30"/>
    </row>
    <row r="424279" spans="23:23">
      <c r="W424279" s="30"/>
    </row>
    <row r="424280" spans="23:23">
      <c r="W424280" s="30"/>
    </row>
    <row r="424281" spans="23:23">
      <c r="W424281" s="30"/>
    </row>
    <row r="424282" spans="23:23">
      <c r="W424282" s="30"/>
    </row>
    <row r="424283" spans="23:23">
      <c r="W424283" s="30"/>
    </row>
    <row r="424284" spans="23:23">
      <c r="W424284" s="30"/>
    </row>
    <row r="424285" spans="23:23">
      <c r="W424285" s="30"/>
    </row>
    <row r="424286" spans="23:23">
      <c r="W424286" s="30"/>
    </row>
    <row r="424287" spans="23:23">
      <c r="W424287" s="30"/>
    </row>
    <row r="424288" spans="23:23">
      <c r="W424288" s="30"/>
    </row>
    <row r="424289" spans="23:23">
      <c r="W424289" s="30"/>
    </row>
    <row r="424290" spans="23:23">
      <c r="W424290" s="30"/>
    </row>
    <row r="424291" spans="23:23">
      <c r="W424291" s="30"/>
    </row>
    <row r="424292" spans="23:23">
      <c r="W424292" s="30"/>
    </row>
    <row r="424293" spans="23:23">
      <c r="W424293" s="30"/>
    </row>
    <row r="424294" spans="23:23">
      <c r="W424294" s="30"/>
    </row>
    <row r="424295" spans="23:23">
      <c r="W424295" s="30"/>
    </row>
    <row r="424296" spans="23:23">
      <c r="W424296" s="30"/>
    </row>
    <row r="424297" spans="23:23">
      <c r="W424297" s="30"/>
    </row>
    <row r="424298" spans="23:23">
      <c r="W424298" s="30"/>
    </row>
    <row r="424299" spans="23:23">
      <c r="W424299" s="30"/>
    </row>
    <row r="424300" spans="23:23">
      <c r="W424300" s="30"/>
    </row>
    <row r="424301" spans="23:23">
      <c r="W424301" s="30"/>
    </row>
    <row r="424302" spans="23:23">
      <c r="W424302" s="30"/>
    </row>
    <row r="424303" spans="23:23">
      <c r="W424303" s="30"/>
    </row>
    <row r="424304" spans="23:23">
      <c r="W424304" s="30"/>
    </row>
    <row r="424305" spans="23:23">
      <c r="W424305" s="30"/>
    </row>
    <row r="424306" spans="23:23">
      <c r="W424306" s="30"/>
    </row>
    <row r="424307" spans="23:23">
      <c r="W424307" s="30"/>
    </row>
    <row r="424308" spans="23:23">
      <c r="W424308" s="30"/>
    </row>
    <row r="424309" spans="23:23">
      <c r="W424309" s="30"/>
    </row>
    <row r="424310" spans="23:23">
      <c r="W424310" s="30"/>
    </row>
    <row r="424311" spans="23:23">
      <c r="W424311" s="30"/>
    </row>
    <row r="424312" spans="23:23">
      <c r="W424312" s="30"/>
    </row>
    <row r="424313" spans="23:23">
      <c r="W424313" s="30"/>
    </row>
    <row r="424314" spans="23:23">
      <c r="W424314" s="30"/>
    </row>
    <row r="424315" spans="23:23">
      <c r="W424315" s="30"/>
    </row>
    <row r="424316" spans="23:23">
      <c r="W424316" s="30"/>
    </row>
    <row r="424317" spans="23:23">
      <c r="W424317" s="30"/>
    </row>
    <row r="424318" spans="23:23">
      <c r="W424318" s="30"/>
    </row>
    <row r="424319" spans="23:23">
      <c r="W424319" s="30"/>
    </row>
    <row r="424320" spans="23:23">
      <c r="W424320" s="30"/>
    </row>
    <row r="424321" spans="23:23">
      <c r="W424321" s="30"/>
    </row>
    <row r="424322" spans="23:23">
      <c r="W424322" s="30"/>
    </row>
    <row r="424323" spans="23:23">
      <c r="W424323" s="30"/>
    </row>
    <row r="424324" spans="23:23">
      <c r="W424324" s="30"/>
    </row>
    <row r="424325" spans="23:23">
      <c r="W424325" s="30"/>
    </row>
    <row r="424326" spans="23:23">
      <c r="W424326" s="30"/>
    </row>
    <row r="424327" spans="23:23">
      <c r="W424327" s="30"/>
    </row>
    <row r="424328" spans="23:23">
      <c r="W424328" s="30"/>
    </row>
    <row r="424329" spans="23:23">
      <c r="W424329" s="30"/>
    </row>
    <row r="424330" spans="23:23">
      <c r="W424330" s="30"/>
    </row>
    <row r="424331" spans="23:23">
      <c r="W424331" s="30"/>
    </row>
    <row r="424332" spans="23:23">
      <c r="W424332" s="30"/>
    </row>
    <row r="424333" spans="23:23">
      <c r="W424333" s="30"/>
    </row>
    <row r="424334" spans="23:23">
      <c r="W424334" s="30"/>
    </row>
    <row r="424335" spans="23:23">
      <c r="W424335" s="30"/>
    </row>
    <row r="424336" spans="23:23">
      <c r="W424336" s="30"/>
    </row>
    <row r="424337" spans="23:23">
      <c r="W424337" s="30"/>
    </row>
    <row r="424338" spans="23:23">
      <c r="W424338" s="30"/>
    </row>
    <row r="424339" spans="23:23">
      <c r="W424339" s="30"/>
    </row>
    <row r="424340" spans="23:23">
      <c r="W424340" s="30"/>
    </row>
    <row r="424341" spans="23:23">
      <c r="W424341" s="30"/>
    </row>
    <row r="424342" spans="23:23">
      <c r="W424342" s="30"/>
    </row>
    <row r="424343" spans="23:23">
      <c r="W424343" s="30"/>
    </row>
    <row r="424344" spans="23:23">
      <c r="W424344" s="30"/>
    </row>
    <row r="424345" spans="23:23">
      <c r="W424345" s="30"/>
    </row>
    <row r="424346" spans="23:23">
      <c r="W424346" s="30"/>
    </row>
    <row r="424347" spans="23:23">
      <c r="W424347" s="30"/>
    </row>
    <row r="424348" spans="23:23">
      <c r="W424348" s="30"/>
    </row>
    <row r="424349" spans="23:23">
      <c r="W424349" s="30"/>
    </row>
    <row r="424350" spans="23:23">
      <c r="W424350" s="30"/>
    </row>
    <row r="424351" spans="23:23">
      <c r="W424351" s="30"/>
    </row>
    <row r="424352" spans="23:23">
      <c r="W424352" s="30"/>
    </row>
    <row r="424353" spans="23:23">
      <c r="W424353" s="30"/>
    </row>
    <row r="424354" spans="23:23">
      <c r="W424354" s="30"/>
    </row>
    <row r="424355" spans="23:23">
      <c r="W424355" s="30"/>
    </row>
    <row r="424356" spans="23:23">
      <c r="W424356" s="30"/>
    </row>
    <row r="424357" spans="23:23">
      <c r="W424357" s="30"/>
    </row>
    <row r="424358" spans="23:23">
      <c r="W424358" s="30"/>
    </row>
    <row r="424359" spans="23:23">
      <c r="W424359" s="30"/>
    </row>
    <row r="424360" spans="23:23">
      <c r="W424360" s="30"/>
    </row>
    <row r="424361" spans="23:23">
      <c r="W424361" s="30"/>
    </row>
    <row r="424362" spans="23:23">
      <c r="W424362" s="30"/>
    </row>
    <row r="424363" spans="23:23">
      <c r="W424363" s="30"/>
    </row>
    <row r="424364" spans="23:23">
      <c r="W424364" s="30"/>
    </row>
    <row r="424365" spans="23:23">
      <c r="W424365" s="30"/>
    </row>
    <row r="424366" spans="23:23">
      <c r="W424366" s="30"/>
    </row>
    <row r="424367" spans="23:23">
      <c r="W424367" s="30"/>
    </row>
    <row r="424368" spans="23:23">
      <c r="W424368" s="30"/>
    </row>
    <row r="424369" spans="23:23">
      <c r="W424369" s="30"/>
    </row>
    <row r="424370" spans="23:23">
      <c r="W424370" s="30"/>
    </row>
    <row r="424371" spans="23:23">
      <c r="W424371" s="30"/>
    </row>
    <row r="424372" spans="23:23">
      <c r="W424372" s="30"/>
    </row>
    <row r="424373" spans="23:23">
      <c r="W424373" s="30"/>
    </row>
    <row r="424374" spans="23:23">
      <c r="W424374" s="30"/>
    </row>
    <row r="424375" spans="23:23">
      <c r="W424375" s="30"/>
    </row>
    <row r="424376" spans="23:23">
      <c r="W424376" s="30"/>
    </row>
    <row r="424377" spans="23:23">
      <c r="W424377" s="30"/>
    </row>
    <row r="424378" spans="23:23">
      <c r="W424378" s="30"/>
    </row>
    <row r="424379" spans="23:23">
      <c r="W424379" s="30"/>
    </row>
    <row r="424380" spans="23:23">
      <c r="W424380" s="30"/>
    </row>
    <row r="424381" spans="23:23">
      <c r="W424381" s="30"/>
    </row>
    <row r="424382" spans="23:23">
      <c r="W424382" s="30"/>
    </row>
    <row r="424383" spans="23:23">
      <c r="W424383" s="30"/>
    </row>
    <row r="424384" spans="23:23">
      <c r="W424384" s="30"/>
    </row>
    <row r="424385" spans="23:23">
      <c r="W424385" s="30"/>
    </row>
    <row r="424386" spans="23:23">
      <c r="W424386" s="30"/>
    </row>
    <row r="424387" spans="23:23">
      <c r="W424387" s="30"/>
    </row>
    <row r="424388" spans="23:23">
      <c r="W424388" s="30"/>
    </row>
    <row r="424389" spans="23:23">
      <c r="W424389" s="30"/>
    </row>
    <row r="424390" spans="23:23">
      <c r="W424390" s="30"/>
    </row>
    <row r="424391" spans="23:23">
      <c r="W424391" s="30"/>
    </row>
    <row r="424392" spans="23:23">
      <c r="W424392" s="30"/>
    </row>
    <row r="424393" spans="23:23">
      <c r="W424393" s="30"/>
    </row>
    <row r="424394" spans="23:23">
      <c r="W424394" s="30"/>
    </row>
    <row r="424395" spans="23:23">
      <c r="W424395" s="30"/>
    </row>
    <row r="424396" spans="23:23">
      <c r="W424396" s="30"/>
    </row>
    <row r="424397" spans="23:23">
      <c r="W424397" s="30"/>
    </row>
    <row r="424398" spans="23:23">
      <c r="W424398" s="30"/>
    </row>
    <row r="424399" spans="23:23">
      <c r="W424399" s="30"/>
    </row>
    <row r="424400" spans="23:23">
      <c r="W424400" s="30"/>
    </row>
    <row r="424401" spans="23:23">
      <c r="W424401" s="30"/>
    </row>
    <row r="424402" spans="23:23">
      <c r="W424402" s="30"/>
    </row>
    <row r="424403" spans="23:23">
      <c r="W424403" s="30"/>
    </row>
    <row r="424404" spans="23:23">
      <c r="W424404" s="30"/>
    </row>
    <row r="424405" spans="23:23">
      <c r="W424405" s="30"/>
    </row>
    <row r="424406" spans="23:23">
      <c r="W424406" s="30"/>
    </row>
    <row r="424407" spans="23:23">
      <c r="W424407" s="30"/>
    </row>
    <row r="424408" spans="23:23">
      <c r="W424408" s="30"/>
    </row>
    <row r="424409" spans="23:23">
      <c r="W424409" s="30"/>
    </row>
    <row r="424410" spans="23:23">
      <c r="W424410" s="30"/>
    </row>
    <row r="424411" spans="23:23">
      <c r="W424411" s="30"/>
    </row>
    <row r="424412" spans="23:23">
      <c r="W424412" s="30"/>
    </row>
    <row r="424413" spans="23:23">
      <c r="W424413" s="30"/>
    </row>
    <row r="424414" spans="23:23">
      <c r="W424414" s="30"/>
    </row>
    <row r="424415" spans="23:23">
      <c r="W424415" s="30"/>
    </row>
    <row r="424416" spans="23:23">
      <c r="W424416" s="30"/>
    </row>
    <row r="424417" spans="23:23">
      <c r="W424417" s="30"/>
    </row>
    <row r="424418" spans="23:23">
      <c r="W424418" s="30"/>
    </row>
    <row r="424419" spans="23:23">
      <c r="W424419" s="30"/>
    </row>
    <row r="424420" spans="23:23">
      <c r="W424420" s="30"/>
    </row>
    <row r="424421" spans="23:23">
      <c r="W424421" s="30"/>
    </row>
    <row r="424422" spans="23:23">
      <c r="W424422" s="30"/>
    </row>
    <row r="424423" spans="23:23">
      <c r="W424423" s="30"/>
    </row>
    <row r="424424" spans="23:23">
      <c r="W424424" s="30"/>
    </row>
    <row r="424425" spans="23:23">
      <c r="W424425" s="30"/>
    </row>
    <row r="424426" spans="23:23">
      <c r="W424426" s="30"/>
    </row>
    <row r="424427" spans="23:23">
      <c r="W424427" s="30"/>
    </row>
    <row r="424428" spans="23:23">
      <c r="W424428" s="30"/>
    </row>
    <row r="424429" spans="23:23">
      <c r="W424429" s="30"/>
    </row>
    <row r="424430" spans="23:23">
      <c r="W424430" s="30"/>
    </row>
    <row r="424431" spans="23:23">
      <c r="W424431" s="30"/>
    </row>
    <row r="424432" spans="23:23">
      <c r="W424432" s="30"/>
    </row>
    <row r="424433" spans="23:23">
      <c r="W424433" s="30"/>
    </row>
    <row r="424434" spans="23:23">
      <c r="W424434" s="30"/>
    </row>
    <row r="424435" spans="23:23">
      <c r="W424435" s="30"/>
    </row>
    <row r="424436" spans="23:23">
      <c r="W424436" s="30"/>
    </row>
    <row r="424437" spans="23:23">
      <c r="W424437" s="30"/>
    </row>
    <row r="424438" spans="23:23">
      <c r="W424438" s="30"/>
    </row>
    <row r="424439" spans="23:23">
      <c r="W424439" s="30"/>
    </row>
    <row r="424440" spans="23:23">
      <c r="W424440" s="30"/>
    </row>
    <row r="424441" spans="23:23">
      <c r="W424441" s="30"/>
    </row>
    <row r="424442" spans="23:23">
      <c r="W424442" s="30"/>
    </row>
    <row r="424443" spans="23:23">
      <c r="W424443" s="30"/>
    </row>
    <row r="424444" spans="23:23">
      <c r="W424444" s="30"/>
    </row>
    <row r="424445" spans="23:23">
      <c r="W424445" s="30"/>
    </row>
    <row r="424446" spans="23:23">
      <c r="W424446" s="30"/>
    </row>
    <row r="424447" spans="23:23">
      <c r="W424447" s="30"/>
    </row>
    <row r="424448" spans="23:23">
      <c r="W424448" s="30"/>
    </row>
    <row r="424449" spans="23:23">
      <c r="W424449" s="30"/>
    </row>
    <row r="424450" spans="23:23">
      <c r="W424450" s="30"/>
    </row>
    <row r="424451" spans="23:23">
      <c r="W424451" s="30"/>
    </row>
    <row r="424452" spans="23:23">
      <c r="W424452" s="30"/>
    </row>
    <row r="424453" spans="23:23">
      <c r="W424453" s="30"/>
    </row>
    <row r="424454" spans="23:23">
      <c r="W424454" s="30"/>
    </row>
    <row r="424455" spans="23:23">
      <c r="W424455" s="30"/>
    </row>
    <row r="424456" spans="23:23">
      <c r="W424456" s="30"/>
    </row>
    <row r="424457" spans="23:23">
      <c r="W424457" s="30"/>
    </row>
    <row r="424458" spans="23:23">
      <c r="W424458" s="30"/>
    </row>
    <row r="424459" spans="23:23">
      <c r="W424459" s="30"/>
    </row>
    <row r="424460" spans="23:23">
      <c r="W424460" s="30"/>
    </row>
    <row r="424461" spans="23:23">
      <c r="W424461" s="30"/>
    </row>
    <row r="424462" spans="23:23">
      <c r="W424462" s="30"/>
    </row>
    <row r="424463" spans="23:23">
      <c r="W424463" s="30"/>
    </row>
    <row r="424464" spans="23:23">
      <c r="W424464" s="30"/>
    </row>
    <row r="424465" spans="23:23">
      <c r="W424465" s="30"/>
    </row>
    <row r="424466" spans="23:23">
      <c r="W424466" s="30"/>
    </row>
    <row r="424467" spans="23:23">
      <c r="W424467" s="30"/>
    </row>
    <row r="424468" spans="23:23">
      <c r="W424468" s="30"/>
    </row>
    <row r="424469" spans="23:23">
      <c r="W424469" s="30"/>
    </row>
    <row r="424470" spans="23:23">
      <c r="W424470" s="30"/>
    </row>
    <row r="424471" spans="23:23">
      <c r="W424471" s="30"/>
    </row>
    <row r="424472" spans="23:23">
      <c r="W424472" s="30"/>
    </row>
    <row r="424473" spans="23:23">
      <c r="W424473" s="30"/>
    </row>
    <row r="424474" spans="23:23">
      <c r="W424474" s="30"/>
    </row>
    <row r="424475" spans="23:23">
      <c r="W424475" s="30"/>
    </row>
    <row r="424476" spans="23:23">
      <c r="W424476" s="30"/>
    </row>
    <row r="424477" spans="23:23">
      <c r="W424477" s="30"/>
    </row>
    <row r="424478" spans="23:23">
      <c r="W424478" s="30"/>
    </row>
    <row r="424479" spans="23:23">
      <c r="W424479" s="30"/>
    </row>
    <row r="424480" spans="23:23">
      <c r="W424480" s="30"/>
    </row>
    <row r="424481" spans="23:23">
      <c r="W424481" s="30"/>
    </row>
    <row r="424482" spans="23:23">
      <c r="W424482" s="30"/>
    </row>
    <row r="424483" spans="23:23">
      <c r="W424483" s="30"/>
    </row>
    <row r="424484" spans="23:23">
      <c r="W424484" s="30"/>
    </row>
    <row r="424485" spans="23:23">
      <c r="W424485" s="30"/>
    </row>
    <row r="424486" spans="23:23">
      <c r="W424486" s="30"/>
    </row>
    <row r="424487" spans="23:23">
      <c r="W424487" s="30"/>
    </row>
    <row r="424488" spans="23:23">
      <c r="W424488" s="30"/>
    </row>
    <row r="424489" spans="23:23">
      <c r="W424489" s="30"/>
    </row>
    <row r="424490" spans="23:23">
      <c r="W424490" s="30"/>
    </row>
    <row r="424491" spans="23:23">
      <c r="W424491" s="30"/>
    </row>
    <row r="424492" spans="23:23">
      <c r="W424492" s="30"/>
    </row>
    <row r="424493" spans="23:23">
      <c r="W424493" s="30"/>
    </row>
    <row r="424494" spans="23:23">
      <c r="W424494" s="30"/>
    </row>
    <row r="424495" spans="23:23">
      <c r="W424495" s="30"/>
    </row>
    <row r="424496" spans="23:23">
      <c r="W424496" s="30"/>
    </row>
    <row r="424497" spans="23:23">
      <c r="W424497" s="30"/>
    </row>
    <row r="424498" spans="23:23">
      <c r="W424498" s="30"/>
    </row>
    <row r="424499" spans="23:23">
      <c r="W424499" s="30"/>
    </row>
    <row r="424500" spans="23:23">
      <c r="W424500" s="30"/>
    </row>
    <row r="424501" spans="23:23">
      <c r="W424501" s="30"/>
    </row>
    <row r="424502" spans="23:23">
      <c r="W424502" s="30"/>
    </row>
    <row r="424503" spans="23:23">
      <c r="W424503" s="30"/>
    </row>
    <row r="424504" spans="23:23">
      <c r="W424504" s="30"/>
    </row>
    <row r="424505" spans="23:23">
      <c r="W424505" s="30"/>
    </row>
    <row r="424506" spans="23:23">
      <c r="W424506" s="30"/>
    </row>
    <row r="424507" spans="23:23">
      <c r="W424507" s="30"/>
    </row>
    <row r="424508" spans="23:23">
      <c r="W424508" s="30"/>
    </row>
    <row r="424509" spans="23:23">
      <c r="W424509" s="30"/>
    </row>
    <row r="424510" spans="23:23">
      <c r="W424510" s="30"/>
    </row>
    <row r="424511" spans="23:23">
      <c r="W424511" s="30"/>
    </row>
    <row r="424512" spans="23:23">
      <c r="W424512" s="30"/>
    </row>
    <row r="424513" spans="23:23">
      <c r="W424513" s="30"/>
    </row>
    <row r="424514" spans="23:23">
      <c r="W424514" s="30"/>
    </row>
    <row r="424515" spans="23:23">
      <c r="W424515" s="30"/>
    </row>
    <row r="424516" spans="23:23">
      <c r="W424516" s="30"/>
    </row>
    <row r="424517" spans="23:23">
      <c r="W424517" s="30"/>
    </row>
    <row r="424518" spans="23:23">
      <c r="W424518" s="30"/>
    </row>
    <row r="424519" spans="23:23">
      <c r="W424519" s="30"/>
    </row>
    <row r="424520" spans="23:23">
      <c r="W424520" s="30"/>
    </row>
    <row r="424521" spans="23:23">
      <c r="W424521" s="30"/>
    </row>
    <row r="424522" spans="23:23">
      <c r="W424522" s="30"/>
    </row>
    <row r="424523" spans="23:23">
      <c r="W424523" s="30"/>
    </row>
    <row r="424524" spans="23:23">
      <c r="W424524" s="30"/>
    </row>
    <row r="424525" spans="23:23">
      <c r="W424525" s="30"/>
    </row>
    <row r="424526" spans="23:23">
      <c r="W424526" s="30"/>
    </row>
    <row r="424527" spans="23:23">
      <c r="W424527" s="30"/>
    </row>
    <row r="424528" spans="23:23">
      <c r="W424528" s="30"/>
    </row>
    <row r="424529" spans="23:23">
      <c r="W424529" s="30"/>
    </row>
    <row r="424530" spans="23:23">
      <c r="W424530" s="30"/>
    </row>
    <row r="424531" spans="23:23">
      <c r="W424531" s="30"/>
    </row>
    <row r="424532" spans="23:23">
      <c r="W424532" s="30"/>
    </row>
    <row r="424533" spans="23:23">
      <c r="W424533" s="30"/>
    </row>
    <row r="424534" spans="23:23">
      <c r="W424534" s="30"/>
    </row>
    <row r="424535" spans="23:23">
      <c r="W424535" s="30"/>
    </row>
    <row r="424536" spans="23:23">
      <c r="W424536" s="30"/>
    </row>
    <row r="424537" spans="23:23">
      <c r="W424537" s="30"/>
    </row>
    <row r="424538" spans="23:23">
      <c r="W424538" s="30"/>
    </row>
    <row r="424539" spans="23:23">
      <c r="W424539" s="30"/>
    </row>
    <row r="424540" spans="23:23">
      <c r="W424540" s="30"/>
    </row>
    <row r="424541" spans="23:23">
      <c r="W424541" s="30"/>
    </row>
    <row r="424542" spans="23:23">
      <c r="W424542" s="30"/>
    </row>
    <row r="424543" spans="23:23">
      <c r="W424543" s="30"/>
    </row>
    <row r="424544" spans="23:23">
      <c r="W424544" s="30"/>
    </row>
    <row r="424545" spans="23:23">
      <c r="W424545" s="30"/>
    </row>
    <row r="424546" spans="23:23">
      <c r="W424546" s="30"/>
    </row>
    <row r="424547" spans="23:23">
      <c r="W424547" s="30"/>
    </row>
    <row r="424548" spans="23:23">
      <c r="W424548" s="30"/>
    </row>
    <row r="424549" spans="23:23">
      <c r="W424549" s="30"/>
    </row>
    <row r="424550" spans="23:23">
      <c r="W424550" s="30"/>
    </row>
    <row r="424551" spans="23:23">
      <c r="W424551" s="30"/>
    </row>
    <row r="424552" spans="23:23">
      <c r="W424552" s="30"/>
    </row>
    <row r="424553" spans="23:23">
      <c r="W424553" s="30"/>
    </row>
    <row r="424554" spans="23:23">
      <c r="W424554" s="30"/>
    </row>
    <row r="424555" spans="23:23">
      <c r="W424555" s="30"/>
    </row>
    <row r="424556" spans="23:23">
      <c r="W424556" s="30"/>
    </row>
    <row r="424557" spans="23:23">
      <c r="W424557" s="30"/>
    </row>
    <row r="424558" spans="23:23">
      <c r="W424558" s="30"/>
    </row>
    <row r="424559" spans="23:23">
      <c r="W424559" s="30"/>
    </row>
    <row r="424560" spans="23:23">
      <c r="W424560" s="30"/>
    </row>
    <row r="424561" spans="23:23">
      <c r="W424561" s="30"/>
    </row>
    <row r="424562" spans="23:23">
      <c r="W424562" s="30"/>
    </row>
    <row r="424563" spans="23:23">
      <c r="W424563" s="30"/>
    </row>
    <row r="424564" spans="23:23">
      <c r="W424564" s="30"/>
    </row>
    <row r="424565" spans="23:23">
      <c r="W424565" s="30"/>
    </row>
    <row r="424566" spans="23:23">
      <c r="W424566" s="30"/>
    </row>
    <row r="424567" spans="23:23">
      <c r="W424567" s="30"/>
    </row>
    <row r="424568" spans="23:23">
      <c r="W424568" s="30"/>
    </row>
    <row r="424569" spans="23:23">
      <c r="W424569" s="30"/>
    </row>
    <row r="424570" spans="23:23">
      <c r="W424570" s="30"/>
    </row>
    <row r="424571" spans="23:23">
      <c r="W424571" s="30"/>
    </row>
    <row r="424572" spans="23:23">
      <c r="W424572" s="30"/>
    </row>
    <row r="424573" spans="23:23">
      <c r="W424573" s="30"/>
    </row>
    <row r="424574" spans="23:23">
      <c r="W424574" s="30"/>
    </row>
    <row r="424575" spans="23:23">
      <c r="W424575" s="30"/>
    </row>
    <row r="424576" spans="23:23">
      <c r="W424576" s="30"/>
    </row>
    <row r="424577" spans="23:23">
      <c r="W424577" s="30"/>
    </row>
    <row r="424578" spans="23:23">
      <c r="W424578" s="30"/>
    </row>
    <row r="424579" spans="23:23">
      <c r="W424579" s="30"/>
    </row>
    <row r="424580" spans="23:23">
      <c r="W424580" s="30"/>
    </row>
    <row r="424581" spans="23:23">
      <c r="W424581" s="30"/>
    </row>
    <row r="424582" spans="23:23">
      <c r="W424582" s="30"/>
    </row>
    <row r="424583" spans="23:23">
      <c r="W424583" s="30"/>
    </row>
    <row r="424584" spans="23:23">
      <c r="W424584" s="30"/>
    </row>
    <row r="424585" spans="23:23">
      <c r="W424585" s="30"/>
    </row>
    <row r="424586" spans="23:23">
      <c r="W424586" s="30"/>
    </row>
    <row r="424587" spans="23:23">
      <c r="W424587" s="30"/>
    </row>
    <row r="424588" spans="23:23">
      <c r="W424588" s="30"/>
    </row>
    <row r="424589" spans="23:23">
      <c r="W424589" s="30"/>
    </row>
    <row r="424590" spans="23:23">
      <c r="W424590" s="30"/>
    </row>
    <row r="424591" spans="23:23">
      <c r="W424591" s="30"/>
    </row>
    <row r="424592" spans="23:23">
      <c r="W424592" s="30"/>
    </row>
    <row r="424593" spans="23:23">
      <c r="W424593" s="30"/>
    </row>
    <row r="424594" spans="23:23">
      <c r="W424594" s="30"/>
    </row>
    <row r="424595" spans="23:23">
      <c r="W424595" s="30"/>
    </row>
    <row r="424596" spans="23:23">
      <c r="W424596" s="30"/>
    </row>
    <row r="424597" spans="23:23">
      <c r="W424597" s="30"/>
    </row>
    <row r="424598" spans="23:23">
      <c r="W424598" s="30"/>
    </row>
    <row r="424599" spans="23:23">
      <c r="W424599" s="30"/>
    </row>
    <row r="424600" spans="23:23">
      <c r="W424600" s="30"/>
    </row>
    <row r="424601" spans="23:23">
      <c r="W424601" s="30"/>
    </row>
    <row r="424602" spans="23:23">
      <c r="W424602" s="30"/>
    </row>
    <row r="424603" spans="23:23">
      <c r="W424603" s="30"/>
    </row>
    <row r="424604" spans="23:23">
      <c r="W424604" s="30"/>
    </row>
    <row r="424605" spans="23:23">
      <c r="W424605" s="30"/>
    </row>
    <row r="424606" spans="23:23">
      <c r="W424606" s="30"/>
    </row>
    <row r="424607" spans="23:23">
      <c r="W424607" s="30"/>
    </row>
    <row r="424608" spans="23:23">
      <c r="W424608" s="30"/>
    </row>
    <row r="424609" spans="23:23">
      <c r="W424609" s="30"/>
    </row>
    <row r="424610" spans="23:23">
      <c r="W424610" s="30"/>
    </row>
    <row r="424611" spans="23:23">
      <c r="W424611" s="30"/>
    </row>
    <row r="424612" spans="23:23">
      <c r="W424612" s="30"/>
    </row>
    <row r="424613" spans="23:23">
      <c r="W424613" s="30"/>
    </row>
    <row r="424614" spans="23:23">
      <c r="W424614" s="30"/>
    </row>
    <row r="424615" spans="23:23">
      <c r="W424615" s="30"/>
    </row>
    <row r="424616" spans="23:23">
      <c r="W424616" s="30"/>
    </row>
    <row r="424617" spans="23:23">
      <c r="W424617" s="30"/>
    </row>
    <row r="424618" spans="23:23">
      <c r="W424618" s="30"/>
    </row>
    <row r="424619" spans="23:23">
      <c r="W424619" s="30"/>
    </row>
    <row r="424620" spans="23:23">
      <c r="W424620" s="30"/>
    </row>
    <row r="424621" spans="23:23">
      <c r="W424621" s="30"/>
    </row>
    <row r="424622" spans="23:23">
      <c r="W424622" s="30"/>
    </row>
    <row r="424623" spans="23:23">
      <c r="W424623" s="30"/>
    </row>
    <row r="424624" spans="23:23">
      <c r="W424624" s="30"/>
    </row>
    <row r="424625" spans="23:23">
      <c r="W424625" s="30"/>
    </row>
    <row r="424626" spans="23:23">
      <c r="W424626" s="30"/>
    </row>
    <row r="424627" spans="23:23">
      <c r="W424627" s="30"/>
    </row>
    <row r="424628" spans="23:23">
      <c r="W424628" s="30"/>
    </row>
    <row r="424629" spans="23:23">
      <c r="W424629" s="30"/>
    </row>
    <row r="424630" spans="23:23">
      <c r="W424630" s="30"/>
    </row>
    <row r="424631" spans="23:23">
      <c r="W424631" s="30"/>
    </row>
    <row r="424632" spans="23:23">
      <c r="W424632" s="30"/>
    </row>
    <row r="424633" spans="23:23">
      <c r="W424633" s="30"/>
    </row>
    <row r="424634" spans="23:23">
      <c r="W424634" s="30"/>
    </row>
    <row r="424635" spans="23:23">
      <c r="W424635" s="30"/>
    </row>
    <row r="424636" spans="23:23">
      <c r="W424636" s="30"/>
    </row>
    <row r="424637" spans="23:23">
      <c r="W424637" s="30"/>
    </row>
    <row r="424638" spans="23:23">
      <c r="W424638" s="30"/>
    </row>
    <row r="424639" spans="23:23">
      <c r="W424639" s="30"/>
    </row>
    <row r="424640" spans="23:23">
      <c r="W424640" s="30"/>
    </row>
    <row r="424641" spans="23:23">
      <c r="W424641" s="30"/>
    </row>
    <row r="424642" spans="23:23">
      <c r="W424642" s="30"/>
    </row>
    <row r="424643" spans="23:23">
      <c r="W424643" s="30"/>
    </row>
    <row r="424644" spans="23:23">
      <c r="W424644" s="30"/>
    </row>
    <row r="424645" spans="23:23">
      <c r="W424645" s="30"/>
    </row>
    <row r="424646" spans="23:23">
      <c r="W424646" s="30"/>
    </row>
    <row r="424647" spans="23:23">
      <c r="W424647" s="30"/>
    </row>
    <row r="424648" spans="23:23">
      <c r="W424648" s="30"/>
    </row>
    <row r="424649" spans="23:23">
      <c r="W424649" s="30"/>
    </row>
    <row r="424650" spans="23:23">
      <c r="W424650" s="30"/>
    </row>
    <row r="424651" spans="23:23">
      <c r="W424651" s="30"/>
    </row>
    <row r="424652" spans="23:23">
      <c r="W424652" s="30"/>
    </row>
    <row r="424653" spans="23:23">
      <c r="W424653" s="30"/>
    </row>
    <row r="424654" spans="23:23">
      <c r="W424654" s="30"/>
    </row>
    <row r="424655" spans="23:23">
      <c r="W424655" s="30"/>
    </row>
    <row r="424656" spans="23:23">
      <c r="W424656" s="30"/>
    </row>
    <row r="424657" spans="23:23">
      <c r="W424657" s="30"/>
    </row>
    <row r="424658" spans="23:23">
      <c r="W424658" s="30"/>
    </row>
    <row r="424659" spans="23:23">
      <c r="W424659" s="30"/>
    </row>
    <row r="424660" spans="23:23">
      <c r="W424660" s="30"/>
    </row>
    <row r="424661" spans="23:23">
      <c r="W424661" s="30"/>
    </row>
    <row r="424662" spans="23:23">
      <c r="W424662" s="30"/>
    </row>
    <row r="424663" spans="23:23">
      <c r="W424663" s="30"/>
    </row>
    <row r="424664" spans="23:23">
      <c r="W424664" s="30"/>
    </row>
    <row r="424665" spans="23:23">
      <c r="W424665" s="30"/>
    </row>
    <row r="424666" spans="23:23">
      <c r="W424666" s="30"/>
    </row>
    <row r="424667" spans="23:23">
      <c r="W424667" s="30"/>
    </row>
    <row r="424668" spans="23:23">
      <c r="W424668" s="30"/>
    </row>
    <row r="424669" spans="23:23">
      <c r="W424669" s="30"/>
    </row>
    <row r="424670" spans="23:23">
      <c r="W424670" s="30"/>
    </row>
    <row r="424671" spans="23:23">
      <c r="W424671" s="30"/>
    </row>
    <row r="424672" spans="23:23">
      <c r="W424672" s="30"/>
    </row>
    <row r="424673" spans="23:23">
      <c r="W424673" s="30"/>
    </row>
    <row r="424674" spans="23:23">
      <c r="W424674" s="30"/>
    </row>
    <row r="424675" spans="23:23">
      <c r="W424675" s="30"/>
    </row>
    <row r="424676" spans="23:23">
      <c r="W424676" s="30"/>
    </row>
    <row r="424677" spans="23:23">
      <c r="W424677" s="30"/>
    </row>
    <row r="424678" spans="23:23">
      <c r="W424678" s="30"/>
    </row>
    <row r="424679" spans="23:23">
      <c r="W424679" s="30"/>
    </row>
    <row r="424680" spans="23:23">
      <c r="W424680" s="30"/>
    </row>
    <row r="424681" spans="23:23">
      <c r="W424681" s="30"/>
    </row>
    <row r="424682" spans="23:23">
      <c r="W424682" s="30"/>
    </row>
    <row r="424683" spans="23:23">
      <c r="W424683" s="30"/>
    </row>
    <row r="424684" spans="23:23">
      <c r="W424684" s="30"/>
    </row>
    <row r="424685" spans="23:23">
      <c r="W424685" s="30"/>
    </row>
    <row r="424686" spans="23:23">
      <c r="W424686" s="30"/>
    </row>
    <row r="424687" spans="23:23">
      <c r="W424687" s="30"/>
    </row>
    <row r="424688" spans="23:23">
      <c r="W424688" s="30"/>
    </row>
    <row r="424689" spans="23:23">
      <c r="W424689" s="30"/>
    </row>
    <row r="424690" spans="23:23">
      <c r="W424690" s="30"/>
    </row>
    <row r="424691" spans="23:23">
      <c r="W424691" s="30"/>
    </row>
    <row r="424692" spans="23:23">
      <c r="W424692" s="30"/>
    </row>
    <row r="424693" spans="23:23">
      <c r="W424693" s="30"/>
    </row>
    <row r="424694" spans="23:23">
      <c r="W424694" s="30"/>
    </row>
    <row r="424695" spans="23:23">
      <c r="W424695" s="30"/>
    </row>
    <row r="424696" spans="23:23">
      <c r="W424696" s="30"/>
    </row>
    <row r="424697" spans="23:23">
      <c r="W424697" s="30"/>
    </row>
    <row r="424698" spans="23:23">
      <c r="W424698" s="30"/>
    </row>
    <row r="424699" spans="23:23">
      <c r="W424699" s="30"/>
    </row>
    <row r="424700" spans="23:23">
      <c r="W424700" s="30"/>
    </row>
    <row r="424701" spans="23:23">
      <c r="W424701" s="30"/>
    </row>
    <row r="424702" spans="23:23">
      <c r="W424702" s="30"/>
    </row>
    <row r="424703" spans="23:23">
      <c r="W424703" s="30"/>
    </row>
    <row r="424704" spans="23:23">
      <c r="W424704" s="30"/>
    </row>
    <row r="424705" spans="23:23">
      <c r="W424705" s="30"/>
    </row>
    <row r="424706" spans="23:23">
      <c r="W424706" s="30"/>
    </row>
    <row r="424707" spans="23:23">
      <c r="W424707" s="30"/>
    </row>
    <row r="424708" spans="23:23">
      <c r="W424708" s="30"/>
    </row>
    <row r="424709" spans="23:23">
      <c r="W424709" s="30"/>
    </row>
    <row r="424710" spans="23:23">
      <c r="W424710" s="30"/>
    </row>
    <row r="424711" spans="23:23">
      <c r="W424711" s="30"/>
    </row>
    <row r="424712" spans="23:23">
      <c r="W424712" s="30"/>
    </row>
    <row r="424713" spans="23:23">
      <c r="W424713" s="30"/>
    </row>
    <row r="424714" spans="23:23">
      <c r="W424714" s="30"/>
    </row>
    <row r="424715" spans="23:23">
      <c r="W424715" s="30"/>
    </row>
    <row r="424716" spans="23:23">
      <c r="W424716" s="30"/>
    </row>
    <row r="424717" spans="23:23">
      <c r="W424717" s="30"/>
    </row>
    <row r="424718" spans="23:23">
      <c r="W424718" s="30"/>
    </row>
    <row r="424719" spans="23:23">
      <c r="W424719" s="30"/>
    </row>
    <row r="424720" spans="23:23">
      <c r="W424720" s="30"/>
    </row>
    <row r="424721" spans="23:23">
      <c r="W424721" s="30"/>
    </row>
    <row r="424722" spans="23:23">
      <c r="W424722" s="30"/>
    </row>
    <row r="424723" spans="23:23">
      <c r="W424723" s="30"/>
    </row>
    <row r="424724" spans="23:23">
      <c r="W424724" s="30"/>
    </row>
    <row r="424725" spans="23:23">
      <c r="W424725" s="30"/>
    </row>
    <row r="424726" spans="23:23">
      <c r="W424726" s="30"/>
    </row>
    <row r="424727" spans="23:23">
      <c r="W424727" s="30"/>
    </row>
    <row r="424728" spans="23:23">
      <c r="W424728" s="30"/>
    </row>
    <row r="424729" spans="23:23">
      <c r="W424729" s="30"/>
    </row>
    <row r="424730" spans="23:23">
      <c r="W424730" s="30"/>
    </row>
    <row r="424731" spans="23:23">
      <c r="W424731" s="30"/>
    </row>
    <row r="424732" spans="23:23">
      <c r="W424732" s="30"/>
    </row>
    <row r="424733" spans="23:23">
      <c r="W424733" s="30"/>
    </row>
    <row r="424734" spans="23:23">
      <c r="W424734" s="30"/>
    </row>
    <row r="424735" spans="23:23">
      <c r="W424735" s="30"/>
    </row>
    <row r="424736" spans="23:23">
      <c r="W424736" s="30"/>
    </row>
    <row r="424737" spans="23:23">
      <c r="W424737" s="30"/>
    </row>
    <row r="424738" spans="23:23">
      <c r="W424738" s="30"/>
    </row>
    <row r="424739" spans="23:23">
      <c r="W424739" s="30"/>
    </row>
    <row r="424740" spans="23:23">
      <c r="W424740" s="30"/>
    </row>
    <row r="424741" spans="23:23">
      <c r="W424741" s="30"/>
    </row>
    <row r="424742" spans="23:23">
      <c r="W424742" s="30"/>
    </row>
    <row r="424743" spans="23:23">
      <c r="W424743" s="30"/>
    </row>
    <row r="424744" spans="23:23">
      <c r="W424744" s="30"/>
    </row>
    <row r="424745" spans="23:23">
      <c r="W424745" s="30"/>
    </row>
    <row r="424746" spans="23:23">
      <c r="W424746" s="30"/>
    </row>
    <row r="424747" spans="23:23">
      <c r="W424747" s="30"/>
    </row>
    <row r="424748" spans="23:23">
      <c r="W424748" s="30"/>
    </row>
    <row r="424749" spans="23:23">
      <c r="W424749" s="30"/>
    </row>
    <row r="424750" spans="23:23">
      <c r="W424750" s="30"/>
    </row>
    <row r="424751" spans="23:23">
      <c r="W424751" s="30"/>
    </row>
    <row r="424752" spans="23:23">
      <c r="W424752" s="30"/>
    </row>
    <row r="424753" spans="23:23">
      <c r="W424753" s="30"/>
    </row>
    <row r="424754" spans="23:23">
      <c r="W424754" s="30"/>
    </row>
    <row r="424755" spans="23:23">
      <c r="W424755" s="30"/>
    </row>
    <row r="424756" spans="23:23">
      <c r="W424756" s="30"/>
    </row>
    <row r="424757" spans="23:23">
      <c r="W424757" s="30"/>
    </row>
    <row r="424758" spans="23:23">
      <c r="W424758" s="30"/>
    </row>
    <row r="424759" spans="23:23">
      <c r="W424759" s="30"/>
    </row>
    <row r="424760" spans="23:23">
      <c r="W424760" s="30"/>
    </row>
    <row r="424761" spans="23:23">
      <c r="W424761" s="30"/>
    </row>
    <row r="424762" spans="23:23">
      <c r="W424762" s="30"/>
    </row>
    <row r="424763" spans="23:23">
      <c r="W424763" s="30"/>
    </row>
    <row r="424764" spans="23:23">
      <c r="W424764" s="30"/>
    </row>
    <row r="424765" spans="23:23">
      <c r="W424765" s="30"/>
    </row>
    <row r="424766" spans="23:23">
      <c r="W424766" s="30"/>
    </row>
    <row r="424767" spans="23:23">
      <c r="W424767" s="30"/>
    </row>
    <row r="424768" spans="23:23">
      <c r="W424768" s="30"/>
    </row>
    <row r="424769" spans="23:23">
      <c r="W424769" s="30"/>
    </row>
    <row r="424770" spans="23:23">
      <c r="W424770" s="30"/>
    </row>
    <row r="424771" spans="23:23">
      <c r="W424771" s="30"/>
    </row>
    <row r="424772" spans="23:23">
      <c r="W424772" s="30"/>
    </row>
    <row r="424773" spans="23:23">
      <c r="W424773" s="30"/>
    </row>
    <row r="424774" spans="23:23">
      <c r="W424774" s="30"/>
    </row>
    <row r="424775" spans="23:23">
      <c r="W424775" s="30"/>
    </row>
    <row r="424776" spans="23:23">
      <c r="W424776" s="30"/>
    </row>
    <row r="424777" spans="23:23">
      <c r="W424777" s="30"/>
    </row>
    <row r="424778" spans="23:23">
      <c r="W424778" s="30"/>
    </row>
    <row r="424779" spans="23:23">
      <c r="W424779" s="30"/>
    </row>
    <row r="424780" spans="23:23">
      <c r="W424780" s="30"/>
    </row>
    <row r="424781" spans="23:23">
      <c r="W424781" s="30"/>
    </row>
    <row r="424782" spans="23:23">
      <c r="W424782" s="30"/>
    </row>
    <row r="424783" spans="23:23">
      <c r="W424783" s="30"/>
    </row>
    <row r="424784" spans="23:23">
      <c r="W424784" s="30"/>
    </row>
    <row r="424785" spans="23:23">
      <c r="W424785" s="30"/>
    </row>
    <row r="424786" spans="23:23">
      <c r="W424786" s="30"/>
    </row>
    <row r="424787" spans="23:23">
      <c r="W424787" s="30"/>
    </row>
    <row r="424788" spans="23:23">
      <c r="W424788" s="30"/>
    </row>
    <row r="424789" spans="23:23">
      <c r="W424789" s="30"/>
    </row>
    <row r="424790" spans="23:23">
      <c r="W424790" s="30"/>
    </row>
    <row r="424791" spans="23:23">
      <c r="W424791" s="30"/>
    </row>
    <row r="424792" spans="23:23">
      <c r="W424792" s="30"/>
    </row>
    <row r="424793" spans="23:23">
      <c r="W424793" s="30"/>
    </row>
    <row r="424794" spans="23:23">
      <c r="W424794" s="30"/>
    </row>
    <row r="424795" spans="23:23">
      <c r="W424795" s="30"/>
    </row>
    <row r="424796" spans="23:23">
      <c r="W424796" s="30"/>
    </row>
    <row r="424797" spans="23:23">
      <c r="W424797" s="30"/>
    </row>
    <row r="424798" spans="23:23">
      <c r="W424798" s="30"/>
    </row>
    <row r="424799" spans="23:23">
      <c r="W424799" s="30"/>
    </row>
    <row r="424800" spans="23:23">
      <c r="W424800" s="30"/>
    </row>
    <row r="424801" spans="23:23">
      <c r="W424801" s="30"/>
    </row>
    <row r="424802" spans="23:23">
      <c r="W424802" s="30"/>
    </row>
    <row r="424803" spans="23:23">
      <c r="W424803" s="30"/>
    </row>
    <row r="424804" spans="23:23">
      <c r="W424804" s="30"/>
    </row>
    <row r="424805" spans="23:23">
      <c r="W424805" s="30"/>
    </row>
    <row r="424806" spans="23:23">
      <c r="W424806" s="30"/>
    </row>
    <row r="424807" spans="23:23">
      <c r="W424807" s="30"/>
    </row>
    <row r="424808" spans="23:23">
      <c r="W424808" s="30"/>
    </row>
    <row r="424809" spans="23:23">
      <c r="W424809" s="30"/>
    </row>
    <row r="424810" spans="23:23">
      <c r="W424810" s="30"/>
    </row>
    <row r="424811" spans="23:23">
      <c r="W424811" s="30"/>
    </row>
    <row r="424812" spans="23:23">
      <c r="W424812" s="30"/>
    </row>
    <row r="424813" spans="23:23">
      <c r="W424813" s="30"/>
    </row>
    <row r="424814" spans="23:23">
      <c r="W424814" s="30"/>
    </row>
    <row r="424815" spans="23:23">
      <c r="W424815" s="30"/>
    </row>
    <row r="424816" spans="23:23">
      <c r="W424816" s="30"/>
    </row>
    <row r="424817" spans="23:23">
      <c r="W424817" s="30"/>
    </row>
    <row r="424818" spans="23:23">
      <c r="W424818" s="30"/>
    </row>
    <row r="424819" spans="23:23">
      <c r="W424819" s="30"/>
    </row>
    <row r="424820" spans="23:23">
      <c r="W424820" s="30"/>
    </row>
    <row r="424821" spans="23:23">
      <c r="W424821" s="30"/>
    </row>
    <row r="424822" spans="23:23">
      <c r="W424822" s="30"/>
    </row>
    <row r="424823" spans="23:23">
      <c r="W424823" s="30"/>
    </row>
    <row r="424824" spans="23:23">
      <c r="W424824" s="30"/>
    </row>
    <row r="424825" spans="23:23">
      <c r="W424825" s="30"/>
    </row>
    <row r="424826" spans="23:23">
      <c r="W424826" s="30"/>
    </row>
    <row r="424827" spans="23:23">
      <c r="W424827" s="30"/>
    </row>
    <row r="424828" spans="23:23">
      <c r="W424828" s="30"/>
    </row>
    <row r="424829" spans="23:23">
      <c r="W424829" s="30"/>
    </row>
    <row r="424830" spans="23:23">
      <c r="W424830" s="30"/>
    </row>
    <row r="424831" spans="23:23">
      <c r="W424831" s="30"/>
    </row>
    <row r="424832" spans="23:23">
      <c r="W424832" s="30"/>
    </row>
    <row r="424833" spans="23:23">
      <c r="W424833" s="30"/>
    </row>
    <row r="424834" spans="23:23">
      <c r="W424834" s="30"/>
    </row>
    <row r="424835" spans="23:23">
      <c r="W424835" s="30"/>
    </row>
    <row r="424836" spans="23:23">
      <c r="W424836" s="30"/>
    </row>
    <row r="424837" spans="23:23">
      <c r="W424837" s="30"/>
    </row>
    <row r="424838" spans="23:23">
      <c r="W424838" s="30"/>
    </row>
    <row r="424839" spans="23:23">
      <c r="W424839" s="30"/>
    </row>
    <row r="424840" spans="23:23">
      <c r="W424840" s="30"/>
    </row>
    <row r="424841" spans="23:23">
      <c r="W424841" s="30"/>
    </row>
    <row r="424842" spans="23:23">
      <c r="W424842" s="30"/>
    </row>
    <row r="424843" spans="23:23">
      <c r="W424843" s="30"/>
    </row>
    <row r="424844" spans="23:23">
      <c r="W424844" s="30"/>
    </row>
    <row r="424845" spans="23:23">
      <c r="W424845" s="30"/>
    </row>
    <row r="424846" spans="23:23">
      <c r="W424846" s="30"/>
    </row>
    <row r="424847" spans="23:23">
      <c r="W424847" s="30"/>
    </row>
    <row r="424848" spans="23:23">
      <c r="W424848" s="30"/>
    </row>
    <row r="424849" spans="23:23">
      <c r="W424849" s="30"/>
    </row>
    <row r="424850" spans="23:23">
      <c r="W424850" s="30"/>
    </row>
    <row r="424851" spans="23:23">
      <c r="W424851" s="30"/>
    </row>
    <row r="424852" spans="23:23">
      <c r="W424852" s="30"/>
    </row>
    <row r="424853" spans="23:23">
      <c r="W424853" s="30"/>
    </row>
    <row r="424854" spans="23:23">
      <c r="W424854" s="30"/>
    </row>
    <row r="424855" spans="23:23">
      <c r="W424855" s="30"/>
    </row>
    <row r="424856" spans="23:23">
      <c r="W424856" s="30"/>
    </row>
    <row r="424857" spans="23:23">
      <c r="W424857" s="30"/>
    </row>
    <row r="424858" spans="23:23">
      <c r="W424858" s="30"/>
    </row>
    <row r="424859" spans="23:23">
      <c r="W424859" s="30"/>
    </row>
    <row r="424860" spans="23:23">
      <c r="W424860" s="30"/>
    </row>
    <row r="424861" spans="23:23">
      <c r="W424861" s="30"/>
    </row>
    <row r="424862" spans="23:23">
      <c r="W424862" s="30"/>
    </row>
    <row r="424863" spans="23:23">
      <c r="W424863" s="30"/>
    </row>
    <row r="424864" spans="23:23">
      <c r="W424864" s="30"/>
    </row>
    <row r="424865" spans="23:23">
      <c r="W424865" s="30"/>
    </row>
    <row r="424866" spans="23:23">
      <c r="W424866" s="30"/>
    </row>
    <row r="424867" spans="23:23">
      <c r="W424867" s="30"/>
    </row>
    <row r="424868" spans="23:23">
      <c r="W424868" s="30"/>
    </row>
    <row r="424869" spans="23:23">
      <c r="W424869" s="30"/>
    </row>
    <row r="424870" spans="23:23">
      <c r="W424870" s="30"/>
    </row>
    <row r="424871" spans="23:23">
      <c r="W424871" s="30"/>
    </row>
    <row r="424872" spans="23:23">
      <c r="W424872" s="30"/>
    </row>
    <row r="424873" spans="23:23">
      <c r="W424873" s="30"/>
    </row>
    <row r="424874" spans="23:23">
      <c r="W424874" s="30"/>
    </row>
    <row r="424875" spans="23:23">
      <c r="W424875" s="30"/>
    </row>
    <row r="424876" spans="23:23">
      <c r="W424876" s="30"/>
    </row>
    <row r="424877" spans="23:23">
      <c r="W424877" s="30"/>
    </row>
    <row r="424878" spans="23:23">
      <c r="W424878" s="30"/>
    </row>
    <row r="424879" spans="23:23">
      <c r="W424879" s="30"/>
    </row>
    <row r="424880" spans="23:23">
      <c r="W424880" s="30"/>
    </row>
    <row r="424881" spans="23:23">
      <c r="W424881" s="30"/>
    </row>
    <row r="424882" spans="23:23">
      <c r="W424882" s="30"/>
    </row>
    <row r="424883" spans="23:23">
      <c r="W424883" s="30"/>
    </row>
    <row r="424884" spans="23:23">
      <c r="W424884" s="30"/>
    </row>
    <row r="424885" spans="23:23">
      <c r="W424885" s="30"/>
    </row>
    <row r="424886" spans="23:23">
      <c r="W424886" s="30"/>
    </row>
    <row r="424887" spans="23:23">
      <c r="W424887" s="30"/>
    </row>
    <row r="424888" spans="23:23">
      <c r="W424888" s="30"/>
    </row>
    <row r="424889" spans="23:23">
      <c r="W424889" s="30"/>
    </row>
    <row r="424890" spans="23:23">
      <c r="W424890" s="30"/>
    </row>
    <row r="424891" spans="23:23">
      <c r="W424891" s="30"/>
    </row>
    <row r="424892" spans="23:23">
      <c r="W424892" s="30"/>
    </row>
    <row r="424893" spans="23:23">
      <c r="W424893" s="30"/>
    </row>
    <row r="424894" spans="23:23">
      <c r="W424894" s="30"/>
    </row>
    <row r="424895" spans="23:23">
      <c r="W424895" s="30"/>
    </row>
    <row r="424896" spans="23:23">
      <c r="W424896" s="30"/>
    </row>
    <row r="424897" spans="23:23">
      <c r="W424897" s="30"/>
    </row>
    <row r="424898" spans="23:23">
      <c r="W424898" s="30"/>
    </row>
    <row r="424899" spans="23:23">
      <c r="W424899" s="30"/>
    </row>
    <row r="424900" spans="23:23">
      <c r="W424900" s="30"/>
    </row>
    <row r="424901" spans="23:23">
      <c r="W424901" s="30"/>
    </row>
    <row r="424902" spans="23:23">
      <c r="W424902" s="30"/>
    </row>
    <row r="424903" spans="23:23">
      <c r="W424903" s="30"/>
    </row>
    <row r="424904" spans="23:23">
      <c r="W424904" s="30"/>
    </row>
    <row r="424905" spans="23:23">
      <c r="W424905" s="30"/>
    </row>
    <row r="424906" spans="23:23">
      <c r="W424906" s="30"/>
    </row>
    <row r="424907" spans="23:23">
      <c r="W424907" s="30"/>
    </row>
    <row r="424908" spans="23:23">
      <c r="W424908" s="30"/>
    </row>
    <row r="424909" spans="23:23">
      <c r="W424909" s="30"/>
    </row>
    <row r="424910" spans="23:23">
      <c r="W424910" s="30"/>
    </row>
    <row r="424911" spans="23:23">
      <c r="W424911" s="30"/>
    </row>
    <row r="424912" spans="23:23">
      <c r="W424912" s="30"/>
    </row>
    <row r="424913" spans="23:23">
      <c r="W424913" s="30"/>
    </row>
    <row r="424914" spans="23:23">
      <c r="W424914" s="30"/>
    </row>
    <row r="424915" spans="23:23">
      <c r="W424915" s="30"/>
    </row>
    <row r="424916" spans="23:23">
      <c r="W424916" s="30"/>
    </row>
    <row r="424917" spans="23:23">
      <c r="W424917" s="30"/>
    </row>
    <row r="424918" spans="23:23">
      <c r="W424918" s="30"/>
    </row>
    <row r="424919" spans="23:23">
      <c r="W424919" s="30"/>
    </row>
    <row r="424920" spans="23:23">
      <c r="W424920" s="30"/>
    </row>
    <row r="424921" spans="23:23">
      <c r="W424921" s="30"/>
    </row>
    <row r="424922" spans="23:23">
      <c r="W424922" s="30"/>
    </row>
    <row r="424923" spans="23:23">
      <c r="W424923" s="30"/>
    </row>
    <row r="424924" spans="23:23">
      <c r="W424924" s="30"/>
    </row>
    <row r="424925" spans="23:23">
      <c r="W424925" s="30"/>
    </row>
    <row r="424926" spans="23:23">
      <c r="W424926" s="30"/>
    </row>
    <row r="424927" spans="23:23">
      <c r="W424927" s="30"/>
    </row>
    <row r="424928" spans="23:23">
      <c r="W424928" s="30"/>
    </row>
    <row r="424929" spans="23:23">
      <c r="W424929" s="30"/>
    </row>
    <row r="424930" spans="23:23">
      <c r="W424930" s="30"/>
    </row>
    <row r="424931" spans="23:23">
      <c r="W424931" s="30"/>
    </row>
    <row r="424932" spans="23:23">
      <c r="W424932" s="30"/>
    </row>
    <row r="424933" spans="23:23">
      <c r="W424933" s="30"/>
    </row>
    <row r="424934" spans="23:23">
      <c r="W424934" s="30"/>
    </row>
    <row r="424935" spans="23:23">
      <c r="W424935" s="30"/>
    </row>
    <row r="424936" spans="23:23">
      <c r="W424936" s="30"/>
    </row>
    <row r="424937" spans="23:23">
      <c r="W424937" s="30"/>
    </row>
    <row r="424938" spans="23:23">
      <c r="W424938" s="30"/>
    </row>
    <row r="424939" spans="23:23">
      <c r="W424939" s="30"/>
    </row>
    <row r="424940" spans="23:23">
      <c r="W424940" s="30"/>
    </row>
    <row r="424941" spans="23:23">
      <c r="W424941" s="30"/>
    </row>
    <row r="424942" spans="23:23">
      <c r="W424942" s="30"/>
    </row>
    <row r="424943" spans="23:23">
      <c r="W424943" s="30"/>
    </row>
    <row r="424944" spans="23:23">
      <c r="W424944" s="30"/>
    </row>
    <row r="424945" spans="23:23">
      <c r="W424945" s="30"/>
    </row>
    <row r="424946" spans="23:23">
      <c r="W424946" s="30"/>
    </row>
    <row r="424947" spans="23:23">
      <c r="W424947" s="30"/>
    </row>
    <row r="424948" spans="23:23">
      <c r="W424948" s="30"/>
    </row>
    <row r="424949" spans="23:23">
      <c r="W424949" s="30"/>
    </row>
    <row r="424950" spans="23:23">
      <c r="W424950" s="30"/>
    </row>
    <row r="424951" spans="23:23">
      <c r="W424951" s="30"/>
    </row>
    <row r="424952" spans="23:23">
      <c r="W424952" s="30"/>
    </row>
    <row r="424953" spans="23:23">
      <c r="W424953" s="30"/>
    </row>
    <row r="424954" spans="23:23">
      <c r="W424954" s="30"/>
    </row>
    <row r="424955" spans="23:23">
      <c r="W424955" s="30"/>
    </row>
    <row r="424956" spans="23:23">
      <c r="W424956" s="30"/>
    </row>
    <row r="424957" spans="23:23">
      <c r="W424957" s="30"/>
    </row>
    <row r="424958" spans="23:23">
      <c r="W424958" s="30"/>
    </row>
    <row r="424959" spans="23:23">
      <c r="W424959" s="30"/>
    </row>
    <row r="424960" spans="23:23">
      <c r="W424960" s="30"/>
    </row>
    <row r="424961" spans="23:23">
      <c r="W424961" s="30"/>
    </row>
    <row r="424962" spans="23:23">
      <c r="W424962" s="30"/>
    </row>
    <row r="424963" spans="23:23">
      <c r="W424963" s="30"/>
    </row>
    <row r="424964" spans="23:23">
      <c r="W424964" s="30"/>
    </row>
    <row r="424965" spans="23:23">
      <c r="W424965" s="30"/>
    </row>
    <row r="424966" spans="23:23">
      <c r="W424966" s="30"/>
    </row>
    <row r="424967" spans="23:23">
      <c r="W424967" s="30"/>
    </row>
    <row r="424968" spans="23:23">
      <c r="W424968" s="30"/>
    </row>
    <row r="424969" spans="23:23">
      <c r="W424969" s="30"/>
    </row>
    <row r="424970" spans="23:23">
      <c r="W424970" s="30"/>
    </row>
    <row r="424971" spans="23:23">
      <c r="W424971" s="30"/>
    </row>
    <row r="424972" spans="23:23">
      <c r="W424972" s="30"/>
    </row>
    <row r="424973" spans="23:23">
      <c r="W424973" s="30"/>
    </row>
    <row r="424974" spans="23:23">
      <c r="W424974" s="30"/>
    </row>
    <row r="424975" spans="23:23">
      <c r="W424975" s="30"/>
    </row>
    <row r="424976" spans="23:23">
      <c r="W424976" s="30"/>
    </row>
    <row r="424977" spans="23:23">
      <c r="W424977" s="30"/>
    </row>
    <row r="424978" spans="23:23">
      <c r="W424978" s="30"/>
    </row>
    <row r="424979" spans="23:23">
      <c r="W424979" s="30"/>
    </row>
    <row r="424980" spans="23:23">
      <c r="W424980" s="30"/>
    </row>
    <row r="424981" spans="23:23">
      <c r="W424981" s="30"/>
    </row>
    <row r="424982" spans="23:23">
      <c r="W424982" s="30"/>
    </row>
    <row r="424983" spans="23:23">
      <c r="W424983" s="30"/>
    </row>
    <row r="424984" spans="23:23">
      <c r="W424984" s="30"/>
    </row>
    <row r="424985" spans="23:23">
      <c r="W424985" s="30"/>
    </row>
    <row r="424986" spans="23:23">
      <c r="W424986" s="30"/>
    </row>
    <row r="424987" spans="23:23">
      <c r="W424987" s="30"/>
    </row>
    <row r="424988" spans="23:23">
      <c r="W424988" s="30"/>
    </row>
    <row r="424989" spans="23:23">
      <c r="W424989" s="30"/>
    </row>
    <row r="424990" spans="23:23">
      <c r="W424990" s="30"/>
    </row>
    <row r="424991" spans="23:23">
      <c r="W424991" s="30"/>
    </row>
    <row r="424992" spans="23:23">
      <c r="W424992" s="30"/>
    </row>
    <row r="424993" spans="23:23">
      <c r="W424993" s="30"/>
    </row>
    <row r="424994" spans="23:23">
      <c r="W424994" s="30"/>
    </row>
    <row r="424995" spans="23:23">
      <c r="W424995" s="30"/>
    </row>
    <row r="424996" spans="23:23">
      <c r="W424996" s="30"/>
    </row>
    <row r="424997" spans="23:23">
      <c r="W424997" s="30"/>
    </row>
    <row r="424998" spans="23:23">
      <c r="W424998" s="30"/>
    </row>
    <row r="424999" spans="23:23">
      <c r="W424999" s="30"/>
    </row>
    <row r="425000" spans="23:23">
      <c r="W425000" s="30"/>
    </row>
    <row r="425001" spans="23:23">
      <c r="W425001" s="30"/>
    </row>
    <row r="425002" spans="23:23">
      <c r="W425002" s="30"/>
    </row>
    <row r="425003" spans="23:23">
      <c r="W425003" s="30"/>
    </row>
    <row r="425004" spans="23:23">
      <c r="W425004" s="30"/>
    </row>
    <row r="425005" spans="23:23">
      <c r="W425005" s="30"/>
    </row>
    <row r="425006" spans="23:23">
      <c r="W425006" s="30"/>
    </row>
    <row r="425007" spans="23:23">
      <c r="W425007" s="30"/>
    </row>
    <row r="425008" spans="23:23">
      <c r="W425008" s="30"/>
    </row>
    <row r="425009" spans="23:23">
      <c r="W425009" s="30"/>
    </row>
    <row r="425010" spans="23:23">
      <c r="W425010" s="30"/>
    </row>
    <row r="425011" spans="23:23">
      <c r="W425011" s="30"/>
    </row>
    <row r="425012" spans="23:23">
      <c r="W425012" s="30"/>
    </row>
    <row r="425013" spans="23:23">
      <c r="W425013" s="30"/>
    </row>
    <row r="425014" spans="23:23">
      <c r="W425014" s="30"/>
    </row>
    <row r="425015" spans="23:23">
      <c r="W425015" s="30"/>
    </row>
    <row r="425016" spans="23:23">
      <c r="W425016" s="30"/>
    </row>
    <row r="425017" spans="23:23">
      <c r="W425017" s="30"/>
    </row>
    <row r="425018" spans="23:23">
      <c r="W425018" s="30"/>
    </row>
    <row r="425019" spans="23:23">
      <c r="W425019" s="30"/>
    </row>
    <row r="425020" spans="23:23">
      <c r="W425020" s="30"/>
    </row>
    <row r="425021" spans="23:23">
      <c r="W425021" s="30"/>
    </row>
    <row r="425022" spans="23:23">
      <c r="W425022" s="30"/>
    </row>
    <row r="425023" spans="23:23">
      <c r="W425023" s="30"/>
    </row>
    <row r="425024" spans="23:23">
      <c r="W425024" s="30"/>
    </row>
    <row r="425025" spans="23:23">
      <c r="W425025" s="30"/>
    </row>
    <row r="425026" spans="23:23">
      <c r="W425026" s="30"/>
    </row>
    <row r="425027" spans="23:23">
      <c r="W425027" s="30"/>
    </row>
    <row r="425028" spans="23:23">
      <c r="W425028" s="30"/>
    </row>
    <row r="425029" spans="23:23">
      <c r="W425029" s="30"/>
    </row>
    <row r="425030" spans="23:23">
      <c r="W425030" s="30"/>
    </row>
    <row r="425031" spans="23:23">
      <c r="W425031" s="30"/>
    </row>
    <row r="425032" spans="23:23">
      <c r="W425032" s="30"/>
    </row>
    <row r="425033" spans="23:23">
      <c r="W425033" s="30"/>
    </row>
    <row r="425034" spans="23:23">
      <c r="W425034" s="30"/>
    </row>
    <row r="425035" spans="23:23">
      <c r="W425035" s="30"/>
    </row>
    <row r="425036" spans="23:23">
      <c r="W425036" s="30"/>
    </row>
    <row r="425037" spans="23:23">
      <c r="W425037" s="30"/>
    </row>
    <row r="425038" spans="23:23">
      <c r="W425038" s="30"/>
    </row>
    <row r="425039" spans="23:23">
      <c r="W425039" s="30"/>
    </row>
    <row r="425040" spans="23:23">
      <c r="W425040" s="30"/>
    </row>
    <row r="425041" spans="23:23">
      <c r="W425041" s="30"/>
    </row>
    <row r="425042" spans="23:23">
      <c r="W425042" s="30"/>
    </row>
    <row r="425043" spans="23:23">
      <c r="W425043" s="30"/>
    </row>
    <row r="425044" spans="23:23">
      <c r="W425044" s="30"/>
    </row>
    <row r="425045" spans="23:23">
      <c r="W425045" s="30"/>
    </row>
    <row r="425046" spans="23:23">
      <c r="W425046" s="30"/>
    </row>
    <row r="425047" spans="23:23">
      <c r="W425047" s="30"/>
    </row>
    <row r="425048" spans="23:23">
      <c r="W425048" s="30"/>
    </row>
    <row r="425049" spans="23:23">
      <c r="W425049" s="30"/>
    </row>
    <row r="425050" spans="23:23">
      <c r="W425050" s="30"/>
    </row>
    <row r="425051" spans="23:23">
      <c r="W425051" s="30"/>
    </row>
    <row r="425052" spans="23:23">
      <c r="W425052" s="30"/>
    </row>
    <row r="425053" spans="23:23">
      <c r="W425053" s="30"/>
    </row>
    <row r="425054" spans="23:23">
      <c r="W425054" s="30"/>
    </row>
    <row r="425055" spans="23:23">
      <c r="W425055" s="30"/>
    </row>
    <row r="425056" spans="23:23">
      <c r="W425056" s="30"/>
    </row>
    <row r="425057" spans="23:23">
      <c r="W425057" s="30"/>
    </row>
    <row r="425058" spans="23:23">
      <c r="W425058" s="30"/>
    </row>
    <row r="425059" spans="23:23">
      <c r="W425059" s="30"/>
    </row>
    <row r="425060" spans="23:23">
      <c r="W425060" s="30"/>
    </row>
    <row r="425061" spans="23:23">
      <c r="W425061" s="30"/>
    </row>
    <row r="425062" spans="23:23">
      <c r="W425062" s="30"/>
    </row>
    <row r="425063" spans="23:23">
      <c r="W425063" s="30"/>
    </row>
    <row r="425064" spans="23:23">
      <c r="W425064" s="30"/>
    </row>
    <row r="425065" spans="23:23">
      <c r="W425065" s="30"/>
    </row>
    <row r="425066" spans="23:23">
      <c r="W425066" s="30"/>
    </row>
    <row r="425067" spans="23:23">
      <c r="W425067" s="30"/>
    </row>
    <row r="425068" spans="23:23">
      <c r="W425068" s="30"/>
    </row>
    <row r="425069" spans="23:23">
      <c r="W425069" s="30"/>
    </row>
    <row r="425070" spans="23:23">
      <c r="W425070" s="30"/>
    </row>
    <row r="425071" spans="23:23">
      <c r="W425071" s="30"/>
    </row>
    <row r="425072" spans="23:23">
      <c r="W425072" s="30"/>
    </row>
    <row r="425073" spans="23:23">
      <c r="W425073" s="30"/>
    </row>
    <row r="425074" spans="23:23">
      <c r="W425074" s="30"/>
    </row>
    <row r="425075" spans="23:23">
      <c r="W425075" s="30"/>
    </row>
    <row r="425076" spans="23:23">
      <c r="W425076" s="30"/>
    </row>
    <row r="425077" spans="23:23">
      <c r="W425077" s="30"/>
    </row>
    <row r="425078" spans="23:23">
      <c r="W425078" s="30"/>
    </row>
    <row r="425079" spans="23:23">
      <c r="W425079" s="30"/>
    </row>
    <row r="425080" spans="23:23">
      <c r="W425080" s="30"/>
    </row>
    <row r="425081" spans="23:23">
      <c r="W425081" s="30"/>
    </row>
    <row r="425082" spans="23:23">
      <c r="W425082" s="30"/>
    </row>
    <row r="425083" spans="23:23">
      <c r="W425083" s="30"/>
    </row>
    <row r="425084" spans="23:23">
      <c r="W425084" s="30"/>
    </row>
    <row r="425085" spans="23:23">
      <c r="W425085" s="30"/>
    </row>
    <row r="425086" spans="23:23">
      <c r="W425086" s="30"/>
    </row>
    <row r="425087" spans="23:23">
      <c r="W425087" s="30"/>
    </row>
    <row r="425088" spans="23:23">
      <c r="W425088" s="30"/>
    </row>
    <row r="425089" spans="23:23">
      <c r="W425089" s="30"/>
    </row>
    <row r="425090" spans="23:23">
      <c r="W425090" s="30"/>
    </row>
    <row r="425091" spans="23:23">
      <c r="W425091" s="30"/>
    </row>
    <row r="425092" spans="23:23">
      <c r="W425092" s="30"/>
    </row>
    <row r="425093" spans="23:23">
      <c r="W425093" s="30"/>
    </row>
    <row r="425094" spans="23:23">
      <c r="W425094" s="30"/>
    </row>
    <row r="425095" spans="23:23">
      <c r="W425095" s="30"/>
    </row>
    <row r="425096" spans="23:23">
      <c r="W425096" s="30"/>
    </row>
    <row r="425097" spans="23:23">
      <c r="W425097" s="30"/>
    </row>
    <row r="425098" spans="23:23">
      <c r="W425098" s="30"/>
    </row>
    <row r="425099" spans="23:23">
      <c r="W425099" s="30"/>
    </row>
    <row r="425100" spans="23:23">
      <c r="W425100" s="30"/>
    </row>
    <row r="425101" spans="23:23">
      <c r="W425101" s="30"/>
    </row>
    <row r="425102" spans="23:23">
      <c r="W425102" s="30"/>
    </row>
    <row r="425103" spans="23:23">
      <c r="W425103" s="30"/>
    </row>
    <row r="425104" spans="23:23">
      <c r="W425104" s="30"/>
    </row>
    <row r="425105" spans="23:23">
      <c r="W425105" s="30"/>
    </row>
    <row r="425106" spans="23:23">
      <c r="W425106" s="30"/>
    </row>
    <row r="425107" spans="23:23">
      <c r="W425107" s="30"/>
    </row>
    <row r="425108" spans="23:23">
      <c r="W425108" s="30"/>
    </row>
    <row r="425109" spans="23:23">
      <c r="W425109" s="30"/>
    </row>
    <row r="425110" spans="23:23">
      <c r="W425110" s="30"/>
    </row>
    <row r="425111" spans="23:23">
      <c r="W425111" s="30"/>
    </row>
    <row r="425112" spans="23:23">
      <c r="W425112" s="30"/>
    </row>
    <row r="425113" spans="23:23">
      <c r="W425113" s="30"/>
    </row>
    <row r="425114" spans="23:23">
      <c r="W425114" s="30"/>
    </row>
    <row r="425115" spans="23:23">
      <c r="W425115" s="30"/>
    </row>
    <row r="425116" spans="23:23">
      <c r="W425116" s="30"/>
    </row>
    <row r="425117" spans="23:23">
      <c r="W425117" s="30"/>
    </row>
    <row r="425118" spans="23:23">
      <c r="W425118" s="30"/>
    </row>
    <row r="425119" spans="23:23">
      <c r="W425119" s="30"/>
    </row>
    <row r="425120" spans="23:23">
      <c r="W425120" s="30"/>
    </row>
    <row r="425121" spans="23:23">
      <c r="W425121" s="30"/>
    </row>
    <row r="425122" spans="23:23">
      <c r="W425122" s="30"/>
    </row>
    <row r="425123" spans="23:23">
      <c r="W425123" s="30"/>
    </row>
    <row r="425124" spans="23:23">
      <c r="W425124" s="30"/>
    </row>
    <row r="425125" spans="23:23">
      <c r="W425125" s="30"/>
    </row>
    <row r="425126" spans="23:23">
      <c r="W425126" s="30"/>
    </row>
    <row r="425127" spans="23:23">
      <c r="W425127" s="30"/>
    </row>
    <row r="425128" spans="23:23">
      <c r="W425128" s="30"/>
    </row>
    <row r="425129" spans="23:23">
      <c r="W425129" s="30"/>
    </row>
    <row r="425130" spans="23:23">
      <c r="W425130" s="30"/>
    </row>
    <row r="425131" spans="23:23">
      <c r="W425131" s="30"/>
    </row>
    <row r="425132" spans="23:23">
      <c r="W425132" s="30"/>
    </row>
    <row r="425133" spans="23:23">
      <c r="W425133" s="30"/>
    </row>
    <row r="425134" spans="23:23">
      <c r="W425134" s="30"/>
    </row>
    <row r="425135" spans="23:23">
      <c r="W425135" s="30"/>
    </row>
    <row r="425136" spans="23:23">
      <c r="W425136" s="30"/>
    </row>
    <row r="425137" spans="23:23">
      <c r="W425137" s="30"/>
    </row>
    <row r="425138" spans="23:23">
      <c r="W425138" s="30"/>
    </row>
    <row r="425139" spans="23:23">
      <c r="W425139" s="30"/>
    </row>
    <row r="425140" spans="23:23">
      <c r="W425140" s="30"/>
    </row>
    <row r="425141" spans="23:23">
      <c r="W425141" s="30"/>
    </row>
    <row r="425142" spans="23:23">
      <c r="W425142" s="30"/>
    </row>
    <row r="425143" spans="23:23">
      <c r="W425143" s="30"/>
    </row>
    <row r="425144" spans="23:23">
      <c r="W425144" s="30"/>
    </row>
    <row r="425145" spans="23:23">
      <c r="W425145" s="30"/>
    </row>
    <row r="425146" spans="23:23">
      <c r="W425146" s="30"/>
    </row>
    <row r="425147" spans="23:23">
      <c r="W425147" s="30"/>
    </row>
    <row r="425148" spans="23:23">
      <c r="W425148" s="30"/>
    </row>
    <row r="425149" spans="23:23">
      <c r="W425149" s="30"/>
    </row>
    <row r="425150" spans="23:23">
      <c r="W425150" s="30"/>
    </row>
    <row r="425151" spans="23:23">
      <c r="W425151" s="30"/>
    </row>
    <row r="425152" spans="23:23">
      <c r="W425152" s="30"/>
    </row>
    <row r="425153" spans="23:23">
      <c r="W425153" s="30"/>
    </row>
    <row r="425154" spans="23:23">
      <c r="W425154" s="30"/>
    </row>
    <row r="425155" spans="23:23">
      <c r="W425155" s="30"/>
    </row>
    <row r="425156" spans="23:23">
      <c r="W425156" s="30"/>
    </row>
    <row r="425157" spans="23:23">
      <c r="W425157" s="30"/>
    </row>
    <row r="425158" spans="23:23">
      <c r="W425158" s="30"/>
    </row>
    <row r="425159" spans="23:23">
      <c r="W425159" s="30"/>
    </row>
    <row r="425160" spans="23:23">
      <c r="W425160" s="30"/>
    </row>
    <row r="425161" spans="23:23">
      <c r="W425161" s="30"/>
    </row>
    <row r="425162" spans="23:23">
      <c r="W425162" s="30"/>
    </row>
    <row r="425163" spans="23:23">
      <c r="W425163" s="30"/>
    </row>
    <row r="425164" spans="23:23">
      <c r="W425164" s="30"/>
    </row>
    <row r="425165" spans="23:23">
      <c r="W425165" s="30"/>
    </row>
    <row r="425166" spans="23:23">
      <c r="W425166" s="30"/>
    </row>
    <row r="425167" spans="23:23">
      <c r="W425167" s="30"/>
    </row>
    <row r="425168" spans="23:23">
      <c r="W425168" s="30"/>
    </row>
    <row r="425169" spans="23:23">
      <c r="W425169" s="30"/>
    </row>
    <row r="425170" spans="23:23">
      <c r="W425170" s="30"/>
    </row>
    <row r="425171" spans="23:23">
      <c r="W425171" s="30"/>
    </row>
    <row r="425172" spans="23:23">
      <c r="W425172" s="30"/>
    </row>
    <row r="425173" spans="23:23">
      <c r="W425173" s="30"/>
    </row>
    <row r="425174" spans="23:23">
      <c r="W425174" s="30"/>
    </row>
    <row r="425175" spans="23:23">
      <c r="W425175" s="30"/>
    </row>
    <row r="425176" spans="23:23">
      <c r="W425176" s="30"/>
    </row>
    <row r="425177" spans="23:23">
      <c r="W425177" s="30"/>
    </row>
    <row r="425178" spans="23:23">
      <c r="W425178" s="30"/>
    </row>
    <row r="425179" spans="23:23">
      <c r="W425179" s="30"/>
    </row>
    <row r="425180" spans="23:23">
      <c r="W425180" s="30"/>
    </row>
    <row r="425181" spans="23:23">
      <c r="W425181" s="30"/>
    </row>
    <row r="425182" spans="23:23">
      <c r="W425182" s="30"/>
    </row>
    <row r="425183" spans="23:23">
      <c r="W425183" s="30"/>
    </row>
    <row r="425184" spans="23:23">
      <c r="W425184" s="30"/>
    </row>
    <row r="425185" spans="23:23">
      <c r="W425185" s="30"/>
    </row>
    <row r="425186" spans="23:23">
      <c r="W425186" s="30"/>
    </row>
    <row r="425187" spans="23:23">
      <c r="W425187" s="30"/>
    </row>
    <row r="425188" spans="23:23">
      <c r="W425188" s="30"/>
    </row>
    <row r="425189" spans="23:23">
      <c r="W425189" s="30"/>
    </row>
    <row r="425190" spans="23:23">
      <c r="W425190" s="30"/>
    </row>
    <row r="425191" spans="23:23">
      <c r="W425191" s="30"/>
    </row>
    <row r="425192" spans="23:23">
      <c r="W425192" s="30"/>
    </row>
    <row r="425193" spans="23:23">
      <c r="W425193" s="30"/>
    </row>
    <row r="425194" spans="23:23">
      <c r="W425194" s="30"/>
    </row>
    <row r="425195" spans="23:23">
      <c r="W425195" s="30"/>
    </row>
    <row r="425196" spans="23:23">
      <c r="W425196" s="30"/>
    </row>
    <row r="425197" spans="23:23">
      <c r="W425197" s="30"/>
    </row>
    <row r="425198" spans="23:23">
      <c r="W425198" s="30"/>
    </row>
    <row r="425199" spans="23:23">
      <c r="W425199" s="30"/>
    </row>
    <row r="425200" spans="23:23">
      <c r="W425200" s="30"/>
    </row>
    <row r="425201" spans="23:23">
      <c r="W425201" s="30"/>
    </row>
    <row r="425202" spans="23:23">
      <c r="W425202" s="30"/>
    </row>
    <row r="425203" spans="23:23">
      <c r="W425203" s="30"/>
    </row>
    <row r="425204" spans="23:23">
      <c r="W425204" s="30"/>
    </row>
    <row r="425205" spans="23:23">
      <c r="W425205" s="30"/>
    </row>
    <row r="425206" spans="23:23">
      <c r="W425206" s="30"/>
    </row>
    <row r="425207" spans="23:23">
      <c r="W425207" s="30"/>
    </row>
    <row r="425208" spans="23:23">
      <c r="W425208" s="30"/>
    </row>
    <row r="425209" spans="23:23">
      <c r="W425209" s="30"/>
    </row>
    <row r="425210" spans="23:23">
      <c r="W425210" s="30"/>
    </row>
    <row r="425211" spans="23:23">
      <c r="W425211" s="30"/>
    </row>
    <row r="425212" spans="23:23">
      <c r="W425212" s="30"/>
    </row>
    <row r="425213" spans="23:23">
      <c r="W425213" s="30"/>
    </row>
    <row r="425214" spans="23:23">
      <c r="W425214" s="30"/>
    </row>
    <row r="425215" spans="23:23">
      <c r="W425215" s="30"/>
    </row>
    <row r="425216" spans="23:23">
      <c r="W425216" s="30"/>
    </row>
    <row r="425217" spans="23:23">
      <c r="W425217" s="30"/>
    </row>
    <row r="425218" spans="23:23">
      <c r="W425218" s="30"/>
    </row>
    <row r="425219" spans="23:23">
      <c r="W425219" s="30"/>
    </row>
    <row r="425220" spans="23:23">
      <c r="W425220" s="30"/>
    </row>
    <row r="425221" spans="23:23">
      <c r="W425221" s="30"/>
    </row>
    <row r="425222" spans="23:23">
      <c r="W425222" s="30"/>
    </row>
    <row r="425223" spans="23:23">
      <c r="W425223" s="30"/>
    </row>
    <row r="425224" spans="23:23">
      <c r="W425224" s="30"/>
    </row>
    <row r="425225" spans="23:23">
      <c r="W425225" s="30"/>
    </row>
    <row r="425226" spans="23:23">
      <c r="W425226" s="30"/>
    </row>
    <row r="425227" spans="23:23">
      <c r="W425227" s="30"/>
    </row>
    <row r="425228" spans="23:23">
      <c r="W425228" s="30"/>
    </row>
    <row r="425229" spans="23:23">
      <c r="W425229" s="30"/>
    </row>
    <row r="425230" spans="23:23">
      <c r="W425230" s="30"/>
    </row>
    <row r="425231" spans="23:23">
      <c r="W425231" s="30"/>
    </row>
    <row r="425232" spans="23:23">
      <c r="W425232" s="30"/>
    </row>
    <row r="425233" spans="23:23">
      <c r="W425233" s="30"/>
    </row>
    <row r="425234" spans="23:23">
      <c r="W425234" s="30"/>
    </row>
    <row r="425235" spans="23:23">
      <c r="W425235" s="30"/>
    </row>
    <row r="425236" spans="23:23">
      <c r="W425236" s="30"/>
    </row>
    <row r="425237" spans="23:23">
      <c r="W425237" s="30"/>
    </row>
    <row r="425238" spans="23:23">
      <c r="W425238" s="30"/>
    </row>
    <row r="425239" spans="23:23">
      <c r="W425239" s="30"/>
    </row>
    <row r="425240" spans="23:23">
      <c r="W425240" s="30"/>
    </row>
    <row r="425241" spans="23:23">
      <c r="W425241" s="30"/>
    </row>
    <row r="425242" spans="23:23">
      <c r="W425242" s="30"/>
    </row>
    <row r="425243" spans="23:23">
      <c r="W425243" s="30"/>
    </row>
    <row r="425244" spans="23:23">
      <c r="W425244" s="30"/>
    </row>
    <row r="425245" spans="23:23">
      <c r="W425245" s="30"/>
    </row>
    <row r="425246" spans="23:23">
      <c r="W425246" s="30"/>
    </row>
    <row r="425247" spans="23:23">
      <c r="W425247" s="30"/>
    </row>
    <row r="425248" spans="23:23">
      <c r="W425248" s="30"/>
    </row>
    <row r="425249" spans="23:23">
      <c r="W425249" s="30"/>
    </row>
    <row r="425250" spans="23:23">
      <c r="W425250" s="30"/>
    </row>
    <row r="425251" spans="23:23">
      <c r="W425251" s="30"/>
    </row>
    <row r="425252" spans="23:23">
      <c r="W425252" s="30"/>
    </row>
    <row r="425253" spans="23:23">
      <c r="W425253" s="30"/>
    </row>
    <row r="425254" spans="23:23">
      <c r="W425254" s="30"/>
    </row>
    <row r="425255" spans="23:23">
      <c r="W425255" s="30"/>
    </row>
    <row r="425256" spans="23:23">
      <c r="W425256" s="30"/>
    </row>
    <row r="425257" spans="23:23">
      <c r="W425257" s="30"/>
    </row>
    <row r="425258" spans="23:23">
      <c r="W425258" s="30"/>
    </row>
    <row r="425259" spans="23:23">
      <c r="W425259" s="30"/>
    </row>
    <row r="425260" spans="23:23">
      <c r="W425260" s="30"/>
    </row>
    <row r="425261" spans="23:23">
      <c r="W425261" s="30"/>
    </row>
    <row r="425262" spans="23:23">
      <c r="W425262" s="30"/>
    </row>
    <row r="425263" spans="23:23">
      <c r="W425263" s="30"/>
    </row>
    <row r="425264" spans="23:23">
      <c r="W425264" s="30"/>
    </row>
    <row r="425265" spans="23:23">
      <c r="W425265" s="30"/>
    </row>
    <row r="425266" spans="23:23">
      <c r="W425266" s="30"/>
    </row>
    <row r="425267" spans="23:23">
      <c r="W425267" s="30"/>
    </row>
    <row r="425268" spans="23:23">
      <c r="W425268" s="30"/>
    </row>
    <row r="425269" spans="23:23">
      <c r="W425269" s="30"/>
    </row>
    <row r="425270" spans="23:23">
      <c r="W425270" s="30"/>
    </row>
    <row r="425271" spans="23:23">
      <c r="W425271" s="30"/>
    </row>
    <row r="425272" spans="23:23">
      <c r="W425272" s="30"/>
    </row>
    <row r="425273" spans="23:23">
      <c r="W425273" s="30"/>
    </row>
    <row r="425274" spans="23:23">
      <c r="W425274" s="30"/>
    </row>
    <row r="425275" spans="23:23">
      <c r="W425275" s="30"/>
    </row>
    <row r="425276" spans="23:23">
      <c r="W425276" s="30"/>
    </row>
    <row r="425277" spans="23:23">
      <c r="W425277" s="30"/>
    </row>
    <row r="425278" spans="23:23">
      <c r="W425278" s="30"/>
    </row>
    <row r="425279" spans="23:23">
      <c r="W425279" s="30"/>
    </row>
    <row r="425280" spans="23:23">
      <c r="W425280" s="30"/>
    </row>
    <row r="425281" spans="23:23">
      <c r="W425281" s="30"/>
    </row>
    <row r="425282" spans="23:23">
      <c r="W425282" s="30"/>
    </row>
    <row r="425283" spans="23:23">
      <c r="W425283" s="30"/>
    </row>
    <row r="425284" spans="23:23">
      <c r="W425284" s="30"/>
    </row>
    <row r="425285" spans="23:23">
      <c r="W425285" s="30"/>
    </row>
    <row r="425286" spans="23:23">
      <c r="W425286" s="30"/>
    </row>
    <row r="425287" spans="23:23">
      <c r="W425287" s="30"/>
    </row>
    <row r="425288" spans="23:23">
      <c r="W425288" s="30"/>
    </row>
    <row r="425289" spans="23:23">
      <c r="W425289" s="30"/>
    </row>
    <row r="425290" spans="23:23">
      <c r="W425290" s="30"/>
    </row>
    <row r="425291" spans="23:23">
      <c r="W425291" s="30"/>
    </row>
    <row r="425292" spans="23:23">
      <c r="W425292" s="30"/>
    </row>
    <row r="425293" spans="23:23">
      <c r="W425293" s="30"/>
    </row>
    <row r="425294" spans="23:23">
      <c r="W425294" s="30"/>
    </row>
    <row r="425295" spans="23:23">
      <c r="W425295" s="30"/>
    </row>
    <row r="425296" spans="23:23">
      <c r="W425296" s="30"/>
    </row>
    <row r="425297" spans="23:23">
      <c r="W425297" s="30"/>
    </row>
    <row r="425298" spans="23:23">
      <c r="W425298" s="30"/>
    </row>
    <row r="425299" spans="23:23">
      <c r="W425299" s="30"/>
    </row>
    <row r="425300" spans="23:23">
      <c r="W425300" s="30"/>
    </row>
    <row r="425301" spans="23:23">
      <c r="W425301" s="30"/>
    </row>
    <row r="425302" spans="23:23">
      <c r="W425302" s="30"/>
    </row>
    <row r="425303" spans="23:23">
      <c r="W425303" s="30"/>
    </row>
    <row r="425304" spans="23:23">
      <c r="W425304" s="30"/>
    </row>
    <row r="425305" spans="23:23">
      <c r="W425305" s="30"/>
    </row>
    <row r="425306" spans="23:23">
      <c r="W425306" s="30"/>
    </row>
    <row r="425307" spans="23:23">
      <c r="W425307" s="30"/>
    </row>
    <row r="425308" spans="23:23">
      <c r="W425308" s="30"/>
    </row>
    <row r="425309" spans="23:23">
      <c r="W425309" s="30"/>
    </row>
    <row r="425310" spans="23:23">
      <c r="W425310" s="30"/>
    </row>
    <row r="425311" spans="23:23">
      <c r="W425311" s="30"/>
    </row>
    <row r="425312" spans="23:23">
      <c r="W425312" s="30"/>
    </row>
    <row r="425313" spans="23:23">
      <c r="W425313" s="30"/>
    </row>
    <row r="425314" spans="23:23">
      <c r="W425314" s="30"/>
    </row>
    <row r="425315" spans="23:23">
      <c r="W425315" s="30"/>
    </row>
    <row r="425316" spans="23:23">
      <c r="W425316" s="30"/>
    </row>
    <row r="425317" spans="23:23">
      <c r="W425317" s="30"/>
    </row>
    <row r="425318" spans="23:23">
      <c r="W425318" s="30"/>
    </row>
    <row r="425319" spans="23:23">
      <c r="W425319" s="30"/>
    </row>
    <row r="425320" spans="23:23">
      <c r="W425320" s="30"/>
    </row>
    <row r="425321" spans="23:23">
      <c r="W425321" s="30"/>
    </row>
    <row r="425322" spans="23:23">
      <c r="W425322" s="30"/>
    </row>
    <row r="425323" spans="23:23">
      <c r="W425323" s="30"/>
    </row>
    <row r="425324" spans="23:23">
      <c r="W425324" s="30"/>
    </row>
    <row r="425325" spans="23:23">
      <c r="W425325" s="30"/>
    </row>
    <row r="425326" spans="23:23">
      <c r="W425326" s="30"/>
    </row>
    <row r="425327" spans="23:23">
      <c r="W425327" s="30"/>
    </row>
    <row r="425328" spans="23:23">
      <c r="W425328" s="30"/>
    </row>
    <row r="425329" spans="23:23">
      <c r="W425329" s="30"/>
    </row>
    <row r="425330" spans="23:23">
      <c r="W425330" s="30"/>
    </row>
    <row r="425331" spans="23:23">
      <c r="W425331" s="30"/>
    </row>
    <row r="425332" spans="23:23">
      <c r="W425332" s="30"/>
    </row>
    <row r="425333" spans="23:23">
      <c r="W425333" s="30"/>
    </row>
    <row r="425334" spans="23:23">
      <c r="W425334" s="30"/>
    </row>
    <row r="425335" spans="23:23">
      <c r="W425335" s="30"/>
    </row>
    <row r="425336" spans="23:23">
      <c r="W425336" s="30"/>
    </row>
    <row r="425337" spans="23:23">
      <c r="W425337" s="30"/>
    </row>
    <row r="425338" spans="23:23">
      <c r="W425338" s="30"/>
    </row>
    <row r="425339" spans="23:23">
      <c r="W425339" s="30"/>
    </row>
    <row r="425340" spans="23:23">
      <c r="W425340" s="30"/>
    </row>
    <row r="425341" spans="23:23">
      <c r="W425341" s="30"/>
    </row>
    <row r="425342" spans="23:23">
      <c r="W425342" s="30"/>
    </row>
    <row r="425343" spans="23:23">
      <c r="W425343" s="30"/>
    </row>
    <row r="425344" spans="23:23">
      <c r="W425344" s="30"/>
    </row>
    <row r="425345" spans="23:23">
      <c r="W425345" s="30"/>
    </row>
    <row r="425346" spans="23:23">
      <c r="W425346" s="30"/>
    </row>
    <row r="425347" spans="23:23">
      <c r="W425347" s="30"/>
    </row>
    <row r="425348" spans="23:23">
      <c r="W425348" s="30"/>
    </row>
    <row r="425349" spans="23:23">
      <c r="W425349" s="30"/>
    </row>
    <row r="425350" spans="23:23">
      <c r="W425350" s="30"/>
    </row>
    <row r="425351" spans="23:23">
      <c r="W425351" s="30"/>
    </row>
    <row r="425352" spans="23:23">
      <c r="W425352" s="30"/>
    </row>
    <row r="425353" spans="23:23">
      <c r="W425353" s="30"/>
    </row>
    <row r="425354" spans="23:23">
      <c r="W425354" s="30"/>
    </row>
    <row r="425355" spans="23:23">
      <c r="W425355" s="30"/>
    </row>
    <row r="425356" spans="23:23">
      <c r="W425356" s="30"/>
    </row>
    <row r="425357" spans="23:23">
      <c r="W425357" s="30"/>
    </row>
    <row r="425358" spans="23:23">
      <c r="W425358" s="30"/>
    </row>
    <row r="425359" spans="23:23">
      <c r="W425359" s="30"/>
    </row>
    <row r="425360" spans="23:23">
      <c r="W425360" s="30"/>
    </row>
    <row r="425361" spans="23:23">
      <c r="W425361" s="30"/>
    </row>
    <row r="425362" spans="23:23">
      <c r="W425362" s="30"/>
    </row>
    <row r="425363" spans="23:23">
      <c r="W425363" s="30"/>
    </row>
    <row r="425364" spans="23:23">
      <c r="W425364" s="30"/>
    </row>
    <row r="425365" spans="23:23">
      <c r="W425365" s="30"/>
    </row>
    <row r="425366" spans="23:23">
      <c r="W425366" s="30"/>
    </row>
    <row r="425367" spans="23:23">
      <c r="W425367" s="30"/>
    </row>
    <row r="425368" spans="23:23">
      <c r="W425368" s="30"/>
    </row>
    <row r="425369" spans="23:23">
      <c r="W425369" s="30"/>
    </row>
    <row r="425370" spans="23:23">
      <c r="W425370" s="30"/>
    </row>
    <row r="425371" spans="23:23">
      <c r="W425371" s="30"/>
    </row>
    <row r="425372" spans="23:23">
      <c r="W425372" s="30"/>
    </row>
    <row r="425373" spans="23:23">
      <c r="W425373" s="30"/>
    </row>
    <row r="425374" spans="23:23">
      <c r="W425374" s="30"/>
    </row>
    <row r="425375" spans="23:23">
      <c r="W425375" s="30"/>
    </row>
    <row r="425376" spans="23:23">
      <c r="W425376" s="30"/>
    </row>
    <row r="425377" spans="23:23">
      <c r="W425377" s="30"/>
    </row>
    <row r="425378" spans="23:23">
      <c r="W425378" s="30"/>
    </row>
    <row r="425379" spans="23:23">
      <c r="W425379" s="30"/>
    </row>
    <row r="425380" spans="23:23">
      <c r="W425380" s="30"/>
    </row>
    <row r="425381" spans="23:23">
      <c r="W425381" s="30"/>
    </row>
    <row r="425382" spans="23:23">
      <c r="W425382" s="30"/>
    </row>
    <row r="425383" spans="23:23">
      <c r="W425383" s="30"/>
    </row>
    <row r="425384" spans="23:23">
      <c r="W425384" s="30"/>
    </row>
    <row r="425385" spans="23:23">
      <c r="W425385" s="30"/>
    </row>
    <row r="425386" spans="23:23">
      <c r="W425386" s="30"/>
    </row>
    <row r="425387" spans="23:23">
      <c r="W425387" s="30"/>
    </row>
    <row r="425388" spans="23:23">
      <c r="W425388" s="30"/>
    </row>
    <row r="425389" spans="23:23">
      <c r="W425389" s="30"/>
    </row>
    <row r="425390" spans="23:23">
      <c r="W425390" s="30"/>
    </row>
    <row r="425391" spans="23:23">
      <c r="W425391" s="30"/>
    </row>
    <row r="425392" spans="23:23">
      <c r="W425392" s="30"/>
    </row>
    <row r="425393" spans="23:23">
      <c r="W425393" s="30"/>
    </row>
    <row r="425394" spans="23:23">
      <c r="W425394" s="30"/>
    </row>
    <row r="425395" spans="23:23">
      <c r="W425395" s="30"/>
    </row>
    <row r="425396" spans="23:23">
      <c r="W425396" s="30"/>
    </row>
    <row r="425397" spans="23:23">
      <c r="W425397" s="30"/>
    </row>
    <row r="425398" spans="23:23">
      <c r="W425398" s="30"/>
    </row>
    <row r="425399" spans="23:23">
      <c r="W425399" s="30"/>
    </row>
    <row r="425400" spans="23:23">
      <c r="W425400" s="30"/>
    </row>
    <row r="425401" spans="23:23">
      <c r="W425401" s="30"/>
    </row>
    <row r="425402" spans="23:23">
      <c r="W425402" s="30"/>
    </row>
    <row r="425403" spans="23:23">
      <c r="W425403" s="30"/>
    </row>
    <row r="425404" spans="23:23">
      <c r="W425404" s="30"/>
    </row>
    <row r="425405" spans="23:23">
      <c r="W425405" s="30"/>
    </row>
    <row r="425406" spans="23:23">
      <c r="W425406" s="30"/>
    </row>
    <row r="425407" spans="23:23">
      <c r="W425407" s="30"/>
    </row>
    <row r="425408" spans="23:23">
      <c r="W425408" s="30"/>
    </row>
    <row r="425409" spans="23:23">
      <c r="W425409" s="30"/>
    </row>
    <row r="425410" spans="23:23">
      <c r="W425410" s="30"/>
    </row>
    <row r="425411" spans="23:23">
      <c r="W425411" s="30"/>
    </row>
    <row r="425412" spans="23:23">
      <c r="W425412" s="30"/>
    </row>
    <row r="425413" spans="23:23">
      <c r="W425413" s="30"/>
    </row>
    <row r="425414" spans="23:23">
      <c r="W425414" s="30"/>
    </row>
    <row r="425415" spans="23:23">
      <c r="W425415" s="30"/>
    </row>
    <row r="425416" spans="23:23">
      <c r="W425416" s="30"/>
    </row>
    <row r="425417" spans="23:23">
      <c r="W425417" s="30"/>
    </row>
    <row r="425418" spans="23:23">
      <c r="W425418" s="30"/>
    </row>
    <row r="425419" spans="23:23">
      <c r="W425419" s="30"/>
    </row>
    <row r="425420" spans="23:23">
      <c r="W425420" s="30"/>
    </row>
    <row r="425421" spans="23:23">
      <c r="W425421" s="30"/>
    </row>
    <row r="425422" spans="23:23">
      <c r="W425422" s="30"/>
    </row>
    <row r="425423" spans="23:23">
      <c r="W425423" s="30"/>
    </row>
    <row r="425424" spans="23:23">
      <c r="W425424" s="30"/>
    </row>
    <row r="425425" spans="23:23">
      <c r="W425425" s="30"/>
    </row>
    <row r="425426" spans="23:23">
      <c r="W425426" s="30"/>
    </row>
    <row r="425427" spans="23:23">
      <c r="W425427" s="30"/>
    </row>
    <row r="425428" spans="23:23">
      <c r="W425428" s="30"/>
    </row>
    <row r="425429" spans="23:23">
      <c r="W425429" s="30"/>
    </row>
    <row r="425430" spans="23:23">
      <c r="W425430" s="30"/>
    </row>
    <row r="425431" spans="23:23">
      <c r="W425431" s="30"/>
    </row>
    <row r="425432" spans="23:23">
      <c r="W425432" s="30"/>
    </row>
    <row r="425433" spans="23:23">
      <c r="W425433" s="30"/>
    </row>
    <row r="425434" spans="23:23">
      <c r="W425434" s="30"/>
    </row>
    <row r="425435" spans="23:23">
      <c r="W425435" s="30"/>
    </row>
    <row r="425436" spans="23:23">
      <c r="W425436" s="30"/>
    </row>
    <row r="425437" spans="23:23">
      <c r="W425437" s="30"/>
    </row>
    <row r="425438" spans="23:23">
      <c r="W425438" s="30"/>
    </row>
    <row r="425439" spans="23:23">
      <c r="W425439" s="30"/>
    </row>
    <row r="425440" spans="23:23">
      <c r="W425440" s="30"/>
    </row>
    <row r="425441" spans="23:23">
      <c r="W425441" s="30"/>
    </row>
    <row r="425442" spans="23:23">
      <c r="W425442" s="30"/>
    </row>
    <row r="425443" spans="23:23">
      <c r="W425443" s="30"/>
    </row>
    <row r="425444" spans="23:23">
      <c r="W425444" s="30"/>
    </row>
    <row r="425445" spans="23:23">
      <c r="W425445" s="30"/>
    </row>
    <row r="425446" spans="23:23">
      <c r="W425446" s="30"/>
    </row>
    <row r="425447" spans="23:23">
      <c r="W425447" s="30"/>
    </row>
    <row r="425448" spans="23:23">
      <c r="W425448" s="30"/>
    </row>
    <row r="425449" spans="23:23">
      <c r="W425449" s="30"/>
    </row>
    <row r="425450" spans="23:23">
      <c r="W425450" s="30"/>
    </row>
    <row r="425451" spans="23:23">
      <c r="W425451" s="30"/>
    </row>
    <row r="425452" spans="23:23">
      <c r="W425452" s="30"/>
    </row>
    <row r="425453" spans="23:23">
      <c r="W425453" s="30"/>
    </row>
    <row r="425454" spans="23:23">
      <c r="W425454" s="30"/>
    </row>
    <row r="425455" spans="23:23">
      <c r="W425455" s="30"/>
    </row>
    <row r="425456" spans="23:23">
      <c r="W425456" s="30"/>
    </row>
    <row r="425457" spans="23:23">
      <c r="W425457" s="30"/>
    </row>
    <row r="425458" spans="23:23">
      <c r="W425458" s="30"/>
    </row>
    <row r="425459" spans="23:23">
      <c r="W425459" s="30"/>
    </row>
    <row r="425460" spans="23:23">
      <c r="W425460" s="30"/>
    </row>
    <row r="425461" spans="23:23">
      <c r="W425461" s="30"/>
    </row>
    <row r="425462" spans="23:23">
      <c r="W425462" s="30"/>
    </row>
    <row r="425463" spans="23:23">
      <c r="W425463" s="30"/>
    </row>
    <row r="425464" spans="23:23">
      <c r="W425464" s="30"/>
    </row>
    <row r="425465" spans="23:23">
      <c r="W425465" s="30"/>
    </row>
    <row r="425466" spans="23:23">
      <c r="W425466" s="30"/>
    </row>
    <row r="425467" spans="23:23">
      <c r="W425467" s="30"/>
    </row>
    <row r="425468" spans="23:23">
      <c r="W425468" s="30"/>
    </row>
    <row r="425469" spans="23:23">
      <c r="W425469" s="30"/>
    </row>
    <row r="425470" spans="23:23">
      <c r="W425470" s="30"/>
    </row>
    <row r="425471" spans="23:23">
      <c r="W425471" s="30"/>
    </row>
    <row r="425472" spans="23:23">
      <c r="W425472" s="30"/>
    </row>
    <row r="425473" spans="23:23">
      <c r="W425473" s="30"/>
    </row>
    <row r="425474" spans="23:23">
      <c r="W425474" s="30"/>
    </row>
    <row r="425475" spans="23:23">
      <c r="W425475" s="30"/>
    </row>
    <row r="425476" spans="23:23">
      <c r="W425476" s="30"/>
    </row>
    <row r="425477" spans="23:23">
      <c r="W425477" s="30"/>
    </row>
    <row r="425478" spans="23:23">
      <c r="W425478" s="30"/>
    </row>
    <row r="425479" spans="23:23">
      <c r="W425479" s="30"/>
    </row>
    <row r="425480" spans="23:23">
      <c r="W425480" s="30"/>
    </row>
    <row r="425481" spans="23:23">
      <c r="W425481" s="30"/>
    </row>
    <row r="425482" spans="23:23">
      <c r="W425482" s="30"/>
    </row>
    <row r="425483" spans="23:23">
      <c r="W425483" s="30"/>
    </row>
    <row r="425484" spans="23:23">
      <c r="W425484" s="30"/>
    </row>
    <row r="425485" spans="23:23">
      <c r="W425485" s="30"/>
    </row>
    <row r="425486" spans="23:23">
      <c r="W425486" s="30"/>
    </row>
    <row r="425487" spans="23:23">
      <c r="W425487" s="30"/>
    </row>
    <row r="425488" spans="23:23">
      <c r="W425488" s="30"/>
    </row>
    <row r="425489" spans="23:23">
      <c r="W425489" s="30"/>
    </row>
    <row r="425490" spans="23:23">
      <c r="W425490" s="30"/>
    </row>
    <row r="425491" spans="23:23">
      <c r="W425491" s="30"/>
    </row>
    <row r="425492" spans="23:23">
      <c r="W425492" s="30"/>
    </row>
    <row r="425493" spans="23:23">
      <c r="W425493" s="30"/>
    </row>
    <row r="425494" spans="23:23">
      <c r="W425494" s="30"/>
    </row>
    <row r="425495" spans="23:23">
      <c r="W425495" s="30"/>
    </row>
    <row r="425496" spans="23:23">
      <c r="W425496" s="30"/>
    </row>
    <row r="425497" spans="23:23">
      <c r="W425497" s="30"/>
    </row>
    <row r="425498" spans="23:23">
      <c r="W425498" s="30"/>
    </row>
    <row r="425499" spans="23:23">
      <c r="W425499" s="30"/>
    </row>
    <row r="425500" spans="23:23">
      <c r="W425500" s="30"/>
    </row>
    <row r="425501" spans="23:23">
      <c r="W425501" s="30"/>
    </row>
    <row r="425502" spans="23:23">
      <c r="W425502" s="30"/>
    </row>
    <row r="425503" spans="23:23">
      <c r="W425503" s="30"/>
    </row>
    <row r="425504" spans="23:23">
      <c r="W425504" s="30"/>
    </row>
    <row r="425505" spans="23:23">
      <c r="W425505" s="30"/>
    </row>
    <row r="425506" spans="23:23">
      <c r="W425506" s="30"/>
    </row>
    <row r="425507" spans="23:23">
      <c r="W425507" s="30"/>
    </row>
    <row r="425508" spans="23:23">
      <c r="W425508" s="30"/>
    </row>
    <row r="425509" spans="23:23">
      <c r="W425509" s="30"/>
    </row>
    <row r="425510" spans="23:23">
      <c r="W425510" s="30"/>
    </row>
    <row r="425511" spans="23:23">
      <c r="W425511" s="30"/>
    </row>
    <row r="425512" spans="23:23">
      <c r="W425512" s="30"/>
    </row>
    <row r="425513" spans="23:23">
      <c r="W425513" s="30"/>
    </row>
    <row r="425514" spans="23:23">
      <c r="W425514" s="30"/>
    </row>
    <row r="425515" spans="23:23">
      <c r="W425515" s="30"/>
    </row>
    <row r="425516" spans="23:23">
      <c r="W425516" s="30"/>
    </row>
    <row r="425517" spans="23:23">
      <c r="W425517" s="30"/>
    </row>
    <row r="425518" spans="23:23">
      <c r="W425518" s="30"/>
    </row>
    <row r="425519" spans="23:23">
      <c r="W425519" s="30"/>
    </row>
    <row r="425520" spans="23:23">
      <c r="W425520" s="30"/>
    </row>
    <row r="425521" spans="23:23">
      <c r="W425521" s="30"/>
    </row>
    <row r="425522" spans="23:23">
      <c r="W425522" s="30"/>
    </row>
    <row r="425523" spans="23:23">
      <c r="W425523" s="30"/>
    </row>
    <row r="425524" spans="23:23">
      <c r="W425524" s="30"/>
    </row>
    <row r="425525" spans="23:23">
      <c r="W425525" s="30"/>
    </row>
    <row r="425526" spans="23:23">
      <c r="W425526" s="30"/>
    </row>
    <row r="425527" spans="23:23">
      <c r="W425527" s="30"/>
    </row>
    <row r="425528" spans="23:23">
      <c r="W425528" s="30"/>
    </row>
    <row r="425529" spans="23:23">
      <c r="W425529" s="30"/>
    </row>
    <row r="425530" spans="23:23">
      <c r="W425530" s="30"/>
    </row>
    <row r="425531" spans="23:23">
      <c r="W425531" s="30"/>
    </row>
    <row r="425532" spans="23:23">
      <c r="W425532" s="30"/>
    </row>
    <row r="425533" spans="23:23">
      <c r="W425533" s="30"/>
    </row>
    <row r="425534" spans="23:23">
      <c r="W425534" s="30"/>
    </row>
    <row r="425535" spans="23:23">
      <c r="W425535" s="30"/>
    </row>
    <row r="425536" spans="23:23">
      <c r="W425536" s="30"/>
    </row>
    <row r="425537" spans="23:23">
      <c r="W425537" s="30"/>
    </row>
    <row r="425538" spans="23:23">
      <c r="W425538" s="30"/>
    </row>
    <row r="425539" spans="23:23">
      <c r="W425539" s="30"/>
    </row>
    <row r="425540" spans="23:23">
      <c r="W425540" s="30"/>
    </row>
    <row r="425541" spans="23:23">
      <c r="W425541" s="30"/>
    </row>
    <row r="425542" spans="23:23">
      <c r="W425542" s="30"/>
    </row>
    <row r="425543" spans="23:23">
      <c r="W425543" s="30"/>
    </row>
    <row r="425544" spans="23:23">
      <c r="W425544" s="30"/>
    </row>
    <row r="425545" spans="23:23">
      <c r="W425545" s="30"/>
    </row>
    <row r="425546" spans="23:23">
      <c r="W425546" s="30"/>
    </row>
    <row r="425547" spans="23:23">
      <c r="W425547" s="30"/>
    </row>
    <row r="425548" spans="23:23">
      <c r="W425548" s="30"/>
    </row>
    <row r="425549" spans="23:23">
      <c r="W425549" s="30"/>
    </row>
    <row r="425550" spans="23:23">
      <c r="W425550" s="30"/>
    </row>
    <row r="425551" spans="23:23">
      <c r="W425551" s="30"/>
    </row>
    <row r="425552" spans="23:23">
      <c r="W425552" s="30"/>
    </row>
    <row r="425553" spans="23:23">
      <c r="W425553" s="30"/>
    </row>
    <row r="425554" spans="23:23">
      <c r="W425554" s="30"/>
    </row>
    <row r="425555" spans="23:23">
      <c r="W425555" s="30"/>
    </row>
    <row r="425556" spans="23:23">
      <c r="W425556" s="30"/>
    </row>
    <row r="425557" spans="23:23">
      <c r="W425557" s="30"/>
    </row>
    <row r="425558" spans="23:23">
      <c r="W425558" s="30"/>
    </row>
    <row r="425559" spans="23:23">
      <c r="W425559" s="30"/>
    </row>
    <row r="425560" spans="23:23">
      <c r="W425560" s="30"/>
    </row>
    <row r="425561" spans="23:23">
      <c r="W425561" s="30"/>
    </row>
    <row r="425562" spans="23:23">
      <c r="W425562" s="30"/>
    </row>
    <row r="425563" spans="23:23">
      <c r="W425563" s="30"/>
    </row>
    <row r="425564" spans="23:23">
      <c r="W425564" s="30"/>
    </row>
    <row r="425565" spans="23:23">
      <c r="W425565" s="30"/>
    </row>
    <row r="425566" spans="23:23">
      <c r="W425566" s="30"/>
    </row>
    <row r="425567" spans="23:23">
      <c r="W425567" s="30"/>
    </row>
    <row r="425568" spans="23:23">
      <c r="W425568" s="30"/>
    </row>
    <row r="425569" spans="23:23">
      <c r="W425569" s="30"/>
    </row>
    <row r="425570" spans="23:23">
      <c r="W425570" s="30"/>
    </row>
    <row r="425571" spans="23:23">
      <c r="W425571" s="30"/>
    </row>
    <row r="425572" spans="23:23">
      <c r="W425572" s="30"/>
    </row>
    <row r="425573" spans="23:23">
      <c r="W425573" s="30"/>
    </row>
    <row r="425574" spans="23:23">
      <c r="W425574" s="30"/>
    </row>
    <row r="425575" spans="23:23">
      <c r="W425575" s="30"/>
    </row>
    <row r="425576" spans="23:23">
      <c r="W425576" s="30"/>
    </row>
    <row r="425577" spans="23:23">
      <c r="W425577" s="30"/>
    </row>
    <row r="425578" spans="23:23">
      <c r="W425578" s="30"/>
    </row>
    <row r="425579" spans="23:23">
      <c r="W425579" s="30"/>
    </row>
    <row r="425580" spans="23:23">
      <c r="W425580" s="30"/>
    </row>
    <row r="425581" spans="23:23">
      <c r="W425581" s="30"/>
    </row>
    <row r="425582" spans="23:23">
      <c r="W425582" s="30"/>
    </row>
    <row r="425583" spans="23:23">
      <c r="W425583" s="30"/>
    </row>
    <row r="425584" spans="23:23">
      <c r="W425584" s="30"/>
    </row>
    <row r="425585" spans="23:23">
      <c r="W425585" s="30"/>
    </row>
    <row r="425586" spans="23:23">
      <c r="W425586" s="30"/>
    </row>
    <row r="425587" spans="23:23">
      <c r="W425587" s="30"/>
    </row>
    <row r="425588" spans="23:23">
      <c r="W425588" s="30"/>
    </row>
    <row r="425589" spans="23:23">
      <c r="W425589" s="30"/>
    </row>
    <row r="425590" spans="23:23">
      <c r="W425590" s="30"/>
    </row>
    <row r="425591" spans="23:23">
      <c r="W425591" s="30"/>
    </row>
    <row r="425592" spans="23:23">
      <c r="W425592" s="30"/>
    </row>
    <row r="425593" spans="23:23">
      <c r="W425593" s="30"/>
    </row>
    <row r="425594" spans="23:23">
      <c r="W425594" s="30"/>
    </row>
    <row r="425595" spans="23:23">
      <c r="W425595" s="30"/>
    </row>
    <row r="425596" spans="23:23">
      <c r="W425596" s="30"/>
    </row>
    <row r="425597" spans="23:23">
      <c r="W425597" s="30"/>
    </row>
    <row r="425598" spans="23:23">
      <c r="W425598" s="30"/>
    </row>
    <row r="425599" spans="23:23">
      <c r="W425599" s="30"/>
    </row>
    <row r="425600" spans="23:23">
      <c r="W425600" s="30"/>
    </row>
    <row r="425601" spans="23:23">
      <c r="W425601" s="30"/>
    </row>
    <row r="425602" spans="23:23">
      <c r="W425602" s="30"/>
    </row>
    <row r="425603" spans="23:23">
      <c r="W425603" s="30"/>
    </row>
    <row r="425604" spans="23:23">
      <c r="W425604" s="30"/>
    </row>
    <row r="425605" spans="23:23">
      <c r="W425605" s="30"/>
    </row>
    <row r="425606" spans="23:23">
      <c r="W425606" s="30"/>
    </row>
    <row r="425607" spans="23:23">
      <c r="W425607" s="30"/>
    </row>
    <row r="425608" spans="23:23">
      <c r="W425608" s="30"/>
    </row>
    <row r="425609" spans="23:23">
      <c r="W425609" s="30"/>
    </row>
    <row r="425610" spans="23:23">
      <c r="W425610" s="30"/>
    </row>
    <row r="425611" spans="23:23">
      <c r="W425611" s="30"/>
    </row>
    <row r="425612" spans="23:23">
      <c r="W425612" s="30"/>
    </row>
    <row r="425613" spans="23:23">
      <c r="W425613" s="30"/>
    </row>
    <row r="425614" spans="23:23">
      <c r="W425614" s="30"/>
    </row>
    <row r="425615" spans="23:23">
      <c r="W425615" s="30"/>
    </row>
    <row r="425616" spans="23:23">
      <c r="W425616" s="30"/>
    </row>
    <row r="425617" spans="23:23">
      <c r="W425617" s="30"/>
    </row>
    <row r="425618" spans="23:23">
      <c r="W425618" s="30"/>
    </row>
    <row r="425619" spans="23:23">
      <c r="W425619" s="30"/>
    </row>
    <row r="425620" spans="23:23">
      <c r="W425620" s="30"/>
    </row>
    <row r="425621" spans="23:23">
      <c r="W425621" s="30"/>
    </row>
    <row r="425622" spans="23:23">
      <c r="W425622" s="30"/>
    </row>
    <row r="425623" spans="23:23">
      <c r="W425623" s="30"/>
    </row>
    <row r="425624" spans="23:23">
      <c r="W425624" s="30"/>
    </row>
    <row r="425625" spans="23:23">
      <c r="W425625" s="30"/>
    </row>
    <row r="425626" spans="23:23">
      <c r="W425626" s="30"/>
    </row>
    <row r="425627" spans="23:23">
      <c r="W425627" s="30"/>
    </row>
    <row r="425628" spans="23:23">
      <c r="W425628" s="30"/>
    </row>
    <row r="425629" spans="23:23">
      <c r="W425629" s="30"/>
    </row>
    <row r="425630" spans="23:23">
      <c r="W425630" s="30"/>
    </row>
    <row r="425631" spans="23:23">
      <c r="W425631" s="30"/>
    </row>
    <row r="425632" spans="23:23">
      <c r="W425632" s="30"/>
    </row>
    <row r="425633" spans="23:23">
      <c r="W425633" s="30"/>
    </row>
    <row r="425634" spans="23:23">
      <c r="W425634" s="30"/>
    </row>
    <row r="425635" spans="23:23">
      <c r="W425635" s="30"/>
    </row>
    <row r="425636" spans="23:23">
      <c r="W425636" s="30"/>
    </row>
    <row r="425637" spans="23:23">
      <c r="W425637" s="30"/>
    </row>
    <row r="425638" spans="23:23">
      <c r="W425638" s="30"/>
    </row>
    <row r="425639" spans="23:23">
      <c r="W425639" s="30"/>
    </row>
    <row r="425640" spans="23:23">
      <c r="W425640" s="30"/>
    </row>
    <row r="425641" spans="23:23">
      <c r="W425641" s="30"/>
    </row>
    <row r="425642" spans="23:23">
      <c r="W425642" s="30"/>
    </row>
    <row r="425643" spans="23:23">
      <c r="W425643" s="30"/>
    </row>
    <row r="425644" spans="23:23">
      <c r="W425644" s="30"/>
    </row>
    <row r="425645" spans="23:23">
      <c r="W425645" s="30"/>
    </row>
    <row r="425646" spans="23:23">
      <c r="W425646" s="30"/>
    </row>
    <row r="425647" spans="23:23">
      <c r="W425647" s="30"/>
    </row>
    <row r="425648" spans="23:23">
      <c r="W425648" s="30"/>
    </row>
    <row r="425649" spans="23:23">
      <c r="W425649" s="30"/>
    </row>
    <row r="425650" spans="23:23">
      <c r="W425650" s="30"/>
    </row>
    <row r="425651" spans="23:23">
      <c r="W425651" s="30"/>
    </row>
    <row r="425652" spans="23:23">
      <c r="W425652" s="30"/>
    </row>
    <row r="425653" spans="23:23">
      <c r="W425653" s="30"/>
    </row>
    <row r="425654" spans="23:23">
      <c r="W425654" s="30"/>
    </row>
    <row r="425655" spans="23:23">
      <c r="W425655" s="30"/>
    </row>
    <row r="425656" spans="23:23">
      <c r="W425656" s="30"/>
    </row>
    <row r="425657" spans="23:23">
      <c r="W425657" s="30"/>
    </row>
    <row r="425658" spans="23:23">
      <c r="W425658" s="30"/>
    </row>
    <row r="425659" spans="23:23">
      <c r="W425659" s="30"/>
    </row>
    <row r="425660" spans="23:23">
      <c r="W425660" s="30"/>
    </row>
    <row r="425661" spans="23:23">
      <c r="W425661" s="30"/>
    </row>
    <row r="425662" spans="23:23">
      <c r="W425662" s="30"/>
    </row>
    <row r="425663" spans="23:23">
      <c r="W425663" s="30"/>
    </row>
    <row r="425664" spans="23:23">
      <c r="W425664" s="30"/>
    </row>
    <row r="425665" spans="23:23">
      <c r="W425665" s="30"/>
    </row>
    <row r="425666" spans="23:23">
      <c r="W425666" s="30"/>
    </row>
    <row r="425667" spans="23:23">
      <c r="W425667" s="30"/>
    </row>
    <row r="425668" spans="23:23">
      <c r="W425668" s="30"/>
    </row>
    <row r="425669" spans="23:23">
      <c r="W425669" s="30"/>
    </row>
    <row r="425670" spans="23:23">
      <c r="W425670" s="30"/>
    </row>
    <row r="425671" spans="23:23">
      <c r="W425671" s="30"/>
    </row>
    <row r="425672" spans="23:23">
      <c r="W425672" s="30"/>
    </row>
    <row r="425673" spans="23:23">
      <c r="W425673" s="30"/>
    </row>
    <row r="425674" spans="23:23">
      <c r="W425674" s="30"/>
    </row>
    <row r="425675" spans="23:23">
      <c r="W425675" s="30"/>
    </row>
    <row r="425676" spans="23:23">
      <c r="W425676" s="30"/>
    </row>
    <row r="425677" spans="23:23">
      <c r="W425677" s="30"/>
    </row>
    <row r="425678" spans="23:23">
      <c r="W425678" s="30"/>
    </row>
    <row r="425679" spans="23:23">
      <c r="W425679" s="30"/>
    </row>
    <row r="425680" spans="23:23">
      <c r="W425680" s="30"/>
    </row>
    <row r="425681" spans="23:23">
      <c r="W425681" s="30"/>
    </row>
    <row r="425682" spans="23:23">
      <c r="W425682" s="30"/>
    </row>
    <row r="425683" spans="23:23">
      <c r="W425683" s="30"/>
    </row>
    <row r="425684" spans="23:23">
      <c r="W425684" s="30"/>
    </row>
    <row r="425685" spans="23:23">
      <c r="W425685" s="30"/>
    </row>
    <row r="425686" spans="23:23">
      <c r="W425686" s="30"/>
    </row>
    <row r="425687" spans="23:23">
      <c r="W425687" s="30"/>
    </row>
    <row r="425688" spans="23:23">
      <c r="W425688" s="30"/>
    </row>
    <row r="425689" spans="23:23">
      <c r="W425689" s="30"/>
    </row>
    <row r="425690" spans="23:23">
      <c r="W425690" s="30"/>
    </row>
    <row r="425691" spans="23:23">
      <c r="W425691" s="30"/>
    </row>
    <row r="425692" spans="23:23">
      <c r="W425692" s="30"/>
    </row>
    <row r="425693" spans="23:23">
      <c r="W425693" s="30"/>
    </row>
    <row r="425694" spans="23:23">
      <c r="W425694" s="30"/>
    </row>
    <row r="425695" spans="23:23">
      <c r="W425695" s="30"/>
    </row>
    <row r="425696" spans="23:23">
      <c r="W425696" s="30"/>
    </row>
    <row r="425697" spans="23:23">
      <c r="W425697" s="30"/>
    </row>
    <row r="425698" spans="23:23">
      <c r="W425698" s="30"/>
    </row>
    <row r="425699" spans="23:23">
      <c r="W425699" s="30"/>
    </row>
    <row r="425700" spans="23:23">
      <c r="W425700" s="30"/>
    </row>
    <row r="425701" spans="23:23">
      <c r="W425701" s="30"/>
    </row>
    <row r="425702" spans="23:23">
      <c r="W425702" s="30"/>
    </row>
    <row r="425703" spans="23:23">
      <c r="W425703" s="30"/>
    </row>
    <row r="425704" spans="23:23">
      <c r="W425704" s="30"/>
    </row>
    <row r="425705" spans="23:23">
      <c r="W425705" s="30"/>
    </row>
    <row r="425706" spans="23:23">
      <c r="W425706" s="30"/>
    </row>
    <row r="425707" spans="23:23">
      <c r="W425707" s="30"/>
    </row>
    <row r="425708" spans="23:23">
      <c r="W425708" s="30"/>
    </row>
    <row r="425709" spans="23:23">
      <c r="W425709" s="30"/>
    </row>
    <row r="425710" spans="23:23">
      <c r="W425710" s="30"/>
    </row>
    <row r="425711" spans="23:23">
      <c r="W425711" s="30"/>
    </row>
    <row r="425712" spans="23:23">
      <c r="W425712" s="30"/>
    </row>
    <row r="425713" spans="23:23">
      <c r="W425713" s="30"/>
    </row>
    <row r="425714" spans="23:23">
      <c r="W425714" s="30"/>
    </row>
    <row r="425715" spans="23:23">
      <c r="W425715" s="30"/>
    </row>
    <row r="425716" spans="23:23">
      <c r="W425716" s="30"/>
    </row>
    <row r="425717" spans="23:23">
      <c r="W425717" s="30"/>
    </row>
    <row r="425718" spans="23:23">
      <c r="W425718" s="30"/>
    </row>
    <row r="425719" spans="23:23">
      <c r="W425719" s="30"/>
    </row>
    <row r="425720" spans="23:23">
      <c r="W425720" s="30"/>
    </row>
    <row r="425721" spans="23:23">
      <c r="W425721" s="30"/>
    </row>
    <row r="425722" spans="23:23">
      <c r="W425722" s="30"/>
    </row>
    <row r="425723" spans="23:23">
      <c r="W425723" s="30"/>
    </row>
    <row r="425724" spans="23:23">
      <c r="W425724" s="30"/>
    </row>
    <row r="425725" spans="23:23">
      <c r="W425725" s="30"/>
    </row>
    <row r="425726" spans="23:23">
      <c r="W425726" s="30"/>
    </row>
    <row r="425727" spans="23:23">
      <c r="W425727" s="30"/>
    </row>
    <row r="425728" spans="23:23">
      <c r="W425728" s="30"/>
    </row>
    <row r="425729" spans="23:23">
      <c r="W425729" s="30"/>
    </row>
    <row r="425730" spans="23:23">
      <c r="W425730" s="30"/>
    </row>
    <row r="425731" spans="23:23">
      <c r="W425731" s="30"/>
    </row>
    <row r="425732" spans="23:23">
      <c r="W425732" s="30"/>
    </row>
    <row r="425733" spans="23:23">
      <c r="W425733" s="30"/>
    </row>
    <row r="425734" spans="23:23">
      <c r="W425734" s="30"/>
    </row>
    <row r="425735" spans="23:23">
      <c r="W425735" s="30"/>
    </row>
    <row r="425736" spans="23:23">
      <c r="W425736" s="30"/>
    </row>
    <row r="425737" spans="23:23">
      <c r="W425737" s="30"/>
    </row>
    <row r="425738" spans="23:23">
      <c r="W425738" s="30"/>
    </row>
    <row r="425739" spans="23:23">
      <c r="W425739" s="30"/>
    </row>
    <row r="425740" spans="23:23">
      <c r="W425740" s="30"/>
    </row>
    <row r="425741" spans="23:23">
      <c r="W425741" s="30"/>
    </row>
    <row r="425742" spans="23:23">
      <c r="W425742" s="30"/>
    </row>
    <row r="425743" spans="23:23">
      <c r="W425743" s="30"/>
    </row>
    <row r="425744" spans="23:23">
      <c r="W425744" s="30"/>
    </row>
    <row r="425745" spans="23:23">
      <c r="W425745" s="30"/>
    </row>
    <row r="425746" spans="23:23">
      <c r="W425746" s="30"/>
    </row>
    <row r="425747" spans="23:23">
      <c r="W425747" s="30"/>
    </row>
    <row r="425748" spans="23:23">
      <c r="W425748" s="30"/>
    </row>
    <row r="425749" spans="23:23">
      <c r="W425749" s="30"/>
    </row>
    <row r="425750" spans="23:23">
      <c r="W425750" s="30"/>
    </row>
    <row r="425751" spans="23:23">
      <c r="W425751" s="30"/>
    </row>
    <row r="425752" spans="23:23">
      <c r="W425752" s="30"/>
    </row>
    <row r="425753" spans="23:23">
      <c r="W425753" s="30"/>
    </row>
    <row r="425754" spans="23:23">
      <c r="W425754" s="30"/>
    </row>
    <row r="425755" spans="23:23">
      <c r="W425755" s="30"/>
    </row>
    <row r="425756" spans="23:23">
      <c r="W425756" s="30"/>
    </row>
    <row r="425757" spans="23:23">
      <c r="W425757" s="30"/>
    </row>
    <row r="425758" spans="23:23">
      <c r="W425758" s="30"/>
    </row>
    <row r="425759" spans="23:23">
      <c r="W425759" s="30"/>
    </row>
    <row r="425760" spans="23:23">
      <c r="W425760" s="30"/>
    </row>
    <row r="425761" spans="23:23">
      <c r="W425761" s="30"/>
    </row>
    <row r="425762" spans="23:23">
      <c r="W425762" s="30"/>
    </row>
    <row r="425763" spans="23:23">
      <c r="W425763" s="30"/>
    </row>
    <row r="425764" spans="23:23">
      <c r="W425764" s="30"/>
    </row>
    <row r="425765" spans="23:23">
      <c r="W425765" s="30"/>
    </row>
    <row r="425766" spans="23:23">
      <c r="W425766" s="30"/>
    </row>
    <row r="425767" spans="23:23">
      <c r="W425767" s="30"/>
    </row>
    <row r="425768" spans="23:23">
      <c r="W425768" s="30"/>
    </row>
    <row r="425769" spans="23:23">
      <c r="W425769" s="30"/>
    </row>
    <row r="425770" spans="23:23">
      <c r="W425770" s="30"/>
    </row>
    <row r="425771" spans="23:23">
      <c r="W425771" s="30"/>
    </row>
    <row r="425772" spans="23:23">
      <c r="W425772" s="30"/>
    </row>
    <row r="425773" spans="23:23">
      <c r="W425773" s="30"/>
    </row>
    <row r="425774" spans="23:23">
      <c r="W425774" s="30"/>
    </row>
    <row r="425775" spans="23:23">
      <c r="W425775" s="30"/>
    </row>
    <row r="425776" spans="23:23">
      <c r="W425776" s="30"/>
    </row>
    <row r="425777" spans="23:23">
      <c r="W425777" s="30"/>
    </row>
    <row r="425778" spans="23:23">
      <c r="W425778" s="30"/>
    </row>
    <row r="425779" spans="23:23">
      <c r="W425779" s="30"/>
    </row>
    <row r="425780" spans="23:23">
      <c r="W425780" s="30"/>
    </row>
    <row r="425781" spans="23:23">
      <c r="W425781" s="30"/>
    </row>
    <row r="425782" spans="23:23">
      <c r="W425782" s="30"/>
    </row>
    <row r="425783" spans="23:23">
      <c r="W425783" s="30"/>
    </row>
    <row r="425784" spans="23:23">
      <c r="W425784" s="30"/>
    </row>
    <row r="425785" spans="23:23">
      <c r="W425785" s="30"/>
    </row>
    <row r="425786" spans="23:23">
      <c r="W425786" s="30"/>
    </row>
    <row r="425787" spans="23:23">
      <c r="W425787" s="30"/>
    </row>
    <row r="425788" spans="23:23">
      <c r="W425788" s="30"/>
    </row>
    <row r="425789" spans="23:23">
      <c r="W425789" s="30"/>
    </row>
    <row r="425790" spans="23:23">
      <c r="W425790" s="30"/>
    </row>
    <row r="425791" spans="23:23">
      <c r="W425791" s="30"/>
    </row>
    <row r="425792" spans="23:23">
      <c r="W425792" s="30"/>
    </row>
    <row r="425793" spans="23:23">
      <c r="W425793" s="30"/>
    </row>
    <row r="425794" spans="23:23">
      <c r="W425794" s="30"/>
    </row>
    <row r="425795" spans="23:23">
      <c r="W425795" s="30"/>
    </row>
    <row r="425796" spans="23:23">
      <c r="W425796" s="30"/>
    </row>
    <row r="425797" spans="23:23">
      <c r="W425797" s="30"/>
    </row>
    <row r="425798" spans="23:23">
      <c r="W425798" s="30"/>
    </row>
    <row r="425799" spans="23:23">
      <c r="W425799" s="30"/>
    </row>
    <row r="425800" spans="23:23">
      <c r="W425800" s="30"/>
    </row>
    <row r="425801" spans="23:23">
      <c r="W425801" s="30"/>
    </row>
    <row r="425802" spans="23:23">
      <c r="W425802" s="30"/>
    </row>
    <row r="425803" spans="23:23">
      <c r="W425803" s="30"/>
    </row>
    <row r="425804" spans="23:23">
      <c r="W425804" s="30"/>
    </row>
    <row r="425805" spans="23:23">
      <c r="W425805" s="30"/>
    </row>
    <row r="425806" spans="23:23">
      <c r="W425806" s="30"/>
    </row>
    <row r="425807" spans="23:23">
      <c r="W425807" s="30"/>
    </row>
    <row r="425808" spans="23:23">
      <c r="W425808" s="30"/>
    </row>
    <row r="425809" spans="23:23">
      <c r="W425809" s="30"/>
    </row>
    <row r="425810" spans="23:23">
      <c r="W425810" s="30"/>
    </row>
    <row r="425811" spans="23:23">
      <c r="W425811" s="30"/>
    </row>
    <row r="425812" spans="23:23">
      <c r="W425812" s="30"/>
    </row>
    <row r="425813" spans="23:23">
      <c r="W425813" s="30"/>
    </row>
    <row r="425814" spans="23:23">
      <c r="W425814" s="30"/>
    </row>
    <row r="425815" spans="23:23">
      <c r="W425815" s="30"/>
    </row>
    <row r="425816" spans="23:23">
      <c r="W425816" s="30"/>
    </row>
    <row r="425817" spans="23:23">
      <c r="W425817" s="30"/>
    </row>
    <row r="425818" spans="23:23">
      <c r="W425818" s="30"/>
    </row>
    <row r="425819" spans="23:23">
      <c r="W425819" s="30"/>
    </row>
    <row r="425820" spans="23:23">
      <c r="W425820" s="30"/>
    </row>
    <row r="425821" spans="23:23">
      <c r="W425821" s="30"/>
    </row>
    <row r="425822" spans="23:23">
      <c r="W425822" s="30"/>
    </row>
    <row r="425823" spans="23:23">
      <c r="W425823" s="30"/>
    </row>
    <row r="425824" spans="23:23">
      <c r="W425824" s="30"/>
    </row>
    <row r="425825" spans="23:23">
      <c r="W425825" s="30"/>
    </row>
    <row r="425826" spans="23:23">
      <c r="W425826" s="30"/>
    </row>
    <row r="425827" spans="23:23">
      <c r="W425827" s="30"/>
    </row>
    <row r="425828" spans="23:23">
      <c r="W425828" s="30"/>
    </row>
    <row r="425829" spans="23:23">
      <c r="W425829" s="30"/>
    </row>
    <row r="425830" spans="23:23">
      <c r="W425830" s="30"/>
    </row>
    <row r="425831" spans="23:23">
      <c r="W425831" s="30"/>
    </row>
    <row r="425832" spans="23:23">
      <c r="W425832" s="30"/>
    </row>
    <row r="425833" spans="23:23">
      <c r="W425833" s="30"/>
    </row>
    <row r="425834" spans="23:23">
      <c r="W425834" s="30"/>
    </row>
    <row r="425835" spans="23:23">
      <c r="W425835" s="30"/>
    </row>
    <row r="425836" spans="23:23">
      <c r="W425836" s="30"/>
    </row>
    <row r="425837" spans="23:23">
      <c r="W425837" s="30"/>
    </row>
    <row r="425838" spans="23:23">
      <c r="W425838" s="30"/>
    </row>
    <row r="425839" spans="23:23">
      <c r="W425839" s="30"/>
    </row>
    <row r="425840" spans="23:23">
      <c r="W425840" s="30"/>
    </row>
    <row r="425841" spans="23:23">
      <c r="W425841" s="30"/>
    </row>
    <row r="425842" spans="23:23">
      <c r="W425842" s="30"/>
    </row>
    <row r="425843" spans="23:23">
      <c r="W425843" s="30"/>
    </row>
    <row r="425844" spans="23:23">
      <c r="W425844" s="30"/>
    </row>
    <row r="425845" spans="23:23">
      <c r="W425845" s="30"/>
    </row>
    <row r="425846" spans="23:23">
      <c r="W425846" s="30"/>
    </row>
    <row r="425847" spans="23:23">
      <c r="W425847" s="30"/>
    </row>
    <row r="425848" spans="23:23">
      <c r="W425848" s="30"/>
    </row>
    <row r="425849" spans="23:23">
      <c r="W425849" s="30"/>
    </row>
    <row r="425850" spans="23:23">
      <c r="W425850" s="30"/>
    </row>
    <row r="425851" spans="23:23">
      <c r="W425851" s="30"/>
    </row>
    <row r="425852" spans="23:23">
      <c r="W425852" s="30"/>
    </row>
    <row r="425853" spans="23:23">
      <c r="W425853" s="30"/>
    </row>
    <row r="425854" spans="23:23">
      <c r="W425854" s="30"/>
    </row>
    <row r="425855" spans="23:23">
      <c r="W425855" s="30"/>
    </row>
    <row r="425856" spans="23:23">
      <c r="W425856" s="30"/>
    </row>
    <row r="425857" spans="23:23">
      <c r="W425857" s="30"/>
    </row>
    <row r="425858" spans="23:23">
      <c r="W425858" s="30"/>
    </row>
    <row r="425859" spans="23:23">
      <c r="W425859" s="30"/>
    </row>
    <row r="425860" spans="23:23">
      <c r="W425860" s="30"/>
    </row>
    <row r="425861" spans="23:23">
      <c r="W425861" s="30"/>
    </row>
    <row r="425862" spans="23:23">
      <c r="W425862" s="30"/>
    </row>
    <row r="425863" spans="23:23">
      <c r="W425863" s="30"/>
    </row>
    <row r="425864" spans="23:23">
      <c r="W425864" s="30"/>
    </row>
    <row r="425865" spans="23:23">
      <c r="W425865" s="30"/>
    </row>
    <row r="425866" spans="23:23">
      <c r="W425866" s="30"/>
    </row>
    <row r="425867" spans="23:23">
      <c r="W425867" s="30"/>
    </row>
    <row r="425868" spans="23:23">
      <c r="W425868" s="30"/>
    </row>
    <row r="425869" spans="23:23">
      <c r="W425869" s="30"/>
    </row>
    <row r="425870" spans="23:23">
      <c r="W425870" s="30"/>
    </row>
    <row r="425871" spans="23:23">
      <c r="W425871" s="30"/>
    </row>
    <row r="425872" spans="23:23">
      <c r="W425872" s="30"/>
    </row>
    <row r="425873" spans="23:23">
      <c r="W425873" s="30"/>
    </row>
    <row r="425874" spans="23:23">
      <c r="W425874" s="30"/>
    </row>
    <row r="425875" spans="23:23">
      <c r="W425875" s="30"/>
    </row>
    <row r="425876" spans="23:23">
      <c r="W425876" s="30"/>
    </row>
    <row r="425877" spans="23:23">
      <c r="W425877" s="30"/>
    </row>
    <row r="425878" spans="23:23">
      <c r="W425878" s="30"/>
    </row>
    <row r="425879" spans="23:23">
      <c r="W425879" s="30"/>
    </row>
    <row r="425880" spans="23:23">
      <c r="W425880" s="30"/>
    </row>
    <row r="425881" spans="23:23">
      <c r="W425881" s="30"/>
    </row>
    <row r="425882" spans="23:23">
      <c r="W425882" s="30"/>
    </row>
    <row r="425883" spans="23:23">
      <c r="W425883" s="30"/>
    </row>
    <row r="425884" spans="23:23">
      <c r="W425884" s="30"/>
    </row>
    <row r="425885" spans="23:23">
      <c r="W425885" s="30"/>
    </row>
    <row r="425886" spans="23:23">
      <c r="W425886" s="30"/>
    </row>
    <row r="425887" spans="23:23">
      <c r="W425887" s="30"/>
    </row>
    <row r="425888" spans="23:23">
      <c r="W425888" s="30"/>
    </row>
    <row r="425889" spans="23:23">
      <c r="W425889" s="30"/>
    </row>
    <row r="425890" spans="23:23">
      <c r="W425890" s="30"/>
    </row>
    <row r="425891" spans="23:23">
      <c r="W425891" s="30"/>
    </row>
    <row r="425892" spans="23:23">
      <c r="W425892" s="30"/>
    </row>
    <row r="425893" spans="23:23">
      <c r="W425893" s="30"/>
    </row>
    <row r="425894" spans="23:23">
      <c r="W425894" s="30"/>
    </row>
    <row r="425895" spans="23:23">
      <c r="W425895" s="30"/>
    </row>
    <row r="425896" spans="23:23">
      <c r="W425896" s="30"/>
    </row>
    <row r="425897" spans="23:23">
      <c r="W425897" s="30"/>
    </row>
    <row r="425898" spans="23:23">
      <c r="W425898" s="30"/>
    </row>
    <row r="425899" spans="23:23">
      <c r="W425899" s="30"/>
    </row>
    <row r="425900" spans="23:23">
      <c r="W425900" s="30"/>
    </row>
    <row r="425901" spans="23:23">
      <c r="W425901" s="30"/>
    </row>
    <row r="425902" spans="23:23">
      <c r="W425902" s="30"/>
    </row>
    <row r="425903" spans="23:23">
      <c r="W425903" s="30"/>
    </row>
    <row r="425904" spans="23:23">
      <c r="W425904" s="30"/>
    </row>
    <row r="425905" spans="23:23">
      <c r="W425905" s="30"/>
    </row>
    <row r="425906" spans="23:23">
      <c r="W425906" s="30"/>
    </row>
    <row r="425907" spans="23:23">
      <c r="W425907" s="30"/>
    </row>
    <row r="425908" spans="23:23">
      <c r="W425908" s="30"/>
    </row>
    <row r="425909" spans="23:23">
      <c r="W425909" s="30"/>
    </row>
    <row r="425910" spans="23:23">
      <c r="W425910" s="30"/>
    </row>
    <row r="425911" spans="23:23">
      <c r="W425911" s="30"/>
    </row>
    <row r="425912" spans="23:23">
      <c r="W425912" s="30"/>
    </row>
    <row r="425913" spans="23:23">
      <c r="W425913" s="30"/>
    </row>
    <row r="425914" spans="23:23">
      <c r="W425914" s="30"/>
    </row>
    <row r="425915" spans="23:23">
      <c r="W425915" s="30"/>
    </row>
    <row r="425916" spans="23:23">
      <c r="W425916" s="30"/>
    </row>
    <row r="425917" spans="23:23">
      <c r="W425917" s="30"/>
    </row>
    <row r="425918" spans="23:23">
      <c r="W425918" s="30"/>
    </row>
    <row r="425919" spans="23:23">
      <c r="W425919" s="30"/>
    </row>
    <row r="425920" spans="23:23">
      <c r="W425920" s="30"/>
    </row>
    <row r="425921" spans="23:23">
      <c r="W425921" s="30"/>
    </row>
    <row r="425922" spans="23:23">
      <c r="W425922" s="30"/>
    </row>
    <row r="425923" spans="23:23">
      <c r="W425923" s="30"/>
    </row>
    <row r="425924" spans="23:23">
      <c r="W425924" s="30"/>
    </row>
    <row r="425925" spans="23:23">
      <c r="W425925" s="30"/>
    </row>
    <row r="425926" spans="23:23">
      <c r="W425926" s="30"/>
    </row>
    <row r="425927" spans="23:23">
      <c r="W425927" s="30"/>
    </row>
    <row r="425928" spans="23:23">
      <c r="W425928" s="30"/>
    </row>
    <row r="425929" spans="23:23">
      <c r="W425929" s="30"/>
    </row>
    <row r="425930" spans="23:23">
      <c r="W425930" s="30"/>
    </row>
    <row r="425931" spans="23:23">
      <c r="W425931" s="30"/>
    </row>
    <row r="425932" spans="23:23">
      <c r="W425932" s="30"/>
    </row>
    <row r="425933" spans="23:23">
      <c r="W425933" s="30"/>
    </row>
    <row r="425934" spans="23:23">
      <c r="W425934" s="30"/>
    </row>
    <row r="425935" spans="23:23">
      <c r="W425935" s="30"/>
    </row>
    <row r="425936" spans="23:23">
      <c r="W425936" s="30"/>
    </row>
    <row r="425937" spans="23:23">
      <c r="W425937" s="30"/>
    </row>
    <row r="425938" spans="23:23">
      <c r="W425938" s="30"/>
    </row>
    <row r="425939" spans="23:23">
      <c r="W425939" s="30"/>
    </row>
    <row r="425940" spans="23:23">
      <c r="W425940" s="30"/>
    </row>
    <row r="425941" spans="23:23">
      <c r="W425941" s="30"/>
    </row>
    <row r="425942" spans="23:23">
      <c r="W425942" s="30"/>
    </row>
    <row r="425943" spans="23:23">
      <c r="W425943" s="30"/>
    </row>
    <row r="425944" spans="23:23">
      <c r="W425944" s="30"/>
    </row>
    <row r="425945" spans="23:23">
      <c r="W425945" s="30"/>
    </row>
    <row r="425946" spans="23:23">
      <c r="W425946" s="30"/>
    </row>
    <row r="425947" spans="23:23">
      <c r="W425947" s="30"/>
    </row>
    <row r="425948" spans="23:23">
      <c r="W425948" s="30"/>
    </row>
    <row r="425949" spans="23:23">
      <c r="W425949" s="30"/>
    </row>
    <row r="425950" spans="23:23">
      <c r="W425950" s="30"/>
    </row>
    <row r="425951" spans="23:23">
      <c r="W425951" s="30"/>
    </row>
    <row r="425952" spans="23:23">
      <c r="W425952" s="30"/>
    </row>
    <row r="425953" spans="23:23">
      <c r="W425953" s="30"/>
    </row>
    <row r="425954" spans="23:23">
      <c r="W425954" s="30"/>
    </row>
    <row r="425955" spans="23:23">
      <c r="W425955" s="30"/>
    </row>
    <row r="425956" spans="23:23">
      <c r="W425956" s="30"/>
    </row>
    <row r="425957" spans="23:23">
      <c r="W425957" s="30"/>
    </row>
    <row r="425958" spans="23:23">
      <c r="W425958" s="30"/>
    </row>
    <row r="425959" spans="23:23">
      <c r="W425959" s="30"/>
    </row>
    <row r="425960" spans="23:23">
      <c r="W425960" s="30"/>
    </row>
    <row r="425961" spans="23:23">
      <c r="W425961" s="30"/>
    </row>
    <row r="425962" spans="23:23">
      <c r="W425962" s="30"/>
    </row>
    <row r="425963" spans="23:23">
      <c r="W425963" s="30"/>
    </row>
    <row r="425964" spans="23:23">
      <c r="W425964" s="30"/>
    </row>
    <row r="425965" spans="23:23">
      <c r="W425965" s="30"/>
    </row>
    <row r="425966" spans="23:23">
      <c r="W425966" s="30"/>
    </row>
    <row r="425967" spans="23:23">
      <c r="W425967" s="30"/>
    </row>
    <row r="425968" spans="23:23">
      <c r="W425968" s="30"/>
    </row>
    <row r="425969" spans="23:23">
      <c r="W425969" s="30"/>
    </row>
    <row r="425970" spans="23:23">
      <c r="W425970" s="30"/>
    </row>
    <row r="425971" spans="23:23">
      <c r="W425971" s="30"/>
    </row>
    <row r="425972" spans="23:23">
      <c r="W425972" s="30"/>
    </row>
    <row r="425973" spans="23:23">
      <c r="W425973" s="30"/>
    </row>
    <row r="425974" spans="23:23">
      <c r="W425974" s="30"/>
    </row>
    <row r="425975" spans="23:23">
      <c r="W425975" s="30"/>
    </row>
    <row r="425976" spans="23:23">
      <c r="W425976" s="30"/>
    </row>
    <row r="425977" spans="23:23">
      <c r="W425977" s="30"/>
    </row>
    <row r="425978" spans="23:23">
      <c r="W425978" s="30"/>
    </row>
    <row r="425979" spans="23:23">
      <c r="W425979" s="30"/>
    </row>
    <row r="425980" spans="23:23">
      <c r="W425980" s="30"/>
    </row>
    <row r="425981" spans="23:23">
      <c r="W425981" s="30"/>
    </row>
    <row r="425982" spans="23:23">
      <c r="W425982" s="30"/>
    </row>
    <row r="425983" spans="23:23">
      <c r="W425983" s="30"/>
    </row>
    <row r="425984" spans="23:23">
      <c r="W425984" s="30"/>
    </row>
    <row r="425985" spans="23:23">
      <c r="W425985" s="30"/>
    </row>
    <row r="425986" spans="23:23">
      <c r="W425986" s="30"/>
    </row>
    <row r="425987" spans="23:23">
      <c r="W425987" s="30"/>
    </row>
    <row r="425988" spans="23:23">
      <c r="W425988" s="30"/>
    </row>
    <row r="425989" spans="23:23">
      <c r="W425989" s="30"/>
    </row>
    <row r="425990" spans="23:23">
      <c r="W425990" s="30"/>
    </row>
    <row r="425991" spans="23:23">
      <c r="W425991" s="30"/>
    </row>
    <row r="425992" spans="23:23">
      <c r="W425992" s="30"/>
    </row>
    <row r="425993" spans="23:23">
      <c r="W425993" s="30"/>
    </row>
    <row r="425994" spans="23:23">
      <c r="W425994" s="30"/>
    </row>
    <row r="425995" spans="23:23">
      <c r="W425995" s="30"/>
    </row>
    <row r="425996" spans="23:23">
      <c r="W425996" s="30"/>
    </row>
    <row r="425997" spans="23:23">
      <c r="W425997" s="30"/>
    </row>
    <row r="425998" spans="23:23">
      <c r="W425998" s="30"/>
    </row>
    <row r="425999" spans="23:23">
      <c r="W425999" s="30"/>
    </row>
    <row r="426000" spans="23:23">
      <c r="W426000" s="30"/>
    </row>
    <row r="426001" spans="23:23">
      <c r="W426001" s="30"/>
    </row>
    <row r="426002" spans="23:23">
      <c r="W426002" s="30"/>
    </row>
    <row r="426003" spans="23:23">
      <c r="W426003" s="30"/>
    </row>
    <row r="426004" spans="23:23">
      <c r="W426004" s="30"/>
    </row>
    <row r="426005" spans="23:23">
      <c r="W426005" s="30"/>
    </row>
    <row r="426006" spans="23:23">
      <c r="W426006" s="30"/>
    </row>
    <row r="426007" spans="23:23">
      <c r="W426007" s="30"/>
    </row>
    <row r="426008" spans="23:23">
      <c r="W426008" s="30"/>
    </row>
    <row r="426009" spans="23:23">
      <c r="W426009" s="30"/>
    </row>
    <row r="426010" spans="23:23">
      <c r="W426010" s="30"/>
    </row>
    <row r="426011" spans="23:23">
      <c r="W426011" s="30"/>
    </row>
    <row r="426012" spans="23:23">
      <c r="W426012" s="30"/>
    </row>
    <row r="426013" spans="23:23">
      <c r="W426013" s="30"/>
    </row>
    <row r="426014" spans="23:23">
      <c r="W426014" s="30"/>
    </row>
    <row r="426015" spans="23:23">
      <c r="W426015" s="30"/>
    </row>
    <row r="426016" spans="23:23">
      <c r="W426016" s="30"/>
    </row>
    <row r="426017" spans="23:23">
      <c r="W426017" s="30"/>
    </row>
    <row r="426018" spans="23:23">
      <c r="W426018" s="30"/>
    </row>
    <row r="426019" spans="23:23">
      <c r="W426019" s="30"/>
    </row>
    <row r="426020" spans="23:23">
      <c r="W426020" s="30"/>
    </row>
    <row r="426021" spans="23:23">
      <c r="W426021" s="30"/>
    </row>
    <row r="426022" spans="23:23">
      <c r="W426022" s="30"/>
    </row>
    <row r="426023" spans="23:23">
      <c r="W426023" s="30"/>
    </row>
    <row r="426024" spans="23:23">
      <c r="W426024" s="30"/>
    </row>
    <row r="426025" spans="23:23">
      <c r="W426025" s="30"/>
    </row>
    <row r="426026" spans="23:23">
      <c r="W426026" s="30"/>
    </row>
    <row r="426027" spans="23:23">
      <c r="W426027" s="30"/>
    </row>
    <row r="426028" spans="23:23">
      <c r="W426028" s="30"/>
    </row>
    <row r="426029" spans="23:23">
      <c r="W426029" s="30"/>
    </row>
    <row r="426030" spans="23:23">
      <c r="W426030" s="30"/>
    </row>
    <row r="426031" spans="23:23">
      <c r="W426031" s="30"/>
    </row>
    <row r="426032" spans="23:23">
      <c r="W426032" s="30"/>
    </row>
    <row r="426033" spans="23:23">
      <c r="W426033" s="30"/>
    </row>
    <row r="426034" spans="23:23">
      <c r="W426034" s="30"/>
    </row>
    <row r="426035" spans="23:23">
      <c r="W426035" s="30"/>
    </row>
    <row r="426036" spans="23:23">
      <c r="W426036" s="30"/>
    </row>
    <row r="426037" spans="23:23">
      <c r="W426037" s="30"/>
    </row>
    <row r="426038" spans="23:23">
      <c r="W426038" s="30"/>
    </row>
    <row r="426039" spans="23:23">
      <c r="W426039" s="30"/>
    </row>
    <row r="426040" spans="23:23">
      <c r="W426040" s="30"/>
    </row>
    <row r="426041" spans="23:23">
      <c r="W426041" s="30"/>
    </row>
    <row r="426042" spans="23:23">
      <c r="W426042" s="30"/>
    </row>
    <row r="426043" spans="23:23">
      <c r="W426043" s="30"/>
    </row>
    <row r="426044" spans="23:23">
      <c r="W426044" s="30"/>
    </row>
    <row r="426045" spans="23:23">
      <c r="W426045" s="30"/>
    </row>
    <row r="426046" spans="23:23">
      <c r="W426046" s="30"/>
    </row>
    <row r="426047" spans="23:23">
      <c r="W426047" s="30"/>
    </row>
    <row r="426048" spans="23:23">
      <c r="W426048" s="30"/>
    </row>
    <row r="426049" spans="23:23">
      <c r="W426049" s="30"/>
    </row>
    <row r="426050" spans="23:23">
      <c r="W426050" s="30"/>
    </row>
    <row r="426051" spans="23:23">
      <c r="W426051" s="30"/>
    </row>
    <row r="426052" spans="23:23">
      <c r="W426052" s="30"/>
    </row>
    <row r="426053" spans="23:23">
      <c r="W426053" s="30"/>
    </row>
    <row r="426054" spans="23:23">
      <c r="W426054" s="30"/>
    </row>
    <row r="426055" spans="23:23">
      <c r="W426055" s="30"/>
    </row>
    <row r="426056" spans="23:23">
      <c r="W426056" s="30"/>
    </row>
    <row r="426057" spans="23:23">
      <c r="W426057" s="30"/>
    </row>
    <row r="426058" spans="23:23">
      <c r="W426058" s="30"/>
    </row>
    <row r="426059" spans="23:23">
      <c r="W426059" s="30"/>
    </row>
    <row r="426060" spans="23:23">
      <c r="W426060" s="30"/>
    </row>
    <row r="426061" spans="23:23">
      <c r="W426061" s="30"/>
    </row>
    <row r="426062" spans="23:23">
      <c r="W426062" s="30"/>
    </row>
    <row r="426063" spans="23:23">
      <c r="W426063" s="30"/>
    </row>
    <row r="426064" spans="23:23">
      <c r="W426064" s="30"/>
    </row>
    <row r="426065" spans="23:23">
      <c r="W426065" s="30"/>
    </row>
    <row r="426066" spans="23:23">
      <c r="W426066" s="30"/>
    </row>
    <row r="426067" spans="23:23">
      <c r="W426067" s="30"/>
    </row>
    <row r="426068" spans="23:23">
      <c r="W426068" s="30"/>
    </row>
    <row r="426069" spans="23:23">
      <c r="W426069" s="30"/>
    </row>
    <row r="426070" spans="23:23">
      <c r="W426070" s="30"/>
    </row>
    <row r="426071" spans="23:23">
      <c r="W426071" s="30"/>
    </row>
    <row r="426072" spans="23:23">
      <c r="W426072" s="30"/>
    </row>
    <row r="426073" spans="23:23">
      <c r="W426073" s="30"/>
    </row>
    <row r="426074" spans="23:23">
      <c r="W426074" s="30"/>
    </row>
    <row r="426075" spans="23:23">
      <c r="W426075" s="30"/>
    </row>
    <row r="426076" spans="23:23">
      <c r="W426076" s="30"/>
    </row>
    <row r="426077" spans="23:23">
      <c r="W426077" s="30"/>
    </row>
    <row r="426078" spans="23:23">
      <c r="W426078" s="30"/>
    </row>
    <row r="426079" spans="23:23">
      <c r="W426079" s="30"/>
    </row>
    <row r="426080" spans="23:23">
      <c r="W426080" s="30"/>
    </row>
    <row r="426081" spans="23:23">
      <c r="W426081" s="30"/>
    </row>
    <row r="426082" spans="23:23">
      <c r="W426082" s="30"/>
    </row>
    <row r="426083" spans="23:23">
      <c r="W426083" s="30"/>
    </row>
    <row r="426084" spans="23:23">
      <c r="W426084" s="30"/>
    </row>
    <row r="426085" spans="23:23">
      <c r="W426085" s="30"/>
    </row>
    <row r="426086" spans="23:23">
      <c r="W426086" s="30"/>
    </row>
    <row r="426087" spans="23:23">
      <c r="W426087" s="30"/>
    </row>
    <row r="426088" spans="23:23">
      <c r="W426088" s="30"/>
    </row>
    <row r="426089" spans="23:23">
      <c r="W426089" s="30"/>
    </row>
    <row r="426090" spans="23:23">
      <c r="W426090" s="30"/>
    </row>
    <row r="426091" spans="23:23">
      <c r="W426091" s="30"/>
    </row>
    <row r="426092" spans="23:23">
      <c r="W426092" s="30"/>
    </row>
    <row r="426093" spans="23:23">
      <c r="W426093" s="30"/>
    </row>
    <row r="426094" spans="23:23">
      <c r="W426094" s="30"/>
    </row>
    <row r="426095" spans="23:23">
      <c r="W426095" s="30"/>
    </row>
    <row r="426096" spans="23:23">
      <c r="W426096" s="30"/>
    </row>
    <row r="426097" spans="23:23">
      <c r="W426097" s="30"/>
    </row>
    <row r="426098" spans="23:23">
      <c r="W426098" s="30"/>
    </row>
    <row r="426099" spans="23:23">
      <c r="W426099" s="30"/>
    </row>
    <row r="426100" spans="23:23">
      <c r="W426100" s="30"/>
    </row>
    <row r="426101" spans="23:23">
      <c r="W426101" s="30"/>
    </row>
    <row r="426102" spans="23:23">
      <c r="W426102" s="30"/>
    </row>
    <row r="426103" spans="23:23">
      <c r="W426103" s="30"/>
    </row>
    <row r="426104" spans="23:23">
      <c r="W426104" s="30"/>
    </row>
    <row r="426105" spans="23:23">
      <c r="W426105" s="30"/>
    </row>
    <row r="426106" spans="23:23">
      <c r="W426106" s="30"/>
    </row>
    <row r="426107" spans="23:23">
      <c r="W426107" s="30"/>
    </row>
    <row r="426108" spans="23:23">
      <c r="W426108" s="30"/>
    </row>
    <row r="426109" spans="23:23">
      <c r="W426109" s="30"/>
    </row>
    <row r="426110" spans="23:23">
      <c r="W426110" s="30"/>
    </row>
    <row r="426111" spans="23:23">
      <c r="W426111" s="30"/>
    </row>
    <row r="426112" spans="23:23">
      <c r="W426112" s="30"/>
    </row>
    <row r="426113" spans="23:23">
      <c r="W426113" s="30"/>
    </row>
    <row r="426114" spans="23:23">
      <c r="W426114" s="30"/>
    </row>
    <row r="426115" spans="23:23">
      <c r="W426115" s="30"/>
    </row>
    <row r="426116" spans="23:23">
      <c r="W426116" s="30"/>
    </row>
    <row r="426117" spans="23:23">
      <c r="W426117" s="30"/>
    </row>
    <row r="426118" spans="23:23">
      <c r="W426118" s="30"/>
    </row>
    <row r="426119" spans="23:23">
      <c r="W426119" s="30"/>
    </row>
    <row r="426120" spans="23:23">
      <c r="W426120" s="30"/>
    </row>
    <row r="426121" spans="23:23">
      <c r="W426121" s="30"/>
    </row>
    <row r="426122" spans="23:23">
      <c r="W426122" s="30"/>
    </row>
    <row r="426123" spans="23:23">
      <c r="W426123" s="30"/>
    </row>
    <row r="426124" spans="23:23">
      <c r="W426124" s="30"/>
    </row>
    <row r="426125" spans="23:23">
      <c r="W426125" s="30"/>
    </row>
    <row r="426126" spans="23:23">
      <c r="W426126" s="30"/>
    </row>
    <row r="426127" spans="23:23">
      <c r="W426127" s="30"/>
    </row>
    <row r="426128" spans="23:23">
      <c r="W426128" s="30"/>
    </row>
    <row r="426129" spans="23:23">
      <c r="W426129" s="30"/>
    </row>
    <row r="426130" spans="23:23">
      <c r="W426130" s="30"/>
    </row>
    <row r="426131" spans="23:23">
      <c r="W426131" s="30"/>
    </row>
    <row r="426132" spans="23:23">
      <c r="W426132" s="30"/>
    </row>
    <row r="426133" spans="23:23">
      <c r="W426133" s="30"/>
    </row>
    <row r="426134" spans="23:23">
      <c r="W426134" s="30"/>
    </row>
    <row r="426135" spans="23:23">
      <c r="W426135" s="30"/>
    </row>
    <row r="426136" spans="23:23">
      <c r="W426136" s="30"/>
    </row>
    <row r="426137" spans="23:23">
      <c r="W426137" s="30"/>
    </row>
    <row r="426138" spans="23:23">
      <c r="W426138" s="30"/>
    </row>
    <row r="426139" spans="23:23">
      <c r="W426139" s="30"/>
    </row>
    <row r="426140" spans="23:23">
      <c r="W426140" s="30"/>
    </row>
    <row r="426141" spans="23:23">
      <c r="W426141" s="30"/>
    </row>
    <row r="426142" spans="23:23">
      <c r="W426142" s="30"/>
    </row>
    <row r="426143" spans="23:23">
      <c r="W426143" s="30"/>
    </row>
    <row r="426144" spans="23:23">
      <c r="W426144" s="30"/>
    </row>
    <row r="426145" spans="23:23">
      <c r="W426145" s="30"/>
    </row>
    <row r="426146" spans="23:23">
      <c r="W426146" s="30"/>
    </row>
    <row r="426147" spans="23:23">
      <c r="W426147" s="30"/>
    </row>
    <row r="426148" spans="23:23">
      <c r="W426148" s="30"/>
    </row>
    <row r="426149" spans="23:23">
      <c r="W426149" s="30"/>
    </row>
    <row r="426150" spans="23:23">
      <c r="W426150" s="30"/>
    </row>
    <row r="426151" spans="23:23">
      <c r="W426151" s="30"/>
    </row>
    <row r="426152" spans="23:23">
      <c r="W426152" s="30"/>
    </row>
    <row r="426153" spans="23:23">
      <c r="W426153" s="30"/>
    </row>
    <row r="426154" spans="23:23">
      <c r="W426154" s="30"/>
    </row>
    <row r="426155" spans="23:23">
      <c r="W426155" s="30"/>
    </row>
    <row r="426156" spans="23:23">
      <c r="W426156" s="30"/>
    </row>
    <row r="426157" spans="23:23">
      <c r="W426157" s="30"/>
    </row>
    <row r="426158" spans="23:23">
      <c r="W426158" s="30"/>
    </row>
    <row r="426159" spans="23:23">
      <c r="W426159" s="30"/>
    </row>
    <row r="426160" spans="23:23">
      <c r="W426160" s="30"/>
    </row>
    <row r="426161" spans="23:23">
      <c r="W426161" s="30"/>
    </row>
    <row r="426162" spans="23:23">
      <c r="W426162" s="30"/>
    </row>
    <row r="426163" spans="23:23">
      <c r="W426163" s="30"/>
    </row>
    <row r="426164" spans="23:23">
      <c r="W426164" s="30"/>
    </row>
    <row r="426165" spans="23:23">
      <c r="W426165" s="30"/>
    </row>
    <row r="426166" spans="23:23">
      <c r="W426166" s="30"/>
    </row>
    <row r="426167" spans="23:23">
      <c r="W426167" s="30"/>
    </row>
    <row r="426168" spans="23:23">
      <c r="W426168" s="30"/>
    </row>
    <row r="426169" spans="23:23">
      <c r="W426169" s="30"/>
    </row>
    <row r="426170" spans="23:23">
      <c r="W426170" s="30"/>
    </row>
    <row r="426171" spans="23:23">
      <c r="W426171" s="30"/>
    </row>
    <row r="426172" spans="23:23">
      <c r="W426172" s="30"/>
    </row>
    <row r="426173" spans="23:23">
      <c r="W426173" s="30"/>
    </row>
    <row r="426174" spans="23:23">
      <c r="W426174" s="30"/>
    </row>
    <row r="426175" spans="23:23">
      <c r="W426175" s="30"/>
    </row>
    <row r="426176" spans="23:23">
      <c r="W426176" s="30"/>
    </row>
    <row r="426177" spans="23:23">
      <c r="W426177" s="30"/>
    </row>
    <row r="426178" spans="23:23">
      <c r="W426178" s="30"/>
    </row>
    <row r="426179" spans="23:23">
      <c r="W426179" s="30"/>
    </row>
    <row r="426180" spans="23:23">
      <c r="W426180" s="30"/>
    </row>
    <row r="426181" spans="23:23">
      <c r="W426181" s="30"/>
    </row>
    <row r="426182" spans="23:23">
      <c r="W426182" s="30"/>
    </row>
    <row r="426183" spans="23:23">
      <c r="W426183" s="30"/>
    </row>
    <row r="426184" spans="23:23">
      <c r="W426184" s="30"/>
    </row>
    <row r="426185" spans="23:23">
      <c r="W426185" s="30"/>
    </row>
    <row r="426186" spans="23:23">
      <c r="W426186" s="30"/>
    </row>
    <row r="426187" spans="23:23">
      <c r="W426187" s="30"/>
    </row>
    <row r="426188" spans="23:23">
      <c r="W426188" s="30"/>
    </row>
    <row r="426189" spans="23:23">
      <c r="W426189" s="30"/>
    </row>
    <row r="426190" spans="23:23">
      <c r="W426190" s="30"/>
    </row>
    <row r="426191" spans="23:23">
      <c r="W426191" s="30"/>
    </row>
    <row r="426192" spans="23:23">
      <c r="W426192" s="30"/>
    </row>
    <row r="426193" spans="23:23">
      <c r="W426193" s="30"/>
    </row>
    <row r="426194" spans="23:23">
      <c r="W426194" s="30"/>
    </row>
    <row r="426195" spans="23:23">
      <c r="W426195" s="30"/>
    </row>
    <row r="426196" spans="23:23">
      <c r="W426196" s="30"/>
    </row>
    <row r="426197" spans="23:23">
      <c r="W426197" s="30"/>
    </row>
    <row r="426198" spans="23:23">
      <c r="W426198" s="30"/>
    </row>
    <row r="426199" spans="23:23">
      <c r="W426199" s="30"/>
    </row>
    <row r="426200" spans="23:23">
      <c r="W426200" s="30"/>
    </row>
    <row r="426201" spans="23:23">
      <c r="W426201" s="30"/>
    </row>
    <row r="426202" spans="23:23">
      <c r="W426202" s="30"/>
    </row>
    <row r="426203" spans="23:23">
      <c r="W426203" s="30"/>
    </row>
    <row r="426204" spans="23:23">
      <c r="W426204" s="30"/>
    </row>
    <row r="426205" spans="23:23">
      <c r="W426205" s="30"/>
    </row>
    <row r="426206" spans="23:23">
      <c r="W426206" s="30"/>
    </row>
    <row r="426207" spans="23:23">
      <c r="W426207" s="30"/>
    </row>
    <row r="426208" spans="23:23">
      <c r="W426208" s="30"/>
    </row>
    <row r="426209" spans="23:23">
      <c r="W426209" s="30"/>
    </row>
    <row r="426210" spans="23:23">
      <c r="W426210" s="30"/>
    </row>
    <row r="426211" spans="23:23">
      <c r="W426211" s="30"/>
    </row>
    <row r="426212" spans="23:23">
      <c r="W426212" s="30"/>
    </row>
    <row r="426213" spans="23:23">
      <c r="W426213" s="30"/>
    </row>
    <row r="426214" spans="23:23">
      <c r="W426214" s="30"/>
    </row>
    <row r="426215" spans="23:23">
      <c r="W426215" s="30"/>
    </row>
    <row r="426216" spans="23:23">
      <c r="W426216" s="30"/>
    </row>
    <row r="426217" spans="23:23">
      <c r="W426217" s="30"/>
    </row>
    <row r="426218" spans="23:23">
      <c r="W426218" s="30"/>
    </row>
    <row r="426219" spans="23:23">
      <c r="W426219" s="30"/>
    </row>
    <row r="426220" spans="23:23">
      <c r="W426220" s="30"/>
    </row>
    <row r="426221" spans="23:23">
      <c r="W426221" s="30"/>
    </row>
    <row r="426222" spans="23:23">
      <c r="W426222" s="30"/>
    </row>
    <row r="426223" spans="23:23">
      <c r="W426223" s="30"/>
    </row>
    <row r="426224" spans="23:23">
      <c r="W426224" s="30"/>
    </row>
    <row r="426225" spans="23:23">
      <c r="W426225" s="30"/>
    </row>
    <row r="426226" spans="23:23">
      <c r="W426226" s="30"/>
    </row>
    <row r="426227" spans="23:23">
      <c r="W426227" s="30"/>
    </row>
    <row r="426228" spans="23:23">
      <c r="W426228" s="30"/>
    </row>
    <row r="426229" spans="23:23">
      <c r="W426229" s="30"/>
    </row>
    <row r="426230" spans="23:23">
      <c r="W426230" s="30"/>
    </row>
    <row r="426231" spans="23:23">
      <c r="W426231" s="30"/>
    </row>
    <row r="426232" spans="23:23">
      <c r="W426232" s="30"/>
    </row>
    <row r="426233" spans="23:23">
      <c r="W426233" s="30"/>
    </row>
    <row r="426234" spans="23:23">
      <c r="W426234" s="30"/>
    </row>
    <row r="426235" spans="23:23">
      <c r="W426235" s="30"/>
    </row>
    <row r="426236" spans="23:23">
      <c r="W426236" s="30"/>
    </row>
    <row r="426237" spans="23:23">
      <c r="W426237" s="30"/>
    </row>
    <row r="426238" spans="23:23">
      <c r="W426238" s="30"/>
    </row>
    <row r="426239" spans="23:23">
      <c r="W426239" s="30"/>
    </row>
    <row r="426240" spans="23:23">
      <c r="W426240" s="30"/>
    </row>
    <row r="426241" spans="23:23">
      <c r="W426241" s="30"/>
    </row>
    <row r="426242" spans="23:23">
      <c r="W426242" s="30"/>
    </row>
    <row r="426243" spans="23:23">
      <c r="W426243" s="30"/>
    </row>
    <row r="426244" spans="23:23">
      <c r="W426244" s="30"/>
    </row>
    <row r="426245" spans="23:23">
      <c r="W426245" s="30"/>
    </row>
    <row r="426246" spans="23:23">
      <c r="W426246" s="30"/>
    </row>
    <row r="426247" spans="23:23">
      <c r="W426247" s="30"/>
    </row>
    <row r="426248" spans="23:23">
      <c r="W426248" s="30"/>
    </row>
    <row r="426249" spans="23:23">
      <c r="W426249" s="30"/>
    </row>
    <row r="426250" spans="23:23">
      <c r="W426250" s="30"/>
    </row>
    <row r="426251" spans="23:23">
      <c r="W426251" s="30"/>
    </row>
    <row r="426252" spans="23:23">
      <c r="W426252" s="30"/>
    </row>
    <row r="426253" spans="23:23">
      <c r="W426253" s="30"/>
    </row>
    <row r="426254" spans="23:23">
      <c r="W426254" s="30"/>
    </row>
    <row r="426255" spans="23:23">
      <c r="W426255" s="30"/>
    </row>
    <row r="426256" spans="23:23">
      <c r="W426256" s="30"/>
    </row>
    <row r="426257" spans="23:23">
      <c r="W426257" s="30"/>
    </row>
    <row r="426258" spans="23:23">
      <c r="W426258" s="30"/>
    </row>
    <row r="426259" spans="23:23">
      <c r="W426259" s="30"/>
    </row>
    <row r="426260" spans="23:23">
      <c r="W426260" s="30"/>
    </row>
    <row r="426261" spans="23:23">
      <c r="W426261" s="30"/>
    </row>
    <row r="426262" spans="23:23">
      <c r="W426262" s="30"/>
    </row>
    <row r="426263" spans="23:23">
      <c r="W426263" s="30"/>
    </row>
    <row r="426264" spans="23:23">
      <c r="W426264" s="30"/>
    </row>
    <row r="426265" spans="23:23">
      <c r="W426265" s="30"/>
    </row>
    <row r="426266" spans="23:23">
      <c r="W426266" s="30"/>
    </row>
    <row r="426267" spans="23:23">
      <c r="W426267" s="30"/>
    </row>
    <row r="426268" spans="23:23">
      <c r="W426268" s="30"/>
    </row>
    <row r="426269" spans="23:23">
      <c r="W426269" s="30"/>
    </row>
    <row r="426270" spans="23:23">
      <c r="W426270" s="30"/>
    </row>
    <row r="426271" spans="23:23">
      <c r="W426271" s="30"/>
    </row>
    <row r="426272" spans="23:23">
      <c r="W426272" s="30"/>
    </row>
    <row r="426273" spans="23:23">
      <c r="W426273" s="30"/>
    </row>
    <row r="426274" spans="23:23">
      <c r="W426274" s="30"/>
    </row>
    <row r="426275" spans="23:23">
      <c r="W426275" s="30"/>
    </row>
    <row r="426276" spans="23:23">
      <c r="W426276" s="30"/>
    </row>
    <row r="426277" spans="23:23">
      <c r="W426277" s="30"/>
    </row>
    <row r="426278" spans="23:23">
      <c r="W426278" s="30"/>
    </row>
    <row r="426279" spans="23:23">
      <c r="W426279" s="30"/>
    </row>
    <row r="426280" spans="23:23">
      <c r="W426280" s="30"/>
    </row>
    <row r="426281" spans="23:23">
      <c r="W426281" s="30"/>
    </row>
    <row r="426282" spans="23:23">
      <c r="W426282" s="30"/>
    </row>
    <row r="426283" spans="23:23">
      <c r="W426283" s="30"/>
    </row>
    <row r="426284" spans="23:23">
      <c r="W426284" s="30"/>
    </row>
    <row r="426285" spans="23:23">
      <c r="W426285" s="30"/>
    </row>
    <row r="426286" spans="23:23">
      <c r="W426286" s="30"/>
    </row>
    <row r="426287" spans="23:23">
      <c r="W426287" s="30"/>
    </row>
    <row r="426288" spans="23:23">
      <c r="W426288" s="30"/>
    </row>
    <row r="426289" spans="23:23">
      <c r="W426289" s="30"/>
    </row>
    <row r="426290" spans="23:23">
      <c r="W426290" s="30"/>
    </row>
    <row r="426291" spans="23:23">
      <c r="W426291" s="30"/>
    </row>
    <row r="426292" spans="23:23">
      <c r="W426292" s="30"/>
    </row>
    <row r="426293" spans="23:23">
      <c r="W426293" s="30"/>
    </row>
    <row r="426294" spans="23:23">
      <c r="W426294" s="30"/>
    </row>
    <row r="426295" spans="23:23">
      <c r="W426295" s="30"/>
    </row>
    <row r="426296" spans="23:23">
      <c r="W426296" s="30"/>
    </row>
    <row r="426297" spans="23:23">
      <c r="W426297" s="30"/>
    </row>
    <row r="426298" spans="23:23">
      <c r="W426298" s="30"/>
    </row>
    <row r="426299" spans="23:23">
      <c r="W426299" s="30"/>
    </row>
    <row r="426300" spans="23:23">
      <c r="W426300" s="30"/>
    </row>
    <row r="426301" spans="23:23">
      <c r="W426301" s="30"/>
    </row>
    <row r="426302" spans="23:23">
      <c r="W426302" s="30"/>
    </row>
    <row r="426303" spans="23:23">
      <c r="W426303" s="30"/>
    </row>
    <row r="426304" spans="23:23">
      <c r="W426304" s="30"/>
    </row>
    <row r="426305" spans="23:23">
      <c r="W426305" s="30"/>
    </row>
    <row r="426306" spans="23:23">
      <c r="W426306" s="30"/>
    </row>
    <row r="426307" spans="23:23">
      <c r="W426307" s="30"/>
    </row>
    <row r="426308" spans="23:23">
      <c r="W426308" s="30"/>
    </row>
    <row r="426309" spans="23:23">
      <c r="W426309" s="30"/>
    </row>
    <row r="426310" spans="23:23">
      <c r="W426310" s="30"/>
    </row>
    <row r="426311" spans="23:23">
      <c r="W426311" s="30"/>
    </row>
    <row r="426312" spans="23:23">
      <c r="W426312" s="30"/>
    </row>
    <row r="426313" spans="23:23">
      <c r="W426313" s="30"/>
    </row>
    <row r="426314" spans="23:23">
      <c r="W426314" s="30"/>
    </row>
    <row r="426315" spans="23:23">
      <c r="W426315" s="30"/>
    </row>
    <row r="426316" spans="23:23">
      <c r="W426316" s="30"/>
    </row>
    <row r="426317" spans="23:23">
      <c r="W426317" s="30"/>
    </row>
    <row r="426318" spans="23:23">
      <c r="W426318" s="30"/>
    </row>
    <row r="426319" spans="23:23">
      <c r="W426319" s="30"/>
    </row>
    <row r="426320" spans="23:23">
      <c r="W426320" s="30"/>
    </row>
    <row r="426321" spans="23:23">
      <c r="W426321" s="30"/>
    </row>
    <row r="426322" spans="23:23">
      <c r="W426322" s="30"/>
    </row>
    <row r="426323" spans="23:23">
      <c r="W426323" s="30"/>
    </row>
    <row r="426324" spans="23:23">
      <c r="W426324" s="30"/>
    </row>
    <row r="426325" spans="23:23">
      <c r="W426325" s="30"/>
    </row>
    <row r="426326" spans="23:23">
      <c r="W426326" s="30"/>
    </row>
    <row r="426327" spans="23:23">
      <c r="W426327" s="30"/>
    </row>
    <row r="426328" spans="23:23">
      <c r="W426328" s="30"/>
    </row>
    <row r="426329" spans="23:23">
      <c r="W426329" s="30"/>
    </row>
    <row r="426330" spans="23:23">
      <c r="W426330" s="30"/>
    </row>
    <row r="426331" spans="23:23">
      <c r="W426331" s="30"/>
    </row>
    <row r="426332" spans="23:23">
      <c r="W426332" s="30"/>
    </row>
    <row r="426333" spans="23:23">
      <c r="W426333" s="30"/>
    </row>
    <row r="426334" spans="23:23">
      <c r="W426334" s="30"/>
    </row>
    <row r="426335" spans="23:23">
      <c r="W426335" s="30"/>
    </row>
    <row r="426336" spans="23:23">
      <c r="W426336" s="30"/>
    </row>
    <row r="426337" spans="23:23">
      <c r="W426337" s="30"/>
    </row>
    <row r="426338" spans="23:23">
      <c r="W426338" s="30"/>
    </row>
    <row r="426339" spans="23:23">
      <c r="W426339" s="30"/>
    </row>
    <row r="426340" spans="23:23">
      <c r="W426340" s="30"/>
    </row>
    <row r="426341" spans="23:23">
      <c r="W426341" s="30"/>
    </row>
    <row r="426342" spans="23:23">
      <c r="W426342" s="30"/>
    </row>
    <row r="426343" spans="23:23">
      <c r="W426343" s="30"/>
    </row>
    <row r="426344" spans="23:23">
      <c r="W426344" s="30"/>
    </row>
    <row r="426345" spans="23:23">
      <c r="W426345" s="30"/>
    </row>
    <row r="426346" spans="23:23">
      <c r="W426346" s="30"/>
    </row>
    <row r="426347" spans="23:23">
      <c r="W426347" s="30"/>
    </row>
    <row r="426348" spans="23:23">
      <c r="W426348" s="30"/>
    </row>
    <row r="426349" spans="23:23">
      <c r="W426349" s="30"/>
    </row>
    <row r="426350" spans="23:23">
      <c r="W426350" s="30"/>
    </row>
    <row r="426351" spans="23:23">
      <c r="W426351" s="30"/>
    </row>
    <row r="426352" spans="23:23">
      <c r="W426352" s="30"/>
    </row>
    <row r="426353" spans="23:23">
      <c r="W426353" s="30"/>
    </row>
    <row r="426354" spans="23:23">
      <c r="W426354" s="30"/>
    </row>
    <row r="426355" spans="23:23">
      <c r="W426355" s="30"/>
    </row>
    <row r="426356" spans="23:23">
      <c r="W426356" s="30"/>
    </row>
    <row r="426357" spans="23:23">
      <c r="W426357" s="30"/>
    </row>
    <row r="426358" spans="23:23">
      <c r="W426358" s="30"/>
    </row>
    <row r="426359" spans="23:23">
      <c r="W426359" s="30"/>
    </row>
    <row r="426360" spans="23:23">
      <c r="W426360" s="30"/>
    </row>
    <row r="426361" spans="23:23">
      <c r="W426361" s="30"/>
    </row>
    <row r="426362" spans="23:23">
      <c r="W426362" s="30"/>
    </row>
    <row r="426363" spans="23:23">
      <c r="W426363" s="30"/>
    </row>
    <row r="426364" spans="23:23">
      <c r="W426364" s="30"/>
    </row>
    <row r="426365" spans="23:23">
      <c r="W426365" s="30"/>
    </row>
    <row r="426366" spans="23:23">
      <c r="W426366" s="30"/>
    </row>
    <row r="426367" spans="23:23">
      <c r="W426367" s="30"/>
    </row>
    <row r="426368" spans="23:23">
      <c r="W426368" s="30"/>
    </row>
    <row r="426369" spans="23:23">
      <c r="W426369" s="30"/>
    </row>
    <row r="426370" spans="23:23">
      <c r="W426370" s="30"/>
    </row>
    <row r="426371" spans="23:23">
      <c r="W426371" s="30"/>
    </row>
    <row r="426372" spans="23:23">
      <c r="W426372" s="30"/>
    </row>
    <row r="426373" spans="23:23">
      <c r="W426373" s="30"/>
    </row>
    <row r="426374" spans="23:23">
      <c r="W426374" s="30"/>
    </row>
    <row r="426375" spans="23:23">
      <c r="W426375" s="30"/>
    </row>
    <row r="426376" spans="23:23">
      <c r="W426376" s="30"/>
    </row>
    <row r="426377" spans="23:23">
      <c r="W426377" s="30"/>
    </row>
    <row r="426378" spans="23:23">
      <c r="W426378" s="30"/>
    </row>
    <row r="426379" spans="23:23">
      <c r="W426379" s="30"/>
    </row>
    <row r="426380" spans="23:23">
      <c r="W426380" s="30"/>
    </row>
    <row r="426381" spans="23:23">
      <c r="W426381" s="30"/>
    </row>
    <row r="426382" spans="23:23">
      <c r="W426382" s="30"/>
    </row>
    <row r="426383" spans="23:23">
      <c r="W426383" s="30"/>
    </row>
    <row r="426384" spans="23:23">
      <c r="W426384" s="30"/>
    </row>
    <row r="426385" spans="23:23">
      <c r="W426385" s="30"/>
    </row>
    <row r="426386" spans="23:23">
      <c r="W426386" s="30"/>
    </row>
    <row r="426387" spans="23:23">
      <c r="W426387" s="30"/>
    </row>
    <row r="426388" spans="23:23">
      <c r="W426388" s="30"/>
    </row>
    <row r="426389" spans="23:23">
      <c r="W426389" s="30"/>
    </row>
    <row r="426390" spans="23:23">
      <c r="W426390" s="30"/>
    </row>
    <row r="426391" spans="23:23">
      <c r="W426391" s="30"/>
    </row>
    <row r="426392" spans="23:23">
      <c r="W426392" s="30"/>
    </row>
    <row r="426393" spans="23:23">
      <c r="W426393" s="30"/>
    </row>
    <row r="426394" spans="23:23">
      <c r="W426394" s="30"/>
    </row>
    <row r="426395" spans="23:23">
      <c r="W426395" s="30"/>
    </row>
    <row r="426396" spans="23:23">
      <c r="W426396" s="30"/>
    </row>
    <row r="426397" spans="23:23">
      <c r="W426397" s="30"/>
    </row>
    <row r="426398" spans="23:23">
      <c r="W426398" s="30"/>
    </row>
    <row r="426399" spans="23:23">
      <c r="W426399" s="30"/>
    </row>
    <row r="426400" spans="23:23">
      <c r="W426400" s="30"/>
    </row>
    <row r="426401" spans="23:23">
      <c r="W426401" s="30"/>
    </row>
    <row r="426402" spans="23:23">
      <c r="W426402" s="30"/>
    </row>
    <row r="426403" spans="23:23">
      <c r="W426403" s="30"/>
    </row>
    <row r="426404" spans="23:23">
      <c r="W426404" s="30"/>
    </row>
    <row r="426405" spans="23:23">
      <c r="W426405" s="30"/>
    </row>
    <row r="426406" spans="23:23">
      <c r="W426406" s="30"/>
    </row>
    <row r="426407" spans="23:23">
      <c r="W426407" s="30"/>
    </row>
    <row r="426408" spans="23:23">
      <c r="W426408" s="30"/>
    </row>
    <row r="426409" spans="23:23">
      <c r="W426409" s="30"/>
    </row>
    <row r="426410" spans="23:23">
      <c r="W426410" s="30"/>
    </row>
    <row r="426411" spans="23:23">
      <c r="W426411" s="30"/>
    </row>
    <row r="426412" spans="23:23">
      <c r="W426412" s="30"/>
    </row>
    <row r="426413" spans="23:23">
      <c r="W426413" s="30"/>
    </row>
    <row r="426414" spans="23:23">
      <c r="W426414" s="30"/>
    </row>
    <row r="426415" spans="23:23">
      <c r="W426415" s="30"/>
    </row>
    <row r="426416" spans="23:23">
      <c r="W426416" s="30"/>
    </row>
    <row r="426417" spans="23:23">
      <c r="W426417" s="30"/>
    </row>
    <row r="426418" spans="23:23">
      <c r="W426418" s="30"/>
    </row>
    <row r="426419" spans="23:23">
      <c r="W426419" s="30"/>
    </row>
    <row r="426420" spans="23:23">
      <c r="W426420" s="30"/>
    </row>
    <row r="426421" spans="23:23">
      <c r="W426421" s="30"/>
    </row>
    <row r="426422" spans="23:23">
      <c r="W426422" s="30"/>
    </row>
    <row r="426423" spans="23:23">
      <c r="W426423" s="30"/>
    </row>
    <row r="426424" spans="23:23">
      <c r="W426424" s="30"/>
    </row>
    <row r="426425" spans="23:23">
      <c r="W426425" s="30"/>
    </row>
    <row r="426426" spans="23:23">
      <c r="W426426" s="30"/>
    </row>
    <row r="426427" spans="23:23">
      <c r="W426427" s="30"/>
    </row>
    <row r="426428" spans="23:23">
      <c r="W426428" s="30"/>
    </row>
    <row r="426429" spans="23:23">
      <c r="W426429" s="30"/>
    </row>
    <row r="426430" spans="23:23">
      <c r="W426430" s="30"/>
    </row>
    <row r="426431" spans="23:23">
      <c r="W426431" s="30"/>
    </row>
    <row r="426432" spans="23:23">
      <c r="W426432" s="30"/>
    </row>
    <row r="426433" spans="23:23">
      <c r="W426433" s="30"/>
    </row>
    <row r="426434" spans="23:23">
      <c r="W426434" s="30"/>
    </row>
    <row r="426435" spans="23:23">
      <c r="W426435" s="30"/>
    </row>
    <row r="426436" spans="23:23">
      <c r="W426436" s="30"/>
    </row>
    <row r="426437" spans="23:23">
      <c r="W426437" s="30"/>
    </row>
    <row r="426438" spans="23:23">
      <c r="W426438" s="30"/>
    </row>
    <row r="426439" spans="23:23">
      <c r="W426439" s="30"/>
    </row>
    <row r="426440" spans="23:23">
      <c r="W426440" s="30"/>
    </row>
    <row r="426441" spans="23:23">
      <c r="W426441" s="30"/>
    </row>
    <row r="426442" spans="23:23">
      <c r="W426442" s="30"/>
    </row>
    <row r="426443" spans="23:23">
      <c r="W426443" s="30"/>
    </row>
    <row r="426444" spans="23:23">
      <c r="W426444" s="30"/>
    </row>
    <row r="426445" spans="23:23">
      <c r="W426445" s="30"/>
    </row>
    <row r="426446" spans="23:23">
      <c r="W426446" s="30"/>
    </row>
    <row r="426447" spans="23:23">
      <c r="W426447" s="30"/>
    </row>
    <row r="426448" spans="23:23">
      <c r="W426448" s="30"/>
    </row>
    <row r="426449" spans="23:23">
      <c r="W426449" s="30"/>
    </row>
    <row r="426450" spans="23:23">
      <c r="W426450" s="30"/>
    </row>
    <row r="426451" spans="23:23">
      <c r="W426451" s="30"/>
    </row>
    <row r="426452" spans="23:23">
      <c r="W426452" s="30"/>
    </row>
    <row r="426453" spans="23:23">
      <c r="W426453" s="30"/>
    </row>
    <row r="426454" spans="23:23">
      <c r="W426454" s="30"/>
    </row>
    <row r="426455" spans="23:23">
      <c r="W426455" s="30"/>
    </row>
    <row r="426456" spans="23:23">
      <c r="W426456" s="30"/>
    </row>
    <row r="426457" spans="23:23">
      <c r="W426457" s="30"/>
    </row>
    <row r="426458" spans="23:23">
      <c r="W426458" s="30"/>
    </row>
    <row r="426459" spans="23:23">
      <c r="W426459" s="30"/>
    </row>
    <row r="426460" spans="23:23">
      <c r="W426460" s="30"/>
    </row>
    <row r="426461" spans="23:23">
      <c r="W426461" s="30"/>
    </row>
    <row r="426462" spans="23:23">
      <c r="W426462" s="30"/>
    </row>
    <row r="426463" spans="23:23">
      <c r="W426463" s="30"/>
    </row>
    <row r="426464" spans="23:23">
      <c r="W426464" s="30"/>
    </row>
    <row r="426465" spans="23:23">
      <c r="W426465" s="30"/>
    </row>
    <row r="426466" spans="23:23">
      <c r="W426466" s="30"/>
    </row>
    <row r="426467" spans="23:23">
      <c r="W426467" s="30"/>
    </row>
    <row r="426468" spans="23:23">
      <c r="W426468" s="30"/>
    </row>
    <row r="426469" spans="23:23">
      <c r="W426469" s="30"/>
    </row>
    <row r="426470" spans="23:23">
      <c r="W426470" s="30"/>
    </row>
    <row r="426471" spans="23:23">
      <c r="W426471" s="30"/>
    </row>
    <row r="426472" spans="23:23">
      <c r="W426472" s="30"/>
    </row>
    <row r="426473" spans="23:23">
      <c r="W426473" s="30"/>
    </row>
    <row r="426474" spans="23:23">
      <c r="W426474" s="30"/>
    </row>
    <row r="426475" spans="23:23">
      <c r="W426475" s="30"/>
    </row>
    <row r="426476" spans="23:23">
      <c r="W426476" s="30"/>
    </row>
    <row r="426477" spans="23:23">
      <c r="W426477" s="30"/>
    </row>
    <row r="426478" spans="23:23">
      <c r="W426478" s="30"/>
    </row>
    <row r="426479" spans="23:23">
      <c r="W426479" s="30"/>
    </row>
    <row r="426480" spans="23:23">
      <c r="W426480" s="30"/>
    </row>
    <row r="426481" spans="23:23">
      <c r="W426481" s="30"/>
    </row>
    <row r="426482" spans="23:23">
      <c r="W426482" s="30"/>
    </row>
    <row r="426483" spans="23:23">
      <c r="W426483" s="30"/>
    </row>
    <row r="426484" spans="23:23">
      <c r="W426484" s="30"/>
    </row>
    <row r="426485" spans="23:23">
      <c r="W426485" s="30"/>
    </row>
    <row r="426486" spans="23:23">
      <c r="W426486" s="30"/>
    </row>
    <row r="426487" spans="23:23">
      <c r="W426487" s="30"/>
    </row>
    <row r="426488" spans="23:23">
      <c r="W426488" s="30"/>
    </row>
    <row r="426489" spans="23:23">
      <c r="W426489" s="30"/>
    </row>
    <row r="426490" spans="23:23">
      <c r="W426490" s="30"/>
    </row>
    <row r="426491" spans="23:23">
      <c r="W426491" s="30"/>
    </row>
    <row r="426492" spans="23:23">
      <c r="W426492" s="30"/>
    </row>
    <row r="426493" spans="23:23">
      <c r="W426493" s="30"/>
    </row>
    <row r="426494" spans="23:23">
      <c r="W426494" s="30"/>
    </row>
    <row r="426495" spans="23:23">
      <c r="W426495" s="30"/>
    </row>
    <row r="426496" spans="23:23">
      <c r="W426496" s="30"/>
    </row>
    <row r="426497" spans="23:23">
      <c r="W426497" s="30"/>
    </row>
    <row r="426498" spans="23:23">
      <c r="W426498" s="30"/>
    </row>
    <row r="426499" spans="23:23">
      <c r="W426499" s="30"/>
    </row>
    <row r="426500" spans="23:23">
      <c r="W426500" s="30"/>
    </row>
    <row r="426501" spans="23:23">
      <c r="W426501" s="30"/>
    </row>
    <row r="426502" spans="23:23">
      <c r="W426502" s="30"/>
    </row>
    <row r="426503" spans="23:23">
      <c r="W426503" s="30"/>
    </row>
    <row r="426504" spans="23:23">
      <c r="W426504" s="30"/>
    </row>
    <row r="426505" spans="23:23">
      <c r="W426505" s="30"/>
    </row>
    <row r="426506" spans="23:23">
      <c r="W426506" s="30"/>
    </row>
    <row r="426507" spans="23:23">
      <c r="W426507" s="30"/>
    </row>
    <row r="426508" spans="23:23">
      <c r="W426508" s="30"/>
    </row>
    <row r="426509" spans="23:23">
      <c r="W426509" s="30"/>
    </row>
    <row r="426510" spans="23:23">
      <c r="W426510" s="30"/>
    </row>
    <row r="426511" spans="23:23">
      <c r="W426511" s="30"/>
    </row>
    <row r="426512" spans="23:23">
      <c r="W426512" s="30"/>
    </row>
    <row r="426513" spans="23:23">
      <c r="W426513" s="30"/>
    </row>
    <row r="426514" spans="23:23">
      <c r="W426514" s="30"/>
    </row>
    <row r="426515" spans="23:23">
      <c r="W426515" s="30"/>
    </row>
    <row r="426516" spans="23:23">
      <c r="W426516" s="30"/>
    </row>
    <row r="426517" spans="23:23">
      <c r="W426517" s="30"/>
    </row>
    <row r="426518" spans="23:23">
      <c r="W426518" s="30"/>
    </row>
    <row r="426519" spans="23:23">
      <c r="W426519" s="30"/>
    </row>
    <row r="426520" spans="23:23">
      <c r="W426520" s="30"/>
    </row>
    <row r="426521" spans="23:23">
      <c r="W426521" s="30"/>
    </row>
    <row r="426522" spans="23:23">
      <c r="W426522" s="30"/>
    </row>
    <row r="426523" spans="23:23">
      <c r="W426523" s="30"/>
    </row>
    <row r="426524" spans="23:23">
      <c r="W426524" s="30"/>
    </row>
    <row r="426525" spans="23:23">
      <c r="W426525" s="30"/>
    </row>
    <row r="426526" spans="23:23">
      <c r="W426526" s="30"/>
    </row>
    <row r="426527" spans="23:23">
      <c r="W426527" s="30"/>
    </row>
    <row r="426528" spans="23:23">
      <c r="W426528" s="30"/>
    </row>
    <row r="426529" spans="23:23">
      <c r="W426529" s="30"/>
    </row>
    <row r="426530" spans="23:23">
      <c r="W426530" s="30"/>
    </row>
    <row r="426531" spans="23:23">
      <c r="W426531" s="30"/>
    </row>
    <row r="426532" spans="23:23">
      <c r="W426532" s="30"/>
    </row>
    <row r="426533" spans="23:23">
      <c r="W426533" s="30"/>
    </row>
    <row r="426534" spans="23:23">
      <c r="W426534" s="30"/>
    </row>
    <row r="426535" spans="23:23">
      <c r="W426535" s="30"/>
    </row>
    <row r="426536" spans="23:23">
      <c r="W426536" s="30"/>
    </row>
    <row r="426537" spans="23:23">
      <c r="W426537" s="30"/>
    </row>
    <row r="426538" spans="23:23">
      <c r="W426538" s="30"/>
    </row>
    <row r="426539" spans="23:23">
      <c r="W426539" s="30"/>
    </row>
    <row r="426540" spans="23:23">
      <c r="W426540" s="30"/>
    </row>
    <row r="426541" spans="23:23">
      <c r="W426541" s="30"/>
    </row>
    <row r="426542" spans="23:23">
      <c r="W426542" s="30"/>
    </row>
    <row r="426543" spans="23:23">
      <c r="W426543" s="30"/>
    </row>
    <row r="426544" spans="23:23">
      <c r="W426544" s="30"/>
    </row>
    <row r="426545" spans="23:23">
      <c r="W426545" s="30"/>
    </row>
    <row r="426546" spans="23:23">
      <c r="W426546" s="30"/>
    </row>
    <row r="426547" spans="23:23">
      <c r="W426547" s="30"/>
    </row>
    <row r="426548" spans="23:23">
      <c r="W426548" s="30"/>
    </row>
    <row r="426549" spans="23:23">
      <c r="W426549" s="30"/>
    </row>
    <row r="426550" spans="23:23">
      <c r="W426550" s="30"/>
    </row>
    <row r="426551" spans="23:23">
      <c r="W426551" s="30"/>
    </row>
    <row r="426552" spans="23:23">
      <c r="W426552" s="30"/>
    </row>
    <row r="426553" spans="23:23">
      <c r="W426553" s="30"/>
    </row>
    <row r="426554" spans="23:23">
      <c r="W426554" s="30"/>
    </row>
    <row r="426555" spans="23:23">
      <c r="W426555" s="30"/>
    </row>
    <row r="426556" spans="23:23">
      <c r="W426556" s="30"/>
    </row>
    <row r="426557" spans="23:23">
      <c r="W426557" s="30"/>
    </row>
    <row r="426558" spans="23:23">
      <c r="W426558" s="30"/>
    </row>
    <row r="426559" spans="23:23">
      <c r="W426559" s="30"/>
    </row>
    <row r="426560" spans="23:23">
      <c r="W426560" s="30"/>
    </row>
    <row r="426561" spans="23:23">
      <c r="W426561" s="30"/>
    </row>
    <row r="426562" spans="23:23">
      <c r="W426562" s="30"/>
    </row>
    <row r="426563" spans="23:23">
      <c r="W426563" s="30"/>
    </row>
    <row r="426564" spans="23:23">
      <c r="W426564" s="30"/>
    </row>
    <row r="426565" spans="23:23">
      <c r="W426565" s="30"/>
    </row>
    <row r="426566" spans="23:23">
      <c r="W426566" s="30"/>
    </row>
    <row r="426567" spans="23:23">
      <c r="W426567" s="30"/>
    </row>
    <row r="426568" spans="23:23">
      <c r="W426568" s="30"/>
    </row>
    <row r="426569" spans="23:23">
      <c r="W426569" s="30"/>
    </row>
    <row r="426570" spans="23:23">
      <c r="W426570" s="30"/>
    </row>
    <row r="426571" spans="23:23">
      <c r="W426571" s="30"/>
    </row>
    <row r="426572" spans="23:23">
      <c r="W426572" s="30"/>
    </row>
    <row r="426573" spans="23:23">
      <c r="W426573" s="30"/>
    </row>
    <row r="426574" spans="23:23">
      <c r="W426574" s="30"/>
    </row>
    <row r="426575" spans="23:23">
      <c r="W426575" s="30"/>
    </row>
    <row r="426576" spans="23:23">
      <c r="W426576" s="30"/>
    </row>
    <row r="426577" spans="23:23">
      <c r="W426577" s="30"/>
    </row>
    <row r="426578" spans="23:23">
      <c r="W426578" s="30"/>
    </row>
    <row r="426579" spans="23:23">
      <c r="W426579" s="30"/>
    </row>
    <row r="426580" spans="23:23">
      <c r="W426580" s="30"/>
    </row>
    <row r="426581" spans="23:23">
      <c r="W426581" s="30"/>
    </row>
    <row r="426582" spans="23:23">
      <c r="W426582" s="30"/>
    </row>
    <row r="426583" spans="23:23">
      <c r="W426583" s="30"/>
    </row>
    <row r="426584" spans="23:23">
      <c r="W426584" s="30"/>
    </row>
    <row r="426585" spans="23:23">
      <c r="W426585" s="30"/>
    </row>
    <row r="426586" spans="23:23">
      <c r="W426586" s="30"/>
    </row>
    <row r="426587" spans="23:23">
      <c r="W426587" s="30"/>
    </row>
    <row r="426588" spans="23:23">
      <c r="W426588" s="30"/>
    </row>
    <row r="426589" spans="23:23">
      <c r="W426589" s="30"/>
    </row>
    <row r="426590" spans="23:23">
      <c r="W426590" s="30"/>
    </row>
    <row r="426591" spans="23:23">
      <c r="W426591" s="30"/>
    </row>
    <row r="426592" spans="23:23">
      <c r="W426592" s="30"/>
    </row>
    <row r="426593" spans="23:23">
      <c r="W426593" s="30"/>
    </row>
    <row r="426594" spans="23:23">
      <c r="W426594" s="30"/>
    </row>
    <row r="426595" spans="23:23">
      <c r="W426595" s="30"/>
    </row>
    <row r="426596" spans="23:23">
      <c r="W426596" s="30"/>
    </row>
    <row r="426597" spans="23:23">
      <c r="W426597" s="30"/>
    </row>
    <row r="426598" spans="23:23">
      <c r="W426598" s="30"/>
    </row>
    <row r="426599" spans="23:23">
      <c r="W426599" s="30"/>
    </row>
    <row r="426600" spans="23:23">
      <c r="W426600" s="30"/>
    </row>
    <row r="426601" spans="23:23">
      <c r="W426601" s="30"/>
    </row>
    <row r="426602" spans="23:23">
      <c r="W426602" s="30"/>
    </row>
    <row r="426603" spans="23:23">
      <c r="W426603" s="30"/>
    </row>
    <row r="426604" spans="23:23">
      <c r="W426604" s="30"/>
    </row>
    <row r="426605" spans="23:23">
      <c r="W426605" s="30"/>
    </row>
    <row r="426606" spans="23:23">
      <c r="W426606" s="30"/>
    </row>
    <row r="426607" spans="23:23">
      <c r="W426607" s="30"/>
    </row>
    <row r="426608" spans="23:23">
      <c r="W426608" s="30"/>
    </row>
    <row r="426609" spans="23:23">
      <c r="W426609" s="30"/>
    </row>
    <row r="426610" spans="23:23">
      <c r="W426610" s="30"/>
    </row>
    <row r="426611" spans="23:23">
      <c r="W426611" s="30"/>
    </row>
    <row r="426612" spans="23:23">
      <c r="W426612" s="30"/>
    </row>
    <row r="426613" spans="23:23">
      <c r="W426613" s="30"/>
    </row>
    <row r="426614" spans="23:23">
      <c r="W426614" s="30"/>
    </row>
    <row r="426615" spans="23:23">
      <c r="W426615" s="30"/>
    </row>
    <row r="426616" spans="23:23">
      <c r="W426616" s="30"/>
    </row>
    <row r="426617" spans="23:23">
      <c r="W426617" s="30"/>
    </row>
    <row r="426618" spans="23:23">
      <c r="W426618" s="30"/>
    </row>
    <row r="426619" spans="23:23">
      <c r="W426619" s="30"/>
    </row>
    <row r="426620" spans="23:23">
      <c r="W426620" s="30"/>
    </row>
    <row r="426621" spans="23:23">
      <c r="W426621" s="30"/>
    </row>
    <row r="426622" spans="23:23">
      <c r="W426622" s="30"/>
    </row>
    <row r="426623" spans="23:23">
      <c r="W426623" s="30"/>
    </row>
    <row r="426624" spans="23:23">
      <c r="W426624" s="30"/>
    </row>
    <row r="426625" spans="23:23">
      <c r="W426625" s="30"/>
    </row>
    <row r="426626" spans="23:23">
      <c r="W426626" s="30"/>
    </row>
    <row r="426627" spans="23:23">
      <c r="W426627" s="30"/>
    </row>
    <row r="426628" spans="23:23">
      <c r="W426628" s="30"/>
    </row>
    <row r="426629" spans="23:23">
      <c r="W426629" s="30"/>
    </row>
    <row r="426630" spans="23:23">
      <c r="W426630" s="30"/>
    </row>
    <row r="426631" spans="23:23">
      <c r="W426631" s="30"/>
    </row>
    <row r="426632" spans="23:23">
      <c r="W426632" s="30"/>
    </row>
    <row r="426633" spans="23:23">
      <c r="W426633" s="30"/>
    </row>
    <row r="426634" spans="23:23">
      <c r="W426634" s="30"/>
    </row>
    <row r="426635" spans="23:23">
      <c r="W426635" s="30"/>
    </row>
    <row r="426636" spans="23:23">
      <c r="W426636" s="30"/>
    </row>
    <row r="426637" spans="23:23">
      <c r="W426637" s="30"/>
    </row>
    <row r="426638" spans="23:23">
      <c r="W426638" s="30"/>
    </row>
    <row r="426639" spans="23:23">
      <c r="W426639" s="30"/>
    </row>
    <row r="426640" spans="23:23">
      <c r="W426640" s="30"/>
    </row>
    <row r="426641" spans="23:23">
      <c r="W426641" s="30"/>
    </row>
    <row r="426642" spans="23:23">
      <c r="W426642" s="30"/>
    </row>
    <row r="426643" spans="23:23">
      <c r="W426643" s="30"/>
    </row>
    <row r="426644" spans="23:23">
      <c r="W426644" s="30"/>
    </row>
    <row r="426645" spans="23:23">
      <c r="W426645" s="30"/>
    </row>
    <row r="426646" spans="23:23">
      <c r="W426646" s="30"/>
    </row>
    <row r="426647" spans="23:23">
      <c r="W426647" s="30"/>
    </row>
    <row r="426648" spans="23:23">
      <c r="W426648" s="30"/>
    </row>
    <row r="426649" spans="23:23">
      <c r="W426649" s="30"/>
    </row>
    <row r="426650" spans="23:23">
      <c r="W426650" s="30"/>
    </row>
    <row r="426651" spans="23:23">
      <c r="W426651" s="30"/>
    </row>
    <row r="426652" spans="23:23">
      <c r="W426652" s="30"/>
    </row>
    <row r="426653" spans="23:23">
      <c r="W426653" s="30"/>
    </row>
    <row r="426654" spans="23:23">
      <c r="W426654" s="30"/>
    </row>
    <row r="426655" spans="23:23">
      <c r="W426655" s="30"/>
    </row>
    <row r="426656" spans="23:23">
      <c r="W426656" s="30"/>
    </row>
    <row r="426657" spans="23:23">
      <c r="W426657" s="30"/>
    </row>
    <row r="426658" spans="23:23">
      <c r="W426658" s="30"/>
    </row>
    <row r="426659" spans="23:23">
      <c r="W426659" s="30"/>
    </row>
    <row r="426660" spans="23:23">
      <c r="W426660" s="30"/>
    </row>
    <row r="426661" spans="23:23">
      <c r="W426661" s="30"/>
    </row>
    <row r="426662" spans="23:23">
      <c r="W426662" s="30"/>
    </row>
    <row r="426663" spans="23:23">
      <c r="W426663" s="30"/>
    </row>
    <row r="426664" spans="23:23">
      <c r="W426664" s="30"/>
    </row>
    <row r="426665" spans="23:23">
      <c r="W426665" s="30"/>
    </row>
    <row r="426666" spans="23:23">
      <c r="W426666" s="30"/>
    </row>
    <row r="426667" spans="23:23">
      <c r="W426667" s="30"/>
    </row>
    <row r="426668" spans="23:23">
      <c r="W426668" s="30"/>
    </row>
    <row r="426669" spans="23:23">
      <c r="W426669" s="30"/>
    </row>
    <row r="426670" spans="23:23">
      <c r="W426670" s="30"/>
    </row>
    <row r="426671" spans="23:23">
      <c r="W426671" s="30"/>
    </row>
    <row r="426672" spans="23:23">
      <c r="W426672" s="30"/>
    </row>
    <row r="426673" spans="23:23">
      <c r="W426673" s="30"/>
    </row>
    <row r="426674" spans="23:23">
      <c r="W426674" s="30"/>
    </row>
    <row r="426675" spans="23:23">
      <c r="W426675" s="30"/>
    </row>
    <row r="426676" spans="23:23">
      <c r="W426676" s="30"/>
    </row>
    <row r="426677" spans="23:23">
      <c r="W426677" s="30"/>
    </row>
    <row r="426678" spans="23:23">
      <c r="W426678" s="30"/>
    </row>
    <row r="426679" spans="23:23">
      <c r="W426679" s="30"/>
    </row>
    <row r="426680" spans="23:23">
      <c r="W426680" s="30"/>
    </row>
    <row r="426681" spans="23:23">
      <c r="W426681" s="30"/>
    </row>
    <row r="426682" spans="23:23">
      <c r="W426682" s="30"/>
    </row>
    <row r="426683" spans="23:23">
      <c r="W426683" s="30"/>
    </row>
    <row r="426684" spans="23:23">
      <c r="W426684" s="30"/>
    </row>
    <row r="426685" spans="23:23">
      <c r="W426685" s="30"/>
    </row>
    <row r="426686" spans="23:23">
      <c r="W426686" s="30"/>
    </row>
    <row r="426687" spans="23:23">
      <c r="W426687" s="30"/>
    </row>
    <row r="426688" spans="23:23">
      <c r="W426688" s="30"/>
    </row>
    <row r="426689" spans="23:23">
      <c r="W426689" s="30"/>
    </row>
    <row r="426690" spans="23:23">
      <c r="W426690" s="30"/>
    </row>
    <row r="426691" spans="23:23">
      <c r="W426691" s="30"/>
    </row>
    <row r="426692" spans="23:23">
      <c r="W426692" s="30"/>
    </row>
    <row r="426693" spans="23:23">
      <c r="W426693" s="30"/>
    </row>
    <row r="426694" spans="23:23">
      <c r="W426694" s="30"/>
    </row>
    <row r="426695" spans="23:23">
      <c r="W426695" s="30"/>
    </row>
    <row r="426696" spans="23:23">
      <c r="W426696" s="30"/>
    </row>
    <row r="426697" spans="23:23">
      <c r="W426697" s="30"/>
    </row>
    <row r="426698" spans="23:23">
      <c r="W426698" s="30"/>
    </row>
    <row r="426699" spans="23:23">
      <c r="W426699" s="30"/>
    </row>
    <row r="426700" spans="23:23">
      <c r="W426700" s="30"/>
    </row>
    <row r="426701" spans="23:23">
      <c r="W426701" s="30"/>
    </row>
    <row r="426702" spans="23:23">
      <c r="W426702" s="30"/>
    </row>
    <row r="426703" spans="23:23">
      <c r="W426703" s="30"/>
    </row>
    <row r="426704" spans="23:23">
      <c r="W426704" s="30"/>
    </row>
    <row r="426705" spans="23:23">
      <c r="W426705" s="30"/>
    </row>
    <row r="426706" spans="23:23">
      <c r="W426706" s="30"/>
    </row>
    <row r="426707" spans="23:23">
      <c r="W426707" s="30"/>
    </row>
    <row r="426708" spans="23:23">
      <c r="W426708" s="30"/>
    </row>
    <row r="426709" spans="23:23">
      <c r="W426709" s="30"/>
    </row>
    <row r="426710" spans="23:23">
      <c r="W426710" s="30"/>
    </row>
    <row r="426711" spans="23:23">
      <c r="W426711" s="30"/>
    </row>
    <row r="426712" spans="23:23">
      <c r="W426712" s="30"/>
    </row>
    <row r="426713" spans="23:23">
      <c r="W426713" s="30"/>
    </row>
    <row r="426714" spans="23:23">
      <c r="W426714" s="30"/>
    </row>
    <row r="426715" spans="23:23">
      <c r="W426715" s="30"/>
    </row>
    <row r="426716" spans="23:23">
      <c r="W426716" s="30"/>
    </row>
    <row r="426717" spans="23:23">
      <c r="W426717" s="30"/>
    </row>
    <row r="426718" spans="23:23">
      <c r="W426718" s="30"/>
    </row>
    <row r="426719" spans="23:23">
      <c r="W426719" s="30"/>
    </row>
    <row r="426720" spans="23:23">
      <c r="W426720" s="30"/>
    </row>
    <row r="426721" spans="23:23">
      <c r="W426721" s="30"/>
    </row>
    <row r="426722" spans="23:23">
      <c r="W426722" s="30"/>
    </row>
    <row r="426723" spans="23:23">
      <c r="W426723" s="30"/>
    </row>
    <row r="426724" spans="23:23">
      <c r="W426724" s="30"/>
    </row>
    <row r="426725" spans="23:23">
      <c r="W426725" s="30"/>
    </row>
    <row r="426726" spans="23:23">
      <c r="W426726" s="30"/>
    </row>
    <row r="426727" spans="23:23">
      <c r="W426727" s="30"/>
    </row>
    <row r="426728" spans="23:23">
      <c r="W426728" s="30"/>
    </row>
    <row r="426729" spans="23:23">
      <c r="W426729" s="30"/>
    </row>
    <row r="426730" spans="23:23">
      <c r="W426730" s="30"/>
    </row>
    <row r="426731" spans="23:23">
      <c r="W426731" s="30"/>
    </row>
    <row r="426732" spans="23:23">
      <c r="W426732" s="30"/>
    </row>
    <row r="426733" spans="23:23">
      <c r="W426733" s="30"/>
    </row>
    <row r="426734" spans="23:23">
      <c r="W426734" s="30"/>
    </row>
    <row r="426735" spans="23:23">
      <c r="W426735" s="30"/>
    </row>
    <row r="426736" spans="23:23">
      <c r="W426736" s="30"/>
    </row>
    <row r="426737" spans="23:23">
      <c r="W426737" s="30"/>
    </row>
    <row r="426738" spans="23:23">
      <c r="W426738" s="30"/>
    </row>
    <row r="426739" spans="23:23">
      <c r="W426739" s="30"/>
    </row>
    <row r="426740" spans="23:23">
      <c r="W426740" s="30"/>
    </row>
    <row r="426741" spans="23:23">
      <c r="W426741" s="30"/>
    </row>
    <row r="426742" spans="23:23">
      <c r="W426742" s="30"/>
    </row>
    <row r="426743" spans="23:23">
      <c r="W426743" s="30"/>
    </row>
    <row r="426744" spans="23:23">
      <c r="W426744" s="30"/>
    </row>
    <row r="426745" spans="23:23">
      <c r="W426745" s="30"/>
    </row>
    <row r="426746" spans="23:23">
      <c r="W426746" s="30"/>
    </row>
    <row r="426747" spans="23:23">
      <c r="W426747" s="30"/>
    </row>
    <row r="426748" spans="23:23">
      <c r="W426748" s="30"/>
    </row>
    <row r="426749" spans="23:23">
      <c r="W426749" s="30"/>
    </row>
    <row r="426750" spans="23:23">
      <c r="W426750" s="30"/>
    </row>
    <row r="426751" spans="23:23">
      <c r="W426751" s="30"/>
    </row>
    <row r="426752" spans="23:23">
      <c r="W426752" s="30"/>
    </row>
    <row r="426753" spans="23:23">
      <c r="W426753" s="30"/>
    </row>
    <row r="426754" spans="23:23">
      <c r="W426754" s="30"/>
    </row>
    <row r="426755" spans="23:23">
      <c r="W426755" s="30"/>
    </row>
    <row r="426756" spans="23:23">
      <c r="W426756" s="30"/>
    </row>
    <row r="426757" spans="23:23">
      <c r="W426757" s="30"/>
    </row>
    <row r="426758" spans="23:23">
      <c r="W426758" s="30"/>
    </row>
    <row r="426759" spans="23:23">
      <c r="W426759" s="30"/>
    </row>
    <row r="426760" spans="23:23">
      <c r="W426760" s="30"/>
    </row>
    <row r="426761" spans="23:23">
      <c r="W426761" s="30"/>
    </row>
    <row r="426762" spans="23:23">
      <c r="W426762" s="30"/>
    </row>
    <row r="426763" spans="23:23">
      <c r="W426763" s="30"/>
    </row>
    <row r="426764" spans="23:23">
      <c r="W426764" s="30"/>
    </row>
    <row r="426765" spans="23:23">
      <c r="W426765" s="30"/>
    </row>
    <row r="426766" spans="23:23">
      <c r="W426766" s="30"/>
    </row>
    <row r="426767" spans="23:23">
      <c r="W426767" s="30"/>
    </row>
    <row r="426768" spans="23:23">
      <c r="W426768" s="30"/>
    </row>
    <row r="426769" spans="23:23">
      <c r="W426769" s="30"/>
    </row>
    <row r="426770" spans="23:23">
      <c r="W426770" s="30"/>
    </row>
    <row r="426771" spans="23:23">
      <c r="W426771" s="30"/>
    </row>
    <row r="426772" spans="23:23">
      <c r="W426772" s="30"/>
    </row>
    <row r="426773" spans="23:23">
      <c r="W426773" s="30"/>
    </row>
    <row r="426774" spans="23:23">
      <c r="W426774" s="30"/>
    </row>
    <row r="426775" spans="23:23">
      <c r="W426775" s="30"/>
    </row>
    <row r="426776" spans="23:23">
      <c r="W426776" s="30"/>
    </row>
    <row r="426777" spans="23:23">
      <c r="W426777" s="30"/>
    </row>
    <row r="426778" spans="23:23">
      <c r="W426778" s="30"/>
    </row>
    <row r="426779" spans="23:23">
      <c r="W426779" s="30"/>
    </row>
    <row r="426780" spans="23:23">
      <c r="W426780" s="30"/>
    </row>
    <row r="426781" spans="23:23">
      <c r="W426781" s="30"/>
    </row>
    <row r="426782" spans="23:23">
      <c r="W426782" s="30"/>
    </row>
    <row r="426783" spans="23:23">
      <c r="W426783" s="30"/>
    </row>
    <row r="426784" spans="23:23">
      <c r="W426784" s="30"/>
    </row>
    <row r="426785" spans="23:23">
      <c r="W426785" s="30"/>
    </row>
    <row r="426786" spans="23:23">
      <c r="W426786" s="30"/>
    </row>
    <row r="426787" spans="23:23">
      <c r="W426787" s="30"/>
    </row>
    <row r="426788" spans="23:23">
      <c r="W426788" s="30"/>
    </row>
    <row r="426789" spans="23:23">
      <c r="W426789" s="30"/>
    </row>
    <row r="426790" spans="23:23">
      <c r="W426790" s="30"/>
    </row>
    <row r="426791" spans="23:23">
      <c r="W426791" s="30"/>
    </row>
    <row r="426792" spans="23:23">
      <c r="W426792" s="30"/>
    </row>
    <row r="426793" spans="23:23">
      <c r="W426793" s="30"/>
    </row>
    <row r="426794" spans="23:23">
      <c r="W426794" s="30"/>
    </row>
    <row r="426795" spans="23:23">
      <c r="W426795" s="30"/>
    </row>
    <row r="426796" spans="23:23">
      <c r="W426796" s="30"/>
    </row>
    <row r="426797" spans="23:23">
      <c r="W426797" s="30"/>
    </row>
    <row r="426798" spans="23:23">
      <c r="W426798" s="30"/>
    </row>
    <row r="426799" spans="23:23">
      <c r="W426799" s="30"/>
    </row>
    <row r="426800" spans="23:23">
      <c r="W426800" s="30"/>
    </row>
    <row r="426801" spans="23:23">
      <c r="W426801" s="30"/>
    </row>
    <row r="426802" spans="23:23">
      <c r="W426802" s="30"/>
    </row>
    <row r="426803" spans="23:23">
      <c r="W426803" s="30"/>
    </row>
    <row r="426804" spans="23:23">
      <c r="W426804" s="30"/>
    </row>
    <row r="426805" spans="23:23">
      <c r="W426805" s="30"/>
    </row>
    <row r="426806" spans="23:23">
      <c r="W426806" s="30"/>
    </row>
    <row r="426807" spans="23:23">
      <c r="W426807" s="30"/>
    </row>
    <row r="426808" spans="23:23">
      <c r="W426808" s="30"/>
    </row>
    <row r="426809" spans="23:23">
      <c r="W426809" s="30"/>
    </row>
    <row r="426810" spans="23:23">
      <c r="W426810" s="30"/>
    </row>
    <row r="426811" spans="23:23">
      <c r="W426811" s="30"/>
    </row>
    <row r="426812" spans="23:23">
      <c r="W426812" s="30"/>
    </row>
    <row r="426813" spans="23:23">
      <c r="W426813" s="30"/>
    </row>
    <row r="426814" spans="23:23">
      <c r="W426814" s="30"/>
    </row>
    <row r="426815" spans="23:23">
      <c r="W426815" s="30"/>
    </row>
    <row r="426816" spans="23:23">
      <c r="W426816" s="30"/>
    </row>
    <row r="426817" spans="23:23">
      <c r="W426817" s="30"/>
    </row>
    <row r="426818" spans="23:23">
      <c r="W426818" s="30"/>
    </row>
    <row r="426819" spans="23:23">
      <c r="W426819" s="30"/>
    </row>
    <row r="426820" spans="23:23">
      <c r="W426820" s="30"/>
    </row>
    <row r="426821" spans="23:23">
      <c r="W426821" s="30"/>
    </row>
    <row r="426822" spans="23:23">
      <c r="W426822" s="30"/>
    </row>
    <row r="426823" spans="23:23">
      <c r="W426823" s="30"/>
    </row>
    <row r="426824" spans="23:23">
      <c r="W426824" s="30"/>
    </row>
    <row r="426825" spans="23:23">
      <c r="W426825" s="30"/>
    </row>
    <row r="426826" spans="23:23">
      <c r="W426826" s="30"/>
    </row>
    <row r="426827" spans="23:23">
      <c r="W426827" s="30"/>
    </row>
    <row r="426828" spans="23:23">
      <c r="W426828" s="30"/>
    </row>
    <row r="426829" spans="23:23">
      <c r="W426829" s="30"/>
    </row>
    <row r="426830" spans="23:23">
      <c r="W426830" s="30"/>
    </row>
    <row r="426831" spans="23:23">
      <c r="W426831" s="30"/>
    </row>
    <row r="426832" spans="23:23">
      <c r="W426832" s="30"/>
    </row>
    <row r="426833" spans="23:23">
      <c r="W426833" s="30"/>
    </row>
    <row r="426834" spans="23:23">
      <c r="W426834" s="30"/>
    </row>
    <row r="426835" spans="23:23">
      <c r="W426835" s="30"/>
    </row>
    <row r="426836" spans="23:23">
      <c r="W426836" s="30"/>
    </row>
    <row r="426837" spans="23:23">
      <c r="W426837" s="30"/>
    </row>
    <row r="426838" spans="23:23">
      <c r="W426838" s="30"/>
    </row>
    <row r="426839" spans="23:23">
      <c r="W426839" s="30"/>
    </row>
    <row r="426840" spans="23:23">
      <c r="W426840" s="30"/>
    </row>
    <row r="426841" spans="23:23">
      <c r="W426841" s="30"/>
    </row>
    <row r="426842" spans="23:23">
      <c r="W426842" s="30"/>
    </row>
    <row r="426843" spans="23:23">
      <c r="W426843" s="30"/>
    </row>
    <row r="426844" spans="23:23">
      <c r="W426844" s="30"/>
    </row>
    <row r="426845" spans="23:23">
      <c r="W426845" s="30"/>
    </row>
    <row r="426846" spans="23:23">
      <c r="W426846" s="30"/>
    </row>
    <row r="426847" spans="23:23">
      <c r="W426847" s="30"/>
    </row>
    <row r="426848" spans="23:23">
      <c r="W426848" s="30"/>
    </row>
    <row r="426849" spans="23:23">
      <c r="W426849" s="30"/>
    </row>
    <row r="426850" spans="23:23">
      <c r="W426850" s="30"/>
    </row>
    <row r="426851" spans="23:23">
      <c r="W426851" s="30"/>
    </row>
    <row r="426852" spans="23:23">
      <c r="W426852" s="30"/>
    </row>
    <row r="426853" spans="23:23">
      <c r="W426853" s="30"/>
    </row>
    <row r="426854" spans="23:23">
      <c r="W426854" s="30"/>
    </row>
    <row r="426855" spans="23:23">
      <c r="W426855" s="30"/>
    </row>
    <row r="426856" spans="23:23">
      <c r="W426856" s="30"/>
    </row>
    <row r="426857" spans="23:23">
      <c r="W426857" s="30"/>
    </row>
    <row r="426858" spans="23:23">
      <c r="W426858" s="30"/>
    </row>
    <row r="426859" spans="23:23">
      <c r="W426859" s="30"/>
    </row>
    <row r="426860" spans="23:23">
      <c r="W426860" s="30"/>
    </row>
    <row r="426861" spans="23:23">
      <c r="W426861" s="30"/>
    </row>
    <row r="426862" spans="23:23">
      <c r="W426862" s="30"/>
    </row>
    <row r="426863" spans="23:23">
      <c r="W426863" s="30"/>
    </row>
    <row r="426864" spans="23:23">
      <c r="W426864" s="30"/>
    </row>
    <row r="426865" spans="23:23">
      <c r="W426865" s="30"/>
    </row>
    <row r="426866" spans="23:23">
      <c r="W426866" s="30"/>
    </row>
    <row r="426867" spans="23:23">
      <c r="W426867" s="30"/>
    </row>
    <row r="426868" spans="23:23">
      <c r="W426868" s="30"/>
    </row>
    <row r="426869" spans="23:23">
      <c r="W426869" s="30"/>
    </row>
    <row r="426870" spans="23:23">
      <c r="W426870" s="30"/>
    </row>
    <row r="426871" spans="23:23">
      <c r="W426871" s="30"/>
    </row>
    <row r="426872" spans="23:23">
      <c r="W426872" s="30"/>
    </row>
    <row r="426873" spans="23:23">
      <c r="W426873" s="30"/>
    </row>
    <row r="426874" spans="23:23">
      <c r="W426874" s="30"/>
    </row>
    <row r="426875" spans="23:23">
      <c r="W426875" s="30"/>
    </row>
    <row r="426876" spans="23:23">
      <c r="W426876" s="30"/>
    </row>
    <row r="426877" spans="23:23">
      <c r="W426877" s="30"/>
    </row>
    <row r="426878" spans="23:23">
      <c r="W426878" s="30"/>
    </row>
    <row r="426879" spans="23:23">
      <c r="W426879" s="30"/>
    </row>
    <row r="426880" spans="23:23">
      <c r="W426880" s="30"/>
    </row>
    <row r="426881" spans="23:23">
      <c r="W426881" s="30"/>
    </row>
    <row r="426882" spans="23:23">
      <c r="W426882" s="30"/>
    </row>
    <row r="426883" spans="23:23">
      <c r="W426883" s="30"/>
    </row>
    <row r="426884" spans="23:23">
      <c r="W426884" s="30"/>
    </row>
    <row r="426885" spans="23:23">
      <c r="W426885" s="30"/>
    </row>
    <row r="426886" spans="23:23">
      <c r="W426886" s="30"/>
    </row>
    <row r="426887" spans="23:23">
      <c r="W426887" s="30"/>
    </row>
    <row r="426888" spans="23:23">
      <c r="W426888" s="30"/>
    </row>
    <row r="426889" spans="23:23">
      <c r="W426889" s="30"/>
    </row>
    <row r="426890" spans="23:23">
      <c r="W426890" s="30"/>
    </row>
    <row r="426891" spans="23:23">
      <c r="W426891" s="30"/>
    </row>
    <row r="426892" spans="23:23">
      <c r="W426892" s="30"/>
    </row>
    <row r="426893" spans="23:23">
      <c r="W426893" s="30"/>
    </row>
    <row r="426894" spans="23:23">
      <c r="W426894" s="30"/>
    </row>
    <row r="426895" spans="23:23">
      <c r="W426895" s="30"/>
    </row>
    <row r="426896" spans="23:23">
      <c r="W426896" s="30"/>
    </row>
    <row r="426897" spans="23:23">
      <c r="W426897" s="30"/>
    </row>
    <row r="426898" spans="23:23">
      <c r="W426898" s="30"/>
    </row>
    <row r="426899" spans="23:23">
      <c r="W426899" s="30"/>
    </row>
    <row r="426900" spans="23:23">
      <c r="W426900" s="30"/>
    </row>
    <row r="426901" spans="23:23">
      <c r="W426901" s="30"/>
    </row>
    <row r="426902" spans="23:23">
      <c r="W426902" s="30"/>
    </row>
    <row r="426903" spans="23:23">
      <c r="W426903" s="30"/>
    </row>
    <row r="426904" spans="23:23">
      <c r="W426904" s="30"/>
    </row>
    <row r="426905" spans="23:23">
      <c r="W426905" s="30"/>
    </row>
    <row r="426906" spans="23:23">
      <c r="W426906" s="30"/>
    </row>
    <row r="426907" spans="23:23">
      <c r="W426907" s="30"/>
    </row>
    <row r="426908" spans="23:23">
      <c r="W426908" s="30"/>
    </row>
    <row r="426909" spans="23:23">
      <c r="W426909" s="30"/>
    </row>
    <row r="426910" spans="23:23">
      <c r="W426910" s="30"/>
    </row>
    <row r="426911" spans="23:23">
      <c r="W426911" s="30"/>
    </row>
    <row r="426912" spans="23:23">
      <c r="W426912" s="30"/>
    </row>
    <row r="426913" spans="23:23">
      <c r="W426913" s="30"/>
    </row>
    <row r="426914" spans="23:23">
      <c r="W426914" s="30"/>
    </row>
    <row r="426915" spans="23:23">
      <c r="W426915" s="30"/>
    </row>
    <row r="426916" spans="23:23">
      <c r="W426916" s="30"/>
    </row>
    <row r="426917" spans="23:23">
      <c r="W426917" s="30"/>
    </row>
    <row r="426918" spans="23:23">
      <c r="W426918" s="30"/>
    </row>
    <row r="426919" spans="23:23">
      <c r="W426919" s="30"/>
    </row>
    <row r="426920" spans="23:23">
      <c r="W426920" s="30"/>
    </row>
    <row r="426921" spans="23:23">
      <c r="W426921" s="30"/>
    </row>
    <row r="426922" spans="23:23">
      <c r="W426922" s="30"/>
    </row>
    <row r="426923" spans="23:23">
      <c r="W426923" s="30"/>
    </row>
    <row r="426924" spans="23:23">
      <c r="W426924" s="30"/>
    </row>
    <row r="426925" spans="23:23">
      <c r="W426925" s="30"/>
    </row>
    <row r="426926" spans="23:23">
      <c r="W426926" s="30"/>
    </row>
    <row r="426927" spans="23:23">
      <c r="W426927" s="30"/>
    </row>
    <row r="426928" spans="23:23">
      <c r="W426928" s="30"/>
    </row>
    <row r="426929" spans="23:23">
      <c r="W426929" s="30"/>
    </row>
    <row r="426930" spans="23:23">
      <c r="W426930" s="30"/>
    </row>
    <row r="426931" spans="23:23">
      <c r="W426931" s="30"/>
    </row>
    <row r="426932" spans="23:23">
      <c r="W426932" s="30"/>
    </row>
    <row r="426933" spans="23:23">
      <c r="W426933" s="30"/>
    </row>
    <row r="426934" spans="23:23">
      <c r="W426934" s="30"/>
    </row>
    <row r="426935" spans="23:23">
      <c r="W426935" s="30"/>
    </row>
    <row r="426936" spans="23:23">
      <c r="W426936" s="30"/>
    </row>
    <row r="426937" spans="23:23">
      <c r="W426937" s="30"/>
    </row>
    <row r="426938" spans="23:23">
      <c r="W426938" s="30"/>
    </row>
    <row r="426939" spans="23:23">
      <c r="W426939" s="30"/>
    </row>
    <row r="426940" spans="23:23">
      <c r="W426940" s="30"/>
    </row>
    <row r="426941" spans="23:23">
      <c r="W426941" s="30"/>
    </row>
    <row r="426942" spans="23:23">
      <c r="W426942" s="30"/>
    </row>
    <row r="426943" spans="23:23">
      <c r="W426943" s="30"/>
    </row>
    <row r="426944" spans="23:23">
      <c r="W426944" s="30"/>
    </row>
    <row r="426945" spans="23:23">
      <c r="W426945" s="30"/>
    </row>
    <row r="426946" spans="23:23">
      <c r="W426946" s="30"/>
    </row>
    <row r="426947" spans="23:23">
      <c r="W426947" s="30"/>
    </row>
    <row r="426948" spans="23:23">
      <c r="W426948" s="30"/>
    </row>
    <row r="426949" spans="23:23">
      <c r="W426949" s="30"/>
    </row>
    <row r="426950" spans="23:23">
      <c r="W426950" s="30"/>
    </row>
    <row r="426951" spans="23:23">
      <c r="W426951" s="30"/>
    </row>
    <row r="426952" spans="23:23">
      <c r="W426952" s="30"/>
    </row>
    <row r="426953" spans="23:23">
      <c r="W426953" s="30"/>
    </row>
    <row r="426954" spans="23:23">
      <c r="W426954" s="30"/>
    </row>
    <row r="426955" spans="23:23">
      <c r="W426955" s="30"/>
    </row>
    <row r="426956" spans="23:23">
      <c r="W426956" s="30"/>
    </row>
    <row r="426957" spans="23:23">
      <c r="W426957" s="30"/>
    </row>
    <row r="426958" spans="23:23">
      <c r="W426958" s="30"/>
    </row>
    <row r="426959" spans="23:23">
      <c r="W426959" s="30"/>
    </row>
    <row r="426960" spans="23:23">
      <c r="W426960" s="30"/>
    </row>
    <row r="426961" spans="23:23">
      <c r="W426961" s="30"/>
    </row>
    <row r="426962" spans="23:23">
      <c r="W426962" s="30"/>
    </row>
    <row r="426963" spans="23:23">
      <c r="W426963" s="30"/>
    </row>
    <row r="426964" spans="23:23">
      <c r="W426964" s="30"/>
    </row>
    <row r="426965" spans="23:23">
      <c r="W426965" s="30"/>
    </row>
    <row r="426966" spans="23:23">
      <c r="W426966" s="30"/>
    </row>
    <row r="426967" spans="23:23">
      <c r="W426967" s="30"/>
    </row>
    <row r="426968" spans="23:23">
      <c r="W426968" s="30"/>
    </row>
    <row r="426969" spans="23:23">
      <c r="W426969" s="30"/>
    </row>
    <row r="426970" spans="23:23">
      <c r="W426970" s="30"/>
    </row>
    <row r="426971" spans="23:23">
      <c r="W426971" s="30"/>
    </row>
    <row r="426972" spans="23:23">
      <c r="W426972" s="30"/>
    </row>
    <row r="426973" spans="23:23">
      <c r="W426973" s="30"/>
    </row>
    <row r="426974" spans="23:23">
      <c r="W426974" s="30"/>
    </row>
    <row r="426975" spans="23:23">
      <c r="W426975" s="30"/>
    </row>
    <row r="426976" spans="23:23">
      <c r="W426976" s="30"/>
    </row>
    <row r="426977" spans="23:23">
      <c r="W426977" s="30"/>
    </row>
    <row r="426978" spans="23:23">
      <c r="W426978" s="30"/>
    </row>
    <row r="426979" spans="23:23">
      <c r="W426979" s="30"/>
    </row>
    <row r="426980" spans="23:23">
      <c r="W426980" s="30"/>
    </row>
    <row r="426981" spans="23:23">
      <c r="W426981" s="30"/>
    </row>
    <row r="426982" spans="23:23">
      <c r="W426982" s="30"/>
    </row>
    <row r="426983" spans="23:23">
      <c r="W426983" s="30"/>
    </row>
    <row r="426984" spans="23:23">
      <c r="W426984" s="30"/>
    </row>
    <row r="426985" spans="23:23">
      <c r="W426985" s="30"/>
    </row>
    <row r="426986" spans="23:23">
      <c r="W426986" s="30"/>
    </row>
    <row r="426987" spans="23:23">
      <c r="W426987" s="30"/>
    </row>
    <row r="426988" spans="23:23">
      <c r="W426988" s="30"/>
    </row>
    <row r="426989" spans="23:23">
      <c r="W426989" s="30"/>
    </row>
    <row r="426990" spans="23:23">
      <c r="W426990" s="30"/>
    </row>
    <row r="426991" spans="23:23">
      <c r="W426991" s="30"/>
    </row>
    <row r="426992" spans="23:23">
      <c r="W426992" s="30"/>
    </row>
    <row r="426993" spans="23:23">
      <c r="W426993" s="30"/>
    </row>
    <row r="426994" spans="23:23">
      <c r="W426994" s="30"/>
    </row>
    <row r="426995" spans="23:23">
      <c r="W426995" s="30"/>
    </row>
    <row r="426996" spans="23:23">
      <c r="W426996" s="30"/>
    </row>
    <row r="426997" spans="23:23">
      <c r="W426997" s="30"/>
    </row>
    <row r="426998" spans="23:23">
      <c r="W426998" s="30"/>
    </row>
    <row r="426999" spans="23:23">
      <c r="W426999" s="30"/>
    </row>
    <row r="427000" spans="23:23">
      <c r="W427000" s="30"/>
    </row>
    <row r="427001" spans="23:23">
      <c r="W427001" s="30"/>
    </row>
    <row r="427002" spans="23:23">
      <c r="W427002" s="30"/>
    </row>
    <row r="427003" spans="23:23">
      <c r="W427003" s="30"/>
    </row>
    <row r="427004" spans="23:23">
      <c r="W427004" s="30"/>
    </row>
    <row r="427005" spans="23:23">
      <c r="W427005" s="30"/>
    </row>
    <row r="427006" spans="23:23">
      <c r="W427006" s="30"/>
    </row>
    <row r="427007" spans="23:23">
      <c r="W427007" s="30"/>
    </row>
    <row r="427008" spans="23:23">
      <c r="W427008" s="30"/>
    </row>
    <row r="427009" spans="23:23">
      <c r="W427009" s="30"/>
    </row>
    <row r="427010" spans="23:23">
      <c r="W427010" s="30"/>
    </row>
    <row r="427011" spans="23:23">
      <c r="W427011" s="30"/>
    </row>
    <row r="427012" spans="23:23">
      <c r="W427012" s="30"/>
    </row>
    <row r="427013" spans="23:23">
      <c r="W427013" s="30"/>
    </row>
    <row r="427014" spans="23:23">
      <c r="W427014" s="30"/>
    </row>
    <row r="427015" spans="23:23">
      <c r="W427015" s="30"/>
    </row>
    <row r="427016" spans="23:23">
      <c r="W427016" s="30"/>
    </row>
    <row r="427017" spans="23:23">
      <c r="W427017" s="30"/>
    </row>
    <row r="427018" spans="23:23">
      <c r="W427018" s="30"/>
    </row>
    <row r="427019" spans="23:23">
      <c r="W427019" s="30"/>
    </row>
    <row r="427020" spans="23:23">
      <c r="W427020" s="30"/>
    </row>
    <row r="427021" spans="23:23">
      <c r="W427021" s="30"/>
    </row>
    <row r="427022" spans="23:23">
      <c r="W427022" s="30"/>
    </row>
    <row r="427023" spans="23:23">
      <c r="W427023" s="30"/>
    </row>
    <row r="427024" spans="23:23">
      <c r="W427024" s="30"/>
    </row>
    <row r="427025" spans="23:23">
      <c r="W427025" s="30"/>
    </row>
    <row r="427026" spans="23:23">
      <c r="W427026" s="30"/>
    </row>
    <row r="427027" spans="23:23">
      <c r="W427027" s="30"/>
    </row>
    <row r="427028" spans="23:23">
      <c r="W427028" s="30"/>
    </row>
    <row r="427029" spans="23:23">
      <c r="W427029" s="30"/>
    </row>
    <row r="427030" spans="23:23">
      <c r="W427030" s="30"/>
    </row>
    <row r="427031" spans="23:23">
      <c r="W427031" s="30"/>
    </row>
    <row r="427032" spans="23:23">
      <c r="W427032" s="30"/>
    </row>
    <row r="427033" spans="23:23">
      <c r="W427033" s="30"/>
    </row>
    <row r="427034" spans="23:23">
      <c r="W427034" s="30"/>
    </row>
    <row r="427035" spans="23:23">
      <c r="W427035" s="30"/>
    </row>
    <row r="427036" spans="23:23">
      <c r="W427036" s="30"/>
    </row>
    <row r="427037" spans="23:23">
      <c r="W427037" s="30"/>
    </row>
    <row r="427038" spans="23:23">
      <c r="W427038" s="30"/>
    </row>
    <row r="427039" spans="23:23">
      <c r="W427039" s="30"/>
    </row>
    <row r="427040" spans="23:23">
      <c r="W427040" s="30"/>
    </row>
    <row r="427041" spans="23:23">
      <c r="W427041" s="30"/>
    </row>
    <row r="427042" spans="23:23">
      <c r="W427042" s="30"/>
    </row>
    <row r="427043" spans="23:23">
      <c r="W427043" s="30"/>
    </row>
    <row r="427044" spans="23:23">
      <c r="W427044" s="30"/>
    </row>
    <row r="427045" spans="23:23">
      <c r="W427045" s="30"/>
    </row>
    <row r="427046" spans="23:23">
      <c r="W427046" s="30"/>
    </row>
    <row r="427047" spans="23:23">
      <c r="W427047" s="30"/>
    </row>
    <row r="427048" spans="23:23">
      <c r="W427048" s="30"/>
    </row>
    <row r="427049" spans="23:23">
      <c r="W427049" s="30"/>
    </row>
    <row r="427050" spans="23:23">
      <c r="W427050" s="30"/>
    </row>
    <row r="427051" spans="23:23">
      <c r="W427051" s="30"/>
    </row>
    <row r="427052" spans="23:23">
      <c r="W427052" s="30"/>
    </row>
    <row r="427053" spans="23:23">
      <c r="W427053" s="30"/>
    </row>
    <row r="427054" spans="23:23">
      <c r="W427054" s="30"/>
    </row>
    <row r="427055" spans="23:23">
      <c r="W427055" s="30"/>
    </row>
    <row r="427056" spans="23:23">
      <c r="W427056" s="30"/>
    </row>
    <row r="427057" spans="23:23">
      <c r="W427057" s="30"/>
    </row>
    <row r="427058" spans="23:23">
      <c r="W427058" s="30"/>
    </row>
    <row r="427059" spans="23:23">
      <c r="W427059" s="30"/>
    </row>
    <row r="427060" spans="23:23">
      <c r="W427060" s="30"/>
    </row>
    <row r="427061" spans="23:23">
      <c r="W427061" s="30"/>
    </row>
    <row r="427062" spans="23:23">
      <c r="W427062" s="30"/>
    </row>
    <row r="427063" spans="23:23">
      <c r="W427063" s="30"/>
    </row>
    <row r="427064" spans="23:23">
      <c r="W427064" s="30"/>
    </row>
    <row r="427065" spans="23:23">
      <c r="W427065" s="30"/>
    </row>
    <row r="427066" spans="23:23">
      <c r="W427066" s="30"/>
    </row>
    <row r="427067" spans="23:23">
      <c r="W427067" s="30"/>
    </row>
    <row r="427068" spans="23:23">
      <c r="W427068" s="30"/>
    </row>
    <row r="427069" spans="23:23">
      <c r="W427069" s="30"/>
    </row>
    <row r="427070" spans="23:23">
      <c r="W427070" s="30"/>
    </row>
    <row r="427071" spans="23:23">
      <c r="W427071" s="30"/>
    </row>
    <row r="427072" spans="23:23">
      <c r="W427072" s="30"/>
    </row>
    <row r="427073" spans="23:23">
      <c r="W427073" s="30"/>
    </row>
    <row r="427074" spans="23:23">
      <c r="W427074" s="30"/>
    </row>
    <row r="427075" spans="23:23">
      <c r="W427075" s="30"/>
    </row>
    <row r="427076" spans="23:23">
      <c r="W427076" s="30"/>
    </row>
    <row r="427077" spans="23:23">
      <c r="W427077" s="30"/>
    </row>
    <row r="427078" spans="23:23">
      <c r="W427078" s="30"/>
    </row>
    <row r="427079" spans="23:23">
      <c r="W427079" s="30"/>
    </row>
    <row r="427080" spans="23:23">
      <c r="W427080" s="30"/>
    </row>
    <row r="427081" spans="23:23">
      <c r="W427081" s="30"/>
    </row>
    <row r="427082" spans="23:23">
      <c r="W427082" s="30"/>
    </row>
    <row r="427083" spans="23:23">
      <c r="W427083" s="30"/>
    </row>
    <row r="427084" spans="23:23">
      <c r="W427084" s="30"/>
    </row>
    <row r="427085" spans="23:23">
      <c r="W427085" s="30"/>
    </row>
    <row r="427086" spans="23:23">
      <c r="W427086" s="30"/>
    </row>
    <row r="427087" spans="23:23">
      <c r="W427087" s="30"/>
    </row>
    <row r="427088" spans="23:23">
      <c r="W427088" s="30"/>
    </row>
    <row r="427089" spans="23:23">
      <c r="W427089" s="30"/>
    </row>
    <row r="427090" spans="23:23">
      <c r="W427090" s="30"/>
    </row>
    <row r="427091" spans="23:23">
      <c r="W427091" s="30"/>
    </row>
    <row r="427092" spans="23:23">
      <c r="W427092" s="30"/>
    </row>
    <row r="427093" spans="23:23">
      <c r="W427093" s="30"/>
    </row>
    <row r="427094" spans="23:23">
      <c r="W427094" s="30"/>
    </row>
    <row r="427095" spans="23:23">
      <c r="W427095" s="30"/>
    </row>
    <row r="427096" spans="23:23">
      <c r="W427096" s="30"/>
    </row>
    <row r="427097" spans="23:23">
      <c r="W427097" s="30"/>
    </row>
    <row r="427098" spans="23:23">
      <c r="W427098" s="30"/>
    </row>
    <row r="427099" spans="23:23">
      <c r="W427099" s="30"/>
    </row>
    <row r="427100" spans="23:23">
      <c r="W427100" s="30"/>
    </row>
    <row r="427101" spans="23:23">
      <c r="W427101" s="30"/>
    </row>
    <row r="427102" spans="23:23">
      <c r="W427102" s="30"/>
    </row>
    <row r="427103" spans="23:23">
      <c r="W427103" s="30"/>
    </row>
    <row r="427104" spans="23:23">
      <c r="W427104" s="30"/>
    </row>
    <row r="427105" spans="23:23">
      <c r="W427105" s="30"/>
    </row>
    <row r="427106" spans="23:23">
      <c r="W427106" s="30"/>
    </row>
    <row r="427107" spans="23:23">
      <c r="W427107" s="30"/>
    </row>
    <row r="427108" spans="23:23">
      <c r="W427108" s="30"/>
    </row>
    <row r="427109" spans="23:23">
      <c r="W427109" s="30"/>
    </row>
    <row r="427110" spans="23:23">
      <c r="W427110" s="30"/>
    </row>
    <row r="427111" spans="23:23">
      <c r="W427111" s="30"/>
    </row>
    <row r="427112" spans="23:23">
      <c r="W427112" s="30"/>
    </row>
    <row r="427113" spans="23:23">
      <c r="W427113" s="30"/>
    </row>
    <row r="427114" spans="23:23">
      <c r="W427114" s="30"/>
    </row>
    <row r="427115" spans="23:23">
      <c r="W427115" s="30"/>
    </row>
    <row r="427116" spans="23:23">
      <c r="W427116" s="30"/>
    </row>
    <row r="427117" spans="23:23">
      <c r="W427117" s="30"/>
    </row>
    <row r="427118" spans="23:23">
      <c r="W427118" s="30"/>
    </row>
    <row r="427119" spans="23:23">
      <c r="W427119" s="30"/>
    </row>
    <row r="427120" spans="23:23">
      <c r="W427120" s="30"/>
    </row>
    <row r="427121" spans="23:23">
      <c r="W427121" s="30"/>
    </row>
    <row r="427122" spans="23:23">
      <c r="W427122" s="30"/>
    </row>
    <row r="427123" spans="23:23">
      <c r="W427123" s="30"/>
    </row>
    <row r="427124" spans="23:23">
      <c r="W427124" s="30"/>
    </row>
    <row r="427125" spans="23:23">
      <c r="W427125" s="30"/>
    </row>
    <row r="427126" spans="23:23">
      <c r="W427126" s="30"/>
    </row>
    <row r="427127" spans="23:23">
      <c r="W427127" s="30"/>
    </row>
    <row r="427128" spans="23:23">
      <c r="W427128" s="30"/>
    </row>
    <row r="427129" spans="23:23">
      <c r="W427129" s="30"/>
    </row>
    <row r="427130" spans="23:23">
      <c r="W427130" s="30"/>
    </row>
    <row r="427131" spans="23:23">
      <c r="W427131" s="30"/>
    </row>
    <row r="427132" spans="23:23">
      <c r="W427132" s="30"/>
    </row>
    <row r="427133" spans="23:23">
      <c r="W427133" s="30"/>
    </row>
    <row r="427134" spans="23:23">
      <c r="W427134" s="30"/>
    </row>
    <row r="427135" spans="23:23">
      <c r="W427135" s="30"/>
    </row>
    <row r="427136" spans="23:23">
      <c r="W427136" s="30"/>
    </row>
    <row r="427137" spans="23:23">
      <c r="W427137" s="30"/>
    </row>
    <row r="427138" spans="23:23">
      <c r="W427138" s="30"/>
    </row>
    <row r="427139" spans="23:23">
      <c r="W427139" s="30"/>
    </row>
    <row r="427140" spans="23:23">
      <c r="W427140" s="30"/>
    </row>
    <row r="427141" spans="23:23">
      <c r="W427141" s="30"/>
    </row>
    <row r="427142" spans="23:23">
      <c r="W427142" s="30"/>
    </row>
    <row r="427143" spans="23:23">
      <c r="W427143" s="30"/>
    </row>
    <row r="427144" spans="23:23">
      <c r="W427144" s="30"/>
    </row>
    <row r="427145" spans="23:23">
      <c r="W427145" s="30"/>
    </row>
    <row r="427146" spans="23:23">
      <c r="W427146" s="30"/>
    </row>
    <row r="427147" spans="23:23">
      <c r="W427147" s="30"/>
    </row>
    <row r="427148" spans="23:23">
      <c r="W427148" s="30"/>
    </row>
    <row r="427149" spans="23:23">
      <c r="W427149" s="30"/>
    </row>
    <row r="427150" spans="23:23">
      <c r="W427150" s="30"/>
    </row>
    <row r="427151" spans="23:23">
      <c r="W427151" s="30"/>
    </row>
    <row r="427152" spans="23:23">
      <c r="W427152" s="30"/>
    </row>
    <row r="427153" spans="23:23">
      <c r="W427153" s="30"/>
    </row>
    <row r="427154" spans="23:23">
      <c r="W427154" s="30"/>
    </row>
    <row r="427155" spans="23:23">
      <c r="W427155" s="30"/>
    </row>
    <row r="427156" spans="23:23">
      <c r="W427156" s="30"/>
    </row>
    <row r="427157" spans="23:23">
      <c r="W427157" s="30"/>
    </row>
    <row r="427158" spans="23:23">
      <c r="W427158" s="30"/>
    </row>
    <row r="427159" spans="23:23">
      <c r="W427159" s="30"/>
    </row>
    <row r="427160" spans="23:23">
      <c r="W427160" s="30"/>
    </row>
    <row r="427161" spans="23:23">
      <c r="W427161" s="30"/>
    </row>
    <row r="427162" spans="23:23">
      <c r="W427162" s="30"/>
    </row>
    <row r="427163" spans="23:23">
      <c r="W427163" s="30"/>
    </row>
    <row r="427164" spans="23:23">
      <c r="W427164" s="30"/>
    </row>
    <row r="427165" spans="23:23">
      <c r="W427165" s="30"/>
    </row>
    <row r="427166" spans="23:23">
      <c r="W427166" s="30"/>
    </row>
    <row r="427167" spans="23:23">
      <c r="W427167" s="30"/>
    </row>
    <row r="427168" spans="23:23">
      <c r="W427168" s="30"/>
    </row>
    <row r="427169" spans="23:23">
      <c r="W427169" s="30"/>
    </row>
    <row r="427170" spans="23:23">
      <c r="W427170" s="30"/>
    </row>
    <row r="427171" spans="23:23">
      <c r="W427171" s="30"/>
    </row>
    <row r="427172" spans="23:23">
      <c r="W427172" s="30"/>
    </row>
    <row r="427173" spans="23:23">
      <c r="W427173" s="30"/>
    </row>
    <row r="427174" spans="23:23">
      <c r="W427174" s="30"/>
    </row>
    <row r="427175" spans="23:23">
      <c r="W427175" s="30"/>
    </row>
    <row r="427176" spans="23:23">
      <c r="W427176" s="30"/>
    </row>
    <row r="427177" spans="23:23">
      <c r="W427177" s="30"/>
    </row>
    <row r="427178" spans="23:23">
      <c r="W427178" s="30"/>
    </row>
    <row r="427179" spans="23:23">
      <c r="W427179" s="30"/>
    </row>
    <row r="427180" spans="23:23">
      <c r="W427180" s="30"/>
    </row>
    <row r="427181" spans="23:23">
      <c r="W427181" s="30"/>
    </row>
    <row r="427182" spans="23:23">
      <c r="W427182" s="30"/>
    </row>
    <row r="427183" spans="23:23">
      <c r="W427183" s="30"/>
    </row>
    <row r="427184" spans="23:23">
      <c r="W427184" s="30"/>
    </row>
    <row r="427185" spans="23:23">
      <c r="W427185" s="30"/>
    </row>
    <row r="427186" spans="23:23">
      <c r="W427186" s="30"/>
    </row>
    <row r="427187" spans="23:23">
      <c r="W427187" s="30"/>
    </row>
    <row r="427188" spans="23:23">
      <c r="W427188" s="30"/>
    </row>
    <row r="427189" spans="23:23">
      <c r="W427189" s="30"/>
    </row>
    <row r="427190" spans="23:23">
      <c r="W427190" s="30"/>
    </row>
    <row r="427191" spans="23:23">
      <c r="W427191" s="30"/>
    </row>
    <row r="427192" spans="23:23">
      <c r="W427192" s="30"/>
    </row>
    <row r="427193" spans="23:23">
      <c r="W427193" s="30"/>
    </row>
    <row r="427194" spans="23:23">
      <c r="W427194" s="30"/>
    </row>
    <row r="427195" spans="23:23">
      <c r="W427195" s="30"/>
    </row>
    <row r="427196" spans="23:23">
      <c r="W427196" s="30"/>
    </row>
    <row r="427197" spans="23:23">
      <c r="W427197" s="30"/>
    </row>
    <row r="427198" spans="23:23">
      <c r="W427198" s="30"/>
    </row>
    <row r="427199" spans="23:23">
      <c r="W427199" s="30"/>
    </row>
    <row r="427200" spans="23:23">
      <c r="W427200" s="30"/>
    </row>
    <row r="427201" spans="23:23">
      <c r="W427201" s="30"/>
    </row>
    <row r="427202" spans="23:23">
      <c r="W427202" s="30"/>
    </row>
    <row r="427203" spans="23:23">
      <c r="W427203" s="30"/>
    </row>
    <row r="427204" spans="23:23">
      <c r="W427204" s="30"/>
    </row>
    <row r="427205" spans="23:23">
      <c r="W427205" s="30"/>
    </row>
    <row r="427206" spans="23:23">
      <c r="W427206" s="30"/>
    </row>
    <row r="427207" spans="23:23">
      <c r="W427207" s="30"/>
    </row>
    <row r="427208" spans="23:23">
      <c r="W427208" s="30"/>
    </row>
    <row r="427209" spans="23:23">
      <c r="W427209" s="30"/>
    </row>
    <row r="427210" spans="23:23">
      <c r="W427210" s="30"/>
    </row>
    <row r="427211" spans="23:23">
      <c r="W427211" s="30"/>
    </row>
    <row r="427212" spans="23:23">
      <c r="W427212" s="30"/>
    </row>
    <row r="427213" spans="23:23">
      <c r="W427213" s="30"/>
    </row>
    <row r="427214" spans="23:23">
      <c r="W427214" s="30"/>
    </row>
    <row r="427215" spans="23:23">
      <c r="W427215" s="30"/>
    </row>
    <row r="427216" spans="23:23">
      <c r="W427216" s="30"/>
    </row>
    <row r="427217" spans="23:23">
      <c r="W427217" s="30"/>
    </row>
    <row r="427218" spans="23:23">
      <c r="W427218" s="30"/>
    </row>
    <row r="427219" spans="23:23">
      <c r="W427219" s="30"/>
    </row>
    <row r="427220" spans="23:23">
      <c r="W427220" s="30"/>
    </row>
    <row r="427221" spans="23:23">
      <c r="W427221" s="30"/>
    </row>
    <row r="427222" spans="23:23">
      <c r="W427222" s="30"/>
    </row>
    <row r="427223" spans="23:23">
      <c r="W427223" s="30"/>
    </row>
    <row r="427224" spans="23:23">
      <c r="W427224" s="30"/>
    </row>
    <row r="427225" spans="23:23">
      <c r="W427225" s="30"/>
    </row>
    <row r="427226" spans="23:23">
      <c r="W427226" s="30"/>
    </row>
    <row r="427227" spans="23:23">
      <c r="W427227" s="30"/>
    </row>
    <row r="427228" spans="23:23">
      <c r="W427228" s="30"/>
    </row>
    <row r="427229" spans="23:23">
      <c r="W427229" s="30"/>
    </row>
    <row r="427230" spans="23:23">
      <c r="W427230" s="30"/>
    </row>
    <row r="427231" spans="23:23">
      <c r="W427231" s="30"/>
    </row>
    <row r="427232" spans="23:23">
      <c r="W427232" s="30"/>
    </row>
    <row r="427233" spans="23:23">
      <c r="W427233" s="30"/>
    </row>
    <row r="427234" spans="23:23">
      <c r="W427234" s="30"/>
    </row>
    <row r="427235" spans="23:23">
      <c r="W427235" s="30"/>
    </row>
    <row r="427236" spans="23:23">
      <c r="W427236" s="30"/>
    </row>
    <row r="427237" spans="23:23">
      <c r="W427237" s="30"/>
    </row>
    <row r="427238" spans="23:23">
      <c r="W427238" s="30"/>
    </row>
    <row r="427239" spans="23:23">
      <c r="W427239" s="30"/>
    </row>
    <row r="427240" spans="23:23">
      <c r="W427240" s="30"/>
    </row>
    <row r="427241" spans="23:23">
      <c r="W427241" s="30"/>
    </row>
    <row r="427242" spans="23:23">
      <c r="W427242" s="30"/>
    </row>
    <row r="427243" spans="23:23">
      <c r="W427243" s="30"/>
    </row>
    <row r="427244" spans="23:23">
      <c r="W427244" s="30"/>
    </row>
    <row r="427245" spans="23:23">
      <c r="W427245" s="30"/>
    </row>
    <row r="427246" spans="23:23">
      <c r="W427246" s="30"/>
    </row>
    <row r="427247" spans="23:23">
      <c r="W427247" s="30"/>
    </row>
    <row r="427248" spans="23:23">
      <c r="W427248" s="30"/>
    </row>
    <row r="427249" spans="23:23">
      <c r="W427249" s="30"/>
    </row>
    <row r="427250" spans="23:23">
      <c r="W427250" s="30"/>
    </row>
    <row r="427251" spans="23:23">
      <c r="W427251" s="30"/>
    </row>
    <row r="427252" spans="23:23">
      <c r="W427252" s="30"/>
    </row>
    <row r="427253" spans="23:23">
      <c r="W427253" s="30"/>
    </row>
    <row r="427254" spans="23:23">
      <c r="W427254" s="30"/>
    </row>
    <row r="427255" spans="23:23">
      <c r="W427255" s="30"/>
    </row>
    <row r="427256" spans="23:23">
      <c r="W427256" s="30"/>
    </row>
    <row r="427257" spans="23:23">
      <c r="W427257" s="30"/>
    </row>
    <row r="427258" spans="23:23">
      <c r="W427258" s="30"/>
    </row>
    <row r="427259" spans="23:23">
      <c r="W427259" s="30"/>
    </row>
    <row r="427260" spans="23:23">
      <c r="W427260" s="30"/>
    </row>
    <row r="427261" spans="23:23">
      <c r="W427261" s="30"/>
    </row>
    <row r="427262" spans="23:23">
      <c r="W427262" s="30"/>
    </row>
    <row r="427263" spans="23:23">
      <c r="W427263" s="30"/>
    </row>
    <row r="427264" spans="23:23">
      <c r="W427264" s="30"/>
    </row>
    <row r="427265" spans="23:23">
      <c r="W427265" s="30"/>
    </row>
    <row r="427266" spans="23:23">
      <c r="W427266" s="30"/>
    </row>
    <row r="427267" spans="23:23">
      <c r="W427267" s="30"/>
    </row>
    <row r="427268" spans="23:23">
      <c r="W427268" s="30"/>
    </row>
    <row r="427269" spans="23:23">
      <c r="W427269" s="30"/>
    </row>
    <row r="427270" spans="23:23">
      <c r="W427270" s="30"/>
    </row>
    <row r="427271" spans="23:23">
      <c r="W427271" s="30"/>
    </row>
    <row r="427272" spans="23:23">
      <c r="W427272" s="30"/>
    </row>
    <row r="427273" spans="23:23">
      <c r="W427273" s="30"/>
    </row>
    <row r="427274" spans="23:23">
      <c r="W427274" s="30"/>
    </row>
    <row r="427275" spans="23:23">
      <c r="W427275" s="30"/>
    </row>
    <row r="427276" spans="23:23">
      <c r="W427276" s="30"/>
    </row>
    <row r="427277" spans="23:23">
      <c r="W427277" s="30"/>
    </row>
    <row r="427278" spans="23:23">
      <c r="W427278" s="30"/>
    </row>
    <row r="427279" spans="23:23">
      <c r="W427279" s="30"/>
    </row>
    <row r="427280" spans="23:23">
      <c r="W427280" s="30"/>
    </row>
    <row r="427281" spans="23:23">
      <c r="W427281" s="30"/>
    </row>
    <row r="427282" spans="23:23">
      <c r="W427282" s="30"/>
    </row>
    <row r="427283" spans="23:23">
      <c r="W427283" s="30"/>
    </row>
    <row r="427284" spans="23:23">
      <c r="W427284" s="30"/>
    </row>
    <row r="427285" spans="23:23">
      <c r="W427285" s="30"/>
    </row>
    <row r="427286" spans="23:23">
      <c r="W427286" s="30"/>
    </row>
    <row r="427287" spans="23:23">
      <c r="W427287" s="30"/>
    </row>
    <row r="427288" spans="23:23">
      <c r="W427288" s="30"/>
    </row>
    <row r="427289" spans="23:23">
      <c r="W427289" s="30"/>
    </row>
    <row r="427290" spans="23:23">
      <c r="W427290" s="30"/>
    </row>
    <row r="427291" spans="23:23">
      <c r="W427291" s="30"/>
    </row>
    <row r="427292" spans="23:23">
      <c r="W427292" s="30"/>
    </row>
    <row r="427293" spans="23:23">
      <c r="W427293" s="30"/>
    </row>
    <row r="427294" spans="23:23">
      <c r="W427294" s="30"/>
    </row>
    <row r="427295" spans="23:23">
      <c r="W427295" s="30"/>
    </row>
    <row r="427296" spans="23:23">
      <c r="W427296" s="30"/>
    </row>
    <row r="427297" spans="23:23">
      <c r="W427297" s="30"/>
    </row>
    <row r="427298" spans="23:23">
      <c r="W427298" s="30"/>
    </row>
    <row r="427299" spans="23:23">
      <c r="W427299" s="30"/>
    </row>
    <row r="427300" spans="23:23">
      <c r="W427300" s="30"/>
    </row>
    <row r="427301" spans="23:23">
      <c r="W427301" s="30"/>
    </row>
    <row r="427302" spans="23:23">
      <c r="W427302" s="30"/>
    </row>
    <row r="427303" spans="23:23">
      <c r="W427303" s="30"/>
    </row>
    <row r="427304" spans="23:23">
      <c r="W427304" s="30"/>
    </row>
    <row r="427305" spans="23:23">
      <c r="W427305" s="30"/>
    </row>
    <row r="427306" spans="23:23">
      <c r="W427306" s="30"/>
    </row>
    <row r="427307" spans="23:23">
      <c r="W427307" s="30"/>
    </row>
    <row r="427308" spans="23:23">
      <c r="W427308" s="30"/>
    </row>
    <row r="427309" spans="23:23">
      <c r="W427309" s="30"/>
    </row>
    <row r="427310" spans="23:23">
      <c r="W427310" s="30"/>
    </row>
    <row r="427311" spans="23:23">
      <c r="W427311" s="30"/>
    </row>
    <row r="427312" spans="23:23">
      <c r="W427312" s="30"/>
    </row>
    <row r="427313" spans="23:23">
      <c r="W427313" s="30"/>
    </row>
    <row r="427314" spans="23:23">
      <c r="W427314" s="30"/>
    </row>
    <row r="427315" spans="23:23">
      <c r="W427315" s="30"/>
    </row>
    <row r="427316" spans="23:23">
      <c r="W427316" s="30"/>
    </row>
    <row r="427317" spans="23:23">
      <c r="W427317" s="30"/>
    </row>
    <row r="427318" spans="23:23">
      <c r="W427318" s="30"/>
    </row>
    <row r="427319" spans="23:23">
      <c r="W427319" s="30"/>
    </row>
    <row r="427320" spans="23:23">
      <c r="W427320" s="30"/>
    </row>
    <row r="427321" spans="23:23">
      <c r="W427321" s="30"/>
    </row>
    <row r="427322" spans="23:23">
      <c r="W427322" s="30"/>
    </row>
    <row r="427323" spans="23:23">
      <c r="W427323" s="30"/>
    </row>
    <row r="427324" spans="23:23">
      <c r="W427324" s="30"/>
    </row>
    <row r="427325" spans="23:23">
      <c r="W427325" s="30"/>
    </row>
    <row r="427326" spans="23:23">
      <c r="W427326" s="30"/>
    </row>
    <row r="427327" spans="23:23">
      <c r="W427327" s="30"/>
    </row>
    <row r="427328" spans="23:23">
      <c r="W427328" s="30"/>
    </row>
    <row r="427329" spans="23:23">
      <c r="W427329" s="30"/>
    </row>
    <row r="427330" spans="23:23">
      <c r="W427330" s="30"/>
    </row>
    <row r="427331" spans="23:23">
      <c r="W427331" s="30"/>
    </row>
    <row r="427332" spans="23:23">
      <c r="W427332" s="30"/>
    </row>
    <row r="427333" spans="23:23">
      <c r="W427333" s="30"/>
    </row>
    <row r="427334" spans="23:23">
      <c r="W427334" s="30"/>
    </row>
    <row r="427335" spans="23:23">
      <c r="W427335" s="30"/>
    </row>
    <row r="427336" spans="23:23">
      <c r="W427336" s="30"/>
    </row>
    <row r="427337" spans="23:23">
      <c r="W427337" s="30"/>
    </row>
    <row r="427338" spans="23:23">
      <c r="W427338" s="30"/>
    </row>
    <row r="427339" spans="23:23">
      <c r="W427339" s="30"/>
    </row>
    <row r="427340" spans="23:23">
      <c r="W427340" s="30"/>
    </row>
    <row r="427341" spans="23:23">
      <c r="W427341" s="30"/>
    </row>
    <row r="427342" spans="23:23">
      <c r="W427342" s="30"/>
    </row>
    <row r="427343" spans="23:23">
      <c r="W427343" s="30"/>
    </row>
    <row r="427344" spans="23:23">
      <c r="W427344" s="30"/>
    </row>
    <row r="427345" spans="23:23">
      <c r="W427345" s="30"/>
    </row>
    <row r="427346" spans="23:23">
      <c r="W427346" s="30"/>
    </row>
    <row r="427347" spans="23:23">
      <c r="W427347" s="30"/>
    </row>
    <row r="427348" spans="23:23">
      <c r="W427348" s="30"/>
    </row>
    <row r="427349" spans="23:23">
      <c r="W427349" s="30"/>
    </row>
    <row r="427350" spans="23:23">
      <c r="W427350" s="30"/>
    </row>
    <row r="427351" spans="23:23">
      <c r="W427351" s="30"/>
    </row>
    <row r="427352" spans="23:23">
      <c r="W427352" s="30"/>
    </row>
    <row r="427353" spans="23:23">
      <c r="W427353" s="30"/>
    </row>
    <row r="427354" spans="23:23">
      <c r="W427354" s="30"/>
    </row>
    <row r="427355" spans="23:23">
      <c r="W427355" s="30"/>
    </row>
    <row r="427356" spans="23:23">
      <c r="W427356" s="30"/>
    </row>
    <row r="427357" spans="23:23">
      <c r="W427357" s="30"/>
    </row>
    <row r="427358" spans="23:23">
      <c r="W427358" s="30"/>
    </row>
    <row r="427359" spans="23:23">
      <c r="W427359" s="30"/>
    </row>
    <row r="427360" spans="23:23">
      <c r="W427360" s="30"/>
    </row>
    <row r="427361" spans="23:23">
      <c r="W427361" s="30"/>
    </row>
    <row r="427362" spans="23:23">
      <c r="W427362" s="30"/>
    </row>
    <row r="427363" spans="23:23">
      <c r="W427363" s="30"/>
    </row>
    <row r="427364" spans="23:23">
      <c r="W427364" s="30"/>
    </row>
    <row r="427365" spans="23:23">
      <c r="W427365" s="30"/>
    </row>
    <row r="427366" spans="23:23">
      <c r="W427366" s="30"/>
    </row>
    <row r="427367" spans="23:23">
      <c r="W427367" s="30"/>
    </row>
    <row r="427368" spans="23:23">
      <c r="W427368" s="30"/>
    </row>
    <row r="427369" spans="23:23">
      <c r="W427369" s="30"/>
    </row>
    <row r="427370" spans="23:23">
      <c r="W427370" s="30"/>
    </row>
    <row r="427371" spans="23:23">
      <c r="W427371" s="30"/>
    </row>
    <row r="427372" spans="23:23">
      <c r="W427372" s="30"/>
    </row>
    <row r="427373" spans="23:23">
      <c r="W427373" s="30"/>
    </row>
    <row r="427374" spans="23:23">
      <c r="W427374" s="30"/>
    </row>
    <row r="427375" spans="23:23">
      <c r="W427375" s="30"/>
    </row>
    <row r="427376" spans="23:23">
      <c r="W427376" s="30"/>
    </row>
    <row r="427377" spans="23:23">
      <c r="W427377" s="30"/>
    </row>
    <row r="427378" spans="23:23">
      <c r="W427378" s="30"/>
    </row>
    <row r="427379" spans="23:23">
      <c r="W427379" s="30"/>
    </row>
    <row r="427380" spans="23:23">
      <c r="W427380" s="30"/>
    </row>
    <row r="427381" spans="23:23">
      <c r="W427381" s="30"/>
    </row>
    <row r="427382" spans="23:23">
      <c r="W427382" s="30"/>
    </row>
    <row r="427383" spans="23:23">
      <c r="W427383" s="30"/>
    </row>
    <row r="427384" spans="23:23">
      <c r="W427384" s="30"/>
    </row>
    <row r="427385" spans="23:23">
      <c r="W427385" s="30"/>
    </row>
    <row r="427386" spans="23:23">
      <c r="W427386" s="30"/>
    </row>
    <row r="427387" spans="23:23">
      <c r="W427387" s="30"/>
    </row>
    <row r="427388" spans="23:23">
      <c r="W427388" s="30"/>
    </row>
    <row r="427389" spans="23:23">
      <c r="W427389" s="30"/>
    </row>
    <row r="427390" spans="23:23">
      <c r="W427390" s="30"/>
    </row>
    <row r="427391" spans="23:23">
      <c r="W427391" s="30"/>
    </row>
    <row r="427392" spans="23:23">
      <c r="W427392" s="30"/>
    </row>
    <row r="427393" spans="23:23">
      <c r="W427393" s="30"/>
    </row>
    <row r="427394" spans="23:23">
      <c r="W427394" s="30"/>
    </row>
    <row r="427395" spans="23:23">
      <c r="W427395" s="30"/>
    </row>
    <row r="427396" spans="23:23">
      <c r="W427396" s="30"/>
    </row>
    <row r="427397" spans="23:23">
      <c r="W427397" s="30"/>
    </row>
    <row r="427398" spans="23:23">
      <c r="W427398" s="30"/>
    </row>
    <row r="427399" spans="23:23">
      <c r="W427399" s="30"/>
    </row>
    <row r="427400" spans="23:23">
      <c r="W427400" s="30"/>
    </row>
    <row r="427401" spans="23:23">
      <c r="W427401" s="30"/>
    </row>
    <row r="427402" spans="23:23">
      <c r="W427402" s="30"/>
    </row>
    <row r="427403" spans="23:23">
      <c r="W427403" s="30"/>
    </row>
    <row r="427404" spans="23:23">
      <c r="W427404" s="30"/>
    </row>
    <row r="427405" spans="23:23">
      <c r="W427405" s="30"/>
    </row>
    <row r="427406" spans="23:23">
      <c r="W427406" s="30"/>
    </row>
    <row r="427407" spans="23:23">
      <c r="W427407" s="30"/>
    </row>
    <row r="427408" spans="23:23">
      <c r="W427408" s="30"/>
    </row>
    <row r="427409" spans="23:23">
      <c r="W427409" s="30"/>
    </row>
    <row r="427410" spans="23:23">
      <c r="W427410" s="30"/>
    </row>
    <row r="427411" spans="23:23">
      <c r="W427411" s="30"/>
    </row>
    <row r="427412" spans="23:23">
      <c r="W427412" s="30"/>
    </row>
    <row r="427413" spans="23:23">
      <c r="W427413" s="30"/>
    </row>
    <row r="427414" spans="23:23">
      <c r="W427414" s="30"/>
    </row>
    <row r="427415" spans="23:23">
      <c r="W427415" s="30"/>
    </row>
    <row r="427416" spans="23:23">
      <c r="W427416" s="30"/>
    </row>
    <row r="427417" spans="23:23">
      <c r="W427417" s="30"/>
    </row>
    <row r="427418" spans="23:23">
      <c r="W427418" s="30"/>
    </row>
    <row r="427419" spans="23:23">
      <c r="W427419" s="30"/>
    </row>
    <row r="427420" spans="23:23">
      <c r="W427420" s="30"/>
    </row>
    <row r="427421" spans="23:23">
      <c r="W427421" s="30"/>
    </row>
    <row r="427422" spans="23:23">
      <c r="W427422" s="30"/>
    </row>
    <row r="427423" spans="23:23">
      <c r="W427423" s="30"/>
    </row>
    <row r="427424" spans="23:23">
      <c r="W427424" s="30"/>
    </row>
    <row r="427425" spans="23:23">
      <c r="W427425" s="30"/>
    </row>
    <row r="427426" spans="23:23">
      <c r="W427426" s="30"/>
    </row>
    <row r="427427" spans="23:23">
      <c r="W427427" s="30"/>
    </row>
    <row r="427428" spans="23:23">
      <c r="W427428" s="30"/>
    </row>
    <row r="427429" spans="23:23">
      <c r="W427429" s="30"/>
    </row>
    <row r="427430" spans="23:23">
      <c r="W427430" s="30"/>
    </row>
    <row r="427431" spans="23:23">
      <c r="W427431" s="30"/>
    </row>
    <row r="427432" spans="23:23">
      <c r="W427432" s="30"/>
    </row>
    <row r="427433" spans="23:23">
      <c r="W427433" s="30"/>
    </row>
    <row r="427434" spans="23:23">
      <c r="W427434" s="30"/>
    </row>
    <row r="427435" spans="23:23">
      <c r="W427435" s="30"/>
    </row>
    <row r="427436" spans="23:23">
      <c r="W427436" s="30"/>
    </row>
    <row r="427437" spans="23:23">
      <c r="W427437" s="30"/>
    </row>
    <row r="427438" spans="23:23">
      <c r="W427438" s="30"/>
    </row>
    <row r="427439" spans="23:23">
      <c r="W427439" s="30"/>
    </row>
    <row r="427440" spans="23:23">
      <c r="W427440" s="30"/>
    </row>
    <row r="427441" spans="23:23">
      <c r="W427441" s="30"/>
    </row>
    <row r="427442" spans="23:23">
      <c r="W427442" s="30"/>
    </row>
    <row r="427443" spans="23:23">
      <c r="W427443" s="30"/>
    </row>
    <row r="427444" spans="23:23">
      <c r="W427444" s="30"/>
    </row>
    <row r="427445" spans="23:23">
      <c r="W427445" s="30"/>
    </row>
    <row r="427446" spans="23:23">
      <c r="W427446" s="30"/>
    </row>
    <row r="427447" spans="23:23">
      <c r="W427447" s="30"/>
    </row>
    <row r="427448" spans="23:23">
      <c r="W427448" s="30"/>
    </row>
    <row r="427449" spans="23:23">
      <c r="W427449" s="30"/>
    </row>
    <row r="427450" spans="23:23">
      <c r="W427450" s="30"/>
    </row>
    <row r="427451" spans="23:23">
      <c r="W427451" s="30"/>
    </row>
    <row r="427452" spans="23:23">
      <c r="W427452" s="30"/>
    </row>
    <row r="427453" spans="23:23">
      <c r="W427453" s="30"/>
    </row>
    <row r="427454" spans="23:23">
      <c r="W427454" s="30"/>
    </row>
    <row r="427455" spans="23:23">
      <c r="W427455" s="30"/>
    </row>
    <row r="427456" spans="23:23">
      <c r="W427456" s="30"/>
    </row>
    <row r="427457" spans="23:23">
      <c r="W427457" s="30"/>
    </row>
    <row r="427458" spans="23:23">
      <c r="W427458" s="30"/>
    </row>
    <row r="427459" spans="23:23">
      <c r="W427459" s="30"/>
    </row>
    <row r="427460" spans="23:23">
      <c r="W427460" s="30"/>
    </row>
    <row r="427461" spans="23:23">
      <c r="W427461" s="30"/>
    </row>
    <row r="427462" spans="23:23">
      <c r="W427462" s="30"/>
    </row>
    <row r="427463" spans="23:23">
      <c r="W427463" s="30"/>
    </row>
    <row r="427464" spans="23:23">
      <c r="W427464" s="30"/>
    </row>
    <row r="427465" spans="23:23">
      <c r="W427465" s="30"/>
    </row>
    <row r="427466" spans="23:23">
      <c r="W427466" s="30"/>
    </row>
    <row r="427467" spans="23:23">
      <c r="W427467" s="30"/>
    </row>
    <row r="427468" spans="23:23">
      <c r="W427468" s="30"/>
    </row>
    <row r="427469" spans="23:23">
      <c r="W427469" s="30"/>
    </row>
    <row r="427470" spans="23:23">
      <c r="W427470" s="30"/>
    </row>
    <row r="427471" spans="23:23">
      <c r="W427471" s="30"/>
    </row>
    <row r="427472" spans="23:23">
      <c r="W427472" s="30"/>
    </row>
    <row r="427473" spans="23:23">
      <c r="W427473" s="30"/>
    </row>
    <row r="427474" spans="23:23">
      <c r="W427474" s="30"/>
    </row>
    <row r="427475" spans="23:23">
      <c r="W427475" s="30"/>
    </row>
    <row r="427476" spans="23:23">
      <c r="W427476" s="30"/>
    </row>
    <row r="427477" spans="23:23">
      <c r="W427477" s="30"/>
    </row>
    <row r="427478" spans="23:23">
      <c r="W427478" s="30"/>
    </row>
    <row r="427479" spans="23:23">
      <c r="W427479" s="30"/>
    </row>
    <row r="427480" spans="23:23">
      <c r="W427480" s="30"/>
    </row>
    <row r="427481" spans="23:23">
      <c r="W427481" s="30"/>
    </row>
    <row r="427482" spans="23:23">
      <c r="W427482" s="30"/>
    </row>
    <row r="427483" spans="23:23">
      <c r="W427483" s="30"/>
    </row>
    <row r="427484" spans="23:23">
      <c r="W427484" s="30"/>
    </row>
    <row r="427485" spans="23:23">
      <c r="W427485" s="30"/>
    </row>
    <row r="427486" spans="23:23">
      <c r="W427486" s="30"/>
    </row>
    <row r="427487" spans="23:23">
      <c r="W427487" s="30"/>
    </row>
    <row r="427488" spans="23:23">
      <c r="W427488" s="30"/>
    </row>
    <row r="427489" spans="23:23">
      <c r="W427489" s="30"/>
    </row>
    <row r="427490" spans="23:23">
      <c r="W427490" s="30"/>
    </row>
    <row r="427491" spans="23:23">
      <c r="W427491" s="30"/>
    </row>
    <row r="427492" spans="23:23">
      <c r="W427492" s="30"/>
    </row>
    <row r="427493" spans="23:23">
      <c r="W427493" s="30"/>
    </row>
    <row r="427494" spans="23:23">
      <c r="W427494" s="30"/>
    </row>
    <row r="427495" spans="23:23">
      <c r="W427495" s="30"/>
    </row>
    <row r="427496" spans="23:23">
      <c r="W427496" s="30"/>
    </row>
    <row r="427497" spans="23:23">
      <c r="W427497" s="30"/>
    </row>
    <row r="427498" spans="23:23">
      <c r="W427498" s="30"/>
    </row>
    <row r="427499" spans="23:23">
      <c r="W427499" s="30"/>
    </row>
    <row r="427500" spans="23:23">
      <c r="W427500" s="30"/>
    </row>
    <row r="427501" spans="23:23">
      <c r="W427501" s="30"/>
    </row>
    <row r="427502" spans="23:23">
      <c r="W427502" s="30"/>
    </row>
    <row r="427503" spans="23:23">
      <c r="W427503" s="30"/>
    </row>
    <row r="427504" spans="23:23">
      <c r="W427504" s="30"/>
    </row>
    <row r="427505" spans="23:23">
      <c r="W427505" s="30"/>
    </row>
    <row r="427506" spans="23:23">
      <c r="W427506" s="30"/>
    </row>
    <row r="427507" spans="23:23">
      <c r="W427507" s="30"/>
    </row>
    <row r="427508" spans="23:23">
      <c r="W427508" s="30"/>
    </row>
    <row r="427509" spans="23:23">
      <c r="W427509" s="30"/>
    </row>
    <row r="427510" spans="23:23">
      <c r="W427510" s="30"/>
    </row>
    <row r="427511" spans="23:23">
      <c r="W427511" s="30"/>
    </row>
    <row r="427512" spans="23:23">
      <c r="W427512" s="30"/>
    </row>
    <row r="427513" spans="23:23">
      <c r="W427513" s="30"/>
    </row>
    <row r="427514" spans="23:23">
      <c r="W427514" s="30"/>
    </row>
    <row r="427515" spans="23:23">
      <c r="W427515" s="30"/>
    </row>
    <row r="427516" spans="23:23">
      <c r="W427516" s="30"/>
    </row>
    <row r="427517" spans="23:23">
      <c r="W427517" s="30"/>
    </row>
    <row r="427518" spans="23:23">
      <c r="W427518" s="30"/>
    </row>
    <row r="427519" spans="23:23">
      <c r="W427519" s="30"/>
    </row>
    <row r="427520" spans="23:23">
      <c r="W427520" s="30"/>
    </row>
    <row r="427521" spans="23:23">
      <c r="W427521" s="30"/>
    </row>
    <row r="427522" spans="23:23">
      <c r="W427522" s="30"/>
    </row>
    <row r="427523" spans="23:23">
      <c r="W427523" s="30"/>
    </row>
    <row r="427524" spans="23:23">
      <c r="W427524" s="30"/>
    </row>
    <row r="427525" spans="23:23">
      <c r="W427525" s="30"/>
    </row>
    <row r="427526" spans="23:23">
      <c r="W427526" s="30"/>
    </row>
    <row r="427527" spans="23:23">
      <c r="W427527" s="30"/>
    </row>
    <row r="427528" spans="23:23">
      <c r="W427528" s="30"/>
    </row>
    <row r="427529" spans="23:23">
      <c r="W427529" s="30"/>
    </row>
    <row r="427530" spans="23:23">
      <c r="W427530" s="30"/>
    </row>
    <row r="427531" spans="23:23">
      <c r="W427531" s="30"/>
    </row>
    <row r="427532" spans="23:23">
      <c r="W427532" s="30"/>
    </row>
    <row r="427533" spans="23:23">
      <c r="W427533" s="30"/>
    </row>
    <row r="427534" spans="23:23">
      <c r="W427534" s="30"/>
    </row>
    <row r="427535" spans="23:23">
      <c r="W427535" s="30"/>
    </row>
    <row r="427536" spans="23:23">
      <c r="W427536" s="30"/>
    </row>
    <row r="427537" spans="23:23">
      <c r="W427537" s="30"/>
    </row>
    <row r="427538" spans="23:23">
      <c r="W427538" s="30"/>
    </row>
    <row r="427539" spans="23:23">
      <c r="W427539" s="30"/>
    </row>
    <row r="427540" spans="23:23">
      <c r="W427540" s="30"/>
    </row>
    <row r="427541" spans="23:23">
      <c r="W427541" s="30"/>
    </row>
    <row r="427542" spans="23:23">
      <c r="W427542" s="30"/>
    </row>
    <row r="427543" spans="23:23">
      <c r="W427543" s="30"/>
    </row>
    <row r="427544" spans="23:23">
      <c r="W427544" s="30"/>
    </row>
    <row r="427545" spans="23:23">
      <c r="W427545" s="30"/>
    </row>
    <row r="427546" spans="23:23">
      <c r="W427546" s="30"/>
    </row>
    <row r="427547" spans="23:23">
      <c r="W427547" s="30"/>
    </row>
    <row r="427548" spans="23:23">
      <c r="W427548" s="30"/>
    </row>
    <row r="427549" spans="23:23">
      <c r="W427549" s="30"/>
    </row>
    <row r="427550" spans="23:23">
      <c r="W427550" s="30"/>
    </row>
    <row r="427551" spans="23:23">
      <c r="W427551" s="30"/>
    </row>
    <row r="427552" spans="23:23">
      <c r="W427552" s="30"/>
    </row>
    <row r="427553" spans="23:23">
      <c r="W427553" s="30"/>
    </row>
    <row r="427554" spans="23:23">
      <c r="W427554" s="30"/>
    </row>
    <row r="427555" spans="23:23">
      <c r="W427555" s="30"/>
    </row>
    <row r="427556" spans="23:23">
      <c r="W427556" s="30"/>
    </row>
    <row r="427557" spans="23:23">
      <c r="W427557" s="30"/>
    </row>
    <row r="427558" spans="23:23">
      <c r="W427558" s="30"/>
    </row>
    <row r="427559" spans="23:23">
      <c r="W427559" s="30"/>
    </row>
    <row r="427560" spans="23:23">
      <c r="W427560" s="30"/>
    </row>
    <row r="427561" spans="23:23">
      <c r="W427561" s="30"/>
    </row>
    <row r="427562" spans="23:23">
      <c r="W427562" s="30"/>
    </row>
    <row r="427563" spans="23:23">
      <c r="W427563" s="30"/>
    </row>
    <row r="427564" spans="23:23">
      <c r="W427564" s="30"/>
    </row>
    <row r="427565" spans="23:23">
      <c r="W427565" s="30"/>
    </row>
    <row r="427566" spans="23:23">
      <c r="W427566" s="30"/>
    </row>
    <row r="427567" spans="23:23">
      <c r="W427567" s="30"/>
    </row>
    <row r="427568" spans="23:23">
      <c r="W427568" s="30"/>
    </row>
    <row r="427569" spans="23:23">
      <c r="W427569" s="30"/>
    </row>
    <row r="427570" spans="23:23">
      <c r="W427570" s="30"/>
    </row>
    <row r="427571" spans="23:23">
      <c r="W427571" s="30"/>
    </row>
    <row r="427572" spans="23:23">
      <c r="W427572" s="30"/>
    </row>
    <row r="427573" spans="23:23">
      <c r="W427573" s="30"/>
    </row>
    <row r="427574" spans="23:23">
      <c r="W427574" s="30"/>
    </row>
    <row r="427575" spans="23:23">
      <c r="W427575" s="30"/>
    </row>
    <row r="427576" spans="23:23">
      <c r="W427576" s="30"/>
    </row>
    <row r="427577" spans="23:23">
      <c r="W427577" s="30"/>
    </row>
    <row r="427578" spans="23:23">
      <c r="W427578" s="30"/>
    </row>
    <row r="427579" spans="23:23">
      <c r="W427579" s="30"/>
    </row>
    <row r="427580" spans="23:23">
      <c r="W427580" s="30"/>
    </row>
    <row r="427581" spans="23:23">
      <c r="W427581" s="30"/>
    </row>
    <row r="427582" spans="23:23">
      <c r="W427582" s="30"/>
    </row>
    <row r="427583" spans="23:23">
      <c r="W427583" s="30"/>
    </row>
    <row r="427584" spans="23:23">
      <c r="W427584" s="30"/>
    </row>
    <row r="427585" spans="23:23">
      <c r="W427585" s="30"/>
    </row>
    <row r="427586" spans="23:23">
      <c r="W427586" s="30"/>
    </row>
    <row r="427587" spans="23:23">
      <c r="W427587" s="30"/>
    </row>
    <row r="427588" spans="23:23">
      <c r="W427588" s="30"/>
    </row>
    <row r="427589" spans="23:23">
      <c r="W427589" s="30"/>
    </row>
    <row r="427590" spans="23:23">
      <c r="W427590" s="30"/>
    </row>
    <row r="427591" spans="23:23">
      <c r="W427591" s="30"/>
    </row>
    <row r="427592" spans="23:23">
      <c r="W427592" s="30"/>
    </row>
    <row r="427593" spans="23:23">
      <c r="W427593" s="30"/>
    </row>
    <row r="427594" spans="23:23">
      <c r="W427594" s="30"/>
    </row>
    <row r="427595" spans="23:23">
      <c r="W427595" s="30"/>
    </row>
    <row r="427596" spans="23:23">
      <c r="W427596" s="30"/>
    </row>
    <row r="427597" spans="23:23">
      <c r="W427597" s="30"/>
    </row>
    <row r="427598" spans="23:23">
      <c r="W427598" s="30"/>
    </row>
    <row r="427599" spans="23:23">
      <c r="W427599" s="30"/>
    </row>
    <row r="427600" spans="23:23">
      <c r="W427600" s="30"/>
    </row>
    <row r="427601" spans="23:23">
      <c r="W427601" s="30"/>
    </row>
    <row r="427602" spans="23:23">
      <c r="W427602" s="30"/>
    </row>
    <row r="427603" spans="23:23">
      <c r="W427603" s="30"/>
    </row>
    <row r="427604" spans="23:23">
      <c r="W427604" s="30"/>
    </row>
    <row r="427605" spans="23:23">
      <c r="W427605" s="30"/>
    </row>
    <row r="427606" spans="23:23">
      <c r="W427606" s="30"/>
    </row>
    <row r="427607" spans="23:23">
      <c r="W427607" s="30"/>
    </row>
    <row r="427608" spans="23:23">
      <c r="W427608" s="30"/>
    </row>
    <row r="427609" spans="23:23">
      <c r="W427609" s="30"/>
    </row>
    <row r="427610" spans="23:23">
      <c r="W427610" s="30"/>
    </row>
    <row r="427611" spans="23:23">
      <c r="W427611" s="30"/>
    </row>
    <row r="427612" spans="23:23">
      <c r="W427612" s="30"/>
    </row>
    <row r="427613" spans="23:23">
      <c r="W427613" s="30"/>
    </row>
    <row r="427614" spans="23:23">
      <c r="W427614" s="30"/>
    </row>
    <row r="427615" spans="23:23">
      <c r="W427615" s="30"/>
    </row>
    <row r="427616" spans="23:23">
      <c r="W427616" s="30"/>
    </row>
    <row r="427617" spans="23:23">
      <c r="W427617" s="30"/>
    </row>
    <row r="427618" spans="23:23">
      <c r="W427618" s="30"/>
    </row>
    <row r="427619" spans="23:23">
      <c r="W427619" s="30"/>
    </row>
    <row r="427620" spans="23:23">
      <c r="W427620" s="30"/>
    </row>
    <row r="427621" spans="23:23">
      <c r="W427621" s="30"/>
    </row>
    <row r="427622" spans="23:23">
      <c r="W427622" s="30"/>
    </row>
    <row r="427623" spans="23:23">
      <c r="W427623" s="30"/>
    </row>
    <row r="427624" spans="23:23">
      <c r="W427624" s="30"/>
    </row>
    <row r="427625" spans="23:23">
      <c r="W427625" s="30"/>
    </row>
    <row r="427626" spans="23:23">
      <c r="W427626" s="30"/>
    </row>
    <row r="427627" spans="23:23">
      <c r="W427627" s="30"/>
    </row>
    <row r="427628" spans="23:23">
      <c r="W427628" s="30"/>
    </row>
    <row r="427629" spans="23:23">
      <c r="W427629" s="30"/>
    </row>
    <row r="427630" spans="23:23">
      <c r="W427630" s="30"/>
    </row>
    <row r="427631" spans="23:23">
      <c r="W427631" s="30"/>
    </row>
    <row r="427632" spans="23:23">
      <c r="W427632" s="30"/>
    </row>
    <row r="427633" spans="23:23">
      <c r="W427633" s="30"/>
    </row>
    <row r="427634" spans="23:23">
      <c r="W427634" s="30"/>
    </row>
    <row r="427635" spans="23:23">
      <c r="W427635" s="30"/>
    </row>
    <row r="427636" spans="23:23">
      <c r="W427636" s="30"/>
    </row>
    <row r="427637" spans="23:23">
      <c r="W427637" s="30"/>
    </row>
    <row r="427638" spans="23:23">
      <c r="W427638" s="30"/>
    </row>
    <row r="427639" spans="23:23">
      <c r="W427639" s="30"/>
    </row>
    <row r="427640" spans="23:23">
      <c r="W427640" s="30"/>
    </row>
    <row r="427641" spans="23:23">
      <c r="W427641" s="30"/>
    </row>
    <row r="427642" spans="23:23">
      <c r="W427642" s="30"/>
    </row>
    <row r="427643" spans="23:23">
      <c r="W427643" s="30"/>
    </row>
    <row r="427644" spans="23:23">
      <c r="W427644" s="30"/>
    </row>
    <row r="427645" spans="23:23">
      <c r="W427645" s="30"/>
    </row>
    <row r="427646" spans="23:23">
      <c r="W427646" s="30"/>
    </row>
    <row r="427647" spans="23:23">
      <c r="W427647" s="30"/>
    </row>
    <row r="427648" spans="23:23">
      <c r="W427648" s="30"/>
    </row>
    <row r="427649" spans="23:23">
      <c r="W427649" s="30"/>
    </row>
    <row r="427650" spans="23:23">
      <c r="W427650" s="30"/>
    </row>
    <row r="427651" spans="23:23">
      <c r="W427651" s="30"/>
    </row>
    <row r="427652" spans="23:23">
      <c r="W427652" s="30"/>
    </row>
    <row r="427653" spans="23:23">
      <c r="W427653" s="30"/>
    </row>
    <row r="427654" spans="23:23">
      <c r="W427654" s="30"/>
    </row>
    <row r="427655" spans="23:23">
      <c r="W427655" s="30"/>
    </row>
    <row r="427656" spans="23:23">
      <c r="W427656" s="30"/>
    </row>
    <row r="427657" spans="23:23">
      <c r="W427657" s="30"/>
    </row>
    <row r="427658" spans="23:23">
      <c r="W427658" s="30"/>
    </row>
    <row r="427659" spans="23:23">
      <c r="W427659" s="30"/>
    </row>
    <row r="427660" spans="23:23">
      <c r="W427660" s="30"/>
    </row>
    <row r="427661" spans="23:23">
      <c r="W427661" s="30"/>
    </row>
    <row r="427662" spans="23:23">
      <c r="W427662" s="30"/>
    </row>
    <row r="427663" spans="23:23">
      <c r="W427663" s="30"/>
    </row>
    <row r="427664" spans="23:23">
      <c r="W427664" s="30"/>
    </row>
    <row r="427665" spans="23:23">
      <c r="W427665" s="30"/>
    </row>
    <row r="427666" spans="23:23">
      <c r="W427666" s="30"/>
    </row>
    <row r="427667" spans="23:23">
      <c r="W427667" s="30"/>
    </row>
    <row r="427668" spans="23:23">
      <c r="W427668" s="30"/>
    </row>
    <row r="427669" spans="23:23">
      <c r="W427669" s="30"/>
    </row>
    <row r="427670" spans="23:23">
      <c r="W427670" s="30"/>
    </row>
    <row r="427671" spans="23:23">
      <c r="W427671" s="30"/>
    </row>
    <row r="427672" spans="23:23">
      <c r="W427672" s="30"/>
    </row>
    <row r="427673" spans="23:23">
      <c r="W427673" s="30"/>
    </row>
    <row r="427674" spans="23:23">
      <c r="W427674" s="30"/>
    </row>
    <row r="427675" spans="23:23">
      <c r="W427675" s="30"/>
    </row>
    <row r="427676" spans="23:23">
      <c r="W427676" s="30"/>
    </row>
    <row r="427677" spans="23:23">
      <c r="W427677" s="30"/>
    </row>
    <row r="427678" spans="23:23">
      <c r="W427678" s="30"/>
    </row>
    <row r="427679" spans="23:23">
      <c r="W427679" s="30"/>
    </row>
    <row r="427680" spans="23:23">
      <c r="W427680" s="30"/>
    </row>
    <row r="427681" spans="23:23">
      <c r="W427681" s="30"/>
    </row>
    <row r="427682" spans="23:23">
      <c r="W427682" s="30"/>
    </row>
    <row r="427683" spans="23:23">
      <c r="W427683" s="30"/>
    </row>
    <row r="427684" spans="23:23">
      <c r="W427684" s="30"/>
    </row>
    <row r="427685" spans="23:23">
      <c r="W427685" s="30"/>
    </row>
    <row r="427686" spans="23:23">
      <c r="W427686" s="30"/>
    </row>
    <row r="427687" spans="23:23">
      <c r="W427687" s="30"/>
    </row>
    <row r="427688" spans="23:23">
      <c r="W427688" s="30"/>
    </row>
    <row r="427689" spans="23:23">
      <c r="W427689" s="30"/>
    </row>
    <row r="427690" spans="23:23">
      <c r="W427690" s="30"/>
    </row>
    <row r="427691" spans="23:23">
      <c r="W427691" s="30"/>
    </row>
    <row r="427692" spans="23:23">
      <c r="W427692" s="30"/>
    </row>
    <row r="427693" spans="23:23">
      <c r="W427693" s="30"/>
    </row>
    <row r="427694" spans="23:23">
      <c r="W427694" s="30"/>
    </row>
    <row r="427695" spans="23:23">
      <c r="W427695" s="30"/>
    </row>
    <row r="427696" spans="23:23">
      <c r="W427696" s="30"/>
    </row>
    <row r="427697" spans="23:23">
      <c r="W427697" s="30"/>
    </row>
    <row r="427698" spans="23:23">
      <c r="W427698" s="30"/>
    </row>
    <row r="427699" spans="23:23">
      <c r="W427699" s="30"/>
    </row>
    <row r="427700" spans="23:23">
      <c r="W427700" s="30"/>
    </row>
    <row r="427701" spans="23:23">
      <c r="W427701" s="30"/>
    </row>
    <row r="427702" spans="23:23">
      <c r="W427702" s="30"/>
    </row>
    <row r="427703" spans="23:23">
      <c r="W427703" s="30"/>
    </row>
    <row r="427704" spans="23:23">
      <c r="W427704" s="30"/>
    </row>
    <row r="427705" spans="23:23">
      <c r="W427705" s="30"/>
    </row>
    <row r="427706" spans="23:23">
      <c r="W427706" s="30"/>
    </row>
    <row r="427707" spans="23:23">
      <c r="W427707" s="30"/>
    </row>
    <row r="427708" spans="23:23">
      <c r="W427708" s="30"/>
    </row>
    <row r="427709" spans="23:23">
      <c r="W427709" s="30"/>
    </row>
    <row r="427710" spans="23:23">
      <c r="W427710" s="30"/>
    </row>
    <row r="427711" spans="23:23">
      <c r="W427711" s="30"/>
    </row>
    <row r="427712" spans="23:23">
      <c r="W427712" s="30"/>
    </row>
    <row r="427713" spans="23:23">
      <c r="W427713" s="30"/>
    </row>
    <row r="427714" spans="23:23">
      <c r="W427714" s="30"/>
    </row>
    <row r="427715" spans="23:23">
      <c r="W427715" s="30"/>
    </row>
    <row r="427716" spans="23:23">
      <c r="W427716" s="30"/>
    </row>
    <row r="427717" spans="23:23">
      <c r="W427717" s="30"/>
    </row>
    <row r="427718" spans="23:23">
      <c r="W427718" s="30"/>
    </row>
    <row r="427719" spans="23:23">
      <c r="W427719" s="30"/>
    </row>
    <row r="427720" spans="23:23">
      <c r="W427720" s="30"/>
    </row>
    <row r="427721" spans="23:23">
      <c r="W427721" s="30"/>
    </row>
    <row r="427722" spans="23:23">
      <c r="W427722" s="30"/>
    </row>
    <row r="427723" spans="23:23">
      <c r="W427723" s="30"/>
    </row>
    <row r="427724" spans="23:23">
      <c r="W427724" s="30"/>
    </row>
    <row r="427725" spans="23:23">
      <c r="W427725" s="30"/>
    </row>
    <row r="427726" spans="23:23">
      <c r="W427726" s="30"/>
    </row>
    <row r="427727" spans="23:23">
      <c r="W427727" s="30"/>
    </row>
    <row r="427728" spans="23:23">
      <c r="W427728" s="30"/>
    </row>
    <row r="427729" spans="23:23">
      <c r="W427729" s="30"/>
    </row>
    <row r="427730" spans="23:23">
      <c r="W427730" s="30"/>
    </row>
    <row r="427731" spans="23:23">
      <c r="W427731" s="30"/>
    </row>
    <row r="427732" spans="23:23">
      <c r="W427732" s="30"/>
    </row>
    <row r="427733" spans="23:23">
      <c r="W427733" s="30"/>
    </row>
    <row r="427734" spans="23:23">
      <c r="W427734" s="30"/>
    </row>
    <row r="427735" spans="23:23">
      <c r="W427735" s="30"/>
    </row>
    <row r="427736" spans="23:23">
      <c r="W427736" s="30"/>
    </row>
    <row r="427737" spans="23:23">
      <c r="W427737" s="30"/>
    </row>
    <row r="427738" spans="23:23">
      <c r="W427738" s="30"/>
    </row>
    <row r="427739" spans="23:23">
      <c r="W427739" s="30"/>
    </row>
    <row r="427740" spans="23:23">
      <c r="W427740" s="30"/>
    </row>
    <row r="427741" spans="23:23">
      <c r="W427741" s="30"/>
    </row>
    <row r="427742" spans="23:23">
      <c r="W427742" s="30"/>
    </row>
    <row r="427743" spans="23:23">
      <c r="W427743" s="30"/>
    </row>
    <row r="427744" spans="23:23">
      <c r="W427744" s="30"/>
    </row>
    <row r="427745" spans="23:23">
      <c r="W427745" s="30"/>
    </row>
    <row r="427746" spans="23:23">
      <c r="W427746" s="30"/>
    </row>
    <row r="427747" spans="23:23">
      <c r="W427747" s="30"/>
    </row>
    <row r="427748" spans="23:23">
      <c r="W427748" s="30"/>
    </row>
    <row r="427749" spans="23:23">
      <c r="W427749" s="30"/>
    </row>
    <row r="427750" spans="23:23">
      <c r="W427750" s="30"/>
    </row>
    <row r="427751" spans="23:23">
      <c r="W427751" s="30"/>
    </row>
    <row r="427752" spans="23:23">
      <c r="W427752" s="30"/>
    </row>
    <row r="427753" spans="23:23">
      <c r="W427753" s="30"/>
    </row>
    <row r="427754" spans="23:23">
      <c r="W427754" s="30"/>
    </row>
    <row r="427755" spans="23:23">
      <c r="W427755" s="30"/>
    </row>
    <row r="427756" spans="23:23">
      <c r="W427756" s="30"/>
    </row>
    <row r="427757" spans="23:23">
      <c r="W427757" s="30"/>
    </row>
    <row r="427758" spans="23:23">
      <c r="W427758" s="30"/>
    </row>
    <row r="427759" spans="23:23">
      <c r="W427759" s="30"/>
    </row>
    <row r="427760" spans="23:23">
      <c r="W427760" s="30"/>
    </row>
    <row r="427761" spans="23:23">
      <c r="W427761" s="30"/>
    </row>
    <row r="427762" spans="23:23">
      <c r="W427762" s="30"/>
    </row>
    <row r="427763" spans="23:23">
      <c r="W427763" s="30"/>
    </row>
    <row r="427764" spans="23:23">
      <c r="W427764" s="30"/>
    </row>
    <row r="427765" spans="23:23">
      <c r="W427765" s="30"/>
    </row>
    <row r="427766" spans="23:23">
      <c r="W427766" s="30"/>
    </row>
    <row r="427767" spans="23:23">
      <c r="W427767" s="30"/>
    </row>
    <row r="427768" spans="23:23">
      <c r="W427768" s="30"/>
    </row>
    <row r="427769" spans="23:23">
      <c r="W427769" s="30"/>
    </row>
    <row r="427770" spans="23:23">
      <c r="W427770" s="30"/>
    </row>
    <row r="427771" spans="23:23">
      <c r="W427771" s="30"/>
    </row>
    <row r="427772" spans="23:23">
      <c r="W427772" s="30"/>
    </row>
    <row r="427773" spans="23:23">
      <c r="W427773" s="30"/>
    </row>
    <row r="427774" spans="23:23">
      <c r="W427774" s="30"/>
    </row>
    <row r="427775" spans="23:23">
      <c r="W427775" s="30"/>
    </row>
    <row r="427776" spans="23:23">
      <c r="W427776" s="30"/>
    </row>
    <row r="427777" spans="23:23">
      <c r="W427777" s="30"/>
    </row>
    <row r="427778" spans="23:23">
      <c r="W427778" s="30"/>
    </row>
    <row r="427779" spans="23:23">
      <c r="W427779" s="30"/>
    </row>
    <row r="427780" spans="23:23">
      <c r="W427780" s="30"/>
    </row>
    <row r="427781" spans="23:23">
      <c r="W427781" s="30"/>
    </row>
    <row r="427782" spans="23:23">
      <c r="W427782" s="30"/>
    </row>
    <row r="427783" spans="23:23">
      <c r="W427783" s="30"/>
    </row>
    <row r="427784" spans="23:23">
      <c r="W427784" s="30"/>
    </row>
    <row r="427785" spans="23:23">
      <c r="W427785" s="30"/>
    </row>
    <row r="427786" spans="23:23">
      <c r="W427786" s="30"/>
    </row>
    <row r="427787" spans="23:23">
      <c r="W427787" s="30"/>
    </row>
    <row r="427788" spans="23:23">
      <c r="W427788" s="30"/>
    </row>
    <row r="427789" spans="23:23">
      <c r="W427789" s="30"/>
    </row>
    <row r="427790" spans="23:23">
      <c r="W427790" s="30"/>
    </row>
    <row r="427791" spans="23:23">
      <c r="W427791" s="30"/>
    </row>
    <row r="427792" spans="23:23">
      <c r="W427792" s="30"/>
    </row>
    <row r="427793" spans="23:23">
      <c r="W427793" s="30"/>
    </row>
    <row r="427794" spans="23:23">
      <c r="W427794" s="30"/>
    </row>
    <row r="427795" spans="23:23">
      <c r="W427795" s="30"/>
    </row>
    <row r="427796" spans="23:23">
      <c r="W427796" s="30"/>
    </row>
    <row r="427797" spans="23:23">
      <c r="W427797" s="30"/>
    </row>
    <row r="427798" spans="23:23">
      <c r="W427798" s="30"/>
    </row>
    <row r="427799" spans="23:23">
      <c r="W427799" s="30"/>
    </row>
    <row r="427800" spans="23:23">
      <c r="W427800" s="30"/>
    </row>
    <row r="427801" spans="23:23">
      <c r="W427801" s="30"/>
    </row>
    <row r="427802" spans="23:23">
      <c r="W427802" s="30"/>
    </row>
    <row r="427803" spans="23:23">
      <c r="W427803" s="30"/>
    </row>
    <row r="427804" spans="23:23">
      <c r="W427804" s="30"/>
    </row>
    <row r="427805" spans="23:23">
      <c r="W427805" s="30"/>
    </row>
    <row r="427806" spans="23:23">
      <c r="W427806" s="30"/>
    </row>
    <row r="427807" spans="23:23">
      <c r="W427807" s="30"/>
    </row>
    <row r="427808" spans="23:23">
      <c r="W427808" s="30"/>
    </row>
    <row r="427809" spans="23:23">
      <c r="W427809" s="30"/>
    </row>
    <row r="427810" spans="23:23">
      <c r="W427810" s="30"/>
    </row>
    <row r="427811" spans="23:23">
      <c r="W427811" s="30"/>
    </row>
    <row r="427812" spans="23:23">
      <c r="W427812" s="30"/>
    </row>
    <row r="427813" spans="23:23">
      <c r="W427813" s="30"/>
    </row>
    <row r="427814" spans="23:23">
      <c r="W427814" s="30"/>
    </row>
    <row r="427815" spans="23:23">
      <c r="W427815" s="30"/>
    </row>
    <row r="427816" spans="23:23">
      <c r="W427816" s="30"/>
    </row>
    <row r="427817" spans="23:23">
      <c r="W427817" s="30"/>
    </row>
    <row r="427818" spans="23:23">
      <c r="W427818" s="30"/>
    </row>
    <row r="427819" spans="23:23">
      <c r="W427819" s="30"/>
    </row>
    <row r="427820" spans="23:23">
      <c r="W427820" s="30"/>
    </row>
    <row r="427821" spans="23:23">
      <c r="W427821" s="30"/>
    </row>
    <row r="427822" spans="23:23">
      <c r="W427822" s="30"/>
    </row>
    <row r="427823" spans="23:23">
      <c r="W427823" s="30"/>
    </row>
    <row r="427824" spans="23:23">
      <c r="W427824" s="30"/>
    </row>
    <row r="427825" spans="23:23">
      <c r="W427825" s="30"/>
    </row>
    <row r="427826" spans="23:23">
      <c r="W427826" s="30"/>
    </row>
    <row r="427827" spans="23:23">
      <c r="W427827" s="30"/>
    </row>
    <row r="427828" spans="23:23">
      <c r="W427828" s="30"/>
    </row>
    <row r="427829" spans="23:23">
      <c r="W427829" s="30"/>
    </row>
    <row r="427830" spans="23:23">
      <c r="W427830" s="30"/>
    </row>
    <row r="427831" spans="23:23">
      <c r="W427831" s="30"/>
    </row>
    <row r="427832" spans="23:23">
      <c r="W427832" s="30"/>
    </row>
    <row r="427833" spans="23:23">
      <c r="W427833" s="30"/>
    </row>
    <row r="427834" spans="23:23">
      <c r="W427834" s="30"/>
    </row>
    <row r="427835" spans="23:23">
      <c r="W427835" s="30"/>
    </row>
    <row r="427836" spans="23:23">
      <c r="W427836" s="30"/>
    </row>
    <row r="427837" spans="23:23">
      <c r="W427837" s="30"/>
    </row>
    <row r="427838" spans="23:23">
      <c r="W427838" s="30"/>
    </row>
    <row r="427839" spans="23:23">
      <c r="W427839" s="30"/>
    </row>
    <row r="427840" spans="23:23">
      <c r="W427840" s="30"/>
    </row>
    <row r="427841" spans="23:23">
      <c r="W427841" s="30"/>
    </row>
    <row r="427842" spans="23:23">
      <c r="W427842" s="30"/>
    </row>
    <row r="427843" spans="23:23">
      <c r="W427843" s="30"/>
    </row>
    <row r="427844" spans="23:23">
      <c r="W427844" s="30"/>
    </row>
    <row r="427845" spans="23:23">
      <c r="W427845" s="30"/>
    </row>
    <row r="427846" spans="23:23">
      <c r="W427846" s="30"/>
    </row>
    <row r="427847" spans="23:23">
      <c r="W427847" s="30"/>
    </row>
    <row r="427848" spans="23:23">
      <c r="W427848" s="30"/>
    </row>
    <row r="427849" spans="23:23">
      <c r="W427849" s="30"/>
    </row>
    <row r="427850" spans="23:23">
      <c r="W427850" s="30"/>
    </row>
    <row r="427851" spans="23:23">
      <c r="W427851" s="30"/>
    </row>
    <row r="427852" spans="23:23">
      <c r="W427852" s="30"/>
    </row>
    <row r="427853" spans="23:23">
      <c r="W427853" s="30"/>
    </row>
    <row r="427854" spans="23:23">
      <c r="W427854" s="30"/>
    </row>
    <row r="427855" spans="23:23">
      <c r="W427855" s="30"/>
    </row>
    <row r="427856" spans="23:23">
      <c r="W427856" s="30"/>
    </row>
    <row r="427857" spans="23:23">
      <c r="W427857" s="30"/>
    </row>
    <row r="427858" spans="23:23">
      <c r="W427858" s="30"/>
    </row>
    <row r="427859" spans="23:23">
      <c r="W427859" s="30"/>
    </row>
    <row r="427860" spans="23:23">
      <c r="W427860" s="30"/>
    </row>
    <row r="427861" spans="23:23">
      <c r="W427861" s="30"/>
    </row>
    <row r="427862" spans="23:23">
      <c r="W427862" s="30"/>
    </row>
    <row r="427863" spans="23:23">
      <c r="W427863" s="30"/>
    </row>
    <row r="427864" spans="23:23">
      <c r="W427864" s="30"/>
    </row>
    <row r="427865" spans="23:23">
      <c r="W427865" s="30"/>
    </row>
    <row r="427866" spans="23:23">
      <c r="W427866" s="30"/>
    </row>
    <row r="427867" spans="23:23">
      <c r="W427867" s="30"/>
    </row>
    <row r="427868" spans="23:23">
      <c r="W427868" s="30"/>
    </row>
    <row r="427869" spans="23:23">
      <c r="W427869" s="30"/>
    </row>
    <row r="427870" spans="23:23">
      <c r="W427870" s="30"/>
    </row>
    <row r="427871" spans="23:23">
      <c r="W427871" s="30"/>
    </row>
    <row r="427872" spans="23:23">
      <c r="W427872" s="30"/>
    </row>
    <row r="427873" spans="23:23">
      <c r="W427873" s="30"/>
    </row>
    <row r="427874" spans="23:23">
      <c r="W427874" s="30"/>
    </row>
    <row r="427875" spans="23:23">
      <c r="W427875" s="30"/>
    </row>
    <row r="427876" spans="23:23">
      <c r="W427876" s="30"/>
    </row>
    <row r="427877" spans="23:23">
      <c r="W427877" s="30"/>
    </row>
    <row r="427878" spans="23:23">
      <c r="W427878" s="30"/>
    </row>
    <row r="427879" spans="23:23">
      <c r="W427879" s="30"/>
    </row>
    <row r="427880" spans="23:23">
      <c r="W427880" s="30"/>
    </row>
    <row r="427881" spans="23:23">
      <c r="W427881" s="30"/>
    </row>
    <row r="427882" spans="23:23">
      <c r="W427882" s="30"/>
    </row>
    <row r="427883" spans="23:23">
      <c r="W427883" s="30"/>
    </row>
    <row r="427884" spans="23:23">
      <c r="W427884" s="30"/>
    </row>
    <row r="427885" spans="23:23">
      <c r="W427885" s="30"/>
    </row>
    <row r="427886" spans="23:23">
      <c r="W427886" s="30"/>
    </row>
    <row r="427887" spans="23:23">
      <c r="W427887" s="30"/>
    </row>
    <row r="427888" spans="23:23">
      <c r="W427888" s="30"/>
    </row>
    <row r="427889" spans="23:23">
      <c r="W427889" s="30"/>
    </row>
    <row r="427890" spans="23:23">
      <c r="W427890" s="30"/>
    </row>
    <row r="427891" spans="23:23">
      <c r="W427891" s="30"/>
    </row>
    <row r="427892" spans="23:23">
      <c r="W427892" s="30"/>
    </row>
    <row r="427893" spans="23:23">
      <c r="W427893" s="30"/>
    </row>
    <row r="427894" spans="23:23">
      <c r="W427894" s="30"/>
    </row>
    <row r="427895" spans="23:23">
      <c r="W427895" s="30"/>
    </row>
    <row r="427896" spans="23:23">
      <c r="W427896" s="30"/>
    </row>
    <row r="427897" spans="23:23">
      <c r="W427897" s="30"/>
    </row>
    <row r="427898" spans="23:23">
      <c r="W427898" s="30"/>
    </row>
    <row r="427899" spans="23:23">
      <c r="W427899" s="30"/>
    </row>
    <row r="427900" spans="23:23">
      <c r="W427900" s="30"/>
    </row>
    <row r="427901" spans="23:23">
      <c r="W427901" s="30"/>
    </row>
    <row r="427902" spans="23:23">
      <c r="W427902" s="30"/>
    </row>
    <row r="427903" spans="23:23">
      <c r="W427903" s="30"/>
    </row>
    <row r="427904" spans="23:23">
      <c r="W427904" s="30"/>
    </row>
    <row r="427905" spans="23:23">
      <c r="W427905" s="30"/>
    </row>
    <row r="427906" spans="23:23">
      <c r="W427906" s="30"/>
    </row>
    <row r="427907" spans="23:23">
      <c r="W427907" s="30"/>
    </row>
    <row r="427908" spans="23:23">
      <c r="W427908" s="30"/>
    </row>
    <row r="427909" spans="23:23">
      <c r="W427909" s="30"/>
    </row>
    <row r="427910" spans="23:23">
      <c r="W427910" s="30"/>
    </row>
    <row r="427911" spans="23:23">
      <c r="W427911" s="30"/>
    </row>
    <row r="427912" spans="23:23">
      <c r="W427912" s="30"/>
    </row>
    <row r="427913" spans="23:23">
      <c r="W427913" s="30"/>
    </row>
    <row r="427914" spans="23:23">
      <c r="W427914" s="30"/>
    </row>
    <row r="427915" spans="23:23">
      <c r="W427915" s="30"/>
    </row>
    <row r="427916" spans="23:23">
      <c r="W427916" s="30"/>
    </row>
    <row r="427917" spans="23:23">
      <c r="W427917" s="30"/>
    </row>
    <row r="427918" spans="23:23">
      <c r="W427918" s="30"/>
    </row>
    <row r="427919" spans="23:23">
      <c r="W427919" s="30"/>
    </row>
    <row r="427920" spans="23:23">
      <c r="W427920" s="30"/>
    </row>
    <row r="427921" spans="23:23">
      <c r="W427921" s="30"/>
    </row>
    <row r="427922" spans="23:23">
      <c r="W427922" s="30"/>
    </row>
    <row r="427923" spans="23:23">
      <c r="W427923" s="30"/>
    </row>
    <row r="427924" spans="23:23">
      <c r="W427924" s="30"/>
    </row>
    <row r="427925" spans="23:23">
      <c r="W427925" s="30"/>
    </row>
    <row r="427926" spans="23:23">
      <c r="W427926" s="30"/>
    </row>
    <row r="427927" spans="23:23">
      <c r="W427927" s="30"/>
    </row>
    <row r="427928" spans="23:23">
      <c r="W427928" s="30"/>
    </row>
    <row r="427929" spans="23:23">
      <c r="W427929" s="30"/>
    </row>
    <row r="427930" spans="23:23">
      <c r="W427930" s="30"/>
    </row>
    <row r="427931" spans="23:23">
      <c r="W427931" s="30"/>
    </row>
    <row r="427932" spans="23:23">
      <c r="W427932" s="30"/>
    </row>
    <row r="427933" spans="23:23">
      <c r="W427933" s="30"/>
    </row>
    <row r="427934" spans="23:23">
      <c r="W427934" s="30"/>
    </row>
    <row r="427935" spans="23:23">
      <c r="W427935" s="30"/>
    </row>
    <row r="427936" spans="23:23">
      <c r="W427936" s="30"/>
    </row>
    <row r="427937" spans="23:23">
      <c r="W427937" s="30"/>
    </row>
    <row r="427938" spans="23:23">
      <c r="W427938" s="30"/>
    </row>
    <row r="427939" spans="23:23">
      <c r="W427939" s="30"/>
    </row>
    <row r="427940" spans="23:23">
      <c r="W427940" s="30"/>
    </row>
    <row r="427941" spans="23:23">
      <c r="W427941" s="30"/>
    </row>
    <row r="427942" spans="23:23">
      <c r="W427942" s="30"/>
    </row>
    <row r="427943" spans="23:23">
      <c r="W427943" s="30"/>
    </row>
    <row r="427944" spans="23:23">
      <c r="W427944" s="30"/>
    </row>
    <row r="427945" spans="23:23">
      <c r="W427945" s="30"/>
    </row>
    <row r="427946" spans="23:23">
      <c r="W427946" s="30"/>
    </row>
    <row r="427947" spans="23:23">
      <c r="W427947" s="30"/>
    </row>
    <row r="427948" spans="23:23">
      <c r="W427948" s="30"/>
    </row>
    <row r="427949" spans="23:23">
      <c r="W427949" s="30"/>
    </row>
    <row r="427950" spans="23:23">
      <c r="W427950" s="30"/>
    </row>
    <row r="427951" spans="23:23">
      <c r="W427951" s="30"/>
    </row>
    <row r="427952" spans="23:23">
      <c r="W427952" s="30"/>
    </row>
    <row r="427953" spans="23:23">
      <c r="W427953" s="30"/>
    </row>
    <row r="427954" spans="23:23">
      <c r="W427954" s="30"/>
    </row>
    <row r="427955" spans="23:23">
      <c r="W427955" s="30"/>
    </row>
    <row r="427956" spans="23:23">
      <c r="W427956" s="30"/>
    </row>
    <row r="427957" spans="23:23">
      <c r="W427957" s="30"/>
    </row>
    <row r="427958" spans="23:23">
      <c r="W427958" s="30"/>
    </row>
    <row r="427959" spans="23:23">
      <c r="W427959" s="30"/>
    </row>
    <row r="427960" spans="23:23">
      <c r="W427960" s="30"/>
    </row>
    <row r="427961" spans="23:23">
      <c r="W427961" s="30"/>
    </row>
    <row r="427962" spans="23:23">
      <c r="W427962" s="30"/>
    </row>
    <row r="427963" spans="23:23">
      <c r="W427963" s="30"/>
    </row>
    <row r="427964" spans="23:23">
      <c r="W427964" s="30"/>
    </row>
    <row r="427965" spans="23:23">
      <c r="W427965" s="30"/>
    </row>
    <row r="427966" spans="23:23">
      <c r="W427966" s="30"/>
    </row>
    <row r="427967" spans="23:23">
      <c r="W427967" s="30"/>
    </row>
    <row r="427968" spans="23:23">
      <c r="W427968" s="30"/>
    </row>
    <row r="427969" spans="23:23">
      <c r="W427969" s="30"/>
    </row>
    <row r="427970" spans="23:23">
      <c r="W427970" s="30"/>
    </row>
    <row r="427971" spans="23:23">
      <c r="W427971" s="30"/>
    </row>
    <row r="427972" spans="23:23">
      <c r="W427972" s="30"/>
    </row>
    <row r="427973" spans="23:23">
      <c r="W427973" s="30"/>
    </row>
    <row r="427974" spans="23:23">
      <c r="W427974" s="30"/>
    </row>
    <row r="427975" spans="23:23">
      <c r="W427975" s="30"/>
    </row>
    <row r="427976" spans="23:23">
      <c r="W427976" s="30"/>
    </row>
    <row r="427977" spans="23:23">
      <c r="W427977" s="30"/>
    </row>
    <row r="427978" spans="23:23">
      <c r="W427978" s="30"/>
    </row>
    <row r="427979" spans="23:23">
      <c r="W427979" s="30"/>
    </row>
    <row r="427980" spans="23:23">
      <c r="W427980" s="30"/>
    </row>
    <row r="427981" spans="23:23">
      <c r="W427981" s="30"/>
    </row>
    <row r="427982" spans="23:23">
      <c r="W427982" s="30"/>
    </row>
    <row r="427983" spans="23:23">
      <c r="W427983" s="30"/>
    </row>
    <row r="427984" spans="23:23">
      <c r="W427984" s="30"/>
    </row>
    <row r="427985" spans="23:23">
      <c r="W427985" s="30"/>
    </row>
    <row r="427986" spans="23:23">
      <c r="W427986" s="30"/>
    </row>
    <row r="427987" spans="23:23">
      <c r="W427987" s="30"/>
    </row>
    <row r="427988" spans="23:23">
      <c r="W427988" s="30"/>
    </row>
    <row r="427989" spans="23:23">
      <c r="W427989" s="30"/>
    </row>
    <row r="427990" spans="23:23">
      <c r="W427990" s="30"/>
    </row>
    <row r="427991" spans="23:23">
      <c r="W427991" s="30"/>
    </row>
    <row r="427992" spans="23:23">
      <c r="W427992" s="30"/>
    </row>
    <row r="427993" spans="23:23">
      <c r="W427993" s="30"/>
    </row>
    <row r="427994" spans="23:23">
      <c r="W427994" s="30"/>
    </row>
    <row r="427995" spans="23:23">
      <c r="W427995" s="30"/>
    </row>
    <row r="427996" spans="23:23">
      <c r="W427996" s="30"/>
    </row>
    <row r="427997" spans="23:23">
      <c r="W427997" s="30"/>
    </row>
    <row r="427998" spans="23:23">
      <c r="W427998" s="30"/>
    </row>
    <row r="427999" spans="23:23">
      <c r="W427999" s="30"/>
    </row>
    <row r="428000" spans="23:23">
      <c r="W428000" s="30"/>
    </row>
    <row r="428001" spans="23:23">
      <c r="W428001" s="30"/>
    </row>
    <row r="428002" spans="23:23">
      <c r="W428002" s="30"/>
    </row>
    <row r="428003" spans="23:23">
      <c r="W428003" s="30"/>
    </row>
    <row r="428004" spans="23:23">
      <c r="W428004" s="30"/>
    </row>
    <row r="428005" spans="23:23">
      <c r="W428005" s="30"/>
    </row>
    <row r="428006" spans="23:23">
      <c r="W428006" s="30"/>
    </row>
    <row r="428007" spans="23:23">
      <c r="W428007" s="30"/>
    </row>
    <row r="428008" spans="23:23">
      <c r="W428008" s="30"/>
    </row>
    <row r="428009" spans="23:23">
      <c r="W428009" s="30"/>
    </row>
    <row r="428010" spans="23:23">
      <c r="W428010" s="30"/>
    </row>
    <row r="428011" spans="23:23">
      <c r="W428011" s="30"/>
    </row>
    <row r="428012" spans="23:23">
      <c r="W428012" s="30"/>
    </row>
    <row r="428013" spans="23:23">
      <c r="W428013" s="30"/>
    </row>
    <row r="428014" spans="23:23">
      <c r="W428014" s="30"/>
    </row>
    <row r="428015" spans="23:23">
      <c r="W428015" s="30"/>
    </row>
    <row r="428016" spans="23:23">
      <c r="W428016" s="30"/>
    </row>
    <row r="428017" spans="23:23">
      <c r="W428017" s="30"/>
    </row>
    <row r="428018" spans="23:23">
      <c r="W428018" s="30"/>
    </row>
    <row r="428019" spans="23:23">
      <c r="W428019" s="30"/>
    </row>
    <row r="428020" spans="23:23">
      <c r="W428020" s="30"/>
    </row>
    <row r="428021" spans="23:23">
      <c r="W428021" s="30"/>
    </row>
    <row r="428022" spans="23:23">
      <c r="W428022" s="30"/>
    </row>
    <row r="428023" spans="23:23">
      <c r="W428023" s="30"/>
    </row>
    <row r="428024" spans="23:23">
      <c r="W428024" s="30"/>
    </row>
    <row r="428025" spans="23:23">
      <c r="W428025" s="30"/>
    </row>
    <row r="428026" spans="23:23">
      <c r="W428026" s="30"/>
    </row>
    <row r="428027" spans="23:23">
      <c r="W428027" s="30"/>
    </row>
    <row r="428028" spans="23:23">
      <c r="W428028" s="30"/>
    </row>
    <row r="428029" spans="23:23">
      <c r="W428029" s="30"/>
    </row>
    <row r="428030" spans="23:23">
      <c r="W428030" s="30"/>
    </row>
    <row r="428031" spans="23:23">
      <c r="W428031" s="30"/>
    </row>
    <row r="428032" spans="23:23">
      <c r="W428032" s="30"/>
    </row>
    <row r="428033" spans="23:23">
      <c r="W428033" s="30"/>
    </row>
    <row r="428034" spans="23:23">
      <c r="W428034" s="30"/>
    </row>
    <row r="428035" spans="23:23">
      <c r="W428035" s="30"/>
    </row>
    <row r="428036" spans="23:23">
      <c r="W428036" s="30"/>
    </row>
    <row r="428037" spans="23:23">
      <c r="W428037" s="30"/>
    </row>
    <row r="428038" spans="23:23">
      <c r="W428038" s="30"/>
    </row>
    <row r="428039" spans="23:23">
      <c r="W428039" s="30"/>
    </row>
    <row r="428040" spans="23:23">
      <c r="W428040" s="30"/>
    </row>
    <row r="428041" spans="23:23">
      <c r="W428041" s="30"/>
    </row>
    <row r="428042" spans="23:23">
      <c r="W428042" s="30"/>
    </row>
    <row r="428043" spans="23:23">
      <c r="W428043" s="30"/>
    </row>
    <row r="428044" spans="23:23">
      <c r="W428044" s="30"/>
    </row>
    <row r="428045" spans="23:23">
      <c r="W428045" s="30"/>
    </row>
    <row r="428046" spans="23:23">
      <c r="W428046" s="30"/>
    </row>
    <row r="428047" spans="23:23">
      <c r="W428047" s="30"/>
    </row>
    <row r="428048" spans="23:23">
      <c r="W428048" s="30"/>
    </row>
    <row r="428049" spans="23:23">
      <c r="W428049" s="30"/>
    </row>
    <row r="428050" spans="23:23">
      <c r="W428050" s="30"/>
    </row>
    <row r="428051" spans="23:23">
      <c r="W428051" s="30"/>
    </row>
    <row r="428052" spans="23:23">
      <c r="W428052" s="30"/>
    </row>
    <row r="428053" spans="23:23">
      <c r="W428053" s="30"/>
    </row>
    <row r="428054" spans="23:23">
      <c r="W428054" s="30"/>
    </row>
    <row r="428055" spans="23:23">
      <c r="W428055" s="30"/>
    </row>
    <row r="428056" spans="23:23">
      <c r="W428056" s="30"/>
    </row>
    <row r="428057" spans="23:23">
      <c r="W428057" s="30"/>
    </row>
    <row r="428058" spans="23:23">
      <c r="W428058" s="30"/>
    </row>
    <row r="428059" spans="23:23">
      <c r="W428059" s="30"/>
    </row>
    <row r="428060" spans="23:23">
      <c r="W428060" s="30"/>
    </row>
    <row r="428061" spans="23:23">
      <c r="W428061" s="30"/>
    </row>
    <row r="428062" spans="23:23">
      <c r="W428062" s="30"/>
    </row>
    <row r="428063" spans="23:23">
      <c r="W428063" s="30"/>
    </row>
    <row r="428064" spans="23:23">
      <c r="W428064" s="30"/>
    </row>
    <row r="428065" spans="23:23">
      <c r="W428065" s="30"/>
    </row>
    <row r="428066" spans="23:23">
      <c r="W428066" s="30"/>
    </row>
    <row r="428067" spans="23:23">
      <c r="W428067" s="30"/>
    </row>
    <row r="428068" spans="23:23">
      <c r="W428068" s="30"/>
    </row>
    <row r="428069" spans="23:23">
      <c r="W428069" s="30"/>
    </row>
    <row r="428070" spans="23:23">
      <c r="W428070" s="30"/>
    </row>
    <row r="428071" spans="23:23">
      <c r="W428071" s="30"/>
    </row>
    <row r="428072" spans="23:23">
      <c r="W428072" s="30"/>
    </row>
    <row r="428073" spans="23:23">
      <c r="W428073" s="30"/>
    </row>
    <row r="428074" spans="23:23">
      <c r="W428074" s="30"/>
    </row>
    <row r="428075" spans="23:23">
      <c r="W428075" s="30"/>
    </row>
    <row r="428076" spans="23:23">
      <c r="W428076" s="30"/>
    </row>
    <row r="428077" spans="23:23">
      <c r="W428077" s="30"/>
    </row>
    <row r="428078" spans="23:23">
      <c r="W428078" s="30"/>
    </row>
    <row r="428079" spans="23:23">
      <c r="W428079" s="30"/>
    </row>
    <row r="428080" spans="23:23">
      <c r="W428080" s="30"/>
    </row>
    <row r="428081" spans="23:23">
      <c r="W428081" s="30"/>
    </row>
    <row r="428082" spans="23:23">
      <c r="W428082" s="30"/>
    </row>
    <row r="428083" spans="23:23">
      <c r="W428083" s="30"/>
    </row>
    <row r="428084" spans="23:23">
      <c r="W428084" s="30"/>
    </row>
    <row r="428085" spans="23:23">
      <c r="W428085" s="30"/>
    </row>
    <row r="428086" spans="23:23">
      <c r="W428086" s="30"/>
    </row>
    <row r="428087" spans="23:23">
      <c r="W428087" s="30"/>
    </row>
    <row r="428088" spans="23:23">
      <c r="W428088" s="30"/>
    </row>
    <row r="428089" spans="23:23">
      <c r="W428089" s="30"/>
    </row>
    <row r="428090" spans="23:23">
      <c r="W428090" s="30"/>
    </row>
    <row r="428091" spans="23:23">
      <c r="W428091" s="30"/>
    </row>
    <row r="428092" spans="23:23">
      <c r="W428092" s="30"/>
    </row>
    <row r="428093" spans="23:23">
      <c r="W428093" s="30"/>
    </row>
    <row r="428094" spans="23:23">
      <c r="W428094" s="30"/>
    </row>
    <row r="428095" spans="23:23">
      <c r="W428095" s="30"/>
    </row>
    <row r="428096" spans="23:23">
      <c r="W428096" s="30"/>
    </row>
    <row r="428097" spans="23:23">
      <c r="W428097" s="30"/>
    </row>
    <row r="428098" spans="23:23">
      <c r="W428098" s="30"/>
    </row>
    <row r="428099" spans="23:23">
      <c r="W428099" s="30"/>
    </row>
    <row r="428100" spans="23:23">
      <c r="W428100" s="30"/>
    </row>
    <row r="428101" spans="23:23">
      <c r="W428101" s="30"/>
    </row>
    <row r="428102" spans="23:23">
      <c r="W428102" s="30"/>
    </row>
    <row r="428103" spans="23:23">
      <c r="W428103" s="30"/>
    </row>
    <row r="428104" spans="23:23">
      <c r="W428104" s="30"/>
    </row>
    <row r="428105" spans="23:23">
      <c r="W428105" s="30"/>
    </row>
    <row r="428106" spans="23:23">
      <c r="W428106" s="30"/>
    </row>
    <row r="428107" spans="23:23">
      <c r="W428107" s="30"/>
    </row>
    <row r="428108" spans="23:23">
      <c r="W428108" s="30"/>
    </row>
    <row r="428109" spans="23:23">
      <c r="W428109" s="30"/>
    </row>
    <row r="428110" spans="23:23">
      <c r="W428110" s="30"/>
    </row>
    <row r="428111" spans="23:23">
      <c r="W428111" s="30"/>
    </row>
    <row r="428112" spans="23:23">
      <c r="W428112" s="30"/>
    </row>
    <row r="428113" spans="23:23">
      <c r="W428113" s="30"/>
    </row>
    <row r="428114" spans="23:23">
      <c r="W428114" s="30"/>
    </row>
    <row r="428115" spans="23:23">
      <c r="W428115" s="30"/>
    </row>
    <row r="428116" spans="23:23">
      <c r="W428116" s="30"/>
    </row>
    <row r="428117" spans="23:23">
      <c r="W428117" s="30"/>
    </row>
    <row r="428118" spans="23:23">
      <c r="W428118" s="30"/>
    </row>
    <row r="428119" spans="23:23">
      <c r="W428119" s="30"/>
    </row>
    <row r="428120" spans="23:23">
      <c r="W428120" s="30"/>
    </row>
    <row r="428121" spans="23:23">
      <c r="W428121" s="30"/>
    </row>
    <row r="428122" spans="23:23">
      <c r="W428122" s="30"/>
    </row>
    <row r="428123" spans="23:23">
      <c r="W428123" s="30"/>
    </row>
    <row r="428124" spans="23:23">
      <c r="W428124" s="30"/>
    </row>
    <row r="428125" spans="23:23">
      <c r="W428125" s="30"/>
    </row>
    <row r="428126" spans="23:23">
      <c r="W428126" s="30"/>
    </row>
    <row r="428127" spans="23:23">
      <c r="W428127" s="30"/>
    </row>
    <row r="428128" spans="23:23">
      <c r="W428128" s="30"/>
    </row>
    <row r="428129" spans="23:23">
      <c r="W428129" s="30"/>
    </row>
    <row r="428130" spans="23:23">
      <c r="W428130" s="30"/>
    </row>
    <row r="428131" spans="23:23">
      <c r="W428131" s="30"/>
    </row>
    <row r="428132" spans="23:23">
      <c r="W428132" s="30"/>
    </row>
    <row r="428133" spans="23:23">
      <c r="W428133" s="30"/>
    </row>
    <row r="428134" spans="23:23">
      <c r="W428134" s="30"/>
    </row>
    <row r="428135" spans="23:23">
      <c r="W428135" s="30"/>
    </row>
    <row r="428136" spans="23:23">
      <c r="W428136" s="30"/>
    </row>
    <row r="428137" spans="23:23">
      <c r="W428137" s="30"/>
    </row>
    <row r="428138" spans="23:23">
      <c r="W428138" s="30"/>
    </row>
    <row r="428139" spans="23:23">
      <c r="W428139" s="30"/>
    </row>
    <row r="428140" spans="23:23">
      <c r="W428140" s="30"/>
    </row>
    <row r="428141" spans="23:23">
      <c r="W428141" s="30"/>
    </row>
    <row r="428142" spans="23:23">
      <c r="W428142" s="30"/>
    </row>
    <row r="428143" spans="23:23">
      <c r="W428143" s="30"/>
    </row>
    <row r="428144" spans="23:23">
      <c r="W428144" s="30"/>
    </row>
    <row r="428145" spans="23:23">
      <c r="W428145" s="30"/>
    </row>
    <row r="428146" spans="23:23">
      <c r="W428146" s="30"/>
    </row>
    <row r="428147" spans="23:23">
      <c r="W428147" s="30"/>
    </row>
    <row r="428148" spans="23:23">
      <c r="W428148" s="30"/>
    </row>
    <row r="428149" spans="23:23">
      <c r="W428149" s="30"/>
    </row>
    <row r="428150" spans="23:23">
      <c r="W428150" s="30"/>
    </row>
    <row r="428151" spans="23:23">
      <c r="W428151" s="30"/>
    </row>
    <row r="428152" spans="23:23">
      <c r="W428152" s="30"/>
    </row>
    <row r="428153" spans="23:23">
      <c r="W428153" s="30"/>
    </row>
    <row r="428154" spans="23:23">
      <c r="W428154" s="30"/>
    </row>
    <row r="428155" spans="23:23">
      <c r="W428155" s="30"/>
    </row>
    <row r="428156" spans="23:23">
      <c r="W428156" s="30"/>
    </row>
    <row r="428157" spans="23:23">
      <c r="W428157" s="30"/>
    </row>
    <row r="428158" spans="23:23">
      <c r="W428158" s="30"/>
    </row>
    <row r="428159" spans="23:23">
      <c r="W428159" s="30"/>
    </row>
    <row r="428160" spans="23:23">
      <c r="W428160" s="30"/>
    </row>
    <row r="428161" spans="23:23">
      <c r="W428161" s="30"/>
    </row>
    <row r="428162" spans="23:23">
      <c r="W428162" s="30"/>
    </row>
    <row r="428163" spans="23:23">
      <c r="W428163" s="30"/>
    </row>
    <row r="428164" spans="23:23">
      <c r="W428164" s="30"/>
    </row>
    <row r="428165" spans="23:23">
      <c r="W428165" s="30"/>
    </row>
    <row r="428166" spans="23:23">
      <c r="W428166" s="30"/>
    </row>
    <row r="428167" spans="23:23">
      <c r="W428167" s="30"/>
    </row>
    <row r="428168" spans="23:23">
      <c r="W428168" s="30"/>
    </row>
    <row r="428169" spans="23:23">
      <c r="W428169" s="30"/>
    </row>
    <row r="428170" spans="23:23">
      <c r="W428170" s="30"/>
    </row>
    <row r="428171" spans="23:23">
      <c r="W428171" s="30"/>
    </row>
    <row r="428172" spans="23:23">
      <c r="W428172" s="30"/>
    </row>
    <row r="428173" spans="23:23">
      <c r="W428173" s="30"/>
    </row>
    <row r="428174" spans="23:23">
      <c r="W428174" s="30"/>
    </row>
    <row r="428175" spans="23:23">
      <c r="W428175" s="30"/>
    </row>
    <row r="428176" spans="23:23">
      <c r="W428176" s="30"/>
    </row>
    <row r="428177" spans="23:23">
      <c r="W428177" s="30"/>
    </row>
    <row r="428178" spans="23:23">
      <c r="W428178" s="30"/>
    </row>
    <row r="428179" spans="23:23">
      <c r="W428179" s="30"/>
    </row>
    <row r="428180" spans="23:23">
      <c r="W428180" s="30"/>
    </row>
    <row r="428181" spans="23:23">
      <c r="W428181" s="30"/>
    </row>
    <row r="428182" spans="23:23">
      <c r="W428182" s="30"/>
    </row>
    <row r="428183" spans="23:23">
      <c r="W428183" s="30"/>
    </row>
    <row r="428184" spans="23:23">
      <c r="W428184" s="30"/>
    </row>
    <row r="428185" spans="23:23">
      <c r="W428185" s="30"/>
    </row>
    <row r="428186" spans="23:23">
      <c r="W428186" s="30"/>
    </row>
    <row r="428187" spans="23:23">
      <c r="W428187" s="30"/>
    </row>
    <row r="428188" spans="23:23">
      <c r="W428188" s="30"/>
    </row>
    <row r="428189" spans="23:23">
      <c r="W428189" s="30"/>
    </row>
    <row r="428190" spans="23:23">
      <c r="W428190" s="30"/>
    </row>
    <row r="428191" spans="23:23">
      <c r="W428191" s="30"/>
    </row>
    <row r="428192" spans="23:23">
      <c r="W428192" s="30"/>
    </row>
    <row r="428193" spans="23:23">
      <c r="W428193" s="30"/>
    </row>
    <row r="428194" spans="23:23">
      <c r="W428194" s="30"/>
    </row>
    <row r="428195" spans="23:23">
      <c r="W428195" s="30"/>
    </row>
    <row r="428196" spans="23:23">
      <c r="W428196" s="30"/>
    </row>
    <row r="428197" spans="23:23">
      <c r="W428197" s="30"/>
    </row>
    <row r="428198" spans="23:23">
      <c r="W428198" s="30"/>
    </row>
    <row r="428199" spans="23:23">
      <c r="W428199" s="30"/>
    </row>
    <row r="428200" spans="23:23">
      <c r="W428200" s="30"/>
    </row>
    <row r="428201" spans="23:23">
      <c r="W428201" s="30"/>
    </row>
    <row r="428202" spans="23:23">
      <c r="W428202" s="30"/>
    </row>
    <row r="428203" spans="23:23">
      <c r="W428203" s="30"/>
    </row>
    <row r="428204" spans="23:23">
      <c r="W428204" s="30"/>
    </row>
    <row r="428205" spans="23:23">
      <c r="W428205" s="30"/>
    </row>
    <row r="428206" spans="23:23">
      <c r="W428206" s="30"/>
    </row>
    <row r="428207" spans="23:23">
      <c r="W428207" s="30"/>
    </row>
    <row r="428208" spans="23:23">
      <c r="W428208" s="30"/>
    </row>
    <row r="428209" spans="23:23">
      <c r="W428209" s="30"/>
    </row>
    <row r="428210" spans="23:23">
      <c r="W428210" s="30"/>
    </row>
    <row r="428211" spans="23:23">
      <c r="W428211" s="30"/>
    </row>
    <row r="428212" spans="23:23">
      <c r="W428212" s="30"/>
    </row>
    <row r="428213" spans="23:23">
      <c r="W428213" s="30"/>
    </row>
    <row r="428214" spans="23:23">
      <c r="W428214" s="30"/>
    </row>
    <row r="428215" spans="23:23">
      <c r="W428215" s="30"/>
    </row>
    <row r="428216" spans="23:23">
      <c r="W428216" s="30"/>
    </row>
    <row r="428217" spans="23:23">
      <c r="W428217" s="30"/>
    </row>
    <row r="428218" spans="23:23">
      <c r="W428218" s="30"/>
    </row>
    <row r="428219" spans="23:23">
      <c r="W428219" s="30"/>
    </row>
    <row r="428220" spans="23:23">
      <c r="W428220" s="30"/>
    </row>
    <row r="428221" spans="23:23">
      <c r="W428221" s="30"/>
    </row>
    <row r="428222" spans="23:23">
      <c r="W428222" s="30"/>
    </row>
    <row r="428223" spans="23:23">
      <c r="W428223" s="30"/>
    </row>
    <row r="428224" spans="23:23">
      <c r="W428224" s="30"/>
    </row>
    <row r="428225" spans="23:23">
      <c r="W428225" s="30"/>
    </row>
    <row r="428226" spans="23:23">
      <c r="W428226" s="30"/>
    </row>
    <row r="428227" spans="23:23">
      <c r="W428227" s="30"/>
    </row>
    <row r="428228" spans="23:23">
      <c r="W428228" s="30"/>
    </row>
    <row r="428229" spans="23:23">
      <c r="W428229" s="30"/>
    </row>
    <row r="428230" spans="23:23">
      <c r="W428230" s="30"/>
    </row>
    <row r="428231" spans="23:23">
      <c r="W428231" s="30"/>
    </row>
    <row r="428232" spans="23:23">
      <c r="W428232" s="30"/>
    </row>
    <row r="428233" spans="23:23">
      <c r="W428233" s="30"/>
    </row>
    <row r="428234" spans="23:23">
      <c r="W428234" s="30"/>
    </row>
    <row r="428235" spans="23:23">
      <c r="W428235" s="30"/>
    </row>
    <row r="428236" spans="23:23">
      <c r="W428236" s="30"/>
    </row>
    <row r="428237" spans="23:23">
      <c r="W428237" s="30"/>
    </row>
    <row r="428238" spans="23:23">
      <c r="W428238" s="30"/>
    </row>
    <row r="428239" spans="23:23">
      <c r="W428239" s="30"/>
    </row>
    <row r="428240" spans="23:23">
      <c r="W428240" s="30"/>
    </row>
    <row r="428241" spans="23:23">
      <c r="W428241" s="30"/>
    </row>
    <row r="428242" spans="23:23">
      <c r="W428242" s="30"/>
    </row>
    <row r="428243" spans="23:23">
      <c r="W428243" s="30"/>
    </row>
    <row r="428244" spans="23:23">
      <c r="W428244" s="30"/>
    </row>
    <row r="428245" spans="23:23">
      <c r="W428245" s="30"/>
    </row>
    <row r="428246" spans="23:23">
      <c r="W428246" s="30"/>
    </row>
    <row r="428247" spans="23:23">
      <c r="W428247" s="30"/>
    </row>
    <row r="428248" spans="23:23">
      <c r="W428248" s="30"/>
    </row>
    <row r="428249" spans="23:23">
      <c r="W428249" s="30"/>
    </row>
    <row r="428250" spans="23:23">
      <c r="W428250" s="30"/>
    </row>
    <row r="428251" spans="23:23">
      <c r="W428251" s="30"/>
    </row>
    <row r="428252" spans="23:23">
      <c r="W428252" s="30"/>
    </row>
    <row r="428253" spans="23:23">
      <c r="W428253" s="30"/>
    </row>
    <row r="428254" spans="23:23">
      <c r="W428254" s="30"/>
    </row>
    <row r="428255" spans="23:23">
      <c r="W428255" s="30"/>
    </row>
    <row r="428256" spans="23:23">
      <c r="W428256" s="30"/>
    </row>
    <row r="428257" spans="23:23">
      <c r="W428257" s="30"/>
    </row>
    <row r="428258" spans="23:23">
      <c r="W428258" s="30"/>
    </row>
    <row r="428259" spans="23:23">
      <c r="W428259" s="30"/>
    </row>
    <row r="428260" spans="23:23">
      <c r="W428260" s="30"/>
    </row>
    <row r="428261" spans="23:23">
      <c r="W428261" s="30"/>
    </row>
    <row r="428262" spans="23:23">
      <c r="W428262" s="30"/>
    </row>
    <row r="428263" spans="23:23">
      <c r="W428263" s="30"/>
    </row>
    <row r="428264" spans="23:23">
      <c r="W428264" s="30"/>
    </row>
    <row r="428265" spans="23:23">
      <c r="W428265" s="30"/>
    </row>
    <row r="428266" spans="23:23">
      <c r="W428266" s="30"/>
    </row>
    <row r="428267" spans="23:23">
      <c r="W428267" s="30"/>
    </row>
    <row r="428268" spans="23:23">
      <c r="W428268" s="30"/>
    </row>
    <row r="428269" spans="23:23">
      <c r="W428269" s="30"/>
    </row>
    <row r="428270" spans="23:23">
      <c r="W428270" s="30"/>
    </row>
    <row r="428271" spans="23:23">
      <c r="W428271" s="30"/>
    </row>
    <row r="428272" spans="23:23">
      <c r="W428272" s="30"/>
    </row>
    <row r="428273" spans="23:23">
      <c r="W428273" s="30"/>
    </row>
    <row r="428274" spans="23:23">
      <c r="W428274" s="30"/>
    </row>
    <row r="428275" spans="23:23">
      <c r="W428275" s="30"/>
    </row>
    <row r="428276" spans="23:23">
      <c r="W428276" s="30"/>
    </row>
    <row r="428277" spans="23:23">
      <c r="W428277" s="30"/>
    </row>
    <row r="428278" spans="23:23">
      <c r="W428278" s="30"/>
    </row>
    <row r="428279" spans="23:23">
      <c r="W428279" s="30"/>
    </row>
    <row r="428280" spans="23:23">
      <c r="W428280" s="30"/>
    </row>
    <row r="428281" spans="23:23">
      <c r="W428281" s="30"/>
    </row>
    <row r="428282" spans="23:23">
      <c r="W428282" s="30"/>
    </row>
    <row r="428283" spans="23:23">
      <c r="W428283" s="30"/>
    </row>
    <row r="428284" spans="23:23">
      <c r="W428284" s="30"/>
    </row>
    <row r="428285" spans="23:23">
      <c r="W428285" s="30"/>
    </row>
    <row r="428286" spans="23:23">
      <c r="W428286" s="30"/>
    </row>
    <row r="428287" spans="23:23">
      <c r="W428287" s="30"/>
    </row>
    <row r="428288" spans="23:23">
      <c r="W428288" s="30"/>
    </row>
    <row r="428289" spans="23:23">
      <c r="W428289" s="30"/>
    </row>
    <row r="428290" spans="23:23">
      <c r="W428290" s="30"/>
    </row>
    <row r="428291" spans="23:23">
      <c r="W428291" s="30"/>
    </row>
    <row r="428292" spans="23:23">
      <c r="W428292" s="30"/>
    </row>
    <row r="428293" spans="23:23">
      <c r="W428293" s="30"/>
    </row>
    <row r="428294" spans="23:23">
      <c r="W428294" s="30"/>
    </row>
    <row r="428295" spans="23:23">
      <c r="W428295" s="30"/>
    </row>
    <row r="428296" spans="23:23">
      <c r="W428296" s="30"/>
    </row>
    <row r="428297" spans="23:23">
      <c r="W428297" s="30"/>
    </row>
    <row r="428298" spans="23:23">
      <c r="W428298" s="30"/>
    </row>
    <row r="428299" spans="23:23">
      <c r="W428299" s="30"/>
    </row>
    <row r="428300" spans="23:23">
      <c r="W428300" s="30"/>
    </row>
    <row r="428301" spans="23:23">
      <c r="W428301" s="30"/>
    </row>
    <row r="428302" spans="23:23">
      <c r="W428302" s="30"/>
    </row>
    <row r="428303" spans="23:23">
      <c r="W428303" s="30"/>
    </row>
    <row r="428304" spans="23:23">
      <c r="W428304" s="30"/>
    </row>
    <row r="428305" spans="23:23">
      <c r="W428305" s="30"/>
    </row>
    <row r="428306" spans="23:23">
      <c r="W428306" s="30"/>
    </row>
    <row r="428307" spans="23:23">
      <c r="W428307" s="30"/>
    </row>
    <row r="428308" spans="23:23">
      <c r="W428308" s="30"/>
    </row>
    <row r="428309" spans="23:23">
      <c r="W428309" s="30"/>
    </row>
    <row r="428310" spans="23:23">
      <c r="W428310" s="30"/>
    </row>
    <row r="428311" spans="23:23">
      <c r="W428311" s="30"/>
    </row>
    <row r="428312" spans="23:23">
      <c r="W428312" s="30"/>
    </row>
    <row r="428313" spans="23:23">
      <c r="W428313" s="30"/>
    </row>
    <row r="428314" spans="23:23">
      <c r="W428314" s="30"/>
    </row>
    <row r="428315" spans="23:23">
      <c r="W428315" s="30"/>
    </row>
    <row r="428316" spans="23:23">
      <c r="W428316" s="30"/>
    </row>
    <row r="428317" spans="23:23">
      <c r="W428317" s="30"/>
    </row>
    <row r="428318" spans="23:23">
      <c r="W428318" s="30"/>
    </row>
    <row r="428319" spans="23:23">
      <c r="W428319" s="30"/>
    </row>
    <row r="428320" spans="23:23">
      <c r="W428320" s="30"/>
    </row>
    <row r="428321" spans="23:23">
      <c r="W428321" s="30"/>
    </row>
    <row r="428322" spans="23:23">
      <c r="W428322" s="30"/>
    </row>
    <row r="428323" spans="23:23">
      <c r="W428323" s="30"/>
    </row>
    <row r="428324" spans="23:23">
      <c r="W428324" s="30"/>
    </row>
    <row r="428325" spans="23:23">
      <c r="W428325" s="30"/>
    </row>
    <row r="428326" spans="23:23">
      <c r="W428326" s="30"/>
    </row>
    <row r="428327" spans="23:23">
      <c r="W428327" s="30"/>
    </row>
    <row r="428328" spans="23:23">
      <c r="W428328" s="30"/>
    </row>
    <row r="428329" spans="23:23">
      <c r="W428329" s="30"/>
    </row>
    <row r="428330" spans="23:23">
      <c r="W428330" s="30"/>
    </row>
    <row r="428331" spans="23:23">
      <c r="W428331" s="30"/>
    </row>
    <row r="428332" spans="23:23">
      <c r="W428332" s="30"/>
    </row>
    <row r="428333" spans="23:23">
      <c r="W428333" s="30"/>
    </row>
    <row r="428334" spans="23:23">
      <c r="W428334" s="30"/>
    </row>
    <row r="428335" spans="23:23">
      <c r="W428335" s="30"/>
    </row>
    <row r="428336" spans="23:23">
      <c r="W428336" s="30"/>
    </row>
    <row r="428337" spans="23:23">
      <c r="W428337" s="30"/>
    </row>
    <row r="428338" spans="23:23">
      <c r="W428338" s="30"/>
    </row>
    <row r="428339" spans="23:23">
      <c r="W428339" s="30"/>
    </row>
    <row r="428340" spans="23:23">
      <c r="W428340" s="30"/>
    </row>
    <row r="428341" spans="23:23">
      <c r="W428341" s="30"/>
    </row>
    <row r="428342" spans="23:23">
      <c r="W428342" s="30"/>
    </row>
    <row r="428343" spans="23:23">
      <c r="W428343" s="30"/>
    </row>
    <row r="428344" spans="23:23">
      <c r="W428344" s="30"/>
    </row>
    <row r="428345" spans="23:23">
      <c r="W428345" s="30"/>
    </row>
    <row r="428346" spans="23:23">
      <c r="W428346" s="30"/>
    </row>
    <row r="428347" spans="23:23">
      <c r="W428347" s="30"/>
    </row>
    <row r="428348" spans="23:23">
      <c r="W428348" s="30"/>
    </row>
    <row r="428349" spans="23:23">
      <c r="W428349" s="30"/>
    </row>
    <row r="428350" spans="23:23">
      <c r="W428350" s="30"/>
    </row>
    <row r="428351" spans="23:23">
      <c r="W428351" s="30"/>
    </row>
    <row r="428352" spans="23:23">
      <c r="W428352" s="30"/>
    </row>
    <row r="428353" spans="23:23">
      <c r="W428353" s="30"/>
    </row>
    <row r="428354" spans="23:23">
      <c r="W428354" s="30"/>
    </row>
    <row r="428355" spans="23:23">
      <c r="W428355" s="30"/>
    </row>
    <row r="428356" spans="23:23">
      <c r="W428356" s="30"/>
    </row>
    <row r="428357" spans="23:23">
      <c r="W428357" s="30"/>
    </row>
    <row r="428358" spans="23:23">
      <c r="W428358" s="30"/>
    </row>
    <row r="428359" spans="23:23">
      <c r="W428359" s="30"/>
    </row>
    <row r="428360" spans="23:23">
      <c r="W428360" s="30"/>
    </row>
    <row r="428361" spans="23:23">
      <c r="W428361" s="30"/>
    </row>
    <row r="428362" spans="23:23">
      <c r="W428362" s="30"/>
    </row>
    <row r="428363" spans="23:23">
      <c r="W428363" s="30"/>
    </row>
    <row r="428364" spans="23:23">
      <c r="W428364" s="30"/>
    </row>
    <row r="428365" spans="23:23">
      <c r="W428365" s="30"/>
    </row>
    <row r="428366" spans="23:23">
      <c r="W428366" s="30"/>
    </row>
    <row r="428367" spans="23:23">
      <c r="W428367" s="30"/>
    </row>
    <row r="428368" spans="23:23">
      <c r="W428368" s="30"/>
    </row>
    <row r="428369" spans="23:23">
      <c r="W428369" s="30"/>
    </row>
    <row r="428370" spans="23:23">
      <c r="W428370" s="30"/>
    </row>
    <row r="428371" spans="23:23">
      <c r="W428371" s="30"/>
    </row>
    <row r="428372" spans="23:23">
      <c r="W428372" s="30"/>
    </row>
    <row r="428373" spans="23:23">
      <c r="W428373" s="30"/>
    </row>
    <row r="428374" spans="23:23">
      <c r="W428374" s="30"/>
    </row>
    <row r="428375" spans="23:23">
      <c r="W428375" s="30"/>
    </row>
    <row r="428376" spans="23:23">
      <c r="W428376" s="30"/>
    </row>
    <row r="428377" spans="23:23">
      <c r="W428377" s="30"/>
    </row>
    <row r="428378" spans="23:23">
      <c r="W428378" s="30"/>
    </row>
    <row r="428379" spans="23:23">
      <c r="W428379" s="30"/>
    </row>
    <row r="428380" spans="23:23">
      <c r="W428380" s="30"/>
    </row>
    <row r="428381" spans="23:23">
      <c r="W428381" s="30"/>
    </row>
    <row r="428382" spans="23:23">
      <c r="W428382" s="30"/>
    </row>
    <row r="428383" spans="23:23">
      <c r="W428383" s="30"/>
    </row>
    <row r="428384" spans="23:23">
      <c r="W428384" s="30"/>
    </row>
    <row r="428385" spans="23:23">
      <c r="W428385" s="30"/>
    </row>
    <row r="428386" spans="23:23">
      <c r="W428386" s="30"/>
    </row>
    <row r="428387" spans="23:23">
      <c r="W428387" s="30"/>
    </row>
    <row r="428388" spans="23:23">
      <c r="W428388" s="30"/>
    </row>
    <row r="428389" spans="23:23">
      <c r="W428389" s="30"/>
    </row>
    <row r="428390" spans="23:23">
      <c r="W428390" s="30"/>
    </row>
    <row r="428391" spans="23:23">
      <c r="W428391" s="30"/>
    </row>
    <row r="428392" spans="23:23">
      <c r="W428392" s="30"/>
    </row>
    <row r="428393" spans="23:23">
      <c r="W428393" s="30"/>
    </row>
    <row r="428394" spans="23:23">
      <c r="W428394" s="30"/>
    </row>
    <row r="428395" spans="23:23">
      <c r="W428395" s="30"/>
    </row>
    <row r="428396" spans="23:23">
      <c r="W428396" s="30"/>
    </row>
    <row r="428397" spans="23:23">
      <c r="W428397" s="30"/>
    </row>
    <row r="428398" spans="23:23">
      <c r="W428398" s="30"/>
    </row>
    <row r="428399" spans="23:23">
      <c r="W428399" s="30"/>
    </row>
    <row r="428400" spans="23:23">
      <c r="W428400" s="30"/>
    </row>
    <row r="428401" spans="23:23">
      <c r="W428401" s="30"/>
    </row>
    <row r="428402" spans="23:23">
      <c r="W428402" s="30"/>
    </row>
    <row r="428403" spans="23:23">
      <c r="W428403" s="30"/>
    </row>
    <row r="428404" spans="23:23">
      <c r="W428404" s="30"/>
    </row>
    <row r="428405" spans="23:23">
      <c r="W428405" s="30"/>
    </row>
    <row r="428406" spans="23:23">
      <c r="W428406" s="30"/>
    </row>
    <row r="428407" spans="23:23">
      <c r="W428407" s="30"/>
    </row>
    <row r="428408" spans="23:23">
      <c r="W428408" s="30"/>
    </row>
    <row r="428409" spans="23:23">
      <c r="W428409" s="30"/>
    </row>
    <row r="428410" spans="23:23">
      <c r="W428410" s="30"/>
    </row>
    <row r="428411" spans="23:23">
      <c r="W428411" s="30"/>
    </row>
    <row r="428412" spans="23:23">
      <c r="W428412" s="30"/>
    </row>
    <row r="428413" spans="23:23">
      <c r="W428413" s="30"/>
    </row>
    <row r="428414" spans="23:23">
      <c r="W428414" s="30"/>
    </row>
    <row r="428415" spans="23:23">
      <c r="W428415" s="30"/>
    </row>
    <row r="428416" spans="23:23">
      <c r="W428416" s="30"/>
    </row>
    <row r="428417" spans="23:23">
      <c r="W428417" s="30"/>
    </row>
    <row r="428418" spans="23:23">
      <c r="W428418" s="30"/>
    </row>
    <row r="428419" spans="23:23">
      <c r="W428419" s="30"/>
    </row>
    <row r="428420" spans="23:23">
      <c r="W428420" s="30"/>
    </row>
    <row r="428421" spans="23:23">
      <c r="W428421" s="30"/>
    </row>
    <row r="428422" spans="23:23">
      <c r="W428422" s="30"/>
    </row>
    <row r="428423" spans="23:23">
      <c r="W428423" s="30"/>
    </row>
    <row r="428424" spans="23:23">
      <c r="W428424" s="30"/>
    </row>
    <row r="428425" spans="23:23">
      <c r="W428425" s="30"/>
    </row>
    <row r="428426" spans="23:23">
      <c r="W428426" s="30"/>
    </row>
    <row r="428427" spans="23:23">
      <c r="W428427" s="30"/>
    </row>
    <row r="428428" spans="23:23">
      <c r="W428428" s="30"/>
    </row>
    <row r="428429" spans="23:23">
      <c r="W428429" s="30"/>
    </row>
    <row r="428430" spans="23:23">
      <c r="W428430" s="30"/>
    </row>
    <row r="428431" spans="23:23">
      <c r="W428431" s="30"/>
    </row>
    <row r="428432" spans="23:23">
      <c r="W428432" s="30"/>
    </row>
    <row r="428433" spans="23:23">
      <c r="W428433" s="30"/>
    </row>
    <row r="428434" spans="23:23">
      <c r="W428434" s="30"/>
    </row>
    <row r="428435" spans="23:23">
      <c r="W428435" s="30"/>
    </row>
    <row r="428436" spans="23:23">
      <c r="W428436" s="30"/>
    </row>
    <row r="428437" spans="23:23">
      <c r="W428437" s="30"/>
    </row>
    <row r="428438" spans="23:23">
      <c r="W428438" s="30"/>
    </row>
    <row r="428439" spans="23:23">
      <c r="W428439" s="30"/>
    </row>
    <row r="428440" spans="23:23">
      <c r="W428440" s="30"/>
    </row>
    <row r="428441" spans="23:23">
      <c r="W428441" s="30"/>
    </row>
    <row r="428442" spans="23:23">
      <c r="W428442" s="30"/>
    </row>
    <row r="428443" spans="23:23">
      <c r="W428443" s="30"/>
    </row>
    <row r="428444" spans="23:23">
      <c r="W428444" s="30"/>
    </row>
    <row r="428445" spans="23:23">
      <c r="W428445" s="30"/>
    </row>
    <row r="428446" spans="23:23">
      <c r="W428446" s="30"/>
    </row>
    <row r="428447" spans="23:23">
      <c r="W428447" s="30"/>
    </row>
    <row r="428448" spans="23:23">
      <c r="W428448" s="30"/>
    </row>
    <row r="428449" spans="23:23">
      <c r="W428449" s="30"/>
    </row>
    <row r="428450" spans="23:23">
      <c r="W428450" s="30"/>
    </row>
    <row r="428451" spans="23:23">
      <c r="W428451" s="30"/>
    </row>
    <row r="428452" spans="23:23">
      <c r="W428452" s="30"/>
    </row>
    <row r="428453" spans="23:23">
      <c r="W428453" s="30"/>
    </row>
    <row r="428454" spans="23:23">
      <c r="W428454" s="30"/>
    </row>
    <row r="428455" spans="23:23">
      <c r="W428455" s="30"/>
    </row>
    <row r="428456" spans="23:23">
      <c r="W428456" s="30"/>
    </row>
    <row r="428457" spans="23:23">
      <c r="W428457" s="30"/>
    </row>
    <row r="428458" spans="23:23">
      <c r="W428458" s="30"/>
    </row>
    <row r="428459" spans="23:23">
      <c r="W428459" s="30"/>
    </row>
    <row r="428460" spans="23:23">
      <c r="W428460" s="30"/>
    </row>
    <row r="428461" spans="23:23">
      <c r="W428461" s="30"/>
    </row>
    <row r="428462" spans="23:23">
      <c r="W428462" s="30"/>
    </row>
    <row r="428463" spans="23:23">
      <c r="W428463" s="30"/>
    </row>
    <row r="428464" spans="23:23">
      <c r="W428464" s="30"/>
    </row>
    <row r="428465" spans="23:23">
      <c r="W428465" s="30"/>
    </row>
    <row r="428466" spans="23:23">
      <c r="W428466" s="30"/>
    </row>
    <row r="428467" spans="23:23">
      <c r="W428467" s="30"/>
    </row>
    <row r="428468" spans="23:23">
      <c r="W428468" s="30"/>
    </row>
    <row r="428469" spans="23:23">
      <c r="W428469" s="30"/>
    </row>
    <row r="428470" spans="23:23">
      <c r="W428470" s="30"/>
    </row>
    <row r="428471" spans="23:23">
      <c r="W428471" s="30"/>
    </row>
    <row r="428472" spans="23:23">
      <c r="W428472" s="30"/>
    </row>
    <row r="428473" spans="23:23">
      <c r="W428473" s="30"/>
    </row>
    <row r="428474" spans="23:23">
      <c r="W428474" s="30"/>
    </row>
    <row r="428475" spans="23:23">
      <c r="W428475" s="30"/>
    </row>
    <row r="428476" spans="23:23">
      <c r="W428476" s="30"/>
    </row>
    <row r="428477" spans="23:23">
      <c r="W428477" s="30"/>
    </row>
    <row r="428478" spans="23:23">
      <c r="W428478" s="30"/>
    </row>
    <row r="428479" spans="23:23">
      <c r="W428479" s="30"/>
    </row>
    <row r="428480" spans="23:23">
      <c r="W428480" s="30"/>
    </row>
    <row r="428481" spans="23:23">
      <c r="W428481" s="30"/>
    </row>
    <row r="428482" spans="23:23">
      <c r="W428482" s="30"/>
    </row>
    <row r="428483" spans="23:23">
      <c r="W428483" s="30"/>
    </row>
    <row r="428484" spans="23:23">
      <c r="W428484" s="30"/>
    </row>
    <row r="428485" spans="23:23">
      <c r="W428485" s="30"/>
    </row>
    <row r="428486" spans="23:23">
      <c r="W428486" s="30"/>
    </row>
    <row r="428487" spans="23:23">
      <c r="W428487" s="30"/>
    </row>
    <row r="428488" spans="23:23">
      <c r="W428488" s="30"/>
    </row>
    <row r="428489" spans="23:23">
      <c r="W428489" s="30"/>
    </row>
    <row r="428490" spans="23:23">
      <c r="W428490" s="30"/>
    </row>
    <row r="428491" spans="23:23">
      <c r="W428491" s="30"/>
    </row>
    <row r="428492" spans="23:23">
      <c r="W428492" s="30"/>
    </row>
    <row r="428493" spans="23:23">
      <c r="W428493" s="30"/>
    </row>
    <row r="428494" spans="23:23">
      <c r="W428494" s="30"/>
    </row>
    <row r="428495" spans="23:23">
      <c r="W428495" s="30"/>
    </row>
    <row r="428496" spans="23:23">
      <c r="W428496" s="30"/>
    </row>
    <row r="428497" spans="23:23">
      <c r="W428497" s="30"/>
    </row>
    <row r="428498" spans="23:23">
      <c r="W428498" s="30"/>
    </row>
    <row r="428499" spans="23:23">
      <c r="W428499" s="30"/>
    </row>
    <row r="428500" spans="23:23">
      <c r="W428500" s="30"/>
    </row>
    <row r="428501" spans="23:23">
      <c r="W428501" s="30"/>
    </row>
    <row r="428502" spans="23:23">
      <c r="W428502" s="30"/>
    </row>
    <row r="428503" spans="23:23">
      <c r="W428503" s="30"/>
    </row>
    <row r="428504" spans="23:23">
      <c r="W428504" s="30"/>
    </row>
    <row r="428505" spans="23:23">
      <c r="W428505" s="30"/>
    </row>
    <row r="428506" spans="23:23">
      <c r="W428506" s="30"/>
    </row>
    <row r="428507" spans="23:23">
      <c r="W428507" s="30"/>
    </row>
    <row r="428508" spans="23:23">
      <c r="W428508" s="30"/>
    </row>
    <row r="428509" spans="23:23">
      <c r="W428509" s="30"/>
    </row>
    <row r="428510" spans="23:23">
      <c r="W428510" s="30"/>
    </row>
    <row r="428511" spans="23:23">
      <c r="W428511" s="30"/>
    </row>
    <row r="428512" spans="23:23">
      <c r="W428512" s="30"/>
    </row>
    <row r="428513" spans="23:23">
      <c r="W428513" s="30"/>
    </row>
    <row r="428514" spans="23:23">
      <c r="W428514" s="30"/>
    </row>
    <row r="428515" spans="23:23">
      <c r="W428515" s="30"/>
    </row>
    <row r="428516" spans="23:23">
      <c r="W428516" s="30"/>
    </row>
    <row r="428517" spans="23:23">
      <c r="W428517" s="30"/>
    </row>
    <row r="428518" spans="23:23">
      <c r="W428518" s="30"/>
    </row>
    <row r="428519" spans="23:23">
      <c r="W428519" s="30"/>
    </row>
    <row r="428520" spans="23:23">
      <c r="W428520" s="30"/>
    </row>
    <row r="428521" spans="23:23">
      <c r="W428521" s="30"/>
    </row>
    <row r="428522" spans="23:23">
      <c r="W428522" s="30"/>
    </row>
    <row r="428523" spans="23:23">
      <c r="W428523" s="30"/>
    </row>
    <row r="428524" spans="23:23">
      <c r="W428524" s="30"/>
    </row>
    <row r="428525" spans="23:23">
      <c r="W428525" s="30"/>
    </row>
    <row r="428526" spans="23:23">
      <c r="W428526" s="30"/>
    </row>
    <row r="428527" spans="23:23">
      <c r="W428527" s="30"/>
    </row>
    <row r="428528" spans="23:23">
      <c r="W428528" s="30"/>
    </row>
    <row r="428529" spans="23:23">
      <c r="W428529" s="30"/>
    </row>
    <row r="428530" spans="23:23">
      <c r="W428530" s="30"/>
    </row>
    <row r="428531" spans="23:23">
      <c r="W428531" s="30"/>
    </row>
    <row r="428532" spans="23:23">
      <c r="W428532" s="30"/>
    </row>
    <row r="428533" spans="23:23">
      <c r="W428533" s="30"/>
    </row>
    <row r="428534" spans="23:23">
      <c r="W428534" s="30"/>
    </row>
    <row r="428535" spans="23:23">
      <c r="W428535" s="30"/>
    </row>
    <row r="428536" spans="23:23">
      <c r="W428536" s="30"/>
    </row>
    <row r="428537" spans="23:23">
      <c r="W428537" s="30"/>
    </row>
    <row r="428538" spans="23:23">
      <c r="W428538" s="30"/>
    </row>
    <row r="428539" spans="23:23">
      <c r="W428539" s="30"/>
    </row>
    <row r="428540" spans="23:23">
      <c r="W428540" s="30"/>
    </row>
    <row r="428541" spans="23:23">
      <c r="W428541" s="30"/>
    </row>
    <row r="428542" spans="23:23">
      <c r="W428542" s="30"/>
    </row>
    <row r="428543" spans="23:23">
      <c r="W428543" s="30"/>
    </row>
    <row r="428544" spans="23:23">
      <c r="W428544" s="30"/>
    </row>
    <row r="428545" spans="23:23">
      <c r="W428545" s="30"/>
    </row>
    <row r="428546" spans="23:23">
      <c r="W428546" s="30"/>
    </row>
    <row r="428547" spans="23:23">
      <c r="W428547" s="30"/>
    </row>
    <row r="428548" spans="23:23">
      <c r="W428548" s="30"/>
    </row>
    <row r="428549" spans="23:23">
      <c r="W428549" s="30"/>
    </row>
    <row r="428550" spans="23:23">
      <c r="W428550" s="30"/>
    </row>
    <row r="428551" spans="23:23">
      <c r="W428551" s="30"/>
    </row>
    <row r="428552" spans="23:23">
      <c r="W428552" s="30"/>
    </row>
    <row r="428553" spans="23:23">
      <c r="W428553" s="30"/>
    </row>
    <row r="428554" spans="23:23">
      <c r="W428554" s="30"/>
    </row>
    <row r="428555" spans="23:23">
      <c r="W428555" s="30"/>
    </row>
    <row r="428556" spans="23:23">
      <c r="W428556" s="30"/>
    </row>
    <row r="428557" spans="23:23">
      <c r="W428557" s="30"/>
    </row>
    <row r="428558" spans="23:23">
      <c r="W428558" s="30"/>
    </row>
    <row r="428559" spans="23:23">
      <c r="W428559" s="30"/>
    </row>
    <row r="428560" spans="23:23">
      <c r="W428560" s="30"/>
    </row>
    <row r="428561" spans="23:23">
      <c r="W428561" s="30"/>
    </row>
    <row r="428562" spans="23:23">
      <c r="W428562" s="30"/>
    </row>
    <row r="428563" spans="23:23">
      <c r="W428563" s="30"/>
    </row>
    <row r="428564" spans="23:23">
      <c r="W428564" s="30"/>
    </row>
    <row r="428565" spans="23:23">
      <c r="W428565" s="30"/>
    </row>
    <row r="428566" spans="23:23">
      <c r="W428566" s="30"/>
    </row>
    <row r="428567" spans="23:23">
      <c r="W428567" s="30"/>
    </row>
    <row r="428568" spans="23:23">
      <c r="W428568" s="30"/>
    </row>
    <row r="428569" spans="23:23">
      <c r="W428569" s="30"/>
    </row>
    <row r="428570" spans="23:23">
      <c r="W428570" s="30"/>
    </row>
    <row r="428571" spans="23:23">
      <c r="W428571" s="30"/>
    </row>
    <row r="428572" spans="23:23">
      <c r="W428572" s="30"/>
    </row>
    <row r="428573" spans="23:23">
      <c r="W428573" s="30"/>
    </row>
    <row r="428574" spans="23:23">
      <c r="W428574" s="30"/>
    </row>
    <row r="428575" spans="23:23">
      <c r="W428575" s="30"/>
    </row>
    <row r="428576" spans="23:23">
      <c r="W428576" s="30"/>
    </row>
    <row r="428577" spans="23:23">
      <c r="W428577" s="30"/>
    </row>
    <row r="428578" spans="23:23">
      <c r="W428578" s="30"/>
    </row>
    <row r="428579" spans="23:23">
      <c r="W428579" s="30"/>
    </row>
    <row r="428580" spans="23:23">
      <c r="W428580" s="30"/>
    </row>
    <row r="428581" spans="23:23">
      <c r="W428581" s="30"/>
    </row>
    <row r="428582" spans="23:23">
      <c r="W428582" s="30"/>
    </row>
    <row r="428583" spans="23:23">
      <c r="W428583" s="30"/>
    </row>
    <row r="428584" spans="23:23">
      <c r="W428584" s="30"/>
    </row>
    <row r="428585" spans="23:23">
      <c r="W428585" s="30"/>
    </row>
    <row r="428586" spans="23:23">
      <c r="W428586" s="30"/>
    </row>
    <row r="428587" spans="23:23">
      <c r="W428587" s="30"/>
    </row>
    <row r="428588" spans="23:23">
      <c r="W428588" s="30"/>
    </row>
    <row r="428589" spans="23:23">
      <c r="W428589" s="30"/>
    </row>
    <row r="428590" spans="23:23">
      <c r="W428590" s="30"/>
    </row>
    <row r="428591" spans="23:23">
      <c r="W428591" s="30"/>
    </row>
    <row r="428592" spans="23:23">
      <c r="W428592" s="30"/>
    </row>
    <row r="428593" spans="23:23">
      <c r="W428593" s="30"/>
    </row>
    <row r="428594" spans="23:23">
      <c r="W428594" s="30"/>
    </row>
    <row r="428595" spans="23:23">
      <c r="W428595" s="30"/>
    </row>
    <row r="428596" spans="23:23">
      <c r="W428596" s="30"/>
    </row>
    <row r="428597" spans="23:23">
      <c r="W428597" s="30"/>
    </row>
    <row r="428598" spans="23:23">
      <c r="W428598" s="30"/>
    </row>
    <row r="428599" spans="23:23">
      <c r="W428599" s="30"/>
    </row>
    <row r="428600" spans="23:23">
      <c r="W428600" s="30"/>
    </row>
    <row r="428601" spans="23:23">
      <c r="W428601" s="30"/>
    </row>
    <row r="428602" spans="23:23">
      <c r="W428602" s="30"/>
    </row>
    <row r="428603" spans="23:23">
      <c r="W428603" s="30"/>
    </row>
    <row r="428604" spans="23:23">
      <c r="W428604" s="30"/>
    </row>
    <row r="428605" spans="23:23">
      <c r="W428605" s="30"/>
    </row>
    <row r="428606" spans="23:23">
      <c r="W428606" s="30"/>
    </row>
    <row r="428607" spans="23:23">
      <c r="W428607" s="30"/>
    </row>
    <row r="428608" spans="23:23">
      <c r="W428608" s="30"/>
    </row>
    <row r="428609" spans="23:23">
      <c r="W428609" s="30"/>
    </row>
    <row r="428610" spans="23:23">
      <c r="W428610" s="30"/>
    </row>
    <row r="428611" spans="23:23">
      <c r="W428611" s="30"/>
    </row>
    <row r="428612" spans="23:23">
      <c r="W428612" s="30"/>
    </row>
    <row r="428613" spans="23:23">
      <c r="W428613" s="30"/>
    </row>
    <row r="428614" spans="23:23">
      <c r="W428614" s="30"/>
    </row>
    <row r="428615" spans="23:23">
      <c r="W428615" s="30"/>
    </row>
    <row r="428616" spans="23:23">
      <c r="W428616" s="30"/>
    </row>
    <row r="428617" spans="23:23">
      <c r="W428617" s="30"/>
    </row>
    <row r="428618" spans="23:23">
      <c r="W428618" s="30"/>
    </row>
    <row r="428619" spans="23:23">
      <c r="W428619" s="30"/>
    </row>
    <row r="428620" spans="23:23">
      <c r="W428620" s="30"/>
    </row>
    <row r="428621" spans="23:23">
      <c r="W428621" s="30"/>
    </row>
    <row r="428622" spans="23:23">
      <c r="W428622" s="30"/>
    </row>
    <row r="428623" spans="23:23">
      <c r="W428623" s="30"/>
    </row>
    <row r="428624" spans="23:23">
      <c r="W428624" s="30"/>
    </row>
    <row r="428625" spans="23:23">
      <c r="W428625" s="30"/>
    </row>
    <row r="428626" spans="23:23">
      <c r="W428626" s="30"/>
    </row>
    <row r="428627" spans="23:23">
      <c r="W428627" s="30"/>
    </row>
    <row r="428628" spans="23:23">
      <c r="W428628" s="30"/>
    </row>
    <row r="428629" spans="23:23">
      <c r="W428629" s="30"/>
    </row>
    <row r="428630" spans="23:23">
      <c r="W428630" s="30"/>
    </row>
    <row r="428631" spans="23:23">
      <c r="W428631" s="30"/>
    </row>
    <row r="428632" spans="23:23">
      <c r="W428632" s="30"/>
    </row>
    <row r="428633" spans="23:23">
      <c r="W428633" s="30"/>
    </row>
    <row r="428634" spans="23:23">
      <c r="W428634" s="30"/>
    </row>
    <row r="428635" spans="23:23">
      <c r="W428635" s="30"/>
    </row>
    <row r="428636" spans="23:23">
      <c r="W428636" s="30"/>
    </row>
    <row r="428637" spans="23:23">
      <c r="W428637" s="30"/>
    </row>
    <row r="428638" spans="23:23">
      <c r="W428638" s="30"/>
    </row>
    <row r="428639" spans="23:23">
      <c r="W428639" s="30"/>
    </row>
    <row r="428640" spans="23:23">
      <c r="W428640" s="30"/>
    </row>
    <row r="428641" spans="23:23">
      <c r="W428641" s="30"/>
    </row>
    <row r="428642" spans="23:23">
      <c r="W428642" s="30"/>
    </row>
    <row r="428643" spans="23:23">
      <c r="W428643" s="30"/>
    </row>
    <row r="428644" spans="23:23">
      <c r="W428644" s="30"/>
    </row>
    <row r="428645" spans="23:23">
      <c r="W428645" s="30"/>
    </row>
    <row r="428646" spans="23:23">
      <c r="W428646" s="30"/>
    </row>
    <row r="428647" spans="23:23">
      <c r="W428647" s="30"/>
    </row>
    <row r="428648" spans="23:23">
      <c r="W428648" s="30"/>
    </row>
    <row r="428649" spans="23:23">
      <c r="W428649" s="30"/>
    </row>
    <row r="428650" spans="23:23">
      <c r="W428650" s="30"/>
    </row>
    <row r="428651" spans="23:23">
      <c r="W428651" s="30"/>
    </row>
    <row r="428652" spans="23:23">
      <c r="W428652" s="30"/>
    </row>
    <row r="428653" spans="23:23">
      <c r="W428653" s="30"/>
    </row>
    <row r="428654" spans="23:23">
      <c r="W428654" s="30"/>
    </row>
    <row r="428655" spans="23:23">
      <c r="W428655" s="30"/>
    </row>
    <row r="428656" spans="23:23">
      <c r="W428656" s="30"/>
    </row>
    <row r="428657" spans="23:23">
      <c r="W428657" s="30"/>
    </row>
    <row r="428658" spans="23:23">
      <c r="W428658" s="30"/>
    </row>
    <row r="428659" spans="23:23">
      <c r="W428659" s="30"/>
    </row>
    <row r="428660" spans="23:23">
      <c r="W428660" s="30"/>
    </row>
    <row r="428661" spans="23:23">
      <c r="W428661" s="30"/>
    </row>
    <row r="428662" spans="23:23">
      <c r="W428662" s="30"/>
    </row>
    <row r="428663" spans="23:23">
      <c r="W428663" s="30"/>
    </row>
    <row r="428664" spans="23:23">
      <c r="W428664" s="30"/>
    </row>
    <row r="428665" spans="23:23">
      <c r="W428665" s="30"/>
    </row>
    <row r="428666" spans="23:23">
      <c r="W428666" s="30"/>
    </row>
    <row r="428667" spans="23:23">
      <c r="W428667" s="30"/>
    </row>
    <row r="428668" spans="23:23">
      <c r="W428668" s="30"/>
    </row>
    <row r="428669" spans="23:23">
      <c r="W428669" s="30"/>
    </row>
    <row r="428670" spans="23:23">
      <c r="W428670" s="30"/>
    </row>
    <row r="428671" spans="23:23">
      <c r="W428671" s="30"/>
    </row>
    <row r="428672" spans="23:23">
      <c r="W428672" s="30"/>
    </row>
    <row r="428673" spans="23:23">
      <c r="W428673" s="30"/>
    </row>
    <row r="428674" spans="23:23">
      <c r="W428674" s="30"/>
    </row>
    <row r="428675" spans="23:23">
      <c r="W428675" s="30"/>
    </row>
    <row r="428676" spans="23:23">
      <c r="W428676" s="30"/>
    </row>
    <row r="428677" spans="23:23">
      <c r="W428677" s="30"/>
    </row>
    <row r="428678" spans="23:23">
      <c r="W428678" s="30"/>
    </row>
    <row r="428679" spans="23:23">
      <c r="W428679" s="30"/>
    </row>
    <row r="428680" spans="23:23">
      <c r="W428680" s="30"/>
    </row>
    <row r="428681" spans="23:23">
      <c r="W428681" s="30"/>
    </row>
    <row r="428682" spans="23:23">
      <c r="W428682" s="30"/>
    </row>
    <row r="428683" spans="23:23">
      <c r="W428683" s="30"/>
    </row>
    <row r="428684" spans="23:23">
      <c r="W428684" s="30"/>
    </row>
    <row r="428685" spans="23:23">
      <c r="W428685" s="30"/>
    </row>
    <row r="428686" spans="23:23">
      <c r="W428686" s="30"/>
    </row>
    <row r="428687" spans="23:23">
      <c r="W428687" s="30"/>
    </row>
    <row r="428688" spans="23:23">
      <c r="W428688" s="30"/>
    </row>
    <row r="428689" spans="23:23">
      <c r="W428689" s="30"/>
    </row>
    <row r="428690" spans="23:23">
      <c r="W428690" s="30"/>
    </row>
    <row r="428691" spans="23:23">
      <c r="W428691" s="30"/>
    </row>
    <row r="428692" spans="23:23">
      <c r="W428692" s="30"/>
    </row>
    <row r="428693" spans="23:23">
      <c r="W428693" s="30"/>
    </row>
    <row r="428694" spans="23:23">
      <c r="W428694" s="30"/>
    </row>
    <row r="428695" spans="23:23">
      <c r="W428695" s="30"/>
    </row>
    <row r="428696" spans="23:23">
      <c r="W428696" s="30"/>
    </row>
    <row r="428697" spans="23:23">
      <c r="W428697" s="30"/>
    </row>
    <row r="428698" spans="23:23">
      <c r="W428698" s="30"/>
    </row>
    <row r="428699" spans="23:23">
      <c r="W428699" s="30"/>
    </row>
    <row r="428700" spans="23:23">
      <c r="W428700" s="30"/>
    </row>
    <row r="428701" spans="23:23">
      <c r="W428701" s="30"/>
    </row>
    <row r="428702" spans="23:23">
      <c r="W428702" s="30"/>
    </row>
    <row r="428703" spans="23:23">
      <c r="W428703" s="30"/>
    </row>
    <row r="428704" spans="23:23">
      <c r="W428704" s="30"/>
    </row>
    <row r="428705" spans="23:23">
      <c r="W428705" s="30"/>
    </row>
    <row r="428706" spans="23:23">
      <c r="W428706" s="30"/>
    </row>
    <row r="428707" spans="23:23">
      <c r="W428707" s="30"/>
    </row>
    <row r="428708" spans="23:23">
      <c r="W428708" s="30"/>
    </row>
    <row r="428709" spans="23:23">
      <c r="W428709" s="30"/>
    </row>
    <row r="428710" spans="23:23">
      <c r="W428710" s="30"/>
    </row>
    <row r="428711" spans="23:23">
      <c r="W428711" s="30"/>
    </row>
    <row r="428712" spans="23:23">
      <c r="W428712" s="30"/>
    </row>
    <row r="428713" spans="23:23">
      <c r="W428713" s="30"/>
    </row>
    <row r="428714" spans="23:23">
      <c r="W428714" s="30"/>
    </row>
    <row r="428715" spans="23:23">
      <c r="W428715" s="30"/>
    </row>
    <row r="428716" spans="23:23">
      <c r="W428716" s="30"/>
    </row>
    <row r="428717" spans="23:23">
      <c r="W428717" s="30"/>
    </row>
    <row r="428718" spans="23:23">
      <c r="W428718" s="30"/>
    </row>
    <row r="428719" spans="23:23">
      <c r="W428719" s="30"/>
    </row>
    <row r="428720" spans="23:23">
      <c r="W428720" s="30"/>
    </row>
    <row r="428721" spans="23:23">
      <c r="W428721" s="30"/>
    </row>
    <row r="428722" spans="23:23">
      <c r="W428722" s="30"/>
    </row>
    <row r="428723" spans="23:23">
      <c r="W428723" s="30"/>
    </row>
    <row r="428724" spans="23:23">
      <c r="W428724" s="30"/>
    </row>
    <row r="428725" spans="23:23">
      <c r="W428725" s="30"/>
    </row>
    <row r="428726" spans="23:23">
      <c r="W428726" s="30"/>
    </row>
    <row r="428727" spans="23:23">
      <c r="W428727" s="30"/>
    </row>
    <row r="428728" spans="23:23">
      <c r="W428728" s="30"/>
    </row>
    <row r="428729" spans="23:23">
      <c r="W428729" s="30"/>
    </row>
    <row r="428730" spans="23:23">
      <c r="W428730" s="30"/>
    </row>
    <row r="428731" spans="23:23">
      <c r="W428731" s="30"/>
    </row>
    <row r="428732" spans="23:23">
      <c r="W428732" s="30"/>
    </row>
    <row r="428733" spans="23:23">
      <c r="W428733" s="30"/>
    </row>
    <row r="428734" spans="23:23">
      <c r="W428734" s="30"/>
    </row>
    <row r="428735" spans="23:23">
      <c r="W428735" s="30"/>
    </row>
    <row r="428736" spans="23:23">
      <c r="W428736" s="30"/>
    </row>
    <row r="428737" spans="23:23">
      <c r="W428737" s="30"/>
    </row>
    <row r="428738" spans="23:23">
      <c r="W428738" s="30"/>
    </row>
    <row r="428739" spans="23:23">
      <c r="W428739" s="30"/>
    </row>
    <row r="428740" spans="23:23">
      <c r="W428740" s="30"/>
    </row>
    <row r="428741" spans="23:23">
      <c r="W428741" s="30"/>
    </row>
    <row r="428742" spans="23:23">
      <c r="W428742" s="30"/>
    </row>
    <row r="428743" spans="23:23">
      <c r="W428743" s="30"/>
    </row>
    <row r="428744" spans="23:23">
      <c r="W428744" s="30"/>
    </row>
    <row r="428745" spans="23:23">
      <c r="W428745" s="30"/>
    </row>
    <row r="428746" spans="23:23">
      <c r="W428746" s="30"/>
    </row>
    <row r="428747" spans="23:23">
      <c r="W428747" s="30"/>
    </row>
    <row r="428748" spans="23:23">
      <c r="W428748" s="30"/>
    </row>
    <row r="428749" spans="23:23">
      <c r="W428749" s="30"/>
    </row>
    <row r="428750" spans="23:23">
      <c r="W428750" s="30"/>
    </row>
    <row r="428751" spans="23:23">
      <c r="W428751" s="30"/>
    </row>
    <row r="428752" spans="23:23">
      <c r="W428752" s="30"/>
    </row>
    <row r="428753" spans="23:23">
      <c r="W428753" s="30"/>
    </row>
    <row r="428754" spans="23:23">
      <c r="W428754" s="30"/>
    </row>
    <row r="428755" spans="23:23">
      <c r="W428755" s="30"/>
    </row>
    <row r="428756" spans="23:23">
      <c r="W428756" s="30"/>
    </row>
    <row r="428757" spans="23:23">
      <c r="W428757" s="30"/>
    </row>
    <row r="428758" spans="23:23">
      <c r="W428758" s="30"/>
    </row>
    <row r="428759" spans="23:23">
      <c r="W428759" s="30"/>
    </row>
    <row r="428760" spans="23:23">
      <c r="W428760" s="30"/>
    </row>
    <row r="428761" spans="23:23">
      <c r="W428761" s="30"/>
    </row>
    <row r="428762" spans="23:23">
      <c r="W428762" s="30"/>
    </row>
    <row r="428763" spans="23:23">
      <c r="W428763" s="30"/>
    </row>
    <row r="428764" spans="23:23">
      <c r="W428764" s="30"/>
    </row>
    <row r="428765" spans="23:23">
      <c r="W428765" s="30"/>
    </row>
    <row r="428766" spans="23:23">
      <c r="W428766" s="30"/>
    </row>
    <row r="428767" spans="23:23">
      <c r="W428767" s="30"/>
    </row>
    <row r="428768" spans="23:23">
      <c r="W428768" s="30"/>
    </row>
    <row r="428769" spans="23:23">
      <c r="W428769" s="30"/>
    </row>
    <row r="428770" spans="23:23">
      <c r="W428770" s="30"/>
    </row>
    <row r="428771" spans="23:23">
      <c r="W428771" s="30"/>
    </row>
    <row r="428772" spans="23:23">
      <c r="W428772" s="30"/>
    </row>
    <row r="428773" spans="23:23">
      <c r="W428773" s="30"/>
    </row>
    <row r="428774" spans="23:23">
      <c r="W428774" s="30"/>
    </row>
    <row r="428775" spans="23:23">
      <c r="W428775" s="30"/>
    </row>
    <row r="428776" spans="23:23">
      <c r="W428776" s="30"/>
    </row>
    <row r="428777" spans="23:23">
      <c r="W428777" s="30"/>
    </row>
    <row r="428778" spans="23:23">
      <c r="W428778" s="30"/>
    </row>
    <row r="428779" spans="23:23">
      <c r="W428779" s="30"/>
    </row>
    <row r="428780" spans="23:23">
      <c r="W428780" s="30"/>
    </row>
    <row r="428781" spans="23:23">
      <c r="W428781" s="30"/>
    </row>
    <row r="428782" spans="23:23">
      <c r="W428782" s="30"/>
    </row>
    <row r="428783" spans="23:23">
      <c r="W428783" s="30"/>
    </row>
    <row r="428784" spans="23:23">
      <c r="W428784" s="30"/>
    </row>
    <row r="428785" spans="23:23">
      <c r="W428785" s="30"/>
    </row>
    <row r="428786" spans="23:23">
      <c r="W428786" s="30"/>
    </row>
    <row r="428787" spans="23:23">
      <c r="W428787" s="30"/>
    </row>
    <row r="428788" spans="23:23">
      <c r="W428788" s="30"/>
    </row>
    <row r="428789" spans="23:23">
      <c r="W428789" s="30"/>
    </row>
    <row r="428790" spans="23:23">
      <c r="W428790" s="30"/>
    </row>
    <row r="428791" spans="23:23">
      <c r="W428791" s="30"/>
    </row>
    <row r="428792" spans="23:23">
      <c r="W428792" s="30"/>
    </row>
    <row r="428793" spans="23:23">
      <c r="W428793" s="30"/>
    </row>
    <row r="428794" spans="23:23">
      <c r="W428794" s="30"/>
    </row>
    <row r="428795" spans="23:23">
      <c r="W428795" s="30"/>
    </row>
    <row r="428796" spans="23:23">
      <c r="W428796" s="30"/>
    </row>
    <row r="428797" spans="23:23">
      <c r="W428797" s="30"/>
    </row>
    <row r="428798" spans="23:23">
      <c r="W428798" s="30"/>
    </row>
    <row r="428799" spans="23:23">
      <c r="W428799" s="30"/>
    </row>
    <row r="428800" spans="23:23">
      <c r="W428800" s="30"/>
    </row>
    <row r="428801" spans="23:23">
      <c r="W428801" s="30"/>
    </row>
    <row r="428802" spans="23:23">
      <c r="W428802" s="30"/>
    </row>
    <row r="428803" spans="23:23">
      <c r="W428803" s="30"/>
    </row>
    <row r="428804" spans="23:23">
      <c r="W428804" s="30"/>
    </row>
    <row r="428805" spans="23:23">
      <c r="W428805" s="30"/>
    </row>
    <row r="428806" spans="23:23">
      <c r="W428806" s="30"/>
    </row>
    <row r="428807" spans="23:23">
      <c r="W428807" s="30"/>
    </row>
    <row r="428808" spans="23:23">
      <c r="W428808" s="30"/>
    </row>
    <row r="428809" spans="23:23">
      <c r="W428809" s="30"/>
    </row>
    <row r="428810" spans="23:23">
      <c r="W428810" s="30"/>
    </row>
    <row r="428811" spans="23:23">
      <c r="W428811" s="30"/>
    </row>
    <row r="428812" spans="23:23">
      <c r="W428812" s="30"/>
    </row>
    <row r="428813" spans="23:23">
      <c r="W428813" s="30"/>
    </row>
    <row r="428814" spans="23:23">
      <c r="W428814" s="30"/>
    </row>
    <row r="428815" spans="23:23">
      <c r="W428815" s="30"/>
    </row>
    <row r="428816" spans="23:23">
      <c r="W428816" s="30"/>
    </row>
    <row r="428817" spans="23:23">
      <c r="W428817" s="30"/>
    </row>
    <row r="428818" spans="23:23">
      <c r="W428818" s="30"/>
    </row>
    <row r="428819" spans="23:23">
      <c r="W428819" s="30"/>
    </row>
    <row r="428820" spans="23:23">
      <c r="W428820" s="30"/>
    </row>
    <row r="428821" spans="23:23">
      <c r="W428821" s="30"/>
    </row>
    <row r="428822" spans="23:23">
      <c r="W428822" s="30"/>
    </row>
    <row r="428823" spans="23:23">
      <c r="W428823" s="30"/>
    </row>
    <row r="428824" spans="23:23">
      <c r="W428824" s="30"/>
    </row>
    <row r="428825" spans="23:23">
      <c r="W428825" s="30"/>
    </row>
    <row r="428826" spans="23:23">
      <c r="W428826" s="30"/>
    </row>
    <row r="428827" spans="23:23">
      <c r="W428827" s="30"/>
    </row>
    <row r="428828" spans="23:23">
      <c r="W428828" s="30"/>
    </row>
    <row r="428829" spans="23:23">
      <c r="W428829" s="30"/>
    </row>
    <row r="428830" spans="23:23">
      <c r="W428830" s="30"/>
    </row>
    <row r="428831" spans="23:23">
      <c r="W428831" s="30"/>
    </row>
    <row r="428832" spans="23:23">
      <c r="W428832" s="30"/>
    </row>
    <row r="428833" spans="23:23">
      <c r="W428833" s="30"/>
    </row>
    <row r="428834" spans="23:23">
      <c r="W428834" s="30"/>
    </row>
    <row r="428835" spans="23:23">
      <c r="W428835" s="30"/>
    </row>
    <row r="428836" spans="23:23">
      <c r="W428836" s="30"/>
    </row>
    <row r="428837" spans="23:23">
      <c r="W428837" s="30"/>
    </row>
    <row r="428838" spans="23:23">
      <c r="W428838" s="30"/>
    </row>
    <row r="428839" spans="23:23">
      <c r="W428839" s="30"/>
    </row>
    <row r="428840" spans="23:23">
      <c r="W428840" s="30"/>
    </row>
    <row r="428841" spans="23:23">
      <c r="W428841" s="30"/>
    </row>
    <row r="428842" spans="23:23">
      <c r="W428842" s="30"/>
    </row>
    <row r="428843" spans="23:23">
      <c r="W428843" s="30"/>
    </row>
    <row r="428844" spans="23:23">
      <c r="W428844" s="30"/>
    </row>
    <row r="428845" spans="23:23">
      <c r="W428845" s="30"/>
    </row>
    <row r="428846" spans="23:23">
      <c r="W428846" s="30"/>
    </row>
    <row r="428847" spans="23:23">
      <c r="W428847" s="30"/>
    </row>
    <row r="428848" spans="23:23">
      <c r="W428848" s="30"/>
    </row>
    <row r="428849" spans="23:23">
      <c r="W428849" s="30"/>
    </row>
    <row r="428850" spans="23:23">
      <c r="W428850" s="30"/>
    </row>
    <row r="428851" spans="23:23">
      <c r="W428851" s="30"/>
    </row>
    <row r="428852" spans="23:23">
      <c r="W428852" s="30"/>
    </row>
    <row r="428853" spans="23:23">
      <c r="W428853" s="30"/>
    </row>
    <row r="428854" spans="23:23">
      <c r="W428854" s="30"/>
    </row>
    <row r="428855" spans="23:23">
      <c r="W428855" s="30"/>
    </row>
    <row r="428856" spans="23:23">
      <c r="W428856" s="30"/>
    </row>
    <row r="428857" spans="23:23">
      <c r="W428857" s="30"/>
    </row>
    <row r="428858" spans="23:23">
      <c r="W428858" s="30"/>
    </row>
    <row r="428859" spans="23:23">
      <c r="W428859" s="30"/>
    </row>
    <row r="428860" spans="23:23">
      <c r="W428860" s="30"/>
    </row>
    <row r="428861" spans="23:23">
      <c r="W428861" s="30"/>
    </row>
    <row r="428862" spans="23:23">
      <c r="W428862" s="30"/>
    </row>
    <row r="428863" spans="23:23">
      <c r="W428863" s="30"/>
    </row>
    <row r="428864" spans="23:23">
      <c r="W428864" s="30"/>
    </row>
    <row r="428865" spans="23:23">
      <c r="W428865" s="30"/>
    </row>
    <row r="428866" spans="23:23">
      <c r="W428866" s="30"/>
    </row>
    <row r="428867" spans="23:23">
      <c r="W428867" s="30"/>
    </row>
    <row r="428868" spans="23:23">
      <c r="W428868" s="30"/>
    </row>
    <row r="428869" spans="23:23">
      <c r="W428869" s="30"/>
    </row>
    <row r="428870" spans="23:23">
      <c r="W428870" s="30"/>
    </row>
    <row r="428871" spans="23:23">
      <c r="W428871" s="30"/>
    </row>
    <row r="428872" spans="23:23">
      <c r="W428872" s="30"/>
    </row>
    <row r="428873" spans="23:23">
      <c r="W428873" s="30"/>
    </row>
    <row r="428874" spans="23:23">
      <c r="W428874" s="30"/>
    </row>
    <row r="428875" spans="23:23">
      <c r="W428875" s="30"/>
    </row>
    <row r="428876" spans="23:23">
      <c r="W428876" s="30"/>
    </row>
    <row r="428877" spans="23:23">
      <c r="W428877" s="30"/>
    </row>
    <row r="428878" spans="23:23">
      <c r="W428878" s="30"/>
    </row>
    <row r="428879" spans="23:23">
      <c r="W428879" s="30"/>
    </row>
    <row r="428880" spans="23:23">
      <c r="W428880" s="30"/>
    </row>
    <row r="428881" spans="23:23">
      <c r="W428881" s="30"/>
    </row>
    <row r="428882" spans="23:23">
      <c r="W428882" s="30"/>
    </row>
    <row r="428883" spans="23:23">
      <c r="W428883" s="30"/>
    </row>
    <row r="428884" spans="23:23">
      <c r="W428884" s="30"/>
    </row>
    <row r="428885" spans="23:23">
      <c r="W428885" s="30"/>
    </row>
    <row r="428886" spans="23:23">
      <c r="W428886" s="30"/>
    </row>
    <row r="428887" spans="23:23">
      <c r="W428887" s="30"/>
    </row>
    <row r="428888" spans="23:23">
      <c r="W428888" s="30"/>
    </row>
    <row r="428889" spans="23:23">
      <c r="W428889" s="30"/>
    </row>
    <row r="428890" spans="23:23">
      <c r="W428890" s="30"/>
    </row>
    <row r="428891" spans="23:23">
      <c r="W428891" s="30"/>
    </row>
    <row r="428892" spans="23:23">
      <c r="W428892" s="30"/>
    </row>
    <row r="428893" spans="23:23">
      <c r="W428893" s="30"/>
    </row>
    <row r="428894" spans="23:23">
      <c r="W428894" s="30"/>
    </row>
    <row r="428895" spans="23:23">
      <c r="W428895" s="30"/>
    </row>
    <row r="428896" spans="23:23">
      <c r="W428896" s="30"/>
    </row>
    <row r="428897" spans="23:23">
      <c r="W428897" s="30"/>
    </row>
    <row r="428898" spans="23:23">
      <c r="W428898" s="30"/>
    </row>
    <row r="428899" spans="23:23">
      <c r="W428899" s="30"/>
    </row>
    <row r="428900" spans="23:23">
      <c r="W428900" s="30"/>
    </row>
    <row r="428901" spans="23:23">
      <c r="W428901" s="30"/>
    </row>
    <row r="428902" spans="23:23">
      <c r="W428902" s="30"/>
    </row>
    <row r="428903" spans="23:23">
      <c r="W428903" s="30"/>
    </row>
    <row r="428904" spans="23:23">
      <c r="W428904" s="30"/>
    </row>
    <row r="428905" spans="23:23">
      <c r="W428905" s="30"/>
    </row>
    <row r="428906" spans="23:23">
      <c r="W428906" s="30"/>
    </row>
    <row r="428907" spans="23:23">
      <c r="W428907" s="30"/>
    </row>
    <row r="428908" spans="23:23">
      <c r="W428908" s="30"/>
    </row>
    <row r="428909" spans="23:23">
      <c r="W428909" s="30"/>
    </row>
    <row r="428910" spans="23:23">
      <c r="W428910" s="30"/>
    </row>
    <row r="428911" spans="23:23">
      <c r="W428911" s="30"/>
    </row>
    <row r="428912" spans="23:23">
      <c r="W428912" s="30"/>
    </row>
    <row r="428913" spans="23:23">
      <c r="W428913" s="30"/>
    </row>
    <row r="428914" spans="23:23">
      <c r="W428914" s="30"/>
    </row>
    <row r="428915" spans="23:23">
      <c r="W428915" s="30"/>
    </row>
    <row r="428916" spans="23:23">
      <c r="W428916" s="30"/>
    </row>
    <row r="428917" spans="23:23">
      <c r="W428917" s="30"/>
    </row>
    <row r="428918" spans="23:23">
      <c r="W428918" s="30"/>
    </row>
    <row r="428919" spans="23:23">
      <c r="W428919" s="30"/>
    </row>
    <row r="428920" spans="23:23">
      <c r="W428920" s="30"/>
    </row>
    <row r="428921" spans="23:23">
      <c r="W428921" s="30"/>
    </row>
    <row r="428922" spans="23:23">
      <c r="W428922" s="30"/>
    </row>
    <row r="428923" spans="23:23">
      <c r="W428923" s="30"/>
    </row>
    <row r="428924" spans="23:23">
      <c r="W428924" s="30"/>
    </row>
    <row r="428925" spans="23:23">
      <c r="W428925" s="30"/>
    </row>
    <row r="428926" spans="23:23">
      <c r="W428926" s="30"/>
    </row>
    <row r="428927" spans="23:23">
      <c r="W428927" s="30"/>
    </row>
    <row r="428928" spans="23:23">
      <c r="W428928" s="30"/>
    </row>
    <row r="428929" spans="23:23">
      <c r="W428929" s="30"/>
    </row>
    <row r="428930" spans="23:23">
      <c r="W428930" s="30"/>
    </row>
    <row r="428931" spans="23:23">
      <c r="W428931" s="30"/>
    </row>
    <row r="428932" spans="23:23">
      <c r="W428932" s="30"/>
    </row>
    <row r="428933" spans="23:23">
      <c r="W428933" s="30"/>
    </row>
    <row r="428934" spans="23:23">
      <c r="W428934" s="30"/>
    </row>
    <row r="428935" spans="23:23">
      <c r="W428935" s="30"/>
    </row>
    <row r="428936" spans="23:23">
      <c r="W428936" s="30"/>
    </row>
    <row r="428937" spans="23:23">
      <c r="W428937" s="30"/>
    </row>
    <row r="428938" spans="23:23">
      <c r="W428938" s="30"/>
    </row>
    <row r="428939" spans="23:23">
      <c r="W428939" s="30"/>
    </row>
    <row r="428940" spans="23:23">
      <c r="W428940" s="30"/>
    </row>
    <row r="428941" spans="23:23">
      <c r="W428941" s="30"/>
    </row>
    <row r="428942" spans="23:23">
      <c r="W428942" s="30"/>
    </row>
    <row r="428943" spans="23:23">
      <c r="W428943" s="30"/>
    </row>
    <row r="428944" spans="23:23">
      <c r="W428944" s="30"/>
    </row>
    <row r="428945" spans="23:23">
      <c r="W428945" s="30"/>
    </row>
    <row r="428946" spans="23:23">
      <c r="W428946" s="30"/>
    </row>
    <row r="428947" spans="23:23">
      <c r="W428947" s="30"/>
    </row>
    <row r="428948" spans="23:23">
      <c r="W428948" s="30"/>
    </row>
    <row r="428949" spans="23:23">
      <c r="W428949" s="30"/>
    </row>
    <row r="428950" spans="23:23">
      <c r="W428950" s="30"/>
    </row>
    <row r="428951" spans="23:23">
      <c r="W428951" s="30"/>
    </row>
    <row r="428952" spans="23:23">
      <c r="W428952" s="30"/>
    </row>
    <row r="428953" spans="23:23">
      <c r="W428953" s="30"/>
    </row>
    <row r="428954" spans="23:23">
      <c r="W428954" s="30"/>
    </row>
    <row r="428955" spans="23:23">
      <c r="W428955" s="30"/>
    </row>
    <row r="428956" spans="23:23">
      <c r="W428956" s="30"/>
    </row>
    <row r="428957" spans="23:23">
      <c r="W428957" s="30"/>
    </row>
    <row r="428958" spans="23:23">
      <c r="W428958" s="30"/>
    </row>
    <row r="428959" spans="23:23">
      <c r="W428959" s="30"/>
    </row>
    <row r="428960" spans="23:23">
      <c r="W428960" s="30"/>
    </row>
    <row r="428961" spans="23:23">
      <c r="W428961" s="30"/>
    </row>
    <row r="428962" spans="23:23">
      <c r="W428962" s="30"/>
    </row>
    <row r="428963" spans="23:23">
      <c r="W428963" s="30"/>
    </row>
    <row r="428964" spans="23:23">
      <c r="W428964" s="30"/>
    </row>
    <row r="428965" spans="23:23">
      <c r="W428965" s="30"/>
    </row>
    <row r="428966" spans="23:23">
      <c r="W428966" s="30"/>
    </row>
    <row r="428967" spans="23:23">
      <c r="W428967" s="30"/>
    </row>
    <row r="428968" spans="23:23">
      <c r="W428968" s="30"/>
    </row>
    <row r="428969" spans="23:23">
      <c r="W428969" s="30"/>
    </row>
    <row r="428970" spans="23:23">
      <c r="W428970" s="30"/>
    </row>
    <row r="428971" spans="23:23">
      <c r="W428971" s="30"/>
    </row>
    <row r="428972" spans="23:23">
      <c r="W428972" s="30"/>
    </row>
    <row r="428973" spans="23:23">
      <c r="W428973" s="30"/>
    </row>
    <row r="428974" spans="23:23">
      <c r="W428974" s="30"/>
    </row>
    <row r="428975" spans="23:23">
      <c r="W428975" s="30"/>
    </row>
    <row r="428976" spans="23:23">
      <c r="W428976" s="30"/>
    </row>
    <row r="428977" spans="23:23">
      <c r="W428977" s="30"/>
    </row>
    <row r="428978" spans="23:23">
      <c r="W428978" s="30"/>
    </row>
    <row r="428979" spans="23:23">
      <c r="W428979" s="30"/>
    </row>
    <row r="428980" spans="23:23">
      <c r="W428980" s="30"/>
    </row>
    <row r="428981" spans="23:23">
      <c r="W428981" s="30"/>
    </row>
    <row r="428982" spans="23:23">
      <c r="W428982" s="30"/>
    </row>
    <row r="428983" spans="23:23">
      <c r="W428983" s="30"/>
    </row>
    <row r="428984" spans="23:23">
      <c r="W428984" s="30"/>
    </row>
    <row r="428985" spans="23:23">
      <c r="W428985" s="30"/>
    </row>
    <row r="428986" spans="23:23">
      <c r="W428986" s="30"/>
    </row>
    <row r="428987" spans="23:23">
      <c r="W428987" s="30"/>
    </row>
    <row r="428988" spans="23:23">
      <c r="W428988" s="30"/>
    </row>
    <row r="428989" spans="23:23">
      <c r="W428989" s="30"/>
    </row>
    <row r="428990" spans="23:23">
      <c r="W428990" s="30"/>
    </row>
    <row r="428991" spans="23:23">
      <c r="W428991" s="30"/>
    </row>
    <row r="428992" spans="23:23">
      <c r="W428992" s="30"/>
    </row>
    <row r="428993" spans="23:23">
      <c r="W428993" s="30"/>
    </row>
    <row r="428994" spans="23:23">
      <c r="W428994" s="30"/>
    </row>
    <row r="428995" spans="23:23">
      <c r="W428995" s="30"/>
    </row>
    <row r="428996" spans="23:23">
      <c r="W428996" s="30"/>
    </row>
    <row r="428997" spans="23:23">
      <c r="W428997" s="30"/>
    </row>
    <row r="428998" spans="23:23">
      <c r="W428998" s="30"/>
    </row>
    <row r="428999" spans="23:23">
      <c r="W428999" s="30"/>
    </row>
    <row r="429000" spans="23:23">
      <c r="W429000" s="30"/>
    </row>
    <row r="429001" spans="23:23">
      <c r="W429001" s="30"/>
    </row>
    <row r="429002" spans="23:23">
      <c r="W429002" s="30"/>
    </row>
    <row r="429003" spans="23:23">
      <c r="W429003" s="30"/>
    </row>
    <row r="429004" spans="23:23">
      <c r="W429004" s="30"/>
    </row>
    <row r="429005" spans="23:23">
      <c r="W429005" s="30"/>
    </row>
    <row r="429006" spans="23:23">
      <c r="W429006" s="30"/>
    </row>
    <row r="429007" spans="23:23">
      <c r="W429007" s="30"/>
    </row>
    <row r="429008" spans="23:23">
      <c r="W429008" s="30"/>
    </row>
    <row r="429009" spans="23:23">
      <c r="W429009" s="30"/>
    </row>
    <row r="429010" spans="23:23">
      <c r="W429010" s="30"/>
    </row>
    <row r="429011" spans="23:23">
      <c r="W429011" s="30"/>
    </row>
    <row r="429012" spans="23:23">
      <c r="W429012" s="30"/>
    </row>
    <row r="429013" spans="23:23">
      <c r="W429013" s="30"/>
    </row>
    <row r="429014" spans="23:23">
      <c r="W429014" s="30"/>
    </row>
    <row r="429015" spans="23:23">
      <c r="W429015" s="30"/>
    </row>
    <row r="429016" spans="23:23">
      <c r="W429016" s="30"/>
    </row>
    <row r="429017" spans="23:23">
      <c r="W429017" s="30"/>
    </row>
    <row r="429018" spans="23:23">
      <c r="W429018" s="30"/>
    </row>
    <row r="429019" spans="23:23">
      <c r="W429019" s="30"/>
    </row>
    <row r="429020" spans="23:23">
      <c r="W429020" s="30"/>
    </row>
    <row r="429021" spans="23:23">
      <c r="W429021" s="30"/>
    </row>
    <row r="429022" spans="23:23">
      <c r="W429022" s="30"/>
    </row>
    <row r="429023" spans="23:23">
      <c r="W429023" s="30"/>
    </row>
    <row r="429024" spans="23:23">
      <c r="W429024" s="30"/>
    </row>
    <row r="429025" spans="23:23">
      <c r="W429025" s="30"/>
    </row>
    <row r="429026" spans="23:23">
      <c r="W429026" s="30"/>
    </row>
    <row r="429027" spans="23:23">
      <c r="W429027" s="30"/>
    </row>
    <row r="429028" spans="23:23">
      <c r="W429028" s="30"/>
    </row>
    <row r="429029" spans="23:23">
      <c r="W429029" s="30"/>
    </row>
    <row r="429030" spans="23:23">
      <c r="W429030" s="30"/>
    </row>
    <row r="429031" spans="23:23">
      <c r="W429031" s="30"/>
    </row>
    <row r="429032" spans="23:23">
      <c r="W429032" s="30"/>
    </row>
    <row r="429033" spans="23:23">
      <c r="W429033" s="30"/>
    </row>
    <row r="429034" spans="23:23">
      <c r="W429034" s="30"/>
    </row>
    <row r="429035" spans="23:23">
      <c r="W429035" s="30"/>
    </row>
    <row r="429036" spans="23:23">
      <c r="W429036" s="30"/>
    </row>
    <row r="429037" spans="23:23">
      <c r="W429037" s="30"/>
    </row>
    <row r="429038" spans="23:23">
      <c r="W429038" s="30"/>
    </row>
    <row r="429039" spans="23:23">
      <c r="W429039" s="30"/>
    </row>
    <row r="429040" spans="23:23">
      <c r="W429040" s="30"/>
    </row>
    <row r="429041" spans="23:23">
      <c r="W429041" s="30"/>
    </row>
    <row r="429042" spans="23:23">
      <c r="W429042" s="30"/>
    </row>
    <row r="429043" spans="23:23">
      <c r="W429043" s="30"/>
    </row>
    <row r="429044" spans="23:23">
      <c r="W429044" s="30"/>
    </row>
    <row r="429045" spans="23:23">
      <c r="W429045" s="30"/>
    </row>
    <row r="429046" spans="23:23">
      <c r="W429046" s="30"/>
    </row>
    <row r="429047" spans="23:23">
      <c r="W429047" s="30"/>
    </row>
    <row r="429048" spans="23:23">
      <c r="W429048" s="30"/>
    </row>
    <row r="429049" spans="23:23">
      <c r="W429049" s="30"/>
    </row>
    <row r="429050" spans="23:23">
      <c r="W429050" s="30"/>
    </row>
    <row r="429051" spans="23:23">
      <c r="W429051" s="30"/>
    </row>
    <row r="429052" spans="23:23">
      <c r="W429052" s="30"/>
    </row>
    <row r="429053" spans="23:23">
      <c r="W429053" s="30"/>
    </row>
    <row r="429054" spans="23:23">
      <c r="W429054" s="30"/>
    </row>
    <row r="429055" spans="23:23">
      <c r="W429055" s="30"/>
    </row>
    <row r="429056" spans="23:23">
      <c r="W429056" s="30"/>
    </row>
    <row r="429057" spans="23:23">
      <c r="W429057" s="30"/>
    </row>
    <row r="429058" spans="23:23">
      <c r="W429058" s="30"/>
    </row>
    <row r="429059" spans="23:23">
      <c r="W429059" s="30"/>
    </row>
    <row r="429060" spans="23:23">
      <c r="W429060" s="30"/>
    </row>
    <row r="429061" spans="23:23">
      <c r="W429061" s="30"/>
    </row>
    <row r="429062" spans="23:23">
      <c r="W429062" s="30"/>
    </row>
    <row r="429063" spans="23:23">
      <c r="W429063" s="30"/>
    </row>
    <row r="429064" spans="23:23">
      <c r="W429064" s="30"/>
    </row>
    <row r="429065" spans="23:23">
      <c r="W429065" s="30"/>
    </row>
    <row r="429066" spans="23:23">
      <c r="W429066" s="30"/>
    </row>
    <row r="429067" spans="23:23">
      <c r="W429067" s="30"/>
    </row>
    <row r="429068" spans="23:23">
      <c r="W429068" s="30"/>
    </row>
    <row r="429069" spans="23:23">
      <c r="W429069" s="30"/>
    </row>
    <row r="429070" spans="23:23">
      <c r="W429070" s="30"/>
    </row>
    <row r="429071" spans="23:23">
      <c r="W429071" s="30"/>
    </row>
    <row r="429072" spans="23:23">
      <c r="W429072" s="30"/>
    </row>
    <row r="429073" spans="23:23">
      <c r="W429073" s="30"/>
    </row>
    <row r="429074" spans="23:23">
      <c r="W429074" s="30"/>
    </row>
    <row r="429075" spans="23:23">
      <c r="W429075" s="30"/>
    </row>
    <row r="429076" spans="23:23">
      <c r="W429076" s="30"/>
    </row>
    <row r="429077" spans="23:23">
      <c r="W429077" s="30"/>
    </row>
    <row r="429078" spans="23:23">
      <c r="W429078" s="30"/>
    </row>
    <row r="429079" spans="23:23">
      <c r="W429079" s="30"/>
    </row>
    <row r="429080" spans="23:23">
      <c r="W429080" s="30"/>
    </row>
    <row r="429081" spans="23:23">
      <c r="W429081" s="30"/>
    </row>
    <row r="429082" spans="23:23">
      <c r="W429082" s="30"/>
    </row>
    <row r="429083" spans="23:23">
      <c r="W429083" s="30"/>
    </row>
    <row r="429084" spans="23:23">
      <c r="W429084" s="30"/>
    </row>
    <row r="429085" spans="23:23">
      <c r="W429085" s="30"/>
    </row>
    <row r="429086" spans="23:23">
      <c r="W429086" s="30"/>
    </row>
    <row r="429087" spans="23:23">
      <c r="W429087" s="30"/>
    </row>
    <row r="429088" spans="23:23">
      <c r="W429088" s="30"/>
    </row>
    <row r="429089" spans="23:23">
      <c r="W429089" s="30"/>
    </row>
    <row r="429090" spans="23:23">
      <c r="W429090" s="30"/>
    </row>
    <row r="429091" spans="23:23">
      <c r="W429091" s="30"/>
    </row>
    <row r="429092" spans="23:23">
      <c r="W429092" s="30"/>
    </row>
    <row r="429093" spans="23:23">
      <c r="W429093" s="30"/>
    </row>
    <row r="429094" spans="23:23">
      <c r="W429094" s="30"/>
    </row>
    <row r="429095" spans="23:23">
      <c r="W429095" s="30"/>
    </row>
    <row r="429096" spans="23:23">
      <c r="W429096" s="30"/>
    </row>
    <row r="429097" spans="23:23">
      <c r="W429097" s="30"/>
    </row>
    <row r="429098" spans="23:23">
      <c r="W429098" s="30"/>
    </row>
    <row r="429099" spans="23:23">
      <c r="W429099" s="30"/>
    </row>
    <row r="429100" spans="23:23">
      <c r="W429100" s="30"/>
    </row>
    <row r="429101" spans="23:23">
      <c r="W429101" s="30"/>
    </row>
    <row r="429102" spans="23:23">
      <c r="W429102" s="30"/>
    </row>
    <row r="429103" spans="23:23">
      <c r="W429103" s="30"/>
    </row>
    <row r="429104" spans="23:23">
      <c r="W429104" s="30"/>
    </row>
    <row r="429105" spans="23:23">
      <c r="W429105" s="30"/>
    </row>
    <row r="429106" spans="23:23">
      <c r="W429106" s="30"/>
    </row>
    <row r="429107" spans="23:23">
      <c r="W429107" s="30"/>
    </row>
    <row r="429108" spans="23:23">
      <c r="W429108" s="30"/>
    </row>
    <row r="429109" spans="23:23">
      <c r="W429109" s="30"/>
    </row>
    <row r="429110" spans="23:23">
      <c r="W429110" s="30"/>
    </row>
    <row r="429111" spans="23:23">
      <c r="W429111" s="30"/>
    </row>
    <row r="429112" spans="23:23">
      <c r="W429112" s="30"/>
    </row>
    <row r="429113" spans="23:23">
      <c r="W429113" s="30"/>
    </row>
    <row r="429114" spans="23:23">
      <c r="W429114" s="30"/>
    </row>
    <row r="429115" spans="23:23">
      <c r="W429115" s="30"/>
    </row>
    <row r="429116" spans="23:23">
      <c r="W429116" s="30"/>
    </row>
    <row r="429117" spans="23:23">
      <c r="W429117" s="30"/>
    </row>
    <row r="429118" spans="23:23">
      <c r="W429118" s="30"/>
    </row>
    <row r="429119" spans="23:23">
      <c r="W429119" s="30"/>
    </row>
    <row r="429120" spans="23:23">
      <c r="W429120" s="30"/>
    </row>
    <row r="429121" spans="23:23">
      <c r="W429121" s="30"/>
    </row>
    <row r="429122" spans="23:23">
      <c r="W429122" s="30"/>
    </row>
    <row r="429123" spans="23:23">
      <c r="W429123" s="30"/>
    </row>
    <row r="429124" spans="23:23">
      <c r="W429124" s="30"/>
    </row>
    <row r="429125" spans="23:23">
      <c r="W429125" s="30"/>
    </row>
    <row r="429126" spans="23:23">
      <c r="W429126" s="30"/>
    </row>
    <row r="429127" spans="23:23">
      <c r="W429127" s="30"/>
    </row>
    <row r="429128" spans="23:23">
      <c r="W429128" s="30"/>
    </row>
    <row r="429129" spans="23:23">
      <c r="W429129" s="30"/>
    </row>
    <row r="429130" spans="23:23">
      <c r="W429130" s="30"/>
    </row>
    <row r="429131" spans="23:23">
      <c r="W429131" s="30"/>
    </row>
    <row r="429132" spans="23:23">
      <c r="W429132" s="30"/>
    </row>
    <row r="429133" spans="23:23">
      <c r="W429133" s="30"/>
    </row>
    <row r="429134" spans="23:23">
      <c r="W429134" s="30"/>
    </row>
    <row r="429135" spans="23:23">
      <c r="W429135" s="30"/>
    </row>
    <row r="429136" spans="23:23">
      <c r="W429136" s="30"/>
    </row>
    <row r="429137" spans="23:23">
      <c r="W429137" s="30"/>
    </row>
    <row r="429138" spans="23:23">
      <c r="W429138" s="30"/>
    </row>
    <row r="429139" spans="23:23">
      <c r="W429139" s="30"/>
    </row>
    <row r="429140" spans="23:23">
      <c r="W429140" s="30"/>
    </row>
    <row r="429141" spans="23:23">
      <c r="W429141" s="30"/>
    </row>
    <row r="429142" spans="23:23">
      <c r="W429142" s="30"/>
    </row>
    <row r="429143" spans="23:23">
      <c r="W429143" s="30"/>
    </row>
    <row r="429144" spans="23:23">
      <c r="W429144" s="30"/>
    </row>
    <row r="429145" spans="23:23">
      <c r="W429145" s="30"/>
    </row>
    <row r="429146" spans="23:23">
      <c r="W429146" s="30"/>
    </row>
    <row r="429147" spans="23:23">
      <c r="W429147" s="30"/>
    </row>
    <row r="429148" spans="23:23">
      <c r="W429148" s="30"/>
    </row>
    <row r="429149" spans="23:23">
      <c r="W429149" s="30"/>
    </row>
    <row r="429150" spans="23:23">
      <c r="W429150" s="30"/>
    </row>
    <row r="429151" spans="23:23">
      <c r="W429151" s="30"/>
    </row>
    <row r="429152" spans="23:23">
      <c r="W429152" s="30"/>
    </row>
    <row r="429153" spans="23:23">
      <c r="W429153" s="30"/>
    </row>
    <row r="429154" spans="23:23">
      <c r="W429154" s="30"/>
    </row>
    <row r="429155" spans="23:23">
      <c r="W429155" s="30"/>
    </row>
    <row r="429156" spans="23:23">
      <c r="W429156" s="30"/>
    </row>
    <row r="429157" spans="23:23">
      <c r="W429157" s="30"/>
    </row>
    <row r="429158" spans="23:23">
      <c r="W429158" s="30"/>
    </row>
    <row r="429159" spans="23:23">
      <c r="W429159" s="30"/>
    </row>
    <row r="429160" spans="23:23">
      <c r="W429160" s="30"/>
    </row>
    <row r="429161" spans="23:23">
      <c r="W429161" s="30"/>
    </row>
    <row r="429162" spans="23:23">
      <c r="W429162" s="30"/>
    </row>
    <row r="429163" spans="23:23">
      <c r="W429163" s="30"/>
    </row>
    <row r="429164" spans="23:23">
      <c r="W429164" s="30"/>
    </row>
    <row r="429165" spans="23:23">
      <c r="W429165" s="30"/>
    </row>
    <row r="429166" spans="23:23">
      <c r="W429166" s="30"/>
    </row>
    <row r="429167" spans="23:23">
      <c r="W429167" s="30"/>
    </row>
    <row r="429168" spans="23:23">
      <c r="W429168" s="30"/>
    </row>
    <row r="429169" spans="23:23">
      <c r="W429169" s="30"/>
    </row>
    <row r="429170" spans="23:23">
      <c r="W429170" s="30"/>
    </row>
    <row r="429171" spans="23:23">
      <c r="W429171" s="30"/>
    </row>
    <row r="429172" spans="23:23">
      <c r="W429172" s="30"/>
    </row>
    <row r="429173" spans="23:23">
      <c r="W429173" s="30"/>
    </row>
    <row r="429174" spans="23:23">
      <c r="W429174" s="30"/>
    </row>
    <row r="429175" spans="23:23">
      <c r="W429175" s="30"/>
    </row>
    <row r="429176" spans="23:23">
      <c r="W429176" s="30"/>
    </row>
    <row r="429177" spans="23:23">
      <c r="W429177" s="30"/>
    </row>
    <row r="429178" spans="23:23">
      <c r="W429178" s="30"/>
    </row>
    <row r="429179" spans="23:23">
      <c r="W429179" s="30"/>
    </row>
    <row r="429180" spans="23:23">
      <c r="W429180" s="30"/>
    </row>
    <row r="429181" spans="23:23">
      <c r="W429181" s="30"/>
    </row>
    <row r="429182" spans="23:23">
      <c r="W429182" s="30"/>
    </row>
    <row r="429183" spans="23:23">
      <c r="W429183" s="30"/>
    </row>
    <row r="429184" spans="23:23">
      <c r="W429184" s="30"/>
    </row>
    <row r="429185" spans="23:23">
      <c r="W429185" s="30"/>
    </row>
    <row r="429186" spans="23:23">
      <c r="W429186" s="30"/>
    </row>
    <row r="429187" spans="23:23">
      <c r="W429187" s="30"/>
    </row>
    <row r="429188" spans="23:23">
      <c r="W429188" s="30"/>
    </row>
    <row r="429189" spans="23:23">
      <c r="W429189" s="30"/>
    </row>
    <row r="429190" spans="23:23">
      <c r="W429190" s="30"/>
    </row>
    <row r="429191" spans="23:23">
      <c r="W429191" s="30"/>
    </row>
    <row r="429192" spans="23:23">
      <c r="W429192" s="30"/>
    </row>
    <row r="429193" spans="23:23">
      <c r="W429193" s="30"/>
    </row>
    <row r="429194" spans="23:23">
      <c r="W429194" s="30"/>
    </row>
    <row r="429195" spans="23:23">
      <c r="W429195" s="30"/>
    </row>
    <row r="429196" spans="23:23">
      <c r="W429196" s="30"/>
    </row>
    <row r="429197" spans="23:23">
      <c r="W429197" s="30"/>
    </row>
    <row r="429198" spans="23:23">
      <c r="W429198" s="30"/>
    </row>
    <row r="429199" spans="23:23">
      <c r="W429199" s="30"/>
    </row>
    <row r="429200" spans="23:23">
      <c r="W429200" s="30"/>
    </row>
    <row r="429201" spans="23:23">
      <c r="W429201" s="30"/>
    </row>
    <row r="429202" spans="23:23">
      <c r="W429202" s="30"/>
    </row>
    <row r="429203" spans="23:23">
      <c r="W429203" s="30"/>
    </row>
    <row r="429204" spans="23:23">
      <c r="W429204" s="30"/>
    </row>
    <row r="429205" spans="23:23">
      <c r="W429205" s="30"/>
    </row>
    <row r="429206" spans="23:23">
      <c r="W429206" s="30"/>
    </row>
    <row r="429207" spans="23:23">
      <c r="W429207" s="30"/>
    </row>
    <row r="429208" spans="23:23">
      <c r="W429208" s="30"/>
    </row>
    <row r="429209" spans="23:23">
      <c r="W429209" s="30"/>
    </row>
    <row r="429210" spans="23:23">
      <c r="W429210" s="30"/>
    </row>
    <row r="429211" spans="23:23">
      <c r="W429211" s="30"/>
    </row>
    <row r="429212" spans="23:23">
      <c r="W429212" s="30"/>
    </row>
    <row r="429213" spans="23:23">
      <c r="W429213" s="30"/>
    </row>
    <row r="429214" spans="23:23">
      <c r="W429214" s="30"/>
    </row>
    <row r="429215" spans="23:23">
      <c r="W429215" s="30"/>
    </row>
    <row r="429216" spans="23:23">
      <c r="W429216" s="30"/>
    </row>
    <row r="429217" spans="23:23">
      <c r="W429217" s="30"/>
    </row>
    <row r="429218" spans="23:23">
      <c r="W429218" s="30"/>
    </row>
    <row r="429219" spans="23:23">
      <c r="W429219" s="30"/>
    </row>
    <row r="429220" spans="23:23">
      <c r="W429220" s="30"/>
    </row>
    <row r="429221" spans="23:23">
      <c r="W429221" s="30"/>
    </row>
    <row r="429222" spans="23:23">
      <c r="W429222" s="30"/>
    </row>
    <row r="429223" spans="23:23">
      <c r="W429223" s="30"/>
    </row>
    <row r="429224" spans="23:23">
      <c r="W429224" s="30"/>
    </row>
    <row r="429225" spans="23:23">
      <c r="W429225" s="30"/>
    </row>
    <row r="429226" spans="23:23">
      <c r="W429226" s="30"/>
    </row>
    <row r="429227" spans="23:23">
      <c r="W429227" s="30"/>
    </row>
    <row r="429228" spans="23:23">
      <c r="W429228" s="30"/>
    </row>
    <row r="429229" spans="23:23">
      <c r="W429229" s="30"/>
    </row>
    <row r="429230" spans="23:23">
      <c r="W429230" s="30"/>
    </row>
    <row r="429231" spans="23:23">
      <c r="W429231" s="30"/>
    </row>
    <row r="429232" spans="23:23">
      <c r="W429232" s="30"/>
    </row>
    <row r="429233" spans="23:23">
      <c r="W429233" s="30"/>
    </row>
    <row r="429234" spans="23:23">
      <c r="W429234" s="30"/>
    </row>
    <row r="429235" spans="23:23">
      <c r="W429235" s="30"/>
    </row>
    <row r="429236" spans="23:23">
      <c r="W429236" s="30"/>
    </row>
    <row r="429237" spans="23:23">
      <c r="W429237" s="30"/>
    </row>
    <row r="429238" spans="23:23">
      <c r="W429238" s="30"/>
    </row>
    <row r="429239" spans="23:23">
      <c r="W429239" s="30"/>
    </row>
    <row r="429240" spans="23:23">
      <c r="W429240" s="30"/>
    </row>
    <row r="429241" spans="23:23">
      <c r="W429241" s="30"/>
    </row>
    <row r="429242" spans="23:23">
      <c r="W429242" s="30"/>
    </row>
    <row r="429243" spans="23:23">
      <c r="W429243" s="30"/>
    </row>
    <row r="429244" spans="23:23">
      <c r="W429244" s="30"/>
    </row>
    <row r="429245" spans="23:23">
      <c r="W429245" s="30"/>
    </row>
    <row r="429246" spans="23:23">
      <c r="W429246" s="30"/>
    </row>
    <row r="429247" spans="23:23">
      <c r="W429247" s="30"/>
    </row>
    <row r="429248" spans="23:23">
      <c r="W429248" s="30"/>
    </row>
    <row r="429249" spans="23:23">
      <c r="W429249" s="30"/>
    </row>
    <row r="429250" spans="23:23">
      <c r="W429250" s="30"/>
    </row>
    <row r="429251" spans="23:23">
      <c r="W429251" s="30"/>
    </row>
    <row r="429252" spans="23:23">
      <c r="W429252" s="30"/>
    </row>
    <row r="429253" spans="23:23">
      <c r="W429253" s="30"/>
    </row>
    <row r="429254" spans="23:23">
      <c r="W429254" s="30"/>
    </row>
    <row r="429255" spans="23:23">
      <c r="W429255" s="30"/>
    </row>
    <row r="429256" spans="23:23">
      <c r="W429256" s="30"/>
    </row>
    <row r="429257" spans="23:23">
      <c r="W429257" s="30"/>
    </row>
    <row r="429258" spans="23:23">
      <c r="W429258" s="30"/>
    </row>
    <row r="429259" spans="23:23">
      <c r="W429259" s="30"/>
    </row>
    <row r="429260" spans="23:23">
      <c r="W429260" s="30"/>
    </row>
    <row r="429261" spans="23:23">
      <c r="W429261" s="30"/>
    </row>
    <row r="429262" spans="23:23">
      <c r="W429262" s="30"/>
    </row>
    <row r="429263" spans="23:23">
      <c r="W429263" s="30"/>
    </row>
    <row r="429264" spans="23:23">
      <c r="W429264" s="30"/>
    </row>
    <row r="429265" spans="23:23">
      <c r="W429265" s="30"/>
    </row>
    <row r="429266" spans="23:23">
      <c r="W429266" s="30"/>
    </row>
    <row r="429267" spans="23:23">
      <c r="W429267" s="30"/>
    </row>
    <row r="429268" spans="23:23">
      <c r="W429268" s="30"/>
    </row>
    <row r="429269" spans="23:23">
      <c r="W429269" s="30"/>
    </row>
    <row r="429270" spans="23:23">
      <c r="W429270" s="30"/>
    </row>
    <row r="429271" spans="23:23">
      <c r="W429271" s="30"/>
    </row>
    <row r="429272" spans="23:23">
      <c r="W429272" s="30"/>
    </row>
    <row r="429273" spans="23:23">
      <c r="W429273" s="30"/>
    </row>
    <row r="429274" spans="23:23">
      <c r="W429274" s="30"/>
    </row>
    <row r="429275" spans="23:23">
      <c r="W429275" s="30"/>
    </row>
    <row r="429276" spans="23:23">
      <c r="W429276" s="30"/>
    </row>
    <row r="429277" spans="23:23">
      <c r="W429277" s="30"/>
    </row>
    <row r="429278" spans="23:23">
      <c r="W429278" s="30"/>
    </row>
    <row r="429279" spans="23:23">
      <c r="W429279" s="30"/>
    </row>
    <row r="429280" spans="23:23">
      <c r="W429280" s="30"/>
    </row>
    <row r="429281" spans="23:23">
      <c r="W429281" s="30"/>
    </row>
    <row r="429282" spans="23:23">
      <c r="W429282" s="30"/>
    </row>
    <row r="429283" spans="23:23">
      <c r="W429283" s="30"/>
    </row>
    <row r="429284" spans="23:23">
      <c r="W429284" s="30"/>
    </row>
    <row r="429285" spans="23:23">
      <c r="W429285" s="30"/>
    </row>
    <row r="429286" spans="23:23">
      <c r="W429286" s="30"/>
    </row>
    <row r="429287" spans="23:23">
      <c r="W429287" s="30"/>
    </row>
    <row r="429288" spans="23:23">
      <c r="W429288" s="30"/>
    </row>
    <row r="429289" spans="23:23">
      <c r="W429289" s="30"/>
    </row>
    <row r="429290" spans="23:23">
      <c r="W429290" s="30"/>
    </row>
    <row r="429291" spans="23:23">
      <c r="W429291" s="30"/>
    </row>
    <row r="429292" spans="23:23">
      <c r="W429292" s="30"/>
    </row>
    <row r="429293" spans="23:23">
      <c r="W429293" s="30"/>
    </row>
    <row r="429294" spans="23:23">
      <c r="W429294" s="30"/>
    </row>
    <row r="429295" spans="23:23">
      <c r="W429295" s="30"/>
    </row>
    <row r="429296" spans="23:23">
      <c r="W429296" s="30"/>
    </row>
    <row r="429297" spans="23:23">
      <c r="W429297" s="30"/>
    </row>
    <row r="429298" spans="23:23">
      <c r="W429298" s="30"/>
    </row>
    <row r="429299" spans="23:23">
      <c r="W429299" s="30"/>
    </row>
    <row r="429300" spans="23:23">
      <c r="W429300" s="30"/>
    </row>
    <row r="429301" spans="23:23">
      <c r="W429301" s="30"/>
    </row>
    <row r="429302" spans="23:23">
      <c r="W429302" s="30"/>
    </row>
    <row r="429303" spans="23:23">
      <c r="W429303" s="30"/>
    </row>
    <row r="429304" spans="23:23">
      <c r="W429304" s="30"/>
    </row>
    <row r="429305" spans="23:23">
      <c r="W429305" s="30"/>
    </row>
    <row r="429306" spans="23:23">
      <c r="W429306" s="30"/>
    </row>
    <row r="429307" spans="23:23">
      <c r="W429307" s="30"/>
    </row>
    <row r="429308" spans="23:23">
      <c r="W429308" s="30"/>
    </row>
    <row r="429309" spans="23:23">
      <c r="W429309" s="30"/>
    </row>
    <row r="429310" spans="23:23">
      <c r="W429310" s="30"/>
    </row>
    <row r="429311" spans="23:23">
      <c r="W429311" s="30"/>
    </row>
    <row r="429312" spans="23:23">
      <c r="W429312" s="30"/>
    </row>
    <row r="429313" spans="23:23">
      <c r="W429313" s="30"/>
    </row>
    <row r="429314" spans="23:23">
      <c r="W429314" s="30"/>
    </row>
    <row r="429315" spans="23:23">
      <c r="W429315" s="30"/>
    </row>
    <row r="429316" spans="23:23">
      <c r="W429316" s="30"/>
    </row>
    <row r="429317" spans="23:23">
      <c r="W429317" s="30"/>
    </row>
    <row r="429318" spans="23:23">
      <c r="W429318" s="30"/>
    </row>
    <row r="429319" spans="23:23">
      <c r="W429319" s="30"/>
    </row>
    <row r="429320" spans="23:23">
      <c r="W429320" s="30"/>
    </row>
    <row r="429321" spans="23:23">
      <c r="W429321" s="30"/>
    </row>
    <row r="429322" spans="23:23">
      <c r="W429322" s="30"/>
    </row>
    <row r="429323" spans="23:23">
      <c r="W429323" s="30"/>
    </row>
    <row r="429324" spans="23:23">
      <c r="W429324" s="30"/>
    </row>
    <row r="429325" spans="23:23">
      <c r="W429325" s="30"/>
    </row>
    <row r="429326" spans="23:23">
      <c r="W429326" s="30"/>
    </row>
    <row r="429327" spans="23:23">
      <c r="W429327" s="30"/>
    </row>
    <row r="429328" spans="23:23">
      <c r="W429328" s="30"/>
    </row>
    <row r="429329" spans="23:23">
      <c r="W429329" s="30"/>
    </row>
    <row r="429330" spans="23:23">
      <c r="W429330" s="30"/>
    </row>
    <row r="429331" spans="23:23">
      <c r="W429331" s="30"/>
    </row>
    <row r="429332" spans="23:23">
      <c r="W429332" s="30"/>
    </row>
    <row r="429333" spans="23:23">
      <c r="W429333" s="30"/>
    </row>
    <row r="429334" spans="23:23">
      <c r="W429334" s="30"/>
    </row>
    <row r="429335" spans="23:23">
      <c r="W429335" s="30"/>
    </row>
    <row r="429336" spans="23:23">
      <c r="W429336" s="30"/>
    </row>
    <row r="429337" spans="23:23">
      <c r="W429337" s="30"/>
    </row>
    <row r="429338" spans="23:23">
      <c r="W429338" s="30"/>
    </row>
    <row r="429339" spans="23:23">
      <c r="W429339" s="30"/>
    </row>
    <row r="429340" spans="23:23">
      <c r="W429340" s="30"/>
    </row>
    <row r="429341" spans="23:23">
      <c r="W429341" s="30"/>
    </row>
    <row r="429342" spans="23:23">
      <c r="W429342" s="30"/>
    </row>
    <row r="429343" spans="23:23">
      <c r="W429343" s="30"/>
    </row>
    <row r="429344" spans="23:23">
      <c r="W429344" s="30"/>
    </row>
    <row r="429345" spans="23:23">
      <c r="W429345" s="30"/>
    </row>
    <row r="429346" spans="23:23">
      <c r="W429346" s="30"/>
    </row>
    <row r="429347" spans="23:23">
      <c r="W429347" s="30"/>
    </row>
    <row r="429348" spans="23:23">
      <c r="W429348" s="30"/>
    </row>
    <row r="429349" spans="23:23">
      <c r="W429349" s="30"/>
    </row>
    <row r="429350" spans="23:23">
      <c r="W429350" s="30"/>
    </row>
    <row r="429351" spans="23:23">
      <c r="W429351" s="30"/>
    </row>
    <row r="429352" spans="23:23">
      <c r="W429352" s="30"/>
    </row>
    <row r="429353" spans="23:23">
      <c r="W429353" s="30"/>
    </row>
    <row r="429354" spans="23:23">
      <c r="W429354" s="30"/>
    </row>
    <row r="429355" spans="23:23">
      <c r="W429355" s="30"/>
    </row>
    <row r="429356" spans="23:23">
      <c r="W429356" s="30"/>
    </row>
    <row r="429357" spans="23:23">
      <c r="W429357" s="30"/>
    </row>
    <row r="429358" spans="23:23">
      <c r="W429358" s="30"/>
    </row>
    <row r="429359" spans="23:23">
      <c r="W429359" s="30"/>
    </row>
    <row r="429360" spans="23:23">
      <c r="W429360" s="30"/>
    </row>
    <row r="429361" spans="23:23">
      <c r="W429361" s="30"/>
    </row>
    <row r="429362" spans="23:23">
      <c r="W429362" s="30"/>
    </row>
    <row r="429363" spans="23:23">
      <c r="W429363" s="30"/>
    </row>
    <row r="429364" spans="23:23">
      <c r="W429364" s="30"/>
    </row>
    <row r="429365" spans="23:23">
      <c r="W429365" s="30"/>
    </row>
    <row r="429366" spans="23:23">
      <c r="W429366" s="30"/>
    </row>
    <row r="429367" spans="23:23">
      <c r="W429367" s="30"/>
    </row>
    <row r="429368" spans="23:23">
      <c r="W429368" s="30"/>
    </row>
    <row r="429369" spans="23:23">
      <c r="W429369" s="30"/>
    </row>
    <row r="429370" spans="23:23">
      <c r="W429370" s="30"/>
    </row>
    <row r="429371" spans="23:23">
      <c r="W429371" s="30"/>
    </row>
    <row r="429372" spans="23:23">
      <c r="W429372" s="30"/>
    </row>
    <row r="429373" spans="23:23">
      <c r="W429373" s="30"/>
    </row>
    <row r="429374" spans="23:23">
      <c r="W429374" s="30"/>
    </row>
    <row r="429375" spans="23:23">
      <c r="W429375" s="30"/>
    </row>
    <row r="429376" spans="23:23">
      <c r="W429376" s="30"/>
    </row>
    <row r="429377" spans="23:23">
      <c r="W429377" s="30"/>
    </row>
    <row r="429378" spans="23:23">
      <c r="W429378" s="30"/>
    </row>
    <row r="429379" spans="23:23">
      <c r="W429379" s="30"/>
    </row>
    <row r="429380" spans="23:23">
      <c r="W429380" s="30"/>
    </row>
    <row r="429381" spans="23:23">
      <c r="W429381" s="30"/>
    </row>
    <row r="429382" spans="23:23">
      <c r="W429382" s="30"/>
    </row>
    <row r="429383" spans="23:23">
      <c r="W429383" s="30"/>
    </row>
    <row r="429384" spans="23:23">
      <c r="W429384" s="30"/>
    </row>
    <row r="429385" spans="23:23">
      <c r="W429385" s="30"/>
    </row>
    <row r="429386" spans="23:23">
      <c r="W429386" s="30"/>
    </row>
    <row r="429387" spans="23:23">
      <c r="W429387" s="30"/>
    </row>
    <row r="429388" spans="23:23">
      <c r="W429388" s="30"/>
    </row>
    <row r="429389" spans="23:23">
      <c r="W429389" s="30"/>
    </row>
    <row r="429390" spans="23:23">
      <c r="W429390" s="30"/>
    </row>
    <row r="429391" spans="23:23">
      <c r="W429391" s="30"/>
    </row>
    <row r="429392" spans="23:23">
      <c r="W429392" s="30"/>
    </row>
    <row r="429393" spans="23:23">
      <c r="W429393" s="30"/>
    </row>
    <row r="429394" spans="23:23">
      <c r="W429394" s="30"/>
    </row>
    <row r="429395" spans="23:23">
      <c r="W429395" s="30"/>
    </row>
    <row r="429396" spans="23:23">
      <c r="W429396" s="30"/>
    </row>
    <row r="429397" spans="23:23">
      <c r="W429397" s="30"/>
    </row>
    <row r="429398" spans="23:23">
      <c r="W429398" s="30"/>
    </row>
    <row r="429399" spans="23:23">
      <c r="W429399" s="30"/>
    </row>
    <row r="429400" spans="23:23">
      <c r="W429400" s="30"/>
    </row>
    <row r="429401" spans="23:23">
      <c r="W429401" s="30"/>
    </row>
    <row r="429402" spans="23:23">
      <c r="W429402" s="30"/>
    </row>
    <row r="429403" spans="23:23">
      <c r="W429403" s="30"/>
    </row>
    <row r="429404" spans="23:23">
      <c r="W429404" s="30"/>
    </row>
    <row r="429405" spans="23:23">
      <c r="W429405" s="30"/>
    </row>
    <row r="429406" spans="23:23">
      <c r="W429406" s="30"/>
    </row>
    <row r="429407" spans="23:23">
      <c r="W429407" s="30"/>
    </row>
    <row r="429408" spans="23:23">
      <c r="W429408" s="30"/>
    </row>
    <row r="429409" spans="23:23">
      <c r="W429409" s="30"/>
    </row>
    <row r="429410" spans="23:23">
      <c r="W429410" s="30"/>
    </row>
    <row r="429411" spans="23:23">
      <c r="W429411" s="30"/>
    </row>
    <row r="429412" spans="23:23">
      <c r="W429412" s="30"/>
    </row>
    <row r="429413" spans="23:23">
      <c r="W429413" s="30"/>
    </row>
    <row r="429414" spans="23:23">
      <c r="W429414" s="30"/>
    </row>
    <row r="429415" spans="23:23">
      <c r="W429415" s="30"/>
    </row>
    <row r="429416" spans="23:23">
      <c r="W429416" s="30"/>
    </row>
    <row r="429417" spans="23:23">
      <c r="W429417" s="30"/>
    </row>
    <row r="429418" spans="23:23">
      <c r="W429418" s="30"/>
    </row>
    <row r="429419" spans="23:23">
      <c r="W429419" s="30"/>
    </row>
    <row r="429420" spans="23:23">
      <c r="W429420" s="30"/>
    </row>
    <row r="429421" spans="23:23">
      <c r="W429421" s="30"/>
    </row>
    <row r="429422" spans="23:23">
      <c r="W429422" s="30"/>
    </row>
    <row r="429423" spans="23:23">
      <c r="W429423" s="30"/>
    </row>
    <row r="429424" spans="23:23">
      <c r="W429424" s="30"/>
    </row>
    <row r="429425" spans="23:23">
      <c r="W429425" s="30"/>
    </row>
    <row r="429426" spans="23:23">
      <c r="W429426" s="30"/>
    </row>
    <row r="429427" spans="23:23">
      <c r="W429427" s="30"/>
    </row>
    <row r="429428" spans="23:23">
      <c r="W429428" s="30"/>
    </row>
    <row r="429429" spans="23:23">
      <c r="W429429" s="30"/>
    </row>
    <row r="429430" spans="23:23">
      <c r="W429430" s="30"/>
    </row>
    <row r="429431" spans="23:23">
      <c r="W429431" s="30"/>
    </row>
    <row r="429432" spans="23:23">
      <c r="W429432" s="30"/>
    </row>
    <row r="429433" spans="23:23">
      <c r="W429433" s="30"/>
    </row>
    <row r="429434" spans="23:23">
      <c r="W429434" s="30"/>
    </row>
    <row r="429435" spans="23:23">
      <c r="W429435" s="30"/>
    </row>
    <row r="429436" spans="23:23">
      <c r="W429436" s="30"/>
    </row>
    <row r="429437" spans="23:23">
      <c r="W429437" s="30"/>
    </row>
    <row r="429438" spans="23:23">
      <c r="W429438" s="30"/>
    </row>
    <row r="429439" spans="23:23">
      <c r="W429439" s="30"/>
    </row>
    <row r="429440" spans="23:23">
      <c r="W429440" s="30"/>
    </row>
    <row r="429441" spans="23:23">
      <c r="W429441" s="30"/>
    </row>
    <row r="429442" spans="23:23">
      <c r="W429442" s="30"/>
    </row>
    <row r="429443" spans="23:23">
      <c r="W429443" s="30"/>
    </row>
    <row r="429444" spans="23:23">
      <c r="W429444" s="30"/>
    </row>
    <row r="429445" spans="23:23">
      <c r="W429445" s="30"/>
    </row>
    <row r="429446" spans="23:23">
      <c r="W429446" s="30"/>
    </row>
    <row r="429447" spans="23:23">
      <c r="W429447" s="30"/>
    </row>
    <row r="429448" spans="23:23">
      <c r="W429448" s="30"/>
    </row>
    <row r="429449" spans="23:23">
      <c r="W429449" s="30"/>
    </row>
    <row r="429450" spans="23:23">
      <c r="W429450" s="30"/>
    </row>
    <row r="429451" spans="23:23">
      <c r="W429451" s="30"/>
    </row>
    <row r="429452" spans="23:23">
      <c r="W429452" s="30"/>
    </row>
    <row r="429453" spans="23:23">
      <c r="W429453" s="30"/>
    </row>
    <row r="429454" spans="23:23">
      <c r="W429454" s="30"/>
    </row>
    <row r="429455" spans="23:23">
      <c r="W429455" s="30"/>
    </row>
    <row r="429456" spans="23:23">
      <c r="W429456" s="30"/>
    </row>
    <row r="429457" spans="23:23">
      <c r="W429457" s="30"/>
    </row>
    <row r="429458" spans="23:23">
      <c r="W429458" s="30"/>
    </row>
    <row r="429459" spans="23:23">
      <c r="W429459" s="30"/>
    </row>
    <row r="429460" spans="23:23">
      <c r="W429460" s="30"/>
    </row>
    <row r="429461" spans="23:23">
      <c r="W429461" s="30"/>
    </row>
    <row r="429462" spans="23:23">
      <c r="W429462" s="30"/>
    </row>
    <row r="429463" spans="23:23">
      <c r="W429463" s="30"/>
    </row>
    <row r="429464" spans="23:23">
      <c r="W429464" s="30"/>
    </row>
    <row r="429465" spans="23:23">
      <c r="W429465" s="30"/>
    </row>
    <row r="429466" spans="23:23">
      <c r="W429466" s="30"/>
    </row>
    <row r="429467" spans="23:23">
      <c r="W429467" s="30"/>
    </row>
    <row r="429468" spans="23:23">
      <c r="W429468" s="30"/>
    </row>
    <row r="429469" spans="23:23">
      <c r="W429469" s="30"/>
    </row>
    <row r="429470" spans="23:23">
      <c r="W429470" s="30"/>
    </row>
    <row r="429471" spans="23:23">
      <c r="W429471" s="30"/>
    </row>
    <row r="429472" spans="23:23">
      <c r="W429472" s="30"/>
    </row>
    <row r="429473" spans="23:23">
      <c r="W429473" s="30"/>
    </row>
    <row r="429474" spans="23:23">
      <c r="W429474" s="30"/>
    </row>
    <row r="429475" spans="23:23">
      <c r="W429475" s="30"/>
    </row>
    <row r="429476" spans="23:23">
      <c r="W429476" s="30"/>
    </row>
    <row r="429477" spans="23:23">
      <c r="W429477" s="30"/>
    </row>
    <row r="429478" spans="23:23">
      <c r="W429478" s="30"/>
    </row>
    <row r="429479" spans="23:23">
      <c r="W429479" s="30"/>
    </row>
    <row r="429480" spans="23:23">
      <c r="W429480" s="30"/>
    </row>
    <row r="429481" spans="23:23">
      <c r="W429481" s="30"/>
    </row>
    <row r="429482" spans="23:23">
      <c r="W429482" s="30"/>
    </row>
    <row r="429483" spans="23:23">
      <c r="W429483" s="30"/>
    </row>
    <row r="429484" spans="23:23">
      <c r="W429484" s="30"/>
    </row>
    <row r="429485" spans="23:23">
      <c r="W429485" s="30"/>
    </row>
    <row r="429486" spans="23:23">
      <c r="W429486" s="30"/>
    </row>
    <row r="429487" spans="23:23">
      <c r="W429487" s="30"/>
    </row>
    <row r="429488" spans="23:23">
      <c r="W429488" s="30"/>
    </row>
    <row r="429489" spans="23:23">
      <c r="W429489" s="30"/>
    </row>
    <row r="429490" spans="23:23">
      <c r="W429490" s="30"/>
    </row>
    <row r="429491" spans="23:23">
      <c r="W429491" s="30"/>
    </row>
    <row r="429492" spans="23:23">
      <c r="W429492" s="30"/>
    </row>
    <row r="429493" spans="23:23">
      <c r="W429493" s="30"/>
    </row>
    <row r="429494" spans="23:23">
      <c r="W429494" s="30"/>
    </row>
    <row r="429495" spans="23:23">
      <c r="W429495" s="30"/>
    </row>
    <row r="429496" spans="23:23">
      <c r="W429496" s="30"/>
    </row>
    <row r="429497" spans="23:23">
      <c r="W429497" s="30"/>
    </row>
    <row r="429498" spans="23:23">
      <c r="W429498" s="30"/>
    </row>
    <row r="429499" spans="23:23">
      <c r="W429499" s="30"/>
    </row>
    <row r="429500" spans="23:23">
      <c r="W429500" s="30"/>
    </row>
    <row r="429501" spans="23:23">
      <c r="W429501" s="30"/>
    </row>
    <row r="429502" spans="23:23">
      <c r="W429502" s="30"/>
    </row>
    <row r="429503" spans="23:23">
      <c r="W429503" s="30"/>
    </row>
    <row r="429504" spans="23:23">
      <c r="W429504" s="30"/>
    </row>
    <row r="429505" spans="23:23">
      <c r="W429505" s="30"/>
    </row>
    <row r="429506" spans="23:23">
      <c r="W429506" s="30"/>
    </row>
    <row r="429507" spans="23:23">
      <c r="W429507" s="30"/>
    </row>
    <row r="429508" spans="23:23">
      <c r="W429508" s="30"/>
    </row>
    <row r="429509" spans="23:23">
      <c r="W429509" s="30"/>
    </row>
    <row r="429510" spans="23:23">
      <c r="W429510" s="30"/>
    </row>
    <row r="429511" spans="23:23">
      <c r="W429511" s="30"/>
    </row>
    <row r="429512" spans="23:23">
      <c r="W429512" s="30"/>
    </row>
    <row r="429513" spans="23:23">
      <c r="W429513" s="30"/>
    </row>
    <row r="429514" spans="23:23">
      <c r="W429514" s="30"/>
    </row>
    <row r="429515" spans="23:23">
      <c r="W429515" s="30"/>
    </row>
    <row r="429516" spans="23:23">
      <c r="W429516" s="30"/>
    </row>
    <row r="429517" spans="23:23">
      <c r="W429517" s="30"/>
    </row>
    <row r="429518" spans="23:23">
      <c r="W429518" s="30"/>
    </row>
    <row r="429519" spans="23:23">
      <c r="W429519" s="30"/>
    </row>
    <row r="429520" spans="23:23">
      <c r="W429520" s="30"/>
    </row>
    <row r="429521" spans="23:23">
      <c r="W429521" s="30"/>
    </row>
    <row r="429522" spans="23:23">
      <c r="W429522" s="30"/>
    </row>
    <row r="429523" spans="23:23">
      <c r="W429523" s="30"/>
    </row>
    <row r="429524" spans="23:23">
      <c r="W429524" s="30"/>
    </row>
    <row r="429525" spans="23:23">
      <c r="W429525" s="30"/>
    </row>
    <row r="429526" spans="23:23">
      <c r="W429526" s="30"/>
    </row>
    <row r="429527" spans="23:23">
      <c r="W429527" s="30"/>
    </row>
    <row r="429528" spans="23:23">
      <c r="W429528" s="30"/>
    </row>
    <row r="429529" spans="23:23">
      <c r="W429529" s="30"/>
    </row>
    <row r="429530" spans="23:23">
      <c r="W429530" s="30"/>
    </row>
    <row r="429531" spans="23:23">
      <c r="W429531" s="30"/>
    </row>
    <row r="429532" spans="23:23">
      <c r="W429532" s="30"/>
    </row>
    <row r="429533" spans="23:23">
      <c r="W429533" s="30"/>
    </row>
    <row r="429534" spans="23:23">
      <c r="W429534" s="30"/>
    </row>
    <row r="429535" spans="23:23">
      <c r="W429535" s="30"/>
    </row>
    <row r="429536" spans="23:23">
      <c r="W429536" s="30"/>
    </row>
    <row r="429537" spans="23:23">
      <c r="W429537" s="30"/>
    </row>
    <row r="429538" spans="23:23">
      <c r="W429538" s="30"/>
    </row>
    <row r="429539" spans="23:23">
      <c r="W429539" s="30"/>
    </row>
    <row r="429540" spans="23:23">
      <c r="W429540" s="30"/>
    </row>
    <row r="429541" spans="23:23">
      <c r="W429541" s="30"/>
    </row>
    <row r="429542" spans="23:23">
      <c r="W429542" s="30"/>
    </row>
    <row r="429543" spans="23:23">
      <c r="W429543" s="30"/>
    </row>
    <row r="429544" spans="23:23">
      <c r="W429544" s="30"/>
    </row>
    <row r="429545" spans="23:23">
      <c r="W429545" s="30"/>
    </row>
    <row r="429546" spans="23:23">
      <c r="W429546" s="30"/>
    </row>
    <row r="429547" spans="23:23">
      <c r="W429547" s="30"/>
    </row>
    <row r="429548" spans="23:23">
      <c r="W429548" s="30"/>
    </row>
    <row r="429549" spans="23:23">
      <c r="W429549" s="30"/>
    </row>
    <row r="429550" spans="23:23">
      <c r="W429550" s="30"/>
    </row>
    <row r="429551" spans="23:23">
      <c r="W429551" s="30"/>
    </row>
    <row r="429552" spans="23:23">
      <c r="W429552" s="30"/>
    </row>
    <row r="429553" spans="23:23">
      <c r="W429553" s="30"/>
    </row>
    <row r="429554" spans="23:23">
      <c r="W429554" s="30"/>
    </row>
    <row r="429555" spans="23:23">
      <c r="W429555" s="30"/>
    </row>
    <row r="429556" spans="23:23">
      <c r="W429556" s="30"/>
    </row>
    <row r="429557" spans="23:23">
      <c r="W429557" s="30"/>
    </row>
    <row r="429558" spans="23:23">
      <c r="W429558" s="30"/>
    </row>
    <row r="429559" spans="23:23">
      <c r="W429559" s="30"/>
    </row>
    <row r="429560" spans="23:23">
      <c r="W429560" s="30"/>
    </row>
    <row r="429561" spans="23:23">
      <c r="W429561" s="30"/>
    </row>
    <row r="429562" spans="23:23">
      <c r="W429562" s="30"/>
    </row>
    <row r="429563" spans="23:23">
      <c r="W429563" s="30"/>
    </row>
    <row r="429564" spans="23:23">
      <c r="W429564" s="30"/>
    </row>
    <row r="429565" spans="23:23">
      <c r="W429565" s="30"/>
    </row>
    <row r="429566" spans="23:23">
      <c r="W429566" s="30"/>
    </row>
    <row r="429567" spans="23:23">
      <c r="W429567" s="30"/>
    </row>
    <row r="429568" spans="23:23">
      <c r="W429568" s="30"/>
    </row>
    <row r="429569" spans="23:23">
      <c r="W429569" s="30"/>
    </row>
    <row r="429570" spans="23:23">
      <c r="W429570" s="30"/>
    </row>
    <row r="429571" spans="23:23">
      <c r="W429571" s="30"/>
    </row>
    <row r="429572" spans="23:23">
      <c r="W429572" s="30"/>
    </row>
    <row r="429573" spans="23:23">
      <c r="W429573" s="30"/>
    </row>
    <row r="429574" spans="23:23">
      <c r="W429574" s="30"/>
    </row>
    <row r="429575" spans="23:23">
      <c r="W429575" s="30"/>
    </row>
    <row r="429576" spans="23:23">
      <c r="W429576" s="30"/>
    </row>
    <row r="429577" spans="23:23">
      <c r="W429577" s="30"/>
    </row>
    <row r="429578" spans="23:23">
      <c r="W429578" s="30"/>
    </row>
    <row r="429579" spans="23:23">
      <c r="W429579" s="30"/>
    </row>
    <row r="429580" spans="23:23">
      <c r="W429580" s="30"/>
    </row>
    <row r="429581" spans="23:23">
      <c r="W429581" s="30"/>
    </row>
    <row r="429582" spans="23:23">
      <c r="W429582" s="30"/>
    </row>
    <row r="429583" spans="23:23">
      <c r="W429583" s="30"/>
    </row>
    <row r="429584" spans="23:23">
      <c r="W429584" s="30"/>
    </row>
    <row r="429585" spans="23:23">
      <c r="W429585" s="30"/>
    </row>
    <row r="429586" spans="23:23">
      <c r="W429586" s="30"/>
    </row>
    <row r="429587" spans="23:23">
      <c r="W429587" s="30"/>
    </row>
    <row r="429588" spans="23:23">
      <c r="W429588" s="30"/>
    </row>
    <row r="429589" spans="23:23">
      <c r="W429589" s="30"/>
    </row>
    <row r="429590" spans="23:23">
      <c r="W429590" s="30"/>
    </row>
    <row r="429591" spans="23:23">
      <c r="W429591" s="30"/>
    </row>
    <row r="429592" spans="23:23">
      <c r="W429592" s="30"/>
    </row>
    <row r="429593" spans="23:23">
      <c r="W429593" s="30"/>
    </row>
    <row r="429594" spans="23:23">
      <c r="W429594" s="30"/>
    </row>
    <row r="429595" spans="23:23">
      <c r="W429595" s="30"/>
    </row>
    <row r="429596" spans="23:23">
      <c r="W429596" s="30"/>
    </row>
    <row r="429597" spans="23:23">
      <c r="W429597" s="30"/>
    </row>
    <row r="429598" spans="23:23">
      <c r="W429598" s="30"/>
    </row>
    <row r="429599" spans="23:23">
      <c r="W429599" s="30"/>
    </row>
    <row r="429600" spans="23:23">
      <c r="W429600" s="30"/>
    </row>
    <row r="429601" spans="23:23">
      <c r="W429601" s="30"/>
    </row>
    <row r="429602" spans="23:23">
      <c r="W429602" s="30"/>
    </row>
    <row r="429603" spans="23:23">
      <c r="W429603" s="30"/>
    </row>
    <row r="429604" spans="23:23">
      <c r="W429604" s="30"/>
    </row>
    <row r="429605" spans="23:23">
      <c r="W429605" s="30"/>
    </row>
    <row r="429606" spans="23:23">
      <c r="W429606" s="30"/>
    </row>
    <row r="429607" spans="23:23">
      <c r="W429607" s="30"/>
    </row>
    <row r="429608" spans="23:23">
      <c r="W429608" s="30"/>
    </row>
    <row r="429609" spans="23:23">
      <c r="W429609" s="30"/>
    </row>
    <row r="429610" spans="23:23">
      <c r="W429610" s="30"/>
    </row>
    <row r="429611" spans="23:23">
      <c r="W429611" s="30"/>
    </row>
    <row r="429612" spans="23:23">
      <c r="W429612" s="30"/>
    </row>
    <row r="429613" spans="23:23">
      <c r="W429613" s="30"/>
    </row>
    <row r="429614" spans="23:23">
      <c r="W429614" s="30"/>
    </row>
    <row r="429615" spans="23:23">
      <c r="W429615" s="30"/>
    </row>
    <row r="429616" spans="23:23">
      <c r="W429616" s="30"/>
    </row>
    <row r="429617" spans="23:23">
      <c r="W429617" s="30"/>
    </row>
    <row r="429618" spans="23:23">
      <c r="W429618" s="30"/>
    </row>
    <row r="429619" spans="23:23">
      <c r="W429619" s="30"/>
    </row>
    <row r="429620" spans="23:23">
      <c r="W429620" s="30"/>
    </row>
    <row r="429621" spans="23:23">
      <c r="W429621" s="30"/>
    </row>
    <row r="429622" spans="23:23">
      <c r="W429622" s="30"/>
    </row>
    <row r="429623" spans="23:23">
      <c r="W429623" s="30"/>
    </row>
    <row r="429624" spans="23:23">
      <c r="W429624" s="30"/>
    </row>
    <row r="429625" spans="23:23">
      <c r="W429625" s="30"/>
    </row>
    <row r="429626" spans="23:23">
      <c r="W429626" s="30"/>
    </row>
    <row r="429627" spans="23:23">
      <c r="W429627" s="30"/>
    </row>
    <row r="429628" spans="23:23">
      <c r="W429628" s="30"/>
    </row>
    <row r="429629" spans="23:23">
      <c r="W429629" s="30"/>
    </row>
    <row r="429630" spans="23:23">
      <c r="W429630" s="30"/>
    </row>
    <row r="429631" spans="23:23">
      <c r="W429631" s="30"/>
    </row>
    <row r="429632" spans="23:23">
      <c r="W429632" s="30"/>
    </row>
    <row r="429633" spans="23:23">
      <c r="W429633" s="30"/>
    </row>
    <row r="429634" spans="23:23">
      <c r="W429634" s="30"/>
    </row>
    <row r="429635" spans="23:23">
      <c r="W429635" s="30"/>
    </row>
    <row r="429636" spans="23:23">
      <c r="W429636" s="30"/>
    </row>
    <row r="429637" spans="23:23">
      <c r="W429637" s="30"/>
    </row>
    <row r="429638" spans="23:23">
      <c r="W429638" s="30"/>
    </row>
    <row r="429639" spans="23:23">
      <c r="W429639" s="30"/>
    </row>
    <row r="429640" spans="23:23">
      <c r="W429640" s="30"/>
    </row>
    <row r="429641" spans="23:23">
      <c r="W429641" s="30"/>
    </row>
    <row r="429642" spans="23:23">
      <c r="W429642" s="30"/>
    </row>
    <row r="429643" spans="23:23">
      <c r="W429643" s="30"/>
    </row>
    <row r="429644" spans="23:23">
      <c r="W429644" s="30"/>
    </row>
    <row r="429645" spans="23:23">
      <c r="W429645" s="30"/>
    </row>
    <row r="429646" spans="23:23">
      <c r="W429646" s="30"/>
    </row>
    <row r="429647" spans="23:23">
      <c r="W429647" s="30"/>
    </row>
    <row r="429648" spans="23:23">
      <c r="W429648" s="30"/>
    </row>
    <row r="429649" spans="23:23">
      <c r="W429649" s="30"/>
    </row>
    <row r="429650" spans="23:23">
      <c r="W429650" s="30"/>
    </row>
    <row r="429651" spans="23:23">
      <c r="W429651" s="30"/>
    </row>
    <row r="429652" spans="23:23">
      <c r="W429652" s="30"/>
    </row>
    <row r="429653" spans="23:23">
      <c r="W429653" s="30"/>
    </row>
    <row r="429654" spans="23:23">
      <c r="W429654" s="30"/>
    </row>
    <row r="429655" spans="23:23">
      <c r="W429655" s="30"/>
    </row>
    <row r="429656" spans="23:23">
      <c r="W429656" s="30"/>
    </row>
    <row r="429657" spans="23:23">
      <c r="W429657" s="30"/>
    </row>
    <row r="429658" spans="23:23">
      <c r="W429658" s="30"/>
    </row>
    <row r="429659" spans="23:23">
      <c r="W429659" s="30"/>
    </row>
    <row r="429660" spans="23:23">
      <c r="W429660" s="30"/>
    </row>
    <row r="429661" spans="23:23">
      <c r="W429661" s="30"/>
    </row>
    <row r="429662" spans="23:23">
      <c r="W429662" s="30"/>
    </row>
    <row r="429663" spans="23:23">
      <c r="W429663" s="30"/>
    </row>
    <row r="429664" spans="23:23">
      <c r="W429664" s="30"/>
    </row>
    <row r="429665" spans="23:23">
      <c r="W429665" s="30"/>
    </row>
    <row r="429666" spans="23:23">
      <c r="W429666" s="30"/>
    </row>
    <row r="429667" spans="23:23">
      <c r="W429667" s="30"/>
    </row>
    <row r="429668" spans="23:23">
      <c r="W429668" s="30"/>
    </row>
    <row r="429669" spans="23:23">
      <c r="W429669" s="30"/>
    </row>
    <row r="429670" spans="23:23">
      <c r="W429670" s="30"/>
    </row>
    <row r="429671" spans="23:23">
      <c r="W429671" s="30"/>
    </row>
    <row r="429672" spans="23:23">
      <c r="W429672" s="30"/>
    </row>
    <row r="429673" spans="23:23">
      <c r="W429673" s="30"/>
    </row>
    <row r="429674" spans="23:23">
      <c r="W429674" s="30"/>
    </row>
    <row r="429675" spans="23:23">
      <c r="W429675" s="30"/>
    </row>
    <row r="429676" spans="23:23">
      <c r="W429676" s="30"/>
    </row>
    <row r="429677" spans="23:23">
      <c r="W429677" s="30"/>
    </row>
    <row r="429678" spans="23:23">
      <c r="W429678" s="30"/>
    </row>
    <row r="429679" spans="23:23">
      <c r="W429679" s="30"/>
    </row>
    <row r="429680" spans="23:23">
      <c r="W429680" s="30"/>
    </row>
    <row r="429681" spans="23:23">
      <c r="W429681" s="30"/>
    </row>
    <row r="429682" spans="23:23">
      <c r="W429682" s="30"/>
    </row>
    <row r="429683" spans="23:23">
      <c r="W429683" s="30"/>
    </row>
    <row r="429684" spans="23:23">
      <c r="W429684" s="30"/>
    </row>
    <row r="429685" spans="23:23">
      <c r="W429685" s="30"/>
    </row>
    <row r="429686" spans="23:23">
      <c r="W429686" s="30"/>
    </row>
    <row r="429687" spans="23:23">
      <c r="W429687" s="30"/>
    </row>
    <row r="429688" spans="23:23">
      <c r="W429688" s="30"/>
    </row>
    <row r="429689" spans="23:23">
      <c r="W429689" s="30"/>
    </row>
    <row r="429690" spans="23:23">
      <c r="W429690" s="30"/>
    </row>
    <row r="429691" spans="23:23">
      <c r="W429691" s="30"/>
    </row>
    <row r="429692" spans="23:23">
      <c r="W429692" s="30"/>
    </row>
    <row r="429693" spans="23:23">
      <c r="W429693" s="30"/>
    </row>
    <row r="429694" spans="23:23">
      <c r="W429694" s="30"/>
    </row>
    <row r="429695" spans="23:23">
      <c r="W429695" s="30"/>
    </row>
    <row r="429696" spans="23:23">
      <c r="W429696" s="30"/>
    </row>
    <row r="429697" spans="23:23">
      <c r="W429697" s="30"/>
    </row>
    <row r="429698" spans="23:23">
      <c r="W429698" s="30"/>
    </row>
    <row r="429699" spans="23:23">
      <c r="W429699" s="30"/>
    </row>
    <row r="429700" spans="23:23">
      <c r="W429700" s="30"/>
    </row>
    <row r="429701" spans="23:23">
      <c r="W429701" s="30"/>
    </row>
    <row r="429702" spans="23:23">
      <c r="W429702" s="30"/>
    </row>
    <row r="429703" spans="23:23">
      <c r="W429703" s="30"/>
    </row>
    <row r="429704" spans="23:23">
      <c r="W429704" s="30"/>
    </row>
    <row r="429705" spans="23:23">
      <c r="W429705" s="30"/>
    </row>
    <row r="429706" spans="23:23">
      <c r="W429706" s="30"/>
    </row>
    <row r="429707" spans="23:23">
      <c r="W429707" s="30"/>
    </row>
    <row r="429708" spans="23:23">
      <c r="W429708" s="30"/>
    </row>
    <row r="429709" spans="23:23">
      <c r="W429709" s="30"/>
    </row>
    <row r="429710" spans="23:23">
      <c r="W429710" s="30"/>
    </row>
    <row r="429711" spans="23:23">
      <c r="W429711" s="30"/>
    </row>
    <row r="429712" spans="23:23">
      <c r="W429712" s="30"/>
    </row>
    <row r="429713" spans="23:23">
      <c r="W429713" s="30"/>
    </row>
    <row r="429714" spans="23:23">
      <c r="W429714" s="30"/>
    </row>
    <row r="429715" spans="23:23">
      <c r="W429715" s="30"/>
    </row>
    <row r="429716" spans="23:23">
      <c r="W429716" s="30"/>
    </row>
    <row r="429717" spans="23:23">
      <c r="W429717" s="30"/>
    </row>
    <row r="429718" spans="23:23">
      <c r="W429718" s="30"/>
    </row>
    <row r="429719" spans="23:23">
      <c r="W429719" s="30"/>
    </row>
    <row r="429720" spans="23:23">
      <c r="W429720" s="30"/>
    </row>
    <row r="429721" spans="23:23">
      <c r="W429721" s="30"/>
    </row>
    <row r="429722" spans="23:23">
      <c r="W429722" s="30"/>
    </row>
    <row r="429723" spans="23:23">
      <c r="W429723" s="30"/>
    </row>
    <row r="429724" spans="23:23">
      <c r="W429724" s="30"/>
    </row>
    <row r="429725" spans="23:23">
      <c r="W429725" s="30"/>
    </row>
    <row r="429726" spans="23:23">
      <c r="W429726" s="30"/>
    </row>
    <row r="429727" spans="23:23">
      <c r="W429727" s="30"/>
    </row>
    <row r="429728" spans="23:23">
      <c r="W429728" s="30"/>
    </row>
    <row r="429729" spans="23:23">
      <c r="W429729" s="30"/>
    </row>
    <row r="429730" spans="23:23">
      <c r="W429730" s="30"/>
    </row>
    <row r="429731" spans="23:23">
      <c r="W429731" s="30"/>
    </row>
    <row r="429732" spans="23:23">
      <c r="W429732" s="30"/>
    </row>
    <row r="429733" spans="23:23">
      <c r="W429733" s="30"/>
    </row>
    <row r="429734" spans="23:23">
      <c r="W429734" s="30"/>
    </row>
    <row r="429735" spans="23:23">
      <c r="W429735" s="30"/>
    </row>
    <row r="429736" spans="23:23">
      <c r="W429736" s="30"/>
    </row>
    <row r="429737" spans="23:23">
      <c r="W429737" s="30"/>
    </row>
    <row r="429738" spans="23:23">
      <c r="W429738" s="30"/>
    </row>
    <row r="429739" spans="23:23">
      <c r="W429739" s="30"/>
    </row>
    <row r="429740" spans="23:23">
      <c r="W429740" s="30"/>
    </row>
    <row r="429741" spans="23:23">
      <c r="W429741" s="30"/>
    </row>
    <row r="429742" spans="23:23">
      <c r="W429742" s="30"/>
    </row>
    <row r="429743" spans="23:23">
      <c r="W429743" s="30"/>
    </row>
    <row r="429744" spans="23:23">
      <c r="W429744" s="30"/>
    </row>
    <row r="429745" spans="23:23">
      <c r="W429745" s="30"/>
    </row>
    <row r="429746" spans="23:23">
      <c r="W429746" s="30"/>
    </row>
    <row r="429747" spans="23:23">
      <c r="W429747" s="30"/>
    </row>
    <row r="429748" spans="23:23">
      <c r="W429748" s="30"/>
    </row>
    <row r="429749" spans="23:23">
      <c r="W429749" s="30"/>
    </row>
    <row r="429750" spans="23:23">
      <c r="W429750" s="30"/>
    </row>
    <row r="429751" spans="23:23">
      <c r="W429751" s="30"/>
    </row>
    <row r="429752" spans="23:23">
      <c r="W429752" s="30"/>
    </row>
    <row r="429753" spans="23:23">
      <c r="W429753" s="30"/>
    </row>
    <row r="429754" spans="23:23">
      <c r="W429754" s="30"/>
    </row>
    <row r="429755" spans="23:23">
      <c r="W429755" s="30"/>
    </row>
    <row r="429756" spans="23:23">
      <c r="W429756" s="30"/>
    </row>
    <row r="429757" spans="23:23">
      <c r="W429757" s="30"/>
    </row>
    <row r="429758" spans="23:23">
      <c r="W429758" s="30"/>
    </row>
    <row r="429759" spans="23:23">
      <c r="W429759" s="30"/>
    </row>
    <row r="429760" spans="23:23">
      <c r="W429760" s="30"/>
    </row>
    <row r="429761" spans="23:23">
      <c r="W429761" s="30"/>
    </row>
    <row r="429762" spans="23:23">
      <c r="W429762" s="30"/>
    </row>
    <row r="429763" spans="23:23">
      <c r="W429763" s="30"/>
    </row>
    <row r="429764" spans="23:23">
      <c r="W429764" s="30"/>
    </row>
    <row r="429765" spans="23:23">
      <c r="W429765" s="30"/>
    </row>
    <row r="429766" spans="23:23">
      <c r="W429766" s="30"/>
    </row>
    <row r="429767" spans="23:23">
      <c r="W429767" s="30"/>
    </row>
    <row r="429768" spans="23:23">
      <c r="W429768" s="30"/>
    </row>
    <row r="429769" spans="23:23">
      <c r="W429769" s="30"/>
    </row>
    <row r="429770" spans="23:23">
      <c r="W429770" s="30"/>
    </row>
    <row r="429771" spans="23:23">
      <c r="W429771" s="30"/>
    </row>
    <row r="429772" spans="23:23">
      <c r="W429772" s="30"/>
    </row>
    <row r="429773" spans="23:23">
      <c r="W429773" s="30"/>
    </row>
    <row r="429774" spans="23:23">
      <c r="W429774" s="30"/>
    </row>
    <row r="429775" spans="23:23">
      <c r="W429775" s="30"/>
    </row>
    <row r="429776" spans="23:23">
      <c r="W429776" s="30"/>
    </row>
    <row r="429777" spans="23:23">
      <c r="W429777" s="30"/>
    </row>
    <row r="429778" spans="23:23">
      <c r="W429778" s="30"/>
    </row>
    <row r="429779" spans="23:23">
      <c r="W429779" s="30"/>
    </row>
    <row r="429780" spans="23:23">
      <c r="W429780" s="30"/>
    </row>
    <row r="429781" spans="23:23">
      <c r="W429781" s="30"/>
    </row>
    <row r="429782" spans="23:23">
      <c r="W429782" s="30"/>
    </row>
    <row r="429783" spans="23:23">
      <c r="W429783" s="30"/>
    </row>
    <row r="429784" spans="23:23">
      <c r="W429784" s="30"/>
    </row>
    <row r="429785" spans="23:23">
      <c r="W429785" s="30"/>
    </row>
    <row r="429786" spans="23:23">
      <c r="W429786" s="30"/>
    </row>
    <row r="429787" spans="23:23">
      <c r="W429787" s="30"/>
    </row>
    <row r="429788" spans="23:23">
      <c r="W429788" s="30"/>
    </row>
    <row r="429789" spans="23:23">
      <c r="W429789" s="30"/>
    </row>
    <row r="429790" spans="23:23">
      <c r="W429790" s="30"/>
    </row>
    <row r="429791" spans="23:23">
      <c r="W429791" s="30"/>
    </row>
    <row r="429792" spans="23:23">
      <c r="W429792" s="30"/>
    </row>
    <row r="429793" spans="23:23">
      <c r="W429793" s="30"/>
    </row>
    <row r="429794" spans="23:23">
      <c r="W429794" s="30"/>
    </row>
    <row r="429795" spans="23:23">
      <c r="W429795" s="30"/>
    </row>
    <row r="429796" spans="23:23">
      <c r="W429796" s="30"/>
    </row>
    <row r="429797" spans="23:23">
      <c r="W429797" s="30"/>
    </row>
    <row r="429798" spans="23:23">
      <c r="W429798" s="30"/>
    </row>
    <row r="429799" spans="23:23">
      <c r="W429799" s="30"/>
    </row>
    <row r="429800" spans="23:23">
      <c r="W429800" s="30"/>
    </row>
    <row r="429801" spans="23:23">
      <c r="W429801" s="30"/>
    </row>
    <row r="429802" spans="23:23">
      <c r="W429802" s="30"/>
    </row>
    <row r="429803" spans="23:23">
      <c r="W429803" s="30"/>
    </row>
    <row r="429804" spans="23:23">
      <c r="W429804" s="30"/>
    </row>
    <row r="429805" spans="23:23">
      <c r="W429805" s="30"/>
    </row>
    <row r="429806" spans="23:23">
      <c r="W429806" s="30"/>
    </row>
    <row r="429807" spans="23:23">
      <c r="W429807" s="30"/>
    </row>
    <row r="429808" spans="23:23">
      <c r="W429808" s="30"/>
    </row>
    <row r="429809" spans="23:23">
      <c r="W429809" s="30"/>
    </row>
    <row r="429810" spans="23:23">
      <c r="W429810" s="30"/>
    </row>
    <row r="429811" spans="23:23">
      <c r="W429811" s="30"/>
    </row>
    <row r="429812" spans="23:23">
      <c r="W429812" s="30"/>
    </row>
    <row r="429813" spans="23:23">
      <c r="W429813" s="30"/>
    </row>
    <row r="429814" spans="23:23">
      <c r="W429814" s="30"/>
    </row>
    <row r="429815" spans="23:23">
      <c r="W429815" s="30"/>
    </row>
    <row r="429816" spans="23:23">
      <c r="W429816" s="30"/>
    </row>
    <row r="429817" spans="23:23">
      <c r="W429817" s="30"/>
    </row>
    <row r="429818" spans="23:23">
      <c r="W429818" s="30"/>
    </row>
    <row r="429819" spans="23:23">
      <c r="W429819" s="30"/>
    </row>
    <row r="429820" spans="23:23">
      <c r="W429820" s="30"/>
    </row>
    <row r="429821" spans="23:23">
      <c r="W429821" s="30"/>
    </row>
    <row r="429822" spans="23:23">
      <c r="W429822" s="30"/>
    </row>
    <row r="429823" spans="23:23">
      <c r="W429823" s="30"/>
    </row>
    <row r="429824" spans="23:23">
      <c r="W429824" s="30"/>
    </row>
    <row r="429825" spans="23:23">
      <c r="W429825" s="30"/>
    </row>
    <row r="429826" spans="23:23">
      <c r="W429826" s="30"/>
    </row>
    <row r="429827" spans="23:23">
      <c r="W429827" s="30"/>
    </row>
    <row r="429828" spans="23:23">
      <c r="W429828" s="30"/>
    </row>
    <row r="429829" spans="23:23">
      <c r="W429829" s="30"/>
    </row>
    <row r="429830" spans="23:23">
      <c r="W429830" s="30"/>
    </row>
    <row r="429831" spans="23:23">
      <c r="W429831" s="30"/>
    </row>
    <row r="429832" spans="23:23">
      <c r="W429832" s="30"/>
    </row>
    <row r="429833" spans="23:23">
      <c r="W429833" s="30"/>
    </row>
    <row r="429834" spans="23:23">
      <c r="W429834" s="30"/>
    </row>
    <row r="429835" spans="23:23">
      <c r="W429835" s="30"/>
    </row>
    <row r="429836" spans="23:23">
      <c r="W429836" s="30"/>
    </row>
    <row r="429837" spans="23:23">
      <c r="W429837" s="30"/>
    </row>
    <row r="429838" spans="23:23">
      <c r="W429838" s="30"/>
    </row>
    <row r="429839" spans="23:23">
      <c r="W429839" s="30"/>
    </row>
    <row r="429840" spans="23:23">
      <c r="W429840" s="30"/>
    </row>
    <row r="429841" spans="23:23">
      <c r="W429841" s="30"/>
    </row>
    <row r="429842" spans="23:23">
      <c r="W429842" s="30"/>
    </row>
    <row r="429843" spans="23:23">
      <c r="W429843" s="30"/>
    </row>
    <row r="429844" spans="23:23">
      <c r="W429844" s="30"/>
    </row>
    <row r="429845" spans="23:23">
      <c r="W429845" s="30"/>
    </row>
    <row r="429846" spans="23:23">
      <c r="W429846" s="30"/>
    </row>
    <row r="429847" spans="23:23">
      <c r="W429847" s="30"/>
    </row>
    <row r="429848" spans="23:23">
      <c r="W429848" s="30"/>
    </row>
    <row r="429849" spans="23:23">
      <c r="W429849" s="30"/>
    </row>
    <row r="429850" spans="23:23">
      <c r="W429850" s="30"/>
    </row>
    <row r="429851" spans="23:23">
      <c r="W429851" s="30"/>
    </row>
    <row r="429852" spans="23:23">
      <c r="W429852" s="30"/>
    </row>
    <row r="429853" spans="23:23">
      <c r="W429853" s="30"/>
    </row>
    <row r="429854" spans="23:23">
      <c r="W429854" s="30"/>
    </row>
    <row r="429855" spans="23:23">
      <c r="W429855" s="30"/>
    </row>
    <row r="429856" spans="23:23">
      <c r="W429856" s="30"/>
    </row>
    <row r="429857" spans="23:23">
      <c r="W429857" s="30"/>
    </row>
    <row r="429858" spans="23:23">
      <c r="W429858" s="30"/>
    </row>
    <row r="429859" spans="23:23">
      <c r="W429859" s="30"/>
    </row>
    <row r="429860" spans="23:23">
      <c r="W429860" s="30"/>
    </row>
    <row r="429861" spans="23:23">
      <c r="W429861" s="30"/>
    </row>
    <row r="429862" spans="23:23">
      <c r="W429862" s="30"/>
    </row>
    <row r="429863" spans="23:23">
      <c r="W429863" s="30"/>
    </row>
    <row r="429864" spans="23:23">
      <c r="W429864" s="30"/>
    </row>
    <row r="429865" spans="23:23">
      <c r="W429865" s="30"/>
    </row>
    <row r="429866" spans="23:23">
      <c r="W429866" s="30"/>
    </row>
    <row r="429867" spans="23:23">
      <c r="W429867" s="30"/>
    </row>
    <row r="429868" spans="23:23">
      <c r="W429868" s="30"/>
    </row>
    <row r="429869" spans="23:23">
      <c r="W429869" s="30"/>
    </row>
    <row r="429870" spans="23:23">
      <c r="W429870" s="30"/>
    </row>
    <row r="429871" spans="23:23">
      <c r="W429871" s="30"/>
    </row>
    <row r="429872" spans="23:23">
      <c r="W429872" s="30"/>
    </row>
    <row r="429873" spans="23:23">
      <c r="W429873" s="30"/>
    </row>
    <row r="429874" spans="23:23">
      <c r="W429874" s="30"/>
    </row>
    <row r="429875" spans="23:23">
      <c r="W429875" s="30"/>
    </row>
    <row r="429876" spans="23:23">
      <c r="W429876" s="30"/>
    </row>
    <row r="429877" spans="23:23">
      <c r="W429877" s="30"/>
    </row>
    <row r="429878" spans="23:23">
      <c r="W429878" s="30"/>
    </row>
    <row r="429879" spans="23:23">
      <c r="W429879" s="30"/>
    </row>
    <row r="429880" spans="23:23">
      <c r="W429880" s="30"/>
    </row>
    <row r="429881" spans="23:23">
      <c r="W429881" s="30"/>
    </row>
    <row r="429882" spans="23:23">
      <c r="W429882" s="30"/>
    </row>
    <row r="429883" spans="23:23">
      <c r="W429883" s="30"/>
    </row>
    <row r="429884" spans="23:23">
      <c r="W429884" s="30"/>
    </row>
    <row r="429885" spans="23:23">
      <c r="W429885" s="30"/>
    </row>
    <row r="429886" spans="23:23">
      <c r="W429886" s="30"/>
    </row>
    <row r="429887" spans="23:23">
      <c r="W429887" s="30"/>
    </row>
    <row r="429888" spans="23:23">
      <c r="W429888" s="30"/>
    </row>
    <row r="429889" spans="23:23">
      <c r="W429889" s="30"/>
    </row>
    <row r="429890" spans="23:23">
      <c r="W429890" s="30"/>
    </row>
    <row r="429891" spans="23:23">
      <c r="W429891" s="30"/>
    </row>
    <row r="429892" spans="23:23">
      <c r="W429892" s="30"/>
    </row>
    <row r="429893" spans="23:23">
      <c r="W429893" s="30"/>
    </row>
    <row r="429894" spans="23:23">
      <c r="W429894" s="30"/>
    </row>
    <row r="429895" spans="23:23">
      <c r="W429895" s="30"/>
    </row>
    <row r="429896" spans="23:23">
      <c r="W429896" s="30"/>
    </row>
    <row r="429897" spans="23:23">
      <c r="W429897" s="30"/>
    </row>
    <row r="429898" spans="23:23">
      <c r="W429898" s="30"/>
    </row>
    <row r="429899" spans="23:23">
      <c r="W429899" s="30"/>
    </row>
    <row r="429900" spans="23:23">
      <c r="W429900" s="30"/>
    </row>
    <row r="429901" spans="23:23">
      <c r="W429901" s="30"/>
    </row>
    <row r="429902" spans="23:23">
      <c r="W429902" s="30"/>
    </row>
    <row r="429903" spans="23:23">
      <c r="W429903" s="30"/>
    </row>
    <row r="429904" spans="23:23">
      <c r="W429904" s="30"/>
    </row>
    <row r="429905" spans="23:23">
      <c r="W429905" s="30"/>
    </row>
    <row r="429906" spans="23:23">
      <c r="W429906" s="30"/>
    </row>
    <row r="429907" spans="23:23">
      <c r="W429907" s="30"/>
    </row>
    <row r="429908" spans="23:23">
      <c r="W429908" s="30"/>
    </row>
    <row r="429909" spans="23:23">
      <c r="W429909" s="30"/>
    </row>
    <row r="429910" spans="23:23">
      <c r="W429910" s="30"/>
    </row>
    <row r="429911" spans="23:23">
      <c r="W429911" s="30"/>
    </row>
    <row r="429912" spans="23:23">
      <c r="W429912" s="30"/>
    </row>
    <row r="429913" spans="23:23">
      <c r="W429913" s="30"/>
    </row>
    <row r="429914" spans="23:23">
      <c r="W429914" s="30"/>
    </row>
    <row r="429915" spans="23:23">
      <c r="W429915" s="30"/>
    </row>
    <row r="429916" spans="23:23">
      <c r="W429916" s="30"/>
    </row>
    <row r="429917" spans="23:23">
      <c r="W429917" s="30"/>
    </row>
    <row r="429918" spans="23:23">
      <c r="W429918" s="30"/>
    </row>
    <row r="429919" spans="23:23">
      <c r="W429919" s="30"/>
    </row>
    <row r="429920" spans="23:23">
      <c r="W429920" s="30"/>
    </row>
    <row r="429921" spans="23:23">
      <c r="W429921" s="30"/>
    </row>
    <row r="429922" spans="23:23">
      <c r="W429922" s="30"/>
    </row>
    <row r="429923" spans="23:23">
      <c r="W429923" s="30"/>
    </row>
    <row r="429924" spans="23:23">
      <c r="W429924" s="30"/>
    </row>
    <row r="429925" spans="23:23">
      <c r="W429925" s="30"/>
    </row>
    <row r="429926" spans="23:23">
      <c r="W429926" s="30"/>
    </row>
    <row r="429927" spans="23:23">
      <c r="W429927" s="30"/>
    </row>
    <row r="429928" spans="23:23">
      <c r="W429928" s="30"/>
    </row>
    <row r="429929" spans="23:23">
      <c r="W429929" s="30"/>
    </row>
    <row r="429930" spans="23:23">
      <c r="W429930" s="30"/>
    </row>
    <row r="429931" spans="23:23">
      <c r="W429931" s="30"/>
    </row>
    <row r="429932" spans="23:23">
      <c r="W429932" s="30"/>
    </row>
    <row r="429933" spans="23:23">
      <c r="W429933" s="30"/>
    </row>
    <row r="429934" spans="23:23">
      <c r="W429934" s="30"/>
    </row>
    <row r="429935" spans="23:23">
      <c r="W429935" s="30"/>
    </row>
    <row r="429936" spans="23:23">
      <c r="W429936" s="30"/>
    </row>
    <row r="429937" spans="23:23">
      <c r="W429937" s="30"/>
    </row>
    <row r="429938" spans="23:23">
      <c r="W429938" s="30"/>
    </row>
    <row r="429939" spans="23:23">
      <c r="W429939" s="30"/>
    </row>
    <row r="429940" spans="23:23">
      <c r="W429940" s="30"/>
    </row>
    <row r="429941" spans="23:23">
      <c r="W429941" s="30"/>
    </row>
    <row r="429942" spans="23:23">
      <c r="W429942" s="30"/>
    </row>
    <row r="429943" spans="23:23">
      <c r="W429943" s="30"/>
    </row>
    <row r="429944" spans="23:23">
      <c r="W429944" s="30"/>
    </row>
    <row r="429945" spans="23:23">
      <c r="W429945" s="30"/>
    </row>
    <row r="429946" spans="23:23">
      <c r="W429946" s="30"/>
    </row>
    <row r="429947" spans="23:23">
      <c r="W429947" s="30"/>
    </row>
    <row r="429948" spans="23:23">
      <c r="W429948" s="30"/>
    </row>
    <row r="429949" spans="23:23">
      <c r="W429949" s="30"/>
    </row>
    <row r="429950" spans="23:23">
      <c r="W429950" s="30"/>
    </row>
    <row r="429951" spans="23:23">
      <c r="W429951" s="30"/>
    </row>
    <row r="429952" spans="23:23">
      <c r="W429952" s="30"/>
    </row>
    <row r="429953" spans="23:23">
      <c r="W429953" s="30"/>
    </row>
    <row r="429954" spans="23:23">
      <c r="W429954" s="30"/>
    </row>
    <row r="429955" spans="23:23">
      <c r="W429955" s="30"/>
    </row>
    <row r="429956" spans="23:23">
      <c r="W429956" s="30"/>
    </row>
    <row r="429957" spans="23:23">
      <c r="W429957" s="30"/>
    </row>
    <row r="429958" spans="23:23">
      <c r="W429958" s="30"/>
    </row>
    <row r="429959" spans="23:23">
      <c r="W429959" s="30"/>
    </row>
    <row r="429960" spans="23:23">
      <c r="W429960" s="30"/>
    </row>
    <row r="429961" spans="23:23">
      <c r="W429961" s="30"/>
    </row>
    <row r="429962" spans="23:23">
      <c r="W429962" s="30"/>
    </row>
    <row r="429963" spans="23:23">
      <c r="W429963" s="30"/>
    </row>
    <row r="429964" spans="23:23">
      <c r="W429964" s="30"/>
    </row>
    <row r="429965" spans="23:23">
      <c r="W429965" s="30"/>
    </row>
    <row r="429966" spans="23:23">
      <c r="W429966" s="30"/>
    </row>
    <row r="429967" spans="23:23">
      <c r="W429967" s="30"/>
    </row>
    <row r="429968" spans="23:23">
      <c r="W429968" s="30"/>
    </row>
    <row r="429969" spans="23:23">
      <c r="W429969" s="30"/>
    </row>
    <row r="429970" spans="23:23">
      <c r="W429970" s="30"/>
    </row>
    <row r="429971" spans="23:23">
      <c r="W429971" s="30"/>
    </row>
    <row r="429972" spans="23:23">
      <c r="W429972" s="30"/>
    </row>
    <row r="429973" spans="23:23">
      <c r="W429973" s="30"/>
    </row>
    <row r="429974" spans="23:23">
      <c r="W429974" s="30"/>
    </row>
    <row r="429975" spans="23:23">
      <c r="W429975" s="30"/>
    </row>
    <row r="429976" spans="23:23">
      <c r="W429976" s="30"/>
    </row>
    <row r="429977" spans="23:23">
      <c r="W429977" s="30"/>
    </row>
    <row r="429978" spans="23:23">
      <c r="W429978" s="30"/>
    </row>
    <row r="429979" spans="23:23">
      <c r="W429979" s="30"/>
    </row>
    <row r="429980" spans="23:23">
      <c r="W429980" s="30"/>
    </row>
    <row r="429981" spans="23:23">
      <c r="W429981" s="30"/>
    </row>
    <row r="429982" spans="23:23">
      <c r="W429982" s="30"/>
    </row>
    <row r="429983" spans="23:23">
      <c r="W429983" s="30"/>
    </row>
    <row r="429984" spans="23:23">
      <c r="W429984" s="30"/>
    </row>
    <row r="429985" spans="23:23">
      <c r="W429985" s="30"/>
    </row>
    <row r="429986" spans="23:23">
      <c r="W429986" s="30"/>
    </row>
    <row r="429987" spans="23:23">
      <c r="W429987" s="30"/>
    </row>
    <row r="429988" spans="23:23">
      <c r="W429988" s="30"/>
    </row>
    <row r="429989" spans="23:23">
      <c r="W429989" s="30"/>
    </row>
    <row r="429990" spans="23:23">
      <c r="W429990" s="30"/>
    </row>
    <row r="429991" spans="23:23">
      <c r="W429991" s="30"/>
    </row>
    <row r="429992" spans="23:23">
      <c r="W429992" s="30"/>
    </row>
    <row r="429993" spans="23:23">
      <c r="W429993" s="30"/>
    </row>
    <row r="429994" spans="23:23">
      <c r="W429994" s="30"/>
    </row>
    <row r="429995" spans="23:23">
      <c r="W429995" s="30"/>
    </row>
    <row r="429996" spans="23:23">
      <c r="W429996" s="30"/>
    </row>
    <row r="429997" spans="23:23">
      <c r="W429997" s="30"/>
    </row>
    <row r="429998" spans="23:23">
      <c r="W429998" s="30"/>
    </row>
    <row r="429999" spans="23:23">
      <c r="W429999" s="30"/>
    </row>
    <row r="430000" spans="23:23">
      <c r="W430000" s="30"/>
    </row>
    <row r="430001" spans="23:23">
      <c r="W430001" s="30"/>
    </row>
    <row r="430002" spans="23:23">
      <c r="W430002" s="30"/>
    </row>
    <row r="430003" spans="23:23">
      <c r="W430003" s="30"/>
    </row>
    <row r="430004" spans="23:23">
      <c r="W430004" s="30"/>
    </row>
    <row r="430005" spans="23:23">
      <c r="W430005" s="30"/>
    </row>
    <row r="430006" spans="23:23">
      <c r="W430006" s="30"/>
    </row>
    <row r="430007" spans="23:23">
      <c r="W430007" s="30"/>
    </row>
    <row r="430008" spans="23:23">
      <c r="W430008" s="30"/>
    </row>
    <row r="430009" spans="23:23">
      <c r="W430009" s="30"/>
    </row>
    <row r="430010" spans="23:23">
      <c r="W430010" s="30"/>
    </row>
    <row r="430011" spans="23:23">
      <c r="W430011" s="30"/>
    </row>
    <row r="430012" spans="23:23">
      <c r="W430012" s="30"/>
    </row>
    <row r="430013" spans="23:23">
      <c r="W430013" s="30"/>
    </row>
    <row r="430014" spans="23:23">
      <c r="W430014" s="30"/>
    </row>
    <row r="430015" spans="23:23">
      <c r="W430015" s="30"/>
    </row>
    <row r="430016" spans="23:23">
      <c r="W430016" s="30"/>
    </row>
    <row r="430017" spans="23:23">
      <c r="W430017" s="30"/>
    </row>
    <row r="430018" spans="23:23">
      <c r="W430018" s="30"/>
    </row>
    <row r="430019" spans="23:23">
      <c r="W430019" s="30"/>
    </row>
    <row r="430020" spans="23:23">
      <c r="W430020" s="30"/>
    </row>
    <row r="430021" spans="23:23">
      <c r="W430021" s="30"/>
    </row>
    <row r="430022" spans="23:23">
      <c r="W430022" s="30"/>
    </row>
    <row r="430023" spans="23:23">
      <c r="W430023" s="30"/>
    </row>
    <row r="430024" spans="23:23">
      <c r="W430024" s="30"/>
    </row>
    <row r="430025" spans="23:23">
      <c r="W430025" s="30"/>
    </row>
    <row r="430026" spans="23:23">
      <c r="W430026" s="30"/>
    </row>
    <row r="430027" spans="23:23">
      <c r="W430027" s="30"/>
    </row>
    <row r="430028" spans="23:23">
      <c r="W430028" s="30"/>
    </row>
    <row r="430029" spans="23:23">
      <c r="W430029" s="30"/>
    </row>
    <row r="430030" spans="23:23">
      <c r="W430030" s="30"/>
    </row>
    <row r="430031" spans="23:23">
      <c r="W430031" s="30"/>
    </row>
    <row r="430032" spans="23:23">
      <c r="W430032" s="30"/>
    </row>
    <row r="430033" spans="23:23">
      <c r="W430033" s="30"/>
    </row>
    <row r="430034" spans="23:23">
      <c r="W430034" s="30"/>
    </row>
    <row r="430035" spans="23:23">
      <c r="W430035" s="30"/>
    </row>
    <row r="430036" spans="23:23">
      <c r="W430036" s="30"/>
    </row>
    <row r="430037" spans="23:23">
      <c r="W430037" s="30"/>
    </row>
    <row r="430038" spans="23:23">
      <c r="W430038" s="30"/>
    </row>
    <row r="430039" spans="23:23">
      <c r="W430039" s="30"/>
    </row>
    <row r="430040" spans="23:23">
      <c r="W430040" s="30"/>
    </row>
    <row r="430041" spans="23:23">
      <c r="W430041" s="30"/>
    </row>
    <row r="430042" spans="23:23">
      <c r="W430042" s="30"/>
    </row>
    <row r="430043" spans="23:23">
      <c r="W430043" s="30"/>
    </row>
    <row r="430044" spans="23:23">
      <c r="W430044" s="30"/>
    </row>
    <row r="430045" spans="23:23">
      <c r="W430045" s="30"/>
    </row>
    <row r="430046" spans="23:23">
      <c r="W430046" s="30"/>
    </row>
    <row r="430047" spans="23:23">
      <c r="W430047" s="30"/>
    </row>
    <row r="430048" spans="23:23">
      <c r="W430048" s="30"/>
    </row>
    <row r="430049" spans="23:23">
      <c r="W430049" s="30"/>
    </row>
    <row r="430050" spans="23:23">
      <c r="W430050" s="30"/>
    </row>
    <row r="430051" spans="23:23">
      <c r="W430051" s="30"/>
    </row>
    <row r="430052" spans="23:23">
      <c r="W430052" s="30"/>
    </row>
    <row r="430053" spans="23:23">
      <c r="W430053" s="30"/>
    </row>
    <row r="430054" spans="23:23">
      <c r="W430054" s="30"/>
    </row>
    <row r="430055" spans="23:23">
      <c r="W430055" s="30"/>
    </row>
    <row r="430056" spans="23:23">
      <c r="W430056" s="30"/>
    </row>
    <row r="430057" spans="23:23">
      <c r="W430057" s="30"/>
    </row>
    <row r="430058" spans="23:23">
      <c r="W430058" s="30"/>
    </row>
    <row r="430059" spans="23:23">
      <c r="W430059" s="30"/>
    </row>
    <row r="430060" spans="23:23">
      <c r="W430060" s="30"/>
    </row>
    <row r="430061" spans="23:23">
      <c r="W430061" s="30"/>
    </row>
    <row r="430062" spans="23:23">
      <c r="W430062" s="30"/>
    </row>
    <row r="430063" spans="23:23">
      <c r="W430063" s="30"/>
    </row>
    <row r="430064" spans="23:23">
      <c r="W430064" s="30"/>
    </row>
    <row r="430065" spans="23:23">
      <c r="W430065" s="30"/>
    </row>
    <row r="430066" spans="23:23">
      <c r="W430066" s="30"/>
    </row>
    <row r="430067" spans="23:23">
      <c r="W430067" s="30"/>
    </row>
    <row r="430068" spans="23:23">
      <c r="W430068" s="30"/>
    </row>
    <row r="430069" spans="23:23">
      <c r="W430069" s="30"/>
    </row>
    <row r="430070" spans="23:23">
      <c r="W430070" s="30"/>
    </row>
    <row r="430071" spans="23:23">
      <c r="W430071" s="30"/>
    </row>
    <row r="430072" spans="23:23">
      <c r="W430072" s="30"/>
    </row>
    <row r="430073" spans="23:23">
      <c r="W430073" s="30"/>
    </row>
    <row r="430074" spans="23:23">
      <c r="W430074" s="30"/>
    </row>
    <row r="430075" spans="23:23">
      <c r="W430075" s="30"/>
    </row>
    <row r="430076" spans="23:23">
      <c r="W430076" s="30"/>
    </row>
    <row r="430077" spans="23:23">
      <c r="W430077" s="30"/>
    </row>
    <row r="430078" spans="23:23">
      <c r="W430078" s="30"/>
    </row>
    <row r="430079" spans="23:23">
      <c r="W430079" s="30"/>
    </row>
    <row r="430080" spans="23:23">
      <c r="W430080" s="30"/>
    </row>
    <row r="430081" spans="23:23">
      <c r="W430081" s="30"/>
    </row>
    <row r="430082" spans="23:23">
      <c r="W430082" s="30"/>
    </row>
    <row r="430083" spans="23:23">
      <c r="W430083" s="30"/>
    </row>
    <row r="430084" spans="23:23">
      <c r="W430084" s="30"/>
    </row>
    <row r="430085" spans="23:23">
      <c r="W430085" s="30"/>
    </row>
    <row r="430086" spans="23:23">
      <c r="W430086" s="30"/>
    </row>
    <row r="430087" spans="23:23">
      <c r="W430087" s="30"/>
    </row>
    <row r="430088" spans="23:23">
      <c r="W430088" s="30"/>
    </row>
    <row r="430089" spans="23:23">
      <c r="W430089" s="30"/>
    </row>
    <row r="430090" spans="23:23">
      <c r="W430090" s="30"/>
    </row>
    <row r="430091" spans="23:23">
      <c r="W430091" s="30"/>
    </row>
    <row r="430092" spans="23:23">
      <c r="W430092" s="30"/>
    </row>
    <row r="430093" spans="23:23">
      <c r="W430093" s="30"/>
    </row>
    <row r="430094" spans="23:23">
      <c r="W430094" s="30"/>
    </row>
    <row r="430095" spans="23:23">
      <c r="W430095" s="30"/>
    </row>
    <row r="430096" spans="23:23">
      <c r="W430096" s="30"/>
    </row>
    <row r="430097" spans="23:23">
      <c r="W430097" s="30"/>
    </row>
    <row r="430098" spans="23:23">
      <c r="W430098" s="30"/>
    </row>
    <row r="430099" spans="23:23">
      <c r="W430099" s="30"/>
    </row>
    <row r="430100" spans="23:23">
      <c r="W430100" s="30"/>
    </row>
    <row r="430101" spans="23:23">
      <c r="W430101" s="30"/>
    </row>
    <row r="430102" spans="23:23">
      <c r="W430102" s="30"/>
    </row>
    <row r="430103" spans="23:23">
      <c r="W430103" s="30"/>
    </row>
    <row r="430104" spans="23:23">
      <c r="W430104" s="30"/>
    </row>
    <row r="430105" spans="23:23">
      <c r="W430105" s="30"/>
    </row>
    <row r="430106" spans="23:23">
      <c r="W430106" s="30"/>
    </row>
    <row r="430107" spans="23:23">
      <c r="W430107" s="30"/>
    </row>
    <row r="430108" spans="23:23">
      <c r="W430108" s="30"/>
    </row>
    <row r="430109" spans="23:23">
      <c r="W430109" s="30"/>
    </row>
    <row r="430110" spans="23:23">
      <c r="W430110" s="30"/>
    </row>
    <row r="430111" spans="23:23">
      <c r="W430111" s="30"/>
    </row>
    <row r="430112" spans="23:23">
      <c r="W430112" s="30"/>
    </row>
    <row r="430113" spans="23:23">
      <c r="W430113" s="30"/>
    </row>
    <row r="430114" spans="23:23">
      <c r="W430114" s="30"/>
    </row>
    <row r="430115" spans="23:23">
      <c r="W430115" s="30"/>
    </row>
    <row r="430116" spans="23:23">
      <c r="W430116" s="30"/>
    </row>
    <row r="430117" spans="23:23">
      <c r="W430117" s="30"/>
    </row>
    <row r="430118" spans="23:23">
      <c r="W430118" s="30"/>
    </row>
    <row r="430119" spans="23:23">
      <c r="W430119" s="30"/>
    </row>
    <row r="430120" spans="23:23">
      <c r="W430120" s="30"/>
    </row>
    <row r="430121" spans="23:23">
      <c r="W430121" s="30"/>
    </row>
    <row r="430122" spans="23:23">
      <c r="W430122" s="30"/>
    </row>
    <row r="430123" spans="23:23">
      <c r="W430123" s="30"/>
    </row>
    <row r="430124" spans="23:23">
      <c r="W430124" s="30"/>
    </row>
    <row r="430125" spans="23:23">
      <c r="W430125" s="30"/>
    </row>
    <row r="430126" spans="23:23">
      <c r="W430126" s="30"/>
    </row>
    <row r="430127" spans="23:23">
      <c r="W430127" s="30"/>
    </row>
    <row r="430128" spans="23:23">
      <c r="W430128" s="30"/>
    </row>
    <row r="430129" spans="23:23">
      <c r="W430129" s="30"/>
    </row>
    <row r="430130" spans="23:23">
      <c r="W430130" s="30"/>
    </row>
    <row r="430131" spans="23:23">
      <c r="W430131" s="30"/>
    </row>
    <row r="430132" spans="23:23">
      <c r="W430132" s="30"/>
    </row>
    <row r="430133" spans="23:23">
      <c r="W430133" s="30"/>
    </row>
    <row r="430134" spans="23:23">
      <c r="W430134" s="30"/>
    </row>
    <row r="430135" spans="23:23">
      <c r="W430135" s="30"/>
    </row>
    <row r="430136" spans="23:23">
      <c r="W430136" s="30"/>
    </row>
    <row r="430137" spans="23:23">
      <c r="W430137" s="30"/>
    </row>
    <row r="430138" spans="23:23">
      <c r="W430138" s="30"/>
    </row>
    <row r="430139" spans="23:23">
      <c r="W430139" s="30"/>
    </row>
    <row r="430140" spans="23:23">
      <c r="W430140" s="30"/>
    </row>
    <row r="430141" spans="23:23">
      <c r="W430141" s="30"/>
    </row>
    <row r="430142" spans="23:23">
      <c r="W430142" s="30"/>
    </row>
    <row r="430143" spans="23:23">
      <c r="W430143" s="30"/>
    </row>
    <row r="430144" spans="23:23">
      <c r="W430144" s="30"/>
    </row>
    <row r="430145" spans="23:23">
      <c r="W430145" s="30"/>
    </row>
    <row r="430146" spans="23:23">
      <c r="W430146" s="30"/>
    </row>
    <row r="430147" spans="23:23">
      <c r="W430147" s="30"/>
    </row>
    <row r="430148" spans="23:23">
      <c r="W430148" s="30"/>
    </row>
    <row r="430149" spans="23:23">
      <c r="W430149" s="30"/>
    </row>
    <row r="430150" spans="23:23">
      <c r="W430150" s="30"/>
    </row>
    <row r="430151" spans="23:23">
      <c r="W430151" s="30"/>
    </row>
    <row r="430152" spans="23:23">
      <c r="W430152" s="30"/>
    </row>
    <row r="430153" spans="23:23">
      <c r="W430153" s="30"/>
    </row>
    <row r="430154" spans="23:23">
      <c r="W430154" s="30"/>
    </row>
    <row r="430155" spans="23:23">
      <c r="W430155" s="30"/>
    </row>
    <row r="430156" spans="23:23">
      <c r="W430156" s="30"/>
    </row>
    <row r="430157" spans="23:23">
      <c r="W430157" s="30"/>
    </row>
    <row r="430158" spans="23:23">
      <c r="W430158" s="30"/>
    </row>
    <row r="430159" spans="23:23">
      <c r="W430159" s="30"/>
    </row>
    <row r="430160" spans="23:23">
      <c r="W430160" s="30"/>
    </row>
    <row r="430161" spans="23:23">
      <c r="W430161" s="30"/>
    </row>
    <row r="430162" spans="23:23">
      <c r="W430162" s="30"/>
    </row>
    <row r="430163" spans="23:23">
      <c r="W430163" s="30"/>
    </row>
    <row r="430164" spans="23:23">
      <c r="W430164" s="30"/>
    </row>
    <row r="430165" spans="23:23">
      <c r="W430165" s="30"/>
    </row>
    <row r="430166" spans="23:23">
      <c r="W430166" s="30"/>
    </row>
    <row r="430167" spans="23:23">
      <c r="W430167" s="30"/>
    </row>
    <row r="430168" spans="23:23">
      <c r="W430168" s="30"/>
    </row>
    <row r="430169" spans="23:23">
      <c r="W430169" s="30"/>
    </row>
    <row r="430170" spans="23:23">
      <c r="W430170" s="30"/>
    </row>
    <row r="430171" spans="23:23">
      <c r="W430171" s="30"/>
    </row>
    <row r="430172" spans="23:23">
      <c r="W430172" s="30"/>
    </row>
    <row r="430173" spans="23:23">
      <c r="W430173" s="30"/>
    </row>
    <row r="430174" spans="23:23">
      <c r="W430174" s="30"/>
    </row>
    <row r="430175" spans="23:23">
      <c r="W430175" s="30"/>
    </row>
    <row r="430176" spans="23:23">
      <c r="W430176" s="30"/>
    </row>
    <row r="430177" spans="23:23">
      <c r="W430177" s="30"/>
    </row>
    <row r="430178" spans="23:23">
      <c r="W430178" s="30"/>
    </row>
    <row r="430179" spans="23:23">
      <c r="W430179" s="30"/>
    </row>
    <row r="430180" spans="23:23">
      <c r="W430180" s="30"/>
    </row>
    <row r="430181" spans="23:23">
      <c r="W430181" s="30"/>
    </row>
    <row r="430182" spans="23:23">
      <c r="W430182" s="30"/>
    </row>
    <row r="430183" spans="23:23">
      <c r="W430183" s="30"/>
    </row>
    <row r="430184" spans="23:23">
      <c r="W430184" s="30"/>
    </row>
    <row r="430185" spans="23:23">
      <c r="W430185" s="30"/>
    </row>
    <row r="430186" spans="23:23">
      <c r="W430186" s="30"/>
    </row>
    <row r="430187" spans="23:23">
      <c r="W430187" s="30"/>
    </row>
    <row r="430188" spans="23:23">
      <c r="W430188" s="30"/>
    </row>
    <row r="430189" spans="23:23">
      <c r="W430189" s="30"/>
    </row>
    <row r="430190" spans="23:23">
      <c r="W430190" s="30"/>
    </row>
    <row r="430191" spans="23:23">
      <c r="W430191" s="30"/>
    </row>
    <row r="430192" spans="23:23">
      <c r="W430192" s="30"/>
    </row>
    <row r="430193" spans="23:23">
      <c r="W430193" s="30"/>
    </row>
    <row r="430194" spans="23:23">
      <c r="W430194" s="30"/>
    </row>
    <row r="430195" spans="23:23">
      <c r="W430195" s="30"/>
    </row>
    <row r="430196" spans="23:23">
      <c r="W430196" s="30"/>
    </row>
    <row r="430197" spans="23:23">
      <c r="W430197" s="30"/>
    </row>
    <row r="430198" spans="23:23">
      <c r="W430198" s="30"/>
    </row>
    <row r="430199" spans="23:23">
      <c r="W430199" s="30"/>
    </row>
    <row r="430200" spans="23:23">
      <c r="W430200" s="30"/>
    </row>
    <row r="430201" spans="23:23">
      <c r="W430201" s="30"/>
    </row>
    <row r="430202" spans="23:23">
      <c r="W430202" s="30"/>
    </row>
    <row r="430203" spans="23:23">
      <c r="W430203" s="30"/>
    </row>
    <row r="430204" spans="23:23">
      <c r="W430204" s="30"/>
    </row>
    <row r="430205" spans="23:23">
      <c r="W430205" s="30"/>
    </row>
    <row r="430206" spans="23:23">
      <c r="W430206" s="30"/>
    </row>
    <row r="430207" spans="23:23">
      <c r="W430207" s="30"/>
    </row>
    <row r="430208" spans="23:23">
      <c r="W430208" s="30"/>
    </row>
    <row r="430209" spans="23:23">
      <c r="W430209" s="30"/>
    </row>
    <row r="430210" spans="23:23">
      <c r="W430210" s="30"/>
    </row>
    <row r="430211" spans="23:23">
      <c r="W430211" s="30"/>
    </row>
    <row r="430212" spans="23:23">
      <c r="W430212" s="30"/>
    </row>
    <row r="430213" spans="23:23">
      <c r="W430213" s="30"/>
    </row>
    <row r="430214" spans="23:23">
      <c r="W430214" s="30"/>
    </row>
    <row r="430215" spans="23:23">
      <c r="W430215" s="30"/>
    </row>
    <row r="430216" spans="23:23">
      <c r="W430216" s="30"/>
    </row>
    <row r="430217" spans="23:23">
      <c r="W430217" s="30"/>
    </row>
    <row r="430218" spans="23:23">
      <c r="W430218" s="30"/>
    </row>
    <row r="430219" spans="23:23">
      <c r="W430219" s="30"/>
    </row>
    <row r="430220" spans="23:23">
      <c r="W430220" s="30"/>
    </row>
    <row r="430221" spans="23:23">
      <c r="W430221" s="30"/>
    </row>
    <row r="430222" spans="23:23">
      <c r="W430222" s="30"/>
    </row>
    <row r="430223" spans="23:23">
      <c r="W430223" s="30"/>
    </row>
    <row r="430224" spans="23:23">
      <c r="W430224" s="30"/>
    </row>
    <row r="430225" spans="23:23">
      <c r="W430225" s="30"/>
    </row>
    <row r="430226" spans="23:23">
      <c r="W430226" s="30"/>
    </row>
    <row r="430227" spans="23:23">
      <c r="W430227" s="30"/>
    </row>
    <row r="430228" spans="23:23">
      <c r="W430228" s="30"/>
    </row>
    <row r="430229" spans="23:23">
      <c r="W430229" s="30"/>
    </row>
    <row r="430230" spans="23:23">
      <c r="W430230" s="30"/>
    </row>
    <row r="430231" spans="23:23">
      <c r="W430231" s="30"/>
    </row>
    <row r="430232" spans="23:23">
      <c r="W430232" s="30"/>
    </row>
    <row r="430233" spans="23:23">
      <c r="W430233" s="30"/>
    </row>
    <row r="430234" spans="23:23">
      <c r="W430234" s="30"/>
    </row>
    <row r="430235" spans="23:23">
      <c r="W430235" s="30"/>
    </row>
    <row r="430236" spans="23:23">
      <c r="W430236" s="30"/>
    </row>
    <row r="430237" spans="23:23">
      <c r="W430237" s="30"/>
    </row>
    <row r="430238" spans="23:23">
      <c r="W430238" s="30"/>
    </row>
    <row r="430239" spans="23:23">
      <c r="W430239" s="30"/>
    </row>
    <row r="430240" spans="23:23">
      <c r="W430240" s="30"/>
    </row>
    <row r="430241" spans="23:23">
      <c r="W430241" s="30"/>
    </row>
    <row r="430242" spans="23:23">
      <c r="W430242" s="30"/>
    </row>
    <row r="430243" spans="23:23">
      <c r="W430243" s="30"/>
    </row>
    <row r="430244" spans="23:23">
      <c r="W430244" s="30"/>
    </row>
    <row r="430245" spans="23:23">
      <c r="W430245" s="30"/>
    </row>
    <row r="430246" spans="23:23">
      <c r="W430246" s="30"/>
    </row>
    <row r="430247" spans="23:23">
      <c r="W430247" s="30"/>
    </row>
    <row r="430248" spans="23:23">
      <c r="W430248" s="30"/>
    </row>
    <row r="430249" spans="23:23">
      <c r="W430249" s="30"/>
    </row>
    <row r="430250" spans="23:23">
      <c r="W430250" s="30"/>
    </row>
    <row r="430251" spans="23:23">
      <c r="W430251" s="30"/>
    </row>
    <row r="430252" spans="23:23">
      <c r="W430252" s="30"/>
    </row>
    <row r="430253" spans="23:23">
      <c r="W430253" s="30"/>
    </row>
    <row r="430254" spans="23:23">
      <c r="W430254" s="30"/>
    </row>
    <row r="430255" spans="23:23">
      <c r="W430255" s="30"/>
    </row>
    <row r="430256" spans="23:23">
      <c r="W430256" s="30"/>
    </row>
    <row r="430257" spans="23:23">
      <c r="W430257" s="30"/>
    </row>
    <row r="430258" spans="23:23">
      <c r="W430258" s="30"/>
    </row>
    <row r="430259" spans="23:23">
      <c r="W430259" s="30"/>
    </row>
    <row r="430260" spans="23:23">
      <c r="W430260" s="30"/>
    </row>
    <row r="430261" spans="23:23">
      <c r="W430261" s="30"/>
    </row>
    <row r="430262" spans="23:23">
      <c r="W430262" s="30"/>
    </row>
    <row r="430263" spans="23:23">
      <c r="W430263" s="30"/>
    </row>
    <row r="430264" spans="23:23">
      <c r="W430264" s="30"/>
    </row>
    <row r="430265" spans="23:23">
      <c r="W430265" s="30"/>
    </row>
    <row r="430266" spans="23:23">
      <c r="W430266" s="30"/>
    </row>
    <row r="430267" spans="23:23">
      <c r="W430267" s="30"/>
    </row>
    <row r="430268" spans="23:23">
      <c r="W430268" s="30"/>
    </row>
    <row r="430269" spans="23:23">
      <c r="W430269" s="30"/>
    </row>
    <row r="430270" spans="23:23">
      <c r="W430270" s="30"/>
    </row>
    <row r="430271" spans="23:23">
      <c r="W430271" s="30"/>
    </row>
    <row r="430272" spans="23:23">
      <c r="W430272" s="30"/>
    </row>
    <row r="430273" spans="23:23">
      <c r="W430273" s="30"/>
    </row>
    <row r="430274" spans="23:23">
      <c r="W430274" s="30"/>
    </row>
    <row r="430275" spans="23:23">
      <c r="W430275" s="30"/>
    </row>
    <row r="430276" spans="23:23">
      <c r="W430276" s="30"/>
    </row>
    <row r="430277" spans="23:23">
      <c r="W430277" s="30"/>
    </row>
    <row r="430278" spans="23:23">
      <c r="W430278" s="30"/>
    </row>
    <row r="430279" spans="23:23">
      <c r="W430279" s="30"/>
    </row>
    <row r="430280" spans="23:23">
      <c r="W430280" s="30"/>
    </row>
    <row r="430281" spans="23:23">
      <c r="W430281" s="30"/>
    </row>
    <row r="430282" spans="23:23">
      <c r="W430282" s="30"/>
    </row>
    <row r="430283" spans="23:23">
      <c r="W430283" s="30"/>
    </row>
    <row r="430284" spans="23:23">
      <c r="W430284" s="30"/>
    </row>
    <row r="430285" spans="23:23">
      <c r="W430285" s="30"/>
    </row>
    <row r="430286" spans="23:23">
      <c r="W430286" s="30"/>
    </row>
    <row r="430287" spans="23:23">
      <c r="W430287" s="30"/>
    </row>
    <row r="430288" spans="23:23">
      <c r="W430288" s="30"/>
    </row>
    <row r="430289" spans="23:23">
      <c r="W430289" s="30"/>
    </row>
    <row r="430290" spans="23:23">
      <c r="W430290" s="30"/>
    </row>
    <row r="430291" spans="23:23">
      <c r="W430291" s="30"/>
    </row>
    <row r="430292" spans="23:23">
      <c r="W430292" s="30"/>
    </row>
    <row r="430293" spans="23:23">
      <c r="W430293" s="30"/>
    </row>
    <row r="430294" spans="23:23">
      <c r="W430294" s="30"/>
    </row>
    <row r="430295" spans="23:23">
      <c r="W430295" s="30"/>
    </row>
    <row r="430296" spans="23:23">
      <c r="W430296" s="30"/>
    </row>
    <row r="430297" spans="23:23">
      <c r="W430297" s="30"/>
    </row>
    <row r="430298" spans="23:23">
      <c r="W430298" s="30"/>
    </row>
    <row r="430299" spans="23:23">
      <c r="W430299" s="30"/>
    </row>
    <row r="430300" spans="23:23">
      <c r="W430300" s="30"/>
    </row>
    <row r="430301" spans="23:23">
      <c r="W430301" s="30"/>
    </row>
    <row r="430302" spans="23:23">
      <c r="W430302" s="30"/>
    </row>
    <row r="430303" spans="23:23">
      <c r="W430303" s="30"/>
    </row>
    <row r="430304" spans="23:23">
      <c r="W430304" s="30"/>
    </row>
    <row r="430305" spans="23:23">
      <c r="W430305" s="30"/>
    </row>
    <row r="430306" spans="23:23">
      <c r="W430306" s="30"/>
    </row>
    <row r="430307" spans="23:23">
      <c r="W430307" s="30"/>
    </row>
    <row r="430308" spans="23:23">
      <c r="W430308" s="30"/>
    </row>
    <row r="430309" spans="23:23">
      <c r="W430309" s="30"/>
    </row>
    <row r="430310" spans="23:23">
      <c r="W430310" s="30"/>
    </row>
    <row r="430311" spans="23:23">
      <c r="W430311" s="30"/>
    </row>
    <row r="430312" spans="23:23">
      <c r="W430312" s="30"/>
    </row>
    <row r="430313" spans="23:23">
      <c r="W430313" s="30"/>
    </row>
    <row r="430314" spans="23:23">
      <c r="W430314" s="30"/>
    </row>
    <row r="430315" spans="23:23">
      <c r="W430315" s="30"/>
    </row>
    <row r="430316" spans="23:23">
      <c r="W430316" s="30"/>
    </row>
    <row r="430317" spans="23:23">
      <c r="W430317" s="30"/>
    </row>
    <row r="430318" spans="23:23">
      <c r="W430318" s="30"/>
    </row>
    <row r="430319" spans="23:23">
      <c r="W430319" s="30"/>
    </row>
    <row r="430320" spans="23:23">
      <c r="W430320" s="30"/>
    </row>
    <row r="430321" spans="23:23">
      <c r="W430321" s="30"/>
    </row>
    <row r="430322" spans="23:23">
      <c r="W430322" s="30"/>
    </row>
    <row r="430323" spans="23:23">
      <c r="W430323" s="30"/>
    </row>
    <row r="430324" spans="23:23">
      <c r="W430324" s="30"/>
    </row>
    <row r="430325" spans="23:23">
      <c r="W430325" s="30"/>
    </row>
    <row r="430326" spans="23:23">
      <c r="W430326" s="30"/>
    </row>
    <row r="430327" spans="23:23">
      <c r="W430327" s="30"/>
    </row>
    <row r="430328" spans="23:23">
      <c r="W430328" s="30"/>
    </row>
    <row r="430329" spans="23:23">
      <c r="W430329" s="30"/>
    </row>
    <row r="430330" spans="23:23">
      <c r="W430330" s="30"/>
    </row>
    <row r="430331" spans="23:23">
      <c r="W430331" s="30"/>
    </row>
    <row r="430332" spans="23:23">
      <c r="W430332" s="30"/>
    </row>
    <row r="430333" spans="23:23">
      <c r="W430333" s="30"/>
    </row>
    <row r="430334" spans="23:23">
      <c r="W430334" s="30"/>
    </row>
    <row r="430335" spans="23:23">
      <c r="W430335" s="30"/>
    </row>
    <row r="430336" spans="23:23">
      <c r="W430336" s="30"/>
    </row>
    <row r="430337" spans="23:23">
      <c r="W430337" s="30"/>
    </row>
    <row r="430338" spans="23:23">
      <c r="W430338" s="30"/>
    </row>
    <row r="430339" spans="23:23">
      <c r="W430339" s="30"/>
    </row>
    <row r="430340" spans="23:23">
      <c r="W430340" s="30"/>
    </row>
    <row r="430341" spans="23:23">
      <c r="W430341" s="30"/>
    </row>
    <row r="430342" spans="23:23">
      <c r="W430342" s="30"/>
    </row>
    <row r="430343" spans="23:23">
      <c r="W430343" s="30"/>
    </row>
    <row r="430344" spans="23:23">
      <c r="W430344" s="30"/>
    </row>
    <row r="430345" spans="23:23">
      <c r="W430345" s="30"/>
    </row>
    <row r="430346" spans="23:23">
      <c r="W430346" s="30"/>
    </row>
    <row r="430347" spans="23:23">
      <c r="W430347" s="30"/>
    </row>
    <row r="430348" spans="23:23">
      <c r="W430348" s="30"/>
    </row>
    <row r="430349" spans="23:23">
      <c r="W430349" s="30"/>
    </row>
    <row r="430350" spans="23:23">
      <c r="W430350" s="30"/>
    </row>
    <row r="430351" spans="23:23">
      <c r="W430351" s="30"/>
    </row>
    <row r="430352" spans="23:23">
      <c r="W430352" s="30"/>
    </row>
    <row r="430353" spans="23:23">
      <c r="W430353" s="30"/>
    </row>
    <row r="430354" spans="23:23">
      <c r="W430354" s="30"/>
    </row>
    <row r="430355" spans="23:23">
      <c r="W430355" s="30"/>
    </row>
    <row r="430356" spans="23:23">
      <c r="W430356" s="30"/>
    </row>
    <row r="430357" spans="23:23">
      <c r="W430357" s="30"/>
    </row>
    <row r="430358" spans="23:23">
      <c r="W430358" s="30"/>
    </row>
    <row r="430359" spans="23:23">
      <c r="W430359" s="30"/>
    </row>
    <row r="430360" spans="23:23">
      <c r="W430360" s="30"/>
    </row>
    <row r="430361" spans="23:23">
      <c r="W430361" s="30"/>
    </row>
    <row r="430362" spans="23:23">
      <c r="W430362" s="30"/>
    </row>
    <row r="430363" spans="23:23">
      <c r="W430363" s="30"/>
    </row>
    <row r="430364" spans="23:23">
      <c r="W430364" s="30"/>
    </row>
    <row r="430365" spans="23:23">
      <c r="W430365" s="30"/>
    </row>
    <row r="430366" spans="23:23">
      <c r="W430366" s="30"/>
    </row>
    <row r="430367" spans="23:23">
      <c r="W430367" s="30"/>
    </row>
    <row r="430368" spans="23:23">
      <c r="W430368" s="30"/>
    </row>
    <row r="430369" spans="23:23">
      <c r="W430369" s="30"/>
    </row>
    <row r="430370" spans="23:23">
      <c r="W430370" s="30"/>
    </row>
    <row r="430371" spans="23:23">
      <c r="W430371" s="30"/>
    </row>
    <row r="430372" spans="23:23">
      <c r="W430372" s="30"/>
    </row>
    <row r="430373" spans="23:23">
      <c r="W430373" s="30"/>
    </row>
    <row r="430374" spans="23:23">
      <c r="W430374" s="30"/>
    </row>
    <row r="430375" spans="23:23">
      <c r="W430375" s="30"/>
    </row>
    <row r="430376" spans="23:23">
      <c r="W430376" s="30"/>
    </row>
    <row r="430377" spans="23:23">
      <c r="W430377" s="30"/>
    </row>
    <row r="430378" spans="23:23">
      <c r="W430378" s="30"/>
    </row>
    <row r="430379" spans="23:23">
      <c r="W430379" s="30"/>
    </row>
    <row r="430380" spans="23:23">
      <c r="W430380" s="30"/>
    </row>
    <row r="430381" spans="23:23">
      <c r="W430381" s="30"/>
    </row>
    <row r="430382" spans="23:23">
      <c r="W430382" s="30"/>
    </row>
    <row r="430383" spans="23:23">
      <c r="W430383" s="30"/>
    </row>
    <row r="430384" spans="23:23">
      <c r="W430384" s="30"/>
    </row>
    <row r="430385" spans="23:23">
      <c r="W430385" s="30"/>
    </row>
    <row r="430386" spans="23:23">
      <c r="W430386" s="30"/>
    </row>
    <row r="430387" spans="23:23">
      <c r="W430387" s="30"/>
    </row>
    <row r="430388" spans="23:23">
      <c r="W430388" s="30"/>
    </row>
    <row r="430389" spans="23:23">
      <c r="W430389" s="30"/>
    </row>
    <row r="430390" spans="23:23">
      <c r="W430390" s="30"/>
    </row>
    <row r="430391" spans="23:23">
      <c r="W430391" s="30"/>
    </row>
    <row r="430392" spans="23:23">
      <c r="W430392" s="30"/>
    </row>
    <row r="430393" spans="23:23">
      <c r="W430393" s="30"/>
    </row>
    <row r="430394" spans="23:23">
      <c r="W430394" s="30"/>
    </row>
    <row r="430395" spans="23:23">
      <c r="W430395" s="30"/>
    </row>
    <row r="430396" spans="23:23">
      <c r="W430396" s="30"/>
    </row>
    <row r="430397" spans="23:23">
      <c r="W430397" s="30"/>
    </row>
    <row r="430398" spans="23:23">
      <c r="W430398" s="30"/>
    </row>
    <row r="430399" spans="23:23">
      <c r="W430399" s="30"/>
    </row>
    <row r="430400" spans="23:23">
      <c r="W430400" s="30"/>
    </row>
    <row r="430401" spans="23:23">
      <c r="W430401" s="30"/>
    </row>
    <row r="430402" spans="23:23">
      <c r="W430402" s="30"/>
    </row>
    <row r="430403" spans="23:23">
      <c r="W430403" s="30"/>
    </row>
    <row r="430404" spans="23:23">
      <c r="W430404" s="30"/>
    </row>
    <row r="430405" spans="23:23">
      <c r="W430405" s="30"/>
    </row>
    <row r="430406" spans="23:23">
      <c r="W430406" s="30"/>
    </row>
    <row r="430407" spans="23:23">
      <c r="W430407" s="30"/>
    </row>
    <row r="430408" spans="23:23">
      <c r="W430408" s="30"/>
    </row>
    <row r="430409" spans="23:23">
      <c r="W430409" s="30"/>
    </row>
    <row r="430410" spans="23:23">
      <c r="W430410" s="30"/>
    </row>
    <row r="430411" spans="23:23">
      <c r="W430411" s="30"/>
    </row>
    <row r="430412" spans="23:23">
      <c r="W430412" s="30"/>
    </row>
    <row r="430413" spans="23:23">
      <c r="W430413" s="30"/>
    </row>
    <row r="430414" spans="23:23">
      <c r="W430414" s="30"/>
    </row>
    <row r="430415" spans="23:23">
      <c r="W430415" s="30"/>
    </row>
    <row r="430416" spans="23:23">
      <c r="W430416" s="30"/>
    </row>
    <row r="430417" spans="23:23">
      <c r="W430417" s="30"/>
    </row>
    <row r="430418" spans="23:23">
      <c r="W430418" s="30"/>
    </row>
    <row r="430419" spans="23:23">
      <c r="W430419" s="30"/>
    </row>
    <row r="430420" spans="23:23">
      <c r="W430420" s="30"/>
    </row>
    <row r="430421" spans="23:23">
      <c r="W430421" s="30"/>
    </row>
    <row r="430422" spans="23:23">
      <c r="W430422" s="30"/>
    </row>
    <row r="430423" spans="23:23">
      <c r="W430423" s="30"/>
    </row>
    <row r="430424" spans="23:23">
      <c r="W430424" s="30"/>
    </row>
    <row r="430425" spans="23:23">
      <c r="W430425" s="30"/>
    </row>
    <row r="430426" spans="23:23">
      <c r="W430426" s="30"/>
    </row>
    <row r="430427" spans="23:23">
      <c r="W430427" s="30"/>
    </row>
    <row r="430428" spans="23:23">
      <c r="W430428" s="30"/>
    </row>
    <row r="430429" spans="23:23">
      <c r="W430429" s="30"/>
    </row>
    <row r="430430" spans="23:23">
      <c r="W430430" s="30"/>
    </row>
    <row r="430431" spans="23:23">
      <c r="W430431" s="30"/>
    </row>
    <row r="430432" spans="23:23">
      <c r="W430432" s="30"/>
    </row>
    <row r="430433" spans="23:23">
      <c r="W430433" s="30"/>
    </row>
    <row r="430434" spans="23:23">
      <c r="W430434" s="30"/>
    </row>
    <row r="430435" spans="23:23">
      <c r="W430435" s="30"/>
    </row>
    <row r="430436" spans="23:23">
      <c r="W430436" s="30"/>
    </row>
    <row r="430437" spans="23:23">
      <c r="W430437" s="30"/>
    </row>
    <row r="430438" spans="23:23">
      <c r="W430438" s="30"/>
    </row>
    <row r="430439" spans="23:23">
      <c r="W430439" s="30"/>
    </row>
    <row r="430440" spans="23:23">
      <c r="W430440" s="30"/>
    </row>
    <row r="430441" spans="23:23">
      <c r="W430441" s="30"/>
    </row>
    <row r="430442" spans="23:23">
      <c r="W430442" s="30"/>
    </row>
    <row r="430443" spans="23:23">
      <c r="W430443" s="30"/>
    </row>
    <row r="430444" spans="23:23">
      <c r="W430444" s="30"/>
    </row>
    <row r="430445" spans="23:23">
      <c r="W430445" s="30"/>
    </row>
    <row r="430446" spans="23:23">
      <c r="W430446" s="30"/>
    </row>
    <row r="430447" spans="23:23">
      <c r="W430447" s="30"/>
    </row>
    <row r="430448" spans="23:23">
      <c r="W430448" s="30"/>
    </row>
    <row r="430449" spans="23:23">
      <c r="W430449" s="30"/>
    </row>
    <row r="430450" spans="23:23">
      <c r="W430450" s="30"/>
    </row>
    <row r="430451" spans="23:23">
      <c r="W430451" s="30"/>
    </row>
    <row r="430452" spans="23:23">
      <c r="W430452" s="30"/>
    </row>
    <row r="430453" spans="23:23">
      <c r="W430453" s="30"/>
    </row>
    <row r="430454" spans="23:23">
      <c r="W430454" s="30"/>
    </row>
    <row r="430455" spans="23:23">
      <c r="W430455" s="30"/>
    </row>
    <row r="430456" spans="23:23">
      <c r="W430456" s="30"/>
    </row>
    <row r="430457" spans="23:23">
      <c r="W430457" s="30"/>
    </row>
    <row r="430458" spans="23:23">
      <c r="W430458" s="30"/>
    </row>
    <row r="430459" spans="23:23">
      <c r="W430459" s="30"/>
    </row>
    <row r="430460" spans="23:23">
      <c r="W430460" s="30"/>
    </row>
    <row r="430461" spans="23:23">
      <c r="W430461" s="30"/>
    </row>
    <row r="430462" spans="23:23">
      <c r="W430462" s="30"/>
    </row>
    <row r="430463" spans="23:23">
      <c r="W430463" s="30"/>
    </row>
    <row r="430464" spans="23:23">
      <c r="W430464" s="30"/>
    </row>
    <row r="430465" spans="23:23">
      <c r="W430465" s="30"/>
    </row>
    <row r="430466" spans="23:23">
      <c r="W430466" s="30"/>
    </row>
    <row r="430467" spans="23:23">
      <c r="W430467" s="30"/>
    </row>
    <row r="430468" spans="23:23">
      <c r="W430468" s="30"/>
    </row>
    <row r="430469" spans="23:23">
      <c r="W430469" s="30"/>
    </row>
    <row r="430470" spans="23:23">
      <c r="W430470" s="30"/>
    </row>
    <row r="430471" spans="23:23">
      <c r="W430471" s="30"/>
    </row>
    <row r="430472" spans="23:23">
      <c r="W430472" s="30"/>
    </row>
    <row r="430473" spans="23:23">
      <c r="W430473" s="30"/>
    </row>
    <row r="430474" spans="23:23">
      <c r="W430474" s="30"/>
    </row>
    <row r="430475" spans="23:23">
      <c r="W430475" s="30"/>
    </row>
    <row r="430476" spans="23:23">
      <c r="W430476" s="30"/>
    </row>
    <row r="430477" spans="23:23">
      <c r="W430477" s="30"/>
    </row>
    <row r="430478" spans="23:23">
      <c r="W430478" s="30"/>
    </row>
    <row r="430479" spans="23:23">
      <c r="W430479" s="30"/>
    </row>
    <row r="430480" spans="23:23">
      <c r="W430480" s="30"/>
    </row>
    <row r="430481" spans="23:23">
      <c r="W430481" s="30"/>
    </row>
    <row r="430482" spans="23:23">
      <c r="W430482" s="30"/>
    </row>
    <row r="430483" spans="23:23">
      <c r="W430483" s="30"/>
    </row>
    <row r="430484" spans="23:23">
      <c r="W430484" s="30"/>
    </row>
    <row r="430485" spans="23:23">
      <c r="W430485" s="30"/>
    </row>
    <row r="430486" spans="23:23">
      <c r="W430486" s="30"/>
    </row>
    <row r="430487" spans="23:23">
      <c r="W430487" s="30"/>
    </row>
    <row r="430488" spans="23:23">
      <c r="W430488" s="30"/>
    </row>
    <row r="430489" spans="23:23">
      <c r="W430489" s="30"/>
    </row>
    <row r="430490" spans="23:23">
      <c r="W430490" s="30"/>
    </row>
    <row r="430491" spans="23:23">
      <c r="W430491" s="30"/>
    </row>
    <row r="430492" spans="23:23">
      <c r="W430492" s="30"/>
    </row>
    <row r="430493" spans="23:23">
      <c r="W430493" s="30"/>
    </row>
    <row r="430494" spans="23:23">
      <c r="W430494" s="30"/>
    </row>
    <row r="430495" spans="23:23">
      <c r="W430495" s="30"/>
    </row>
    <row r="430496" spans="23:23">
      <c r="W430496" s="30"/>
    </row>
    <row r="430497" spans="23:23">
      <c r="W430497" s="30"/>
    </row>
    <row r="430498" spans="23:23">
      <c r="W430498" s="30"/>
    </row>
    <row r="430499" spans="23:23">
      <c r="W430499" s="30"/>
    </row>
    <row r="430500" spans="23:23">
      <c r="W430500" s="30"/>
    </row>
    <row r="430501" spans="23:23">
      <c r="W430501" s="30"/>
    </row>
    <row r="430502" spans="23:23">
      <c r="W430502" s="30"/>
    </row>
    <row r="430503" spans="23:23">
      <c r="W430503" s="30"/>
    </row>
    <row r="430504" spans="23:23">
      <c r="W430504" s="30"/>
    </row>
    <row r="430505" spans="23:23">
      <c r="W430505" s="30"/>
    </row>
    <row r="430506" spans="23:23">
      <c r="W430506" s="30"/>
    </row>
    <row r="430507" spans="23:23">
      <c r="W430507" s="30"/>
    </row>
    <row r="430508" spans="23:23">
      <c r="W430508" s="30"/>
    </row>
    <row r="430509" spans="23:23">
      <c r="W430509" s="30"/>
    </row>
    <row r="430510" spans="23:23">
      <c r="W430510" s="30"/>
    </row>
    <row r="430511" spans="23:23">
      <c r="W430511" s="30"/>
    </row>
    <row r="430512" spans="23:23">
      <c r="W430512" s="30"/>
    </row>
    <row r="430513" spans="23:23">
      <c r="W430513" s="30"/>
    </row>
    <row r="430514" spans="23:23">
      <c r="W430514" s="30"/>
    </row>
    <row r="430515" spans="23:23">
      <c r="W430515" s="30"/>
    </row>
    <row r="430516" spans="23:23">
      <c r="W430516" s="30"/>
    </row>
    <row r="430517" spans="23:23">
      <c r="W430517" s="30"/>
    </row>
    <row r="430518" spans="23:23">
      <c r="W430518" s="30"/>
    </row>
    <row r="430519" spans="23:23">
      <c r="W430519" s="30"/>
    </row>
    <row r="430520" spans="23:23">
      <c r="W430520" s="30"/>
    </row>
    <row r="430521" spans="23:23">
      <c r="W430521" s="30"/>
    </row>
    <row r="430522" spans="23:23">
      <c r="W430522" s="30"/>
    </row>
    <row r="430523" spans="23:23">
      <c r="W430523" s="30"/>
    </row>
    <row r="430524" spans="23:23">
      <c r="W430524" s="30"/>
    </row>
    <row r="430525" spans="23:23">
      <c r="W430525" s="30"/>
    </row>
    <row r="430526" spans="23:23">
      <c r="W430526" s="30"/>
    </row>
    <row r="430527" spans="23:23">
      <c r="W430527" s="30"/>
    </row>
    <row r="430528" spans="23:23">
      <c r="W430528" s="30"/>
    </row>
    <row r="430529" spans="23:23">
      <c r="W430529" s="30"/>
    </row>
    <row r="430530" spans="23:23">
      <c r="W430530" s="30"/>
    </row>
    <row r="430531" spans="23:23">
      <c r="W430531" s="30"/>
    </row>
    <row r="430532" spans="23:23">
      <c r="W430532" s="30"/>
    </row>
    <row r="430533" spans="23:23">
      <c r="W430533" s="30"/>
    </row>
    <row r="430534" spans="23:23">
      <c r="W430534" s="30"/>
    </row>
    <row r="430535" spans="23:23">
      <c r="W430535" s="30"/>
    </row>
    <row r="430536" spans="23:23">
      <c r="W430536" s="30"/>
    </row>
    <row r="430537" spans="23:23">
      <c r="W430537" s="30"/>
    </row>
    <row r="430538" spans="23:23">
      <c r="W430538" s="30"/>
    </row>
    <row r="430539" spans="23:23">
      <c r="W430539" s="30"/>
    </row>
    <row r="430540" spans="23:23">
      <c r="W430540" s="30"/>
    </row>
    <row r="430541" spans="23:23">
      <c r="W430541" s="30"/>
    </row>
    <row r="430542" spans="23:23">
      <c r="W430542" s="30"/>
    </row>
    <row r="430543" spans="23:23">
      <c r="W430543" s="30"/>
    </row>
    <row r="430544" spans="23:23">
      <c r="W430544" s="30"/>
    </row>
    <row r="430545" spans="23:23">
      <c r="W430545" s="30"/>
    </row>
    <row r="430546" spans="23:23">
      <c r="W430546" s="30"/>
    </row>
    <row r="430547" spans="23:23">
      <c r="W430547" s="30"/>
    </row>
    <row r="430548" spans="23:23">
      <c r="W430548" s="30"/>
    </row>
    <row r="430549" spans="23:23">
      <c r="W430549" s="30"/>
    </row>
    <row r="430550" spans="23:23">
      <c r="W430550" s="30"/>
    </row>
    <row r="430551" spans="23:23">
      <c r="W430551" s="30"/>
    </row>
    <row r="430552" spans="23:23">
      <c r="W430552" s="30"/>
    </row>
    <row r="430553" spans="23:23">
      <c r="W430553" s="30"/>
    </row>
    <row r="430554" spans="23:23">
      <c r="W430554" s="30"/>
    </row>
    <row r="430555" spans="23:23">
      <c r="W430555" s="30"/>
    </row>
    <row r="430556" spans="23:23">
      <c r="W430556" s="30"/>
    </row>
    <row r="430557" spans="23:23">
      <c r="W430557" s="30"/>
    </row>
    <row r="430558" spans="23:23">
      <c r="W430558" s="30"/>
    </row>
    <row r="430559" spans="23:23">
      <c r="W430559" s="30"/>
    </row>
    <row r="430560" spans="23:23">
      <c r="W430560" s="30"/>
    </row>
    <row r="430561" spans="23:23">
      <c r="W430561" s="30"/>
    </row>
    <row r="430562" spans="23:23">
      <c r="W430562" s="30"/>
    </row>
    <row r="430563" spans="23:23">
      <c r="W430563" s="30"/>
    </row>
    <row r="430564" spans="23:23">
      <c r="W430564" s="30"/>
    </row>
    <row r="430565" spans="23:23">
      <c r="W430565" s="30"/>
    </row>
    <row r="430566" spans="23:23">
      <c r="W430566" s="30"/>
    </row>
    <row r="430567" spans="23:23">
      <c r="W430567" s="30"/>
    </row>
    <row r="430568" spans="23:23">
      <c r="W430568" s="30"/>
    </row>
    <row r="430569" spans="23:23">
      <c r="W430569" s="30"/>
    </row>
    <row r="430570" spans="23:23">
      <c r="W430570" s="30"/>
    </row>
    <row r="430571" spans="23:23">
      <c r="W430571" s="30"/>
    </row>
    <row r="430572" spans="23:23">
      <c r="W430572" s="30"/>
    </row>
    <row r="430573" spans="23:23">
      <c r="W430573" s="30"/>
    </row>
    <row r="430574" spans="23:23">
      <c r="W430574" s="30"/>
    </row>
    <row r="430575" spans="23:23">
      <c r="W430575" s="30"/>
    </row>
    <row r="430576" spans="23:23">
      <c r="W430576" s="30"/>
    </row>
    <row r="430577" spans="23:23">
      <c r="W430577" s="30"/>
    </row>
    <row r="430578" spans="23:23">
      <c r="W430578" s="30"/>
    </row>
    <row r="430579" spans="23:23">
      <c r="W430579" s="30"/>
    </row>
    <row r="430580" spans="23:23">
      <c r="W430580" s="30"/>
    </row>
    <row r="430581" spans="23:23">
      <c r="W430581" s="30"/>
    </row>
    <row r="430582" spans="23:23">
      <c r="W430582" s="30"/>
    </row>
    <row r="430583" spans="23:23">
      <c r="W430583" s="30"/>
    </row>
    <row r="430584" spans="23:23">
      <c r="W430584" s="30"/>
    </row>
    <row r="430585" spans="23:23">
      <c r="W430585" s="30"/>
    </row>
    <row r="430586" spans="23:23">
      <c r="W430586" s="30"/>
    </row>
    <row r="430587" spans="23:23">
      <c r="W430587" s="30"/>
    </row>
    <row r="430588" spans="23:23">
      <c r="W430588" s="30"/>
    </row>
    <row r="430589" spans="23:23">
      <c r="W430589" s="30"/>
    </row>
    <row r="430590" spans="23:23">
      <c r="W430590" s="30"/>
    </row>
    <row r="430591" spans="23:23">
      <c r="W430591" s="30"/>
    </row>
    <row r="430592" spans="23:23">
      <c r="W430592" s="30"/>
    </row>
    <row r="430593" spans="23:23">
      <c r="W430593" s="30"/>
    </row>
    <row r="430594" spans="23:23">
      <c r="W430594" s="30"/>
    </row>
    <row r="430595" spans="23:23">
      <c r="W430595" s="30"/>
    </row>
    <row r="430596" spans="23:23">
      <c r="W430596" s="30"/>
    </row>
    <row r="430597" spans="23:23">
      <c r="W430597" s="30"/>
    </row>
    <row r="430598" spans="23:23">
      <c r="W430598" s="30"/>
    </row>
    <row r="430599" spans="23:23">
      <c r="W430599" s="30"/>
    </row>
    <row r="430600" spans="23:23">
      <c r="W430600" s="30"/>
    </row>
    <row r="430601" spans="23:23">
      <c r="W430601" s="30"/>
    </row>
    <row r="430602" spans="23:23">
      <c r="W430602" s="30"/>
    </row>
    <row r="430603" spans="23:23">
      <c r="W430603" s="30"/>
    </row>
    <row r="430604" spans="23:23">
      <c r="W430604" s="30"/>
    </row>
    <row r="430605" spans="23:23">
      <c r="W430605" s="30"/>
    </row>
    <row r="430606" spans="23:23">
      <c r="W430606" s="30"/>
    </row>
    <row r="430607" spans="23:23">
      <c r="W430607" s="30"/>
    </row>
    <row r="430608" spans="23:23">
      <c r="W430608" s="30"/>
    </row>
    <row r="430609" spans="23:23">
      <c r="W430609" s="30"/>
    </row>
    <row r="430610" spans="23:23">
      <c r="W430610" s="30"/>
    </row>
    <row r="430611" spans="23:23">
      <c r="W430611" s="30"/>
    </row>
    <row r="430612" spans="23:23">
      <c r="W430612" s="30"/>
    </row>
    <row r="430613" spans="23:23">
      <c r="W430613" s="30"/>
    </row>
    <row r="430614" spans="23:23">
      <c r="W430614" s="30"/>
    </row>
    <row r="430615" spans="23:23">
      <c r="W430615" s="30"/>
    </row>
    <row r="430616" spans="23:23">
      <c r="W430616" s="30"/>
    </row>
    <row r="430617" spans="23:23">
      <c r="W430617" s="30"/>
    </row>
    <row r="430618" spans="23:23">
      <c r="W430618" s="30"/>
    </row>
    <row r="430619" spans="23:23">
      <c r="W430619" s="30"/>
    </row>
    <row r="430620" spans="23:23">
      <c r="W430620" s="30"/>
    </row>
    <row r="430621" spans="23:23">
      <c r="W430621" s="30"/>
    </row>
    <row r="430622" spans="23:23">
      <c r="W430622" s="30"/>
    </row>
    <row r="430623" spans="23:23">
      <c r="W430623" s="30"/>
    </row>
    <row r="430624" spans="23:23">
      <c r="W430624" s="30"/>
    </row>
    <row r="430625" spans="23:23">
      <c r="W430625" s="30"/>
    </row>
    <row r="430626" spans="23:23">
      <c r="W430626" s="30"/>
    </row>
    <row r="430627" spans="23:23">
      <c r="W430627" s="30"/>
    </row>
    <row r="430628" spans="23:23">
      <c r="W430628" s="30"/>
    </row>
    <row r="430629" spans="23:23">
      <c r="W430629" s="30"/>
    </row>
    <row r="430630" spans="23:23">
      <c r="W430630" s="30"/>
    </row>
    <row r="430631" spans="23:23">
      <c r="W430631" s="30"/>
    </row>
    <row r="430632" spans="23:23">
      <c r="W430632" s="30"/>
    </row>
    <row r="430633" spans="23:23">
      <c r="W430633" s="30"/>
    </row>
    <row r="430634" spans="23:23">
      <c r="W430634" s="30"/>
    </row>
    <row r="430635" spans="23:23">
      <c r="W430635" s="30"/>
    </row>
    <row r="430636" spans="23:23">
      <c r="W430636" s="30"/>
    </row>
    <row r="430637" spans="23:23">
      <c r="W430637" s="30"/>
    </row>
    <row r="430638" spans="23:23">
      <c r="W430638" s="30"/>
    </row>
    <row r="430639" spans="23:23">
      <c r="W430639" s="30"/>
    </row>
    <row r="430640" spans="23:23">
      <c r="W430640" s="30"/>
    </row>
    <row r="430641" spans="23:23">
      <c r="W430641" s="30"/>
    </row>
    <row r="430642" spans="23:23">
      <c r="W430642" s="30"/>
    </row>
    <row r="430643" spans="23:23">
      <c r="W430643" s="30"/>
    </row>
    <row r="430644" spans="23:23">
      <c r="W430644" s="30"/>
    </row>
    <row r="430645" spans="23:23">
      <c r="W430645" s="30"/>
    </row>
    <row r="430646" spans="23:23">
      <c r="W430646" s="30"/>
    </row>
    <row r="430647" spans="23:23">
      <c r="W430647" s="30"/>
    </row>
    <row r="430648" spans="23:23">
      <c r="W430648" s="30"/>
    </row>
    <row r="430649" spans="23:23">
      <c r="W430649" s="30"/>
    </row>
    <row r="430650" spans="23:23">
      <c r="W430650" s="30"/>
    </row>
    <row r="430651" spans="23:23">
      <c r="W430651" s="30"/>
    </row>
    <row r="430652" spans="23:23">
      <c r="W430652" s="30"/>
    </row>
    <row r="430653" spans="23:23">
      <c r="W430653" s="30"/>
    </row>
    <row r="430654" spans="23:23">
      <c r="W430654" s="30"/>
    </row>
    <row r="430655" spans="23:23">
      <c r="W430655" s="30"/>
    </row>
    <row r="430656" spans="23:23">
      <c r="W430656" s="30"/>
    </row>
    <row r="430657" spans="23:23">
      <c r="W430657" s="30"/>
    </row>
    <row r="430658" spans="23:23">
      <c r="W430658" s="30"/>
    </row>
    <row r="430659" spans="23:23">
      <c r="W430659" s="30"/>
    </row>
    <row r="430660" spans="23:23">
      <c r="W430660" s="30"/>
    </row>
    <row r="430661" spans="23:23">
      <c r="W430661" s="30"/>
    </row>
    <row r="430662" spans="23:23">
      <c r="W430662" s="30"/>
    </row>
    <row r="430663" spans="23:23">
      <c r="W430663" s="30"/>
    </row>
    <row r="430664" spans="23:23">
      <c r="W430664" s="30"/>
    </row>
    <row r="430665" spans="23:23">
      <c r="W430665" s="30"/>
    </row>
    <row r="430666" spans="23:23">
      <c r="W430666" s="30"/>
    </row>
    <row r="430667" spans="23:23">
      <c r="W430667" s="30"/>
    </row>
    <row r="430668" spans="23:23">
      <c r="W430668" s="30"/>
    </row>
    <row r="430669" spans="23:23">
      <c r="W430669" s="30"/>
    </row>
    <row r="430670" spans="23:23">
      <c r="W430670" s="30"/>
    </row>
    <row r="430671" spans="23:23">
      <c r="W430671" s="30"/>
    </row>
    <row r="430672" spans="23:23">
      <c r="W430672" s="30"/>
    </row>
    <row r="430673" spans="23:23">
      <c r="W430673" s="30"/>
    </row>
    <row r="430674" spans="23:23">
      <c r="W430674" s="30"/>
    </row>
    <row r="430675" spans="23:23">
      <c r="W430675" s="30"/>
    </row>
    <row r="430676" spans="23:23">
      <c r="W430676" s="30"/>
    </row>
    <row r="430677" spans="23:23">
      <c r="W430677" s="30"/>
    </row>
    <row r="430678" spans="23:23">
      <c r="W430678" s="30"/>
    </row>
    <row r="430679" spans="23:23">
      <c r="W430679" s="30"/>
    </row>
    <row r="430680" spans="23:23">
      <c r="W430680" s="30"/>
    </row>
    <row r="430681" spans="23:23">
      <c r="W430681" s="30"/>
    </row>
    <row r="430682" spans="23:23">
      <c r="W430682" s="30"/>
    </row>
    <row r="430683" spans="23:23">
      <c r="W430683" s="30"/>
    </row>
    <row r="430684" spans="23:23">
      <c r="W430684" s="30"/>
    </row>
    <row r="430685" spans="23:23">
      <c r="W430685" s="30"/>
    </row>
    <row r="430686" spans="23:23">
      <c r="W430686" s="30"/>
    </row>
    <row r="430687" spans="23:23">
      <c r="W430687" s="30"/>
    </row>
    <row r="430688" spans="23:23">
      <c r="W430688" s="30"/>
    </row>
    <row r="430689" spans="23:23">
      <c r="W430689" s="30"/>
    </row>
    <row r="430690" spans="23:23">
      <c r="W430690" s="30"/>
    </row>
    <row r="430691" spans="23:23">
      <c r="W430691" s="30"/>
    </row>
    <row r="430692" spans="23:23">
      <c r="W430692" s="30"/>
    </row>
    <row r="430693" spans="23:23">
      <c r="W430693" s="30"/>
    </row>
    <row r="430694" spans="23:23">
      <c r="W430694" s="30"/>
    </row>
    <row r="430695" spans="23:23">
      <c r="W430695" s="30"/>
    </row>
    <row r="430696" spans="23:23">
      <c r="W430696" s="30"/>
    </row>
    <row r="430697" spans="23:23">
      <c r="W430697" s="30"/>
    </row>
    <row r="430698" spans="23:23">
      <c r="W430698" s="30"/>
    </row>
    <row r="430699" spans="23:23">
      <c r="W430699" s="30"/>
    </row>
    <row r="430700" spans="23:23">
      <c r="W430700" s="30"/>
    </row>
    <row r="430701" spans="23:23">
      <c r="W430701" s="30"/>
    </row>
    <row r="430702" spans="23:23">
      <c r="W430702" s="30"/>
    </row>
    <row r="430703" spans="23:23">
      <c r="W430703" s="30"/>
    </row>
    <row r="430704" spans="23:23">
      <c r="W430704" s="30"/>
    </row>
    <row r="430705" spans="23:23">
      <c r="W430705" s="30"/>
    </row>
    <row r="430706" spans="23:23">
      <c r="W430706" s="30"/>
    </row>
    <row r="430707" spans="23:23">
      <c r="W430707" s="30"/>
    </row>
    <row r="430708" spans="23:23">
      <c r="W430708" s="30"/>
    </row>
    <row r="430709" spans="23:23">
      <c r="W430709" s="30"/>
    </row>
    <row r="430710" spans="23:23">
      <c r="W430710" s="30"/>
    </row>
    <row r="430711" spans="23:23">
      <c r="W430711" s="30"/>
    </row>
    <row r="430712" spans="23:23">
      <c r="W430712" s="30"/>
    </row>
    <row r="430713" spans="23:23">
      <c r="W430713" s="30"/>
    </row>
    <row r="430714" spans="23:23">
      <c r="W430714" s="30"/>
    </row>
    <row r="430715" spans="23:23">
      <c r="W430715" s="30"/>
    </row>
    <row r="430716" spans="23:23">
      <c r="W430716" s="30"/>
    </row>
    <row r="430717" spans="23:23">
      <c r="W430717" s="30"/>
    </row>
    <row r="430718" spans="23:23">
      <c r="W430718" s="30"/>
    </row>
    <row r="430719" spans="23:23">
      <c r="W430719" s="30"/>
    </row>
    <row r="430720" spans="23:23">
      <c r="W430720" s="30"/>
    </row>
    <row r="430721" spans="23:23">
      <c r="W430721" s="30"/>
    </row>
    <row r="430722" spans="23:23">
      <c r="W430722" s="30"/>
    </row>
    <row r="430723" spans="23:23">
      <c r="W430723" s="30"/>
    </row>
    <row r="430724" spans="23:23">
      <c r="W430724" s="30"/>
    </row>
    <row r="430725" spans="23:23">
      <c r="W430725" s="30"/>
    </row>
    <row r="430726" spans="23:23">
      <c r="W430726" s="30"/>
    </row>
    <row r="430727" spans="23:23">
      <c r="W430727" s="30"/>
    </row>
    <row r="430728" spans="23:23">
      <c r="W430728" s="30"/>
    </row>
    <row r="430729" spans="23:23">
      <c r="W430729" s="30"/>
    </row>
    <row r="430730" spans="23:23">
      <c r="W430730" s="30"/>
    </row>
    <row r="430731" spans="23:23">
      <c r="W430731" s="30"/>
    </row>
    <row r="430732" spans="23:23">
      <c r="W430732" s="30"/>
    </row>
    <row r="430733" spans="23:23">
      <c r="W430733" s="30"/>
    </row>
    <row r="430734" spans="23:23">
      <c r="W430734" s="30"/>
    </row>
    <row r="430735" spans="23:23">
      <c r="W430735" s="30"/>
    </row>
    <row r="430736" spans="23:23">
      <c r="W430736" s="30"/>
    </row>
    <row r="430737" spans="23:23">
      <c r="W430737" s="30"/>
    </row>
    <row r="430738" spans="23:23">
      <c r="W430738" s="30"/>
    </row>
    <row r="430739" spans="23:23">
      <c r="W430739" s="30"/>
    </row>
    <row r="430740" spans="23:23">
      <c r="W430740" s="30"/>
    </row>
    <row r="430741" spans="23:23">
      <c r="W430741" s="30"/>
    </row>
    <row r="430742" spans="23:23">
      <c r="W430742" s="30"/>
    </row>
    <row r="430743" spans="23:23">
      <c r="W430743" s="30"/>
    </row>
    <row r="430744" spans="23:23">
      <c r="W430744" s="30"/>
    </row>
    <row r="430745" spans="23:23">
      <c r="W430745" s="30"/>
    </row>
    <row r="430746" spans="23:23">
      <c r="W430746" s="30"/>
    </row>
    <row r="430747" spans="23:23">
      <c r="W430747" s="30"/>
    </row>
    <row r="430748" spans="23:23">
      <c r="W430748" s="30"/>
    </row>
    <row r="430749" spans="23:23">
      <c r="W430749" s="30"/>
    </row>
    <row r="430750" spans="23:23">
      <c r="W430750" s="30"/>
    </row>
    <row r="430751" spans="23:23">
      <c r="W430751" s="30"/>
    </row>
    <row r="430752" spans="23:23">
      <c r="W430752" s="30"/>
    </row>
    <row r="430753" spans="23:23">
      <c r="W430753" s="30"/>
    </row>
    <row r="430754" spans="23:23">
      <c r="W430754" s="30"/>
    </row>
    <row r="430755" spans="23:23">
      <c r="W430755" s="30"/>
    </row>
    <row r="430756" spans="23:23">
      <c r="W430756" s="30"/>
    </row>
    <row r="430757" spans="23:23">
      <c r="W430757" s="30"/>
    </row>
    <row r="430758" spans="23:23">
      <c r="W430758" s="30"/>
    </row>
    <row r="430759" spans="23:23">
      <c r="W430759" s="30"/>
    </row>
    <row r="430760" spans="23:23">
      <c r="W430760" s="30"/>
    </row>
    <row r="430761" spans="23:23">
      <c r="W430761" s="30"/>
    </row>
    <row r="430762" spans="23:23">
      <c r="W430762" s="30"/>
    </row>
    <row r="430763" spans="23:23">
      <c r="W430763" s="30"/>
    </row>
    <row r="430764" spans="23:23">
      <c r="W430764" s="30"/>
    </row>
    <row r="430765" spans="23:23">
      <c r="W430765" s="30"/>
    </row>
    <row r="430766" spans="23:23">
      <c r="W430766" s="30"/>
    </row>
    <row r="430767" spans="23:23">
      <c r="W430767" s="30"/>
    </row>
    <row r="430768" spans="23:23">
      <c r="W430768" s="30"/>
    </row>
    <row r="430769" spans="23:23">
      <c r="W430769" s="30"/>
    </row>
    <row r="430770" spans="23:23">
      <c r="W430770" s="30"/>
    </row>
    <row r="430771" spans="23:23">
      <c r="W430771" s="30"/>
    </row>
    <row r="430772" spans="23:23">
      <c r="W430772" s="30"/>
    </row>
    <row r="430773" spans="23:23">
      <c r="W430773" s="30"/>
    </row>
    <row r="430774" spans="23:23">
      <c r="W430774" s="30"/>
    </row>
    <row r="430775" spans="23:23">
      <c r="W430775" s="30"/>
    </row>
    <row r="430776" spans="23:23">
      <c r="W430776" s="30"/>
    </row>
    <row r="430777" spans="23:23">
      <c r="W430777" s="30"/>
    </row>
    <row r="430778" spans="23:23">
      <c r="W430778" s="30"/>
    </row>
    <row r="430779" spans="23:23">
      <c r="W430779" s="30"/>
    </row>
    <row r="430780" spans="23:23">
      <c r="W430780" s="30"/>
    </row>
    <row r="430781" spans="23:23">
      <c r="W430781" s="30"/>
    </row>
    <row r="430782" spans="23:23">
      <c r="W430782" s="30"/>
    </row>
    <row r="430783" spans="23:23">
      <c r="W430783" s="30"/>
    </row>
    <row r="430784" spans="23:23">
      <c r="W430784" s="30"/>
    </row>
    <row r="430785" spans="23:23">
      <c r="W430785" s="30"/>
    </row>
    <row r="430786" spans="23:23">
      <c r="W430786" s="30"/>
    </row>
    <row r="430787" spans="23:23">
      <c r="W430787" s="30"/>
    </row>
    <row r="430788" spans="23:23">
      <c r="W430788" s="30"/>
    </row>
    <row r="430789" spans="23:23">
      <c r="W430789" s="30"/>
    </row>
    <row r="430790" spans="23:23">
      <c r="W430790" s="30"/>
    </row>
    <row r="430791" spans="23:23">
      <c r="W430791" s="30"/>
    </row>
    <row r="430792" spans="23:23">
      <c r="W430792" s="30"/>
    </row>
    <row r="430793" spans="23:23">
      <c r="W430793" s="30"/>
    </row>
    <row r="430794" spans="23:23">
      <c r="W430794" s="30"/>
    </row>
    <row r="430795" spans="23:23">
      <c r="W430795" s="30"/>
    </row>
    <row r="430796" spans="23:23">
      <c r="W430796" s="30"/>
    </row>
    <row r="430797" spans="23:23">
      <c r="W430797" s="30"/>
    </row>
    <row r="430798" spans="23:23">
      <c r="W430798" s="30"/>
    </row>
    <row r="430799" spans="23:23">
      <c r="W430799" s="30"/>
    </row>
    <row r="430800" spans="23:23">
      <c r="W430800" s="30"/>
    </row>
    <row r="430801" spans="23:23">
      <c r="W430801" s="30"/>
    </row>
    <row r="430802" spans="23:23">
      <c r="W430802" s="30"/>
    </row>
    <row r="430803" spans="23:23">
      <c r="W430803" s="30"/>
    </row>
    <row r="430804" spans="23:23">
      <c r="W430804" s="30"/>
    </row>
    <row r="430805" spans="23:23">
      <c r="W430805" s="30"/>
    </row>
    <row r="430806" spans="23:23">
      <c r="W430806" s="30"/>
    </row>
    <row r="430807" spans="23:23">
      <c r="W430807" s="30"/>
    </row>
    <row r="430808" spans="23:23">
      <c r="W430808" s="30"/>
    </row>
    <row r="430809" spans="23:23">
      <c r="W430809" s="30"/>
    </row>
    <row r="430810" spans="23:23">
      <c r="W430810" s="30"/>
    </row>
    <row r="430811" spans="23:23">
      <c r="W430811" s="30"/>
    </row>
    <row r="430812" spans="23:23">
      <c r="W430812" s="30"/>
    </row>
    <row r="430813" spans="23:23">
      <c r="W430813" s="30"/>
    </row>
    <row r="430814" spans="23:23">
      <c r="W430814" s="30"/>
    </row>
    <row r="430815" spans="23:23">
      <c r="W430815" s="30"/>
    </row>
    <row r="430816" spans="23:23">
      <c r="W430816" s="30"/>
    </row>
    <row r="430817" spans="23:23">
      <c r="W430817" s="30"/>
    </row>
    <row r="430818" spans="23:23">
      <c r="W430818" s="30"/>
    </row>
    <row r="430819" spans="23:23">
      <c r="W430819" s="30"/>
    </row>
    <row r="430820" spans="23:23">
      <c r="W430820" s="30"/>
    </row>
    <row r="430821" spans="23:23">
      <c r="W430821" s="30"/>
    </row>
    <row r="430822" spans="23:23">
      <c r="W430822" s="30"/>
    </row>
    <row r="430823" spans="23:23">
      <c r="W430823" s="30"/>
    </row>
    <row r="430824" spans="23:23">
      <c r="W430824" s="30"/>
    </row>
    <row r="430825" spans="23:23">
      <c r="W430825" s="30"/>
    </row>
    <row r="430826" spans="23:23">
      <c r="W430826" s="30"/>
    </row>
    <row r="430827" spans="23:23">
      <c r="W430827" s="30"/>
    </row>
    <row r="430828" spans="23:23">
      <c r="W430828" s="30"/>
    </row>
    <row r="430829" spans="23:23">
      <c r="W430829" s="30"/>
    </row>
    <row r="430830" spans="23:23">
      <c r="W430830" s="30"/>
    </row>
    <row r="430831" spans="23:23">
      <c r="W430831" s="30"/>
    </row>
    <row r="430832" spans="23:23">
      <c r="W430832" s="30"/>
    </row>
    <row r="430833" spans="23:23">
      <c r="W430833" s="30"/>
    </row>
    <row r="430834" spans="23:23">
      <c r="W430834" s="30"/>
    </row>
    <row r="430835" spans="23:23">
      <c r="W430835" s="30"/>
    </row>
    <row r="430836" spans="23:23">
      <c r="W430836" s="30"/>
    </row>
    <row r="430837" spans="23:23">
      <c r="W430837" s="30"/>
    </row>
    <row r="430838" spans="23:23">
      <c r="W430838" s="30"/>
    </row>
    <row r="430839" spans="23:23">
      <c r="W430839" s="30"/>
    </row>
    <row r="430840" spans="23:23">
      <c r="W430840" s="30"/>
    </row>
    <row r="430841" spans="23:23">
      <c r="W430841" s="30"/>
    </row>
    <row r="430842" spans="23:23">
      <c r="W430842" s="30"/>
    </row>
    <row r="430843" spans="23:23">
      <c r="W430843" s="30"/>
    </row>
    <row r="430844" spans="23:23">
      <c r="W430844" s="30"/>
    </row>
    <row r="430845" spans="23:23">
      <c r="W430845" s="30"/>
    </row>
    <row r="430846" spans="23:23">
      <c r="W430846" s="30"/>
    </row>
    <row r="430847" spans="23:23">
      <c r="W430847" s="30"/>
    </row>
    <row r="430848" spans="23:23">
      <c r="W430848" s="30"/>
    </row>
    <row r="430849" spans="23:23">
      <c r="W430849" s="30"/>
    </row>
    <row r="430850" spans="23:23">
      <c r="W430850" s="30"/>
    </row>
    <row r="430851" spans="23:23">
      <c r="W430851" s="30"/>
    </row>
    <row r="430852" spans="23:23">
      <c r="W430852" s="30"/>
    </row>
    <row r="430853" spans="23:23">
      <c r="W430853" s="30"/>
    </row>
    <row r="430854" spans="23:23">
      <c r="W430854" s="30"/>
    </row>
    <row r="430855" spans="23:23">
      <c r="W430855" s="30"/>
    </row>
    <row r="430856" spans="23:23">
      <c r="W430856" s="30"/>
    </row>
    <row r="430857" spans="23:23">
      <c r="W430857" s="30"/>
    </row>
    <row r="430858" spans="23:23">
      <c r="W430858" s="30"/>
    </row>
    <row r="430859" spans="23:23">
      <c r="W430859" s="30"/>
    </row>
    <row r="430860" spans="23:23">
      <c r="W430860" s="30"/>
    </row>
    <row r="430861" spans="23:23">
      <c r="W430861" s="30"/>
    </row>
    <row r="430862" spans="23:23">
      <c r="W430862" s="30"/>
    </row>
    <row r="430863" spans="23:23">
      <c r="W430863" s="30"/>
    </row>
    <row r="430864" spans="23:23">
      <c r="W430864" s="30"/>
    </row>
    <row r="430865" spans="23:23">
      <c r="W430865" s="30"/>
    </row>
    <row r="430866" spans="23:23">
      <c r="W430866" s="30"/>
    </row>
    <row r="430867" spans="23:23">
      <c r="W430867" s="30"/>
    </row>
    <row r="430868" spans="23:23">
      <c r="W430868" s="30"/>
    </row>
    <row r="430869" spans="23:23">
      <c r="W430869" s="30"/>
    </row>
    <row r="430870" spans="23:23">
      <c r="W430870" s="30"/>
    </row>
    <row r="430871" spans="23:23">
      <c r="W430871" s="30"/>
    </row>
    <row r="430872" spans="23:23">
      <c r="W430872" s="30"/>
    </row>
    <row r="430873" spans="23:23">
      <c r="W430873" s="30"/>
    </row>
    <row r="430874" spans="23:23">
      <c r="W430874" s="30"/>
    </row>
    <row r="430875" spans="23:23">
      <c r="W430875" s="30"/>
    </row>
    <row r="430876" spans="23:23">
      <c r="W430876" s="30"/>
    </row>
    <row r="430877" spans="23:23">
      <c r="W430877" s="30"/>
    </row>
    <row r="430878" spans="23:23">
      <c r="W430878" s="30"/>
    </row>
    <row r="430879" spans="23:23">
      <c r="W430879" s="30"/>
    </row>
    <row r="430880" spans="23:23">
      <c r="W430880" s="30"/>
    </row>
    <row r="430881" spans="23:23">
      <c r="W430881" s="30"/>
    </row>
    <row r="430882" spans="23:23">
      <c r="W430882" s="30"/>
    </row>
    <row r="430883" spans="23:23">
      <c r="W430883" s="30"/>
    </row>
    <row r="430884" spans="23:23">
      <c r="W430884" s="30"/>
    </row>
    <row r="430885" spans="23:23">
      <c r="W430885" s="30"/>
    </row>
    <row r="430886" spans="23:23">
      <c r="W430886" s="30"/>
    </row>
    <row r="430887" spans="23:23">
      <c r="W430887" s="30"/>
    </row>
    <row r="430888" spans="23:23">
      <c r="W430888" s="30"/>
    </row>
    <row r="430889" spans="23:23">
      <c r="W430889" s="30"/>
    </row>
    <row r="430890" spans="23:23">
      <c r="W430890" s="30"/>
    </row>
    <row r="430891" spans="23:23">
      <c r="W430891" s="30"/>
    </row>
    <row r="430892" spans="23:23">
      <c r="W430892" s="30"/>
    </row>
    <row r="430893" spans="23:23">
      <c r="W430893" s="30"/>
    </row>
    <row r="430894" spans="23:23">
      <c r="W430894" s="30"/>
    </row>
    <row r="430895" spans="23:23">
      <c r="W430895" s="30"/>
    </row>
    <row r="430896" spans="23:23">
      <c r="W430896" s="30"/>
    </row>
    <row r="430897" spans="23:23">
      <c r="W430897" s="30"/>
    </row>
    <row r="430898" spans="23:23">
      <c r="W430898" s="30"/>
    </row>
    <row r="430899" spans="23:23">
      <c r="W430899" s="30"/>
    </row>
    <row r="430900" spans="23:23">
      <c r="W430900" s="30"/>
    </row>
    <row r="430901" spans="23:23">
      <c r="W430901" s="30"/>
    </row>
    <row r="430902" spans="23:23">
      <c r="W430902" s="30"/>
    </row>
    <row r="430903" spans="23:23">
      <c r="W430903" s="30"/>
    </row>
    <row r="430904" spans="23:23">
      <c r="W430904" s="30"/>
    </row>
    <row r="430905" spans="23:23">
      <c r="W430905" s="30"/>
    </row>
    <row r="430906" spans="23:23">
      <c r="W430906" s="30"/>
    </row>
    <row r="430907" spans="23:23">
      <c r="W430907" s="30"/>
    </row>
    <row r="430908" spans="23:23">
      <c r="W430908" s="30"/>
    </row>
    <row r="430909" spans="23:23">
      <c r="W430909" s="30"/>
    </row>
    <row r="430910" spans="23:23">
      <c r="W430910" s="30"/>
    </row>
    <row r="430911" spans="23:23">
      <c r="W430911" s="30"/>
    </row>
    <row r="430912" spans="23:23">
      <c r="W430912" s="30"/>
    </row>
    <row r="430913" spans="23:23">
      <c r="W430913" s="30"/>
    </row>
    <row r="430914" spans="23:23">
      <c r="W430914" s="30"/>
    </row>
    <row r="430915" spans="23:23">
      <c r="W430915" s="30"/>
    </row>
    <row r="430916" spans="23:23">
      <c r="W430916" s="30"/>
    </row>
    <row r="430917" spans="23:23">
      <c r="W430917" s="30"/>
    </row>
    <row r="430918" spans="23:23">
      <c r="W430918" s="30"/>
    </row>
    <row r="430919" spans="23:23">
      <c r="W430919" s="30"/>
    </row>
    <row r="430920" spans="23:23">
      <c r="W430920" s="30"/>
    </row>
    <row r="430921" spans="23:23">
      <c r="W430921" s="30"/>
    </row>
    <row r="430922" spans="23:23">
      <c r="W430922" s="30"/>
    </row>
    <row r="430923" spans="23:23">
      <c r="W430923" s="30"/>
    </row>
    <row r="430924" spans="23:23">
      <c r="W430924" s="30"/>
    </row>
    <row r="430925" spans="23:23">
      <c r="W430925" s="30"/>
    </row>
    <row r="430926" spans="23:23">
      <c r="W430926" s="30"/>
    </row>
    <row r="430927" spans="23:23">
      <c r="W430927" s="30"/>
    </row>
    <row r="430928" spans="23:23">
      <c r="W430928" s="30"/>
    </row>
    <row r="430929" spans="23:23">
      <c r="W430929" s="30"/>
    </row>
    <row r="430930" spans="23:23">
      <c r="W430930" s="30"/>
    </row>
    <row r="430931" spans="23:23">
      <c r="W430931" s="30"/>
    </row>
    <row r="430932" spans="23:23">
      <c r="W430932" s="30"/>
    </row>
    <row r="430933" spans="23:23">
      <c r="W430933" s="30"/>
    </row>
    <row r="430934" spans="23:23">
      <c r="W430934" s="30"/>
    </row>
    <row r="430935" spans="23:23">
      <c r="W430935" s="30"/>
    </row>
    <row r="430936" spans="23:23">
      <c r="W430936" s="30"/>
    </row>
    <row r="430937" spans="23:23">
      <c r="W430937" s="30"/>
    </row>
    <row r="430938" spans="23:23">
      <c r="W430938" s="30"/>
    </row>
    <row r="430939" spans="23:23">
      <c r="W430939" s="30"/>
    </row>
    <row r="430940" spans="23:23">
      <c r="W430940" s="30"/>
    </row>
    <row r="430941" spans="23:23">
      <c r="W430941" s="30"/>
    </row>
    <row r="430942" spans="23:23">
      <c r="W430942" s="30"/>
    </row>
    <row r="430943" spans="23:23">
      <c r="W430943" s="30"/>
    </row>
    <row r="430944" spans="23:23">
      <c r="W430944" s="30"/>
    </row>
    <row r="430945" spans="23:23">
      <c r="W430945" s="30"/>
    </row>
    <row r="430946" spans="23:23">
      <c r="W430946" s="30"/>
    </row>
    <row r="430947" spans="23:23">
      <c r="W430947" s="30"/>
    </row>
    <row r="430948" spans="23:23">
      <c r="W430948" s="30"/>
    </row>
    <row r="430949" spans="23:23">
      <c r="W430949" s="30"/>
    </row>
    <row r="430950" spans="23:23">
      <c r="W430950" s="30"/>
    </row>
    <row r="430951" spans="23:23">
      <c r="W430951" s="30"/>
    </row>
    <row r="430952" spans="23:23">
      <c r="W430952" s="30"/>
    </row>
    <row r="430953" spans="23:23">
      <c r="W430953" s="30"/>
    </row>
    <row r="430954" spans="23:23">
      <c r="W430954" s="30"/>
    </row>
    <row r="430955" spans="23:23">
      <c r="W430955" s="30"/>
    </row>
    <row r="430956" spans="23:23">
      <c r="W430956" s="30"/>
    </row>
    <row r="430957" spans="23:23">
      <c r="W430957" s="30"/>
    </row>
    <row r="430958" spans="23:23">
      <c r="W430958" s="30"/>
    </row>
    <row r="430959" spans="23:23">
      <c r="W430959" s="30"/>
    </row>
    <row r="430960" spans="23:23">
      <c r="W430960" s="30"/>
    </row>
    <row r="430961" spans="23:23">
      <c r="W430961" s="30"/>
    </row>
    <row r="430962" spans="23:23">
      <c r="W430962" s="30"/>
    </row>
    <row r="430963" spans="23:23">
      <c r="W430963" s="30"/>
    </row>
    <row r="430964" spans="23:23">
      <c r="W430964" s="30"/>
    </row>
    <row r="430965" spans="23:23">
      <c r="W430965" s="30"/>
    </row>
    <row r="430966" spans="23:23">
      <c r="W430966" s="30"/>
    </row>
    <row r="430967" spans="23:23">
      <c r="W430967" s="30"/>
    </row>
    <row r="430968" spans="23:23">
      <c r="W430968" s="30"/>
    </row>
    <row r="430969" spans="23:23">
      <c r="W430969" s="30"/>
    </row>
    <row r="430970" spans="23:23">
      <c r="W430970" s="30"/>
    </row>
    <row r="430971" spans="23:23">
      <c r="W430971" s="30"/>
    </row>
    <row r="430972" spans="23:23">
      <c r="W430972" s="30"/>
    </row>
    <row r="430973" spans="23:23">
      <c r="W430973" s="30"/>
    </row>
    <row r="430974" spans="23:23">
      <c r="W430974" s="30"/>
    </row>
    <row r="430975" spans="23:23">
      <c r="W430975" s="30"/>
    </row>
    <row r="430976" spans="23:23">
      <c r="W430976" s="30"/>
    </row>
    <row r="430977" spans="23:23">
      <c r="W430977" s="30"/>
    </row>
    <row r="430978" spans="23:23">
      <c r="W430978" s="30"/>
    </row>
    <row r="430979" spans="23:23">
      <c r="W430979" s="30"/>
    </row>
    <row r="430980" spans="23:23">
      <c r="W430980" s="30"/>
    </row>
    <row r="430981" spans="23:23">
      <c r="W430981" s="30"/>
    </row>
    <row r="430982" spans="23:23">
      <c r="W430982" s="30"/>
    </row>
    <row r="430983" spans="23:23">
      <c r="W430983" s="30"/>
    </row>
    <row r="430984" spans="23:23">
      <c r="W430984" s="30"/>
    </row>
    <row r="430985" spans="23:23">
      <c r="W430985" s="30"/>
    </row>
    <row r="430986" spans="23:23">
      <c r="W430986" s="30"/>
    </row>
    <row r="430987" spans="23:23">
      <c r="W430987" s="30"/>
    </row>
    <row r="430988" spans="23:23">
      <c r="W430988" s="30"/>
    </row>
    <row r="430989" spans="23:23">
      <c r="W430989" s="30"/>
    </row>
    <row r="430990" spans="23:23">
      <c r="W430990" s="30"/>
    </row>
    <row r="430991" spans="23:23">
      <c r="W430991" s="30"/>
    </row>
    <row r="430992" spans="23:23">
      <c r="W430992" s="30"/>
    </row>
    <row r="430993" spans="23:23">
      <c r="W430993" s="30"/>
    </row>
    <row r="430994" spans="23:23">
      <c r="W430994" s="30"/>
    </row>
    <row r="430995" spans="23:23">
      <c r="W430995" s="30"/>
    </row>
    <row r="430996" spans="23:23">
      <c r="W430996" s="30"/>
    </row>
    <row r="430997" spans="23:23">
      <c r="W430997" s="30"/>
    </row>
    <row r="430998" spans="23:23">
      <c r="W430998" s="30"/>
    </row>
    <row r="430999" spans="23:23">
      <c r="W430999" s="30"/>
    </row>
    <row r="431000" spans="23:23">
      <c r="W431000" s="30"/>
    </row>
    <row r="431001" spans="23:23">
      <c r="W431001" s="30"/>
    </row>
    <row r="431002" spans="23:23">
      <c r="W431002" s="30"/>
    </row>
    <row r="431003" spans="23:23">
      <c r="W431003" s="30"/>
    </row>
    <row r="431004" spans="23:23">
      <c r="W431004" s="30"/>
    </row>
    <row r="431005" spans="23:23">
      <c r="W431005" s="30"/>
    </row>
    <row r="431006" spans="23:23">
      <c r="W431006" s="30"/>
    </row>
    <row r="431007" spans="23:23">
      <c r="W431007" s="30"/>
    </row>
    <row r="431008" spans="23:23">
      <c r="W431008" s="30"/>
    </row>
    <row r="431009" spans="23:23">
      <c r="W431009" s="30"/>
    </row>
    <row r="431010" spans="23:23">
      <c r="W431010" s="30"/>
    </row>
    <row r="431011" spans="23:23">
      <c r="W431011" s="30"/>
    </row>
    <row r="431012" spans="23:23">
      <c r="W431012" s="30"/>
    </row>
    <row r="431013" spans="23:23">
      <c r="W431013" s="30"/>
    </row>
    <row r="431014" spans="23:23">
      <c r="W431014" s="30"/>
    </row>
    <row r="431015" spans="23:23">
      <c r="W431015" s="30"/>
    </row>
    <row r="431016" spans="23:23">
      <c r="W431016" s="30"/>
    </row>
    <row r="431017" spans="23:23">
      <c r="W431017" s="30"/>
    </row>
    <row r="431018" spans="23:23">
      <c r="W431018" s="30"/>
    </row>
    <row r="431019" spans="23:23">
      <c r="W431019" s="30"/>
    </row>
    <row r="431020" spans="23:23">
      <c r="W431020" s="30"/>
    </row>
    <row r="431021" spans="23:23">
      <c r="W431021" s="30"/>
    </row>
    <row r="431022" spans="23:23">
      <c r="W431022" s="30"/>
    </row>
    <row r="431023" spans="23:23">
      <c r="W431023" s="30"/>
    </row>
    <row r="431024" spans="23:23">
      <c r="W431024" s="30"/>
    </row>
    <row r="431025" spans="23:23">
      <c r="W431025" s="30"/>
    </row>
    <row r="431026" spans="23:23">
      <c r="W431026" s="30"/>
    </row>
    <row r="431027" spans="23:23">
      <c r="W431027" s="30"/>
    </row>
    <row r="431028" spans="23:23">
      <c r="W431028" s="30"/>
    </row>
    <row r="431029" spans="23:23">
      <c r="W431029" s="30"/>
    </row>
    <row r="431030" spans="23:23">
      <c r="W431030" s="30"/>
    </row>
    <row r="431031" spans="23:23">
      <c r="W431031" s="30"/>
    </row>
    <row r="431032" spans="23:23">
      <c r="W431032" s="30"/>
    </row>
    <row r="431033" spans="23:23">
      <c r="W431033" s="30"/>
    </row>
    <row r="431034" spans="23:23">
      <c r="W431034" s="30"/>
    </row>
    <row r="431035" spans="23:23">
      <c r="W431035" s="30"/>
    </row>
    <row r="431036" spans="23:23">
      <c r="W431036" s="30"/>
    </row>
    <row r="431037" spans="23:23">
      <c r="W431037" s="30"/>
    </row>
    <row r="431038" spans="23:23">
      <c r="W431038" s="30"/>
    </row>
    <row r="431039" spans="23:23">
      <c r="W431039" s="30"/>
    </row>
    <row r="431040" spans="23:23">
      <c r="W431040" s="30"/>
    </row>
    <row r="431041" spans="23:23">
      <c r="W431041" s="30"/>
    </row>
    <row r="431042" spans="23:23">
      <c r="W431042" s="30"/>
    </row>
    <row r="431043" spans="23:23">
      <c r="W431043" s="30"/>
    </row>
    <row r="431044" spans="23:23">
      <c r="W431044" s="30"/>
    </row>
    <row r="431045" spans="23:23">
      <c r="W431045" s="30"/>
    </row>
    <row r="431046" spans="23:23">
      <c r="W431046" s="30"/>
    </row>
    <row r="431047" spans="23:23">
      <c r="W431047" s="30"/>
    </row>
    <row r="431048" spans="23:23">
      <c r="W431048" s="30"/>
    </row>
    <row r="431049" spans="23:23">
      <c r="W431049" s="30"/>
    </row>
    <row r="431050" spans="23:23">
      <c r="W431050" s="30"/>
    </row>
    <row r="431051" spans="23:23">
      <c r="W431051" s="30"/>
    </row>
    <row r="431052" spans="23:23">
      <c r="W431052" s="30"/>
    </row>
    <row r="431053" spans="23:23">
      <c r="W431053" s="30"/>
    </row>
    <row r="431054" spans="23:23">
      <c r="W431054" s="30"/>
    </row>
    <row r="431055" spans="23:23">
      <c r="W431055" s="30"/>
    </row>
    <row r="431056" spans="23:23">
      <c r="W431056" s="30"/>
    </row>
    <row r="431057" spans="23:23">
      <c r="W431057" s="30"/>
    </row>
    <row r="431058" spans="23:23">
      <c r="W431058" s="30"/>
    </row>
    <row r="431059" spans="23:23">
      <c r="W431059" s="30"/>
    </row>
    <row r="431060" spans="23:23">
      <c r="W431060" s="30"/>
    </row>
    <row r="431061" spans="23:23">
      <c r="W431061" s="30"/>
    </row>
    <row r="431062" spans="23:23">
      <c r="W431062" s="30"/>
    </row>
    <row r="431063" spans="23:23">
      <c r="W431063" s="30"/>
    </row>
    <row r="431064" spans="23:23">
      <c r="W431064" s="30"/>
    </row>
    <row r="431065" spans="23:23">
      <c r="W431065" s="30"/>
    </row>
    <row r="431066" spans="23:23">
      <c r="W431066" s="30"/>
    </row>
    <row r="431067" spans="23:23">
      <c r="W431067" s="30"/>
    </row>
    <row r="431068" spans="23:23">
      <c r="W431068" s="30"/>
    </row>
    <row r="431069" spans="23:23">
      <c r="W431069" s="30"/>
    </row>
    <row r="431070" spans="23:23">
      <c r="W431070" s="30"/>
    </row>
    <row r="431071" spans="23:23">
      <c r="W431071" s="30"/>
    </row>
    <row r="431072" spans="23:23">
      <c r="W431072" s="30"/>
    </row>
    <row r="431073" spans="23:23">
      <c r="W431073" s="30"/>
    </row>
    <row r="431074" spans="23:23">
      <c r="W431074" s="30"/>
    </row>
    <row r="431075" spans="23:23">
      <c r="W431075" s="30"/>
    </row>
    <row r="431076" spans="23:23">
      <c r="W431076" s="30"/>
    </row>
    <row r="431077" spans="23:23">
      <c r="W431077" s="30"/>
    </row>
    <row r="431078" spans="23:23">
      <c r="W431078" s="30"/>
    </row>
    <row r="431079" spans="23:23">
      <c r="W431079" s="30"/>
    </row>
    <row r="431080" spans="23:23">
      <c r="W431080" s="30"/>
    </row>
    <row r="431081" spans="23:23">
      <c r="W431081" s="30"/>
    </row>
    <row r="431082" spans="23:23">
      <c r="W431082" s="30"/>
    </row>
    <row r="431083" spans="23:23">
      <c r="W431083" s="30"/>
    </row>
    <row r="431084" spans="23:23">
      <c r="W431084" s="30"/>
    </row>
    <row r="431085" spans="23:23">
      <c r="W431085" s="30"/>
    </row>
    <row r="431086" spans="23:23">
      <c r="W431086" s="30"/>
    </row>
    <row r="431087" spans="23:23">
      <c r="W431087" s="30"/>
    </row>
    <row r="431088" spans="23:23">
      <c r="W431088" s="30"/>
    </row>
    <row r="431089" spans="23:23">
      <c r="W431089" s="30"/>
    </row>
    <row r="431090" spans="23:23">
      <c r="W431090" s="30"/>
    </row>
    <row r="431091" spans="23:23">
      <c r="W431091" s="30"/>
    </row>
    <row r="431092" spans="23:23">
      <c r="W431092" s="30"/>
    </row>
    <row r="431093" spans="23:23">
      <c r="W431093" s="30"/>
    </row>
    <row r="431094" spans="23:23">
      <c r="W431094" s="30"/>
    </row>
    <row r="431095" spans="23:23">
      <c r="W431095" s="30"/>
    </row>
    <row r="431096" spans="23:23">
      <c r="W431096" s="30"/>
    </row>
    <row r="431097" spans="23:23">
      <c r="W431097" s="30"/>
    </row>
    <row r="431098" spans="23:23">
      <c r="W431098" s="30"/>
    </row>
    <row r="431099" spans="23:23">
      <c r="W431099" s="30"/>
    </row>
    <row r="431100" spans="23:23">
      <c r="W431100" s="30"/>
    </row>
    <row r="431101" spans="23:23">
      <c r="W431101" s="30"/>
    </row>
    <row r="431102" spans="23:23">
      <c r="W431102" s="30"/>
    </row>
    <row r="431103" spans="23:23">
      <c r="W431103" s="30"/>
    </row>
    <row r="431104" spans="23:23">
      <c r="W431104" s="30"/>
    </row>
    <row r="431105" spans="23:23">
      <c r="W431105" s="30"/>
    </row>
    <row r="431106" spans="23:23">
      <c r="W431106" s="30"/>
    </row>
    <row r="431107" spans="23:23">
      <c r="W431107" s="30"/>
    </row>
    <row r="431108" spans="23:23">
      <c r="W431108" s="30"/>
    </row>
    <row r="431109" spans="23:23">
      <c r="W431109" s="30"/>
    </row>
    <row r="431110" spans="23:23">
      <c r="W431110" s="30"/>
    </row>
    <row r="431111" spans="23:23">
      <c r="W431111" s="30"/>
    </row>
    <row r="431112" spans="23:23">
      <c r="W431112" s="30"/>
    </row>
    <row r="431113" spans="23:23">
      <c r="W431113" s="30"/>
    </row>
    <row r="431114" spans="23:23">
      <c r="W431114" s="30"/>
    </row>
    <row r="431115" spans="23:23">
      <c r="W431115" s="30"/>
    </row>
    <row r="431116" spans="23:23">
      <c r="W431116" s="30"/>
    </row>
    <row r="431117" spans="23:23">
      <c r="W431117" s="30"/>
    </row>
    <row r="431118" spans="23:23">
      <c r="W431118" s="30"/>
    </row>
    <row r="431119" spans="23:23">
      <c r="W431119" s="30"/>
    </row>
    <row r="431120" spans="23:23">
      <c r="W431120" s="30"/>
    </row>
    <row r="431121" spans="23:23">
      <c r="W431121" s="30"/>
    </row>
    <row r="431122" spans="23:23">
      <c r="W431122" s="30"/>
    </row>
    <row r="431123" spans="23:23">
      <c r="W431123" s="30"/>
    </row>
    <row r="431124" spans="23:23">
      <c r="W431124" s="30"/>
    </row>
    <row r="431125" spans="23:23">
      <c r="W431125" s="30"/>
    </row>
    <row r="431126" spans="23:23">
      <c r="W431126" s="30"/>
    </row>
    <row r="431127" spans="23:23">
      <c r="W431127" s="30"/>
    </row>
    <row r="431128" spans="23:23">
      <c r="W431128" s="30"/>
    </row>
    <row r="431129" spans="23:23">
      <c r="W431129" s="30"/>
    </row>
    <row r="431130" spans="23:23">
      <c r="W431130" s="30"/>
    </row>
    <row r="431131" spans="23:23">
      <c r="W431131" s="30"/>
    </row>
    <row r="431132" spans="23:23">
      <c r="W431132" s="30"/>
    </row>
    <row r="431133" spans="23:23">
      <c r="W431133" s="30"/>
    </row>
    <row r="431134" spans="23:23">
      <c r="W431134" s="30"/>
    </row>
    <row r="431135" spans="23:23">
      <c r="W431135" s="30"/>
    </row>
    <row r="431136" spans="23:23">
      <c r="W431136" s="30"/>
    </row>
    <row r="431137" spans="23:23">
      <c r="W431137" s="30"/>
    </row>
    <row r="431138" spans="23:23">
      <c r="W431138" s="30"/>
    </row>
    <row r="431139" spans="23:23">
      <c r="W431139" s="30"/>
    </row>
    <row r="431140" spans="23:23">
      <c r="W431140" s="30"/>
    </row>
    <row r="431141" spans="23:23">
      <c r="W431141" s="30"/>
    </row>
    <row r="431142" spans="23:23">
      <c r="W431142" s="30"/>
    </row>
    <row r="431143" spans="23:23">
      <c r="W431143" s="30"/>
    </row>
    <row r="431144" spans="23:23">
      <c r="W431144" s="30"/>
    </row>
    <row r="431145" spans="23:23">
      <c r="W431145" s="30"/>
    </row>
    <row r="431146" spans="23:23">
      <c r="W431146" s="30"/>
    </row>
    <row r="431147" spans="23:23">
      <c r="W431147" s="30"/>
    </row>
    <row r="431148" spans="23:23">
      <c r="W431148" s="30"/>
    </row>
    <row r="431149" spans="23:23">
      <c r="W431149" s="30"/>
    </row>
    <row r="431150" spans="23:23">
      <c r="W431150" s="30"/>
    </row>
    <row r="431151" spans="23:23">
      <c r="W431151" s="30"/>
    </row>
    <row r="431152" spans="23:23">
      <c r="W431152" s="30"/>
    </row>
    <row r="431153" spans="23:23">
      <c r="W431153" s="30"/>
    </row>
    <row r="431154" spans="23:23">
      <c r="W431154" s="30"/>
    </row>
    <row r="431155" spans="23:23">
      <c r="W431155" s="30"/>
    </row>
    <row r="431156" spans="23:23">
      <c r="W431156" s="30"/>
    </row>
    <row r="431157" spans="23:23">
      <c r="W431157" s="30"/>
    </row>
    <row r="431158" spans="23:23">
      <c r="W431158" s="30"/>
    </row>
    <row r="431159" spans="23:23">
      <c r="W431159" s="30"/>
    </row>
    <row r="431160" spans="23:23">
      <c r="W431160" s="30"/>
    </row>
    <row r="431161" spans="23:23">
      <c r="W431161" s="30"/>
    </row>
    <row r="431162" spans="23:23">
      <c r="W431162" s="30"/>
    </row>
    <row r="431163" spans="23:23">
      <c r="W431163" s="30"/>
    </row>
    <row r="431164" spans="23:23">
      <c r="W431164" s="30"/>
    </row>
    <row r="431165" spans="23:23">
      <c r="W431165" s="30"/>
    </row>
    <row r="431166" spans="23:23">
      <c r="W431166" s="30"/>
    </row>
    <row r="431167" spans="23:23">
      <c r="W431167" s="30"/>
    </row>
    <row r="431168" spans="23:23">
      <c r="W431168" s="30"/>
    </row>
    <row r="431169" spans="23:23">
      <c r="W431169" s="30"/>
    </row>
    <row r="431170" spans="23:23">
      <c r="W431170" s="30"/>
    </row>
    <row r="431171" spans="23:23">
      <c r="W431171" s="30"/>
    </row>
    <row r="431172" spans="23:23">
      <c r="W431172" s="30"/>
    </row>
    <row r="431173" spans="23:23">
      <c r="W431173" s="30"/>
    </row>
    <row r="431174" spans="23:23">
      <c r="W431174" s="30"/>
    </row>
    <row r="431175" spans="23:23">
      <c r="W431175" s="30"/>
    </row>
    <row r="431176" spans="23:23">
      <c r="W431176" s="30"/>
    </row>
    <row r="431177" spans="23:23">
      <c r="W431177" s="30"/>
    </row>
    <row r="431178" spans="23:23">
      <c r="W431178" s="30"/>
    </row>
    <row r="431179" spans="23:23">
      <c r="W431179" s="30"/>
    </row>
    <row r="431180" spans="23:23">
      <c r="W431180" s="30"/>
    </row>
    <row r="431181" spans="23:23">
      <c r="W431181" s="30"/>
    </row>
    <row r="431182" spans="23:23">
      <c r="W431182" s="30"/>
    </row>
    <row r="431183" spans="23:23">
      <c r="W431183" s="30"/>
    </row>
    <row r="431184" spans="23:23">
      <c r="W431184" s="30"/>
    </row>
    <row r="431185" spans="23:23">
      <c r="W431185" s="30"/>
    </row>
    <row r="431186" spans="23:23">
      <c r="W431186" s="30"/>
    </row>
    <row r="431187" spans="23:23">
      <c r="W431187" s="30"/>
    </row>
    <row r="431188" spans="23:23">
      <c r="W431188" s="30"/>
    </row>
    <row r="431189" spans="23:23">
      <c r="W431189" s="30"/>
    </row>
    <row r="431190" spans="23:23">
      <c r="W431190" s="30"/>
    </row>
    <row r="431191" spans="23:23">
      <c r="W431191" s="30"/>
    </row>
    <row r="431192" spans="23:23">
      <c r="W431192" s="30"/>
    </row>
    <row r="431193" spans="23:23">
      <c r="W431193" s="30"/>
    </row>
    <row r="431194" spans="23:23">
      <c r="W431194" s="30"/>
    </row>
    <row r="431195" spans="23:23">
      <c r="W431195" s="30"/>
    </row>
    <row r="431196" spans="23:23">
      <c r="W431196" s="30"/>
    </row>
    <row r="431197" spans="23:23">
      <c r="W431197" s="30"/>
    </row>
    <row r="431198" spans="23:23">
      <c r="W431198" s="30"/>
    </row>
    <row r="431199" spans="23:23">
      <c r="W431199" s="30"/>
    </row>
    <row r="431200" spans="23:23">
      <c r="W431200" s="30"/>
    </row>
    <row r="431201" spans="23:23">
      <c r="W431201" s="30"/>
    </row>
    <row r="431202" spans="23:23">
      <c r="W431202" s="30"/>
    </row>
    <row r="431203" spans="23:23">
      <c r="W431203" s="30"/>
    </row>
    <row r="431204" spans="23:23">
      <c r="W431204" s="30"/>
    </row>
    <row r="431205" spans="23:23">
      <c r="W431205" s="30"/>
    </row>
    <row r="431206" spans="23:23">
      <c r="W431206" s="30"/>
    </row>
    <row r="431207" spans="23:23">
      <c r="W431207" s="30"/>
    </row>
    <row r="431208" spans="23:23">
      <c r="W431208" s="30"/>
    </row>
    <row r="431209" spans="23:23">
      <c r="W431209" s="30"/>
    </row>
    <row r="431210" spans="23:23">
      <c r="W431210" s="30"/>
    </row>
    <row r="431211" spans="23:23">
      <c r="W431211" s="30"/>
    </row>
    <row r="431212" spans="23:23">
      <c r="W431212" s="30"/>
    </row>
    <row r="431213" spans="23:23">
      <c r="W431213" s="30"/>
    </row>
    <row r="431214" spans="23:23">
      <c r="W431214" s="30"/>
    </row>
    <row r="431215" spans="23:23">
      <c r="W431215" s="30"/>
    </row>
    <row r="431216" spans="23:23">
      <c r="W431216" s="30"/>
    </row>
    <row r="431217" spans="23:23">
      <c r="W431217" s="30"/>
    </row>
    <row r="431218" spans="23:23">
      <c r="W431218" s="30"/>
    </row>
    <row r="431219" spans="23:23">
      <c r="W431219" s="30"/>
    </row>
    <row r="431220" spans="23:23">
      <c r="W431220" s="30"/>
    </row>
    <row r="431221" spans="23:23">
      <c r="W431221" s="30"/>
    </row>
    <row r="431222" spans="23:23">
      <c r="W431222" s="30"/>
    </row>
    <row r="431223" spans="23:23">
      <c r="W431223" s="30"/>
    </row>
    <row r="431224" spans="23:23">
      <c r="W431224" s="30"/>
    </row>
    <row r="431225" spans="23:23">
      <c r="W431225" s="30"/>
    </row>
    <row r="431226" spans="23:23">
      <c r="W431226" s="30"/>
    </row>
    <row r="431227" spans="23:23">
      <c r="W431227" s="30"/>
    </row>
    <row r="431228" spans="23:23">
      <c r="W431228" s="30"/>
    </row>
    <row r="431229" spans="23:23">
      <c r="W431229" s="30"/>
    </row>
    <row r="431230" spans="23:23">
      <c r="W431230" s="30"/>
    </row>
    <row r="431231" spans="23:23">
      <c r="W431231" s="30"/>
    </row>
    <row r="431232" spans="23:23">
      <c r="W431232" s="30"/>
    </row>
    <row r="431233" spans="23:23">
      <c r="W431233" s="30"/>
    </row>
    <row r="431234" spans="23:23">
      <c r="W431234" s="30"/>
    </row>
    <row r="431235" spans="23:23">
      <c r="W431235" s="30"/>
    </row>
    <row r="431236" spans="23:23">
      <c r="W431236" s="30"/>
    </row>
    <row r="431237" spans="23:23">
      <c r="W431237" s="30"/>
    </row>
    <row r="431238" spans="23:23">
      <c r="W431238" s="30"/>
    </row>
    <row r="431239" spans="23:23">
      <c r="W431239" s="30"/>
    </row>
    <row r="431240" spans="23:23">
      <c r="W431240" s="30"/>
    </row>
    <row r="431241" spans="23:23">
      <c r="W431241" s="30"/>
    </row>
    <row r="431242" spans="23:23">
      <c r="W431242" s="30"/>
    </row>
    <row r="431243" spans="23:23">
      <c r="W431243" s="30"/>
    </row>
    <row r="431244" spans="23:23">
      <c r="W431244" s="30"/>
    </row>
    <row r="431245" spans="23:23">
      <c r="W431245" s="30"/>
    </row>
    <row r="431246" spans="23:23">
      <c r="W431246" s="30"/>
    </row>
    <row r="431247" spans="23:23">
      <c r="W431247" s="30"/>
    </row>
    <row r="431248" spans="23:23">
      <c r="W431248" s="30"/>
    </row>
    <row r="431249" spans="23:23">
      <c r="W431249" s="30"/>
    </row>
    <row r="431250" spans="23:23">
      <c r="W431250" s="30"/>
    </row>
    <row r="431251" spans="23:23">
      <c r="W431251" s="30"/>
    </row>
    <row r="431252" spans="23:23">
      <c r="W431252" s="30"/>
    </row>
    <row r="431253" spans="23:23">
      <c r="W431253" s="30"/>
    </row>
    <row r="431254" spans="23:23">
      <c r="W431254" s="30"/>
    </row>
    <row r="431255" spans="23:23">
      <c r="W431255" s="30"/>
    </row>
    <row r="431256" spans="23:23">
      <c r="W431256" s="30"/>
    </row>
    <row r="431257" spans="23:23">
      <c r="W431257" s="30"/>
    </row>
    <row r="431258" spans="23:23">
      <c r="W431258" s="30"/>
    </row>
    <row r="431259" spans="23:23">
      <c r="W431259" s="30"/>
    </row>
    <row r="431260" spans="23:23">
      <c r="W431260" s="30"/>
    </row>
    <row r="431261" spans="23:23">
      <c r="W431261" s="30"/>
    </row>
    <row r="431262" spans="23:23">
      <c r="W431262" s="30"/>
    </row>
    <row r="431263" spans="23:23">
      <c r="W431263" s="30"/>
    </row>
    <row r="431264" spans="23:23">
      <c r="W431264" s="30"/>
    </row>
    <row r="431265" spans="23:23">
      <c r="W431265" s="30"/>
    </row>
    <row r="431266" spans="23:23">
      <c r="W431266" s="30"/>
    </row>
    <row r="431267" spans="23:23">
      <c r="W431267" s="30"/>
    </row>
    <row r="431268" spans="23:23">
      <c r="W431268" s="30"/>
    </row>
    <row r="431269" spans="23:23">
      <c r="W431269" s="30"/>
    </row>
    <row r="431270" spans="23:23">
      <c r="W431270" s="30"/>
    </row>
    <row r="431271" spans="23:23">
      <c r="W431271" s="30"/>
    </row>
    <row r="431272" spans="23:23">
      <c r="W431272" s="30"/>
    </row>
    <row r="431273" spans="23:23">
      <c r="W431273" s="30"/>
    </row>
    <row r="431274" spans="23:23">
      <c r="W431274" s="30"/>
    </row>
    <row r="431275" spans="23:23">
      <c r="W431275" s="30"/>
    </row>
    <row r="431276" spans="23:23">
      <c r="W431276" s="30"/>
    </row>
    <row r="431277" spans="23:23">
      <c r="W431277" s="30"/>
    </row>
    <row r="431278" spans="23:23">
      <c r="W431278" s="30"/>
    </row>
    <row r="431279" spans="23:23">
      <c r="W431279" s="30"/>
    </row>
    <row r="431280" spans="23:23">
      <c r="W431280" s="30"/>
    </row>
    <row r="431281" spans="23:23">
      <c r="W431281" s="30"/>
    </row>
    <row r="431282" spans="23:23">
      <c r="W431282" s="30"/>
    </row>
    <row r="431283" spans="23:23">
      <c r="W431283" s="30"/>
    </row>
    <row r="431284" spans="23:23">
      <c r="W431284" s="30"/>
    </row>
    <row r="431285" spans="23:23">
      <c r="W431285" s="30"/>
    </row>
    <row r="431286" spans="23:23">
      <c r="W431286" s="30"/>
    </row>
    <row r="431287" spans="23:23">
      <c r="W431287" s="30"/>
    </row>
    <row r="431288" spans="23:23">
      <c r="W431288" s="30"/>
    </row>
    <row r="431289" spans="23:23">
      <c r="W431289" s="30"/>
    </row>
    <row r="431290" spans="23:23">
      <c r="W431290" s="30"/>
    </row>
    <row r="431291" spans="23:23">
      <c r="W431291" s="30"/>
    </row>
    <row r="431292" spans="23:23">
      <c r="W431292" s="30"/>
    </row>
    <row r="431293" spans="23:23">
      <c r="W431293" s="30"/>
    </row>
    <row r="431294" spans="23:23">
      <c r="W431294" s="30"/>
    </row>
    <row r="431295" spans="23:23">
      <c r="W431295" s="30"/>
    </row>
    <row r="431296" spans="23:23">
      <c r="W431296" s="30"/>
    </row>
    <row r="431297" spans="23:23">
      <c r="W431297" s="30"/>
    </row>
    <row r="431298" spans="23:23">
      <c r="W431298" s="30"/>
    </row>
    <row r="431299" spans="23:23">
      <c r="W431299" s="30"/>
    </row>
    <row r="431300" spans="23:23">
      <c r="W431300" s="30"/>
    </row>
    <row r="431301" spans="23:23">
      <c r="W431301" s="30"/>
    </row>
    <row r="431302" spans="23:23">
      <c r="W431302" s="30"/>
    </row>
    <row r="431303" spans="23:23">
      <c r="W431303" s="30"/>
    </row>
    <row r="431304" spans="23:23">
      <c r="W431304" s="30"/>
    </row>
    <row r="431305" spans="23:23">
      <c r="W431305" s="30"/>
    </row>
    <row r="431306" spans="23:23">
      <c r="W431306" s="30"/>
    </row>
    <row r="431307" spans="23:23">
      <c r="W431307" s="30"/>
    </row>
    <row r="431308" spans="23:23">
      <c r="W431308" s="30"/>
    </row>
    <row r="431309" spans="23:23">
      <c r="W431309" s="30"/>
    </row>
    <row r="431310" spans="23:23">
      <c r="W431310" s="30"/>
    </row>
    <row r="431311" spans="23:23">
      <c r="W431311" s="30"/>
    </row>
    <row r="431312" spans="23:23">
      <c r="W431312" s="30"/>
    </row>
    <row r="431313" spans="23:23">
      <c r="W431313" s="30"/>
    </row>
    <row r="431314" spans="23:23">
      <c r="W431314" s="30"/>
    </row>
    <row r="431315" spans="23:23">
      <c r="W431315" s="30"/>
    </row>
    <row r="431316" spans="23:23">
      <c r="W431316" s="30"/>
    </row>
    <row r="431317" spans="23:23">
      <c r="W431317" s="30"/>
    </row>
    <row r="431318" spans="23:23">
      <c r="W431318" s="30"/>
    </row>
    <row r="431319" spans="23:23">
      <c r="W431319" s="30"/>
    </row>
    <row r="431320" spans="23:23">
      <c r="W431320" s="30"/>
    </row>
    <row r="431321" spans="23:23">
      <c r="W431321" s="30"/>
    </row>
    <row r="431322" spans="23:23">
      <c r="W431322" s="30"/>
    </row>
    <row r="431323" spans="23:23">
      <c r="W431323" s="30"/>
    </row>
    <row r="431324" spans="23:23">
      <c r="W431324" s="30"/>
    </row>
    <row r="431325" spans="23:23">
      <c r="W431325" s="30"/>
    </row>
    <row r="431326" spans="23:23">
      <c r="W431326" s="30"/>
    </row>
    <row r="431327" spans="23:23">
      <c r="W431327" s="30"/>
    </row>
    <row r="431328" spans="23:23">
      <c r="W431328" s="30"/>
    </row>
    <row r="431329" spans="23:23">
      <c r="W431329" s="30"/>
    </row>
    <row r="431330" spans="23:23">
      <c r="W431330" s="30"/>
    </row>
    <row r="431331" spans="23:23">
      <c r="W431331" s="30"/>
    </row>
    <row r="431332" spans="23:23">
      <c r="W431332" s="30"/>
    </row>
    <row r="431333" spans="23:23">
      <c r="W431333" s="30"/>
    </row>
    <row r="431334" spans="23:23">
      <c r="W431334" s="30"/>
    </row>
    <row r="431335" spans="23:23">
      <c r="W431335" s="30"/>
    </row>
    <row r="431336" spans="23:23">
      <c r="W431336" s="30"/>
    </row>
    <row r="431337" spans="23:23">
      <c r="W431337" s="30"/>
    </row>
    <row r="431338" spans="23:23">
      <c r="W431338" s="30"/>
    </row>
    <row r="431339" spans="23:23">
      <c r="W431339" s="30"/>
    </row>
    <row r="431340" spans="23:23">
      <c r="W431340" s="30"/>
    </row>
    <row r="431341" spans="23:23">
      <c r="W431341" s="30"/>
    </row>
    <row r="431342" spans="23:23">
      <c r="W431342" s="30"/>
    </row>
    <row r="431343" spans="23:23">
      <c r="W431343" s="30"/>
    </row>
    <row r="431344" spans="23:23">
      <c r="W431344" s="30"/>
    </row>
    <row r="431345" spans="23:23">
      <c r="W431345" s="30"/>
    </row>
    <row r="431346" spans="23:23">
      <c r="W431346" s="30"/>
    </row>
    <row r="431347" spans="23:23">
      <c r="W431347" s="30"/>
    </row>
    <row r="431348" spans="23:23">
      <c r="W431348" s="30"/>
    </row>
    <row r="431349" spans="23:23">
      <c r="W431349" s="30"/>
    </row>
    <row r="431350" spans="23:23">
      <c r="W431350" s="30"/>
    </row>
    <row r="431351" spans="23:23">
      <c r="W431351" s="30"/>
    </row>
    <row r="431352" spans="23:23">
      <c r="W431352" s="30"/>
    </row>
    <row r="431353" spans="23:23">
      <c r="W431353" s="30"/>
    </row>
    <row r="431354" spans="23:23">
      <c r="W431354" s="30"/>
    </row>
    <row r="431355" spans="23:23">
      <c r="W431355" s="30"/>
    </row>
    <row r="431356" spans="23:23">
      <c r="W431356" s="30"/>
    </row>
    <row r="431357" spans="23:23">
      <c r="W431357" s="30"/>
    </row>
    <row r="431358" spans="23:23">
      <c r="W431358" s="30"/>
    </row>
    <row r="431359" spans="23:23">
      <c r="W431359" s="30"/>
    </row>
    <row r="431360" spans="23:23">
      <c r="W431360" s="30"/>
    </row>
    <row r="431361" spans="23:23">
      <c r="W431361" s="30"/>
    </row>
    <row r="431362" spans="23:23">
      <c r="W431362" s="30"/>
    </row>
    <row r="431363" spans="23:23">
      <c r="W431363" s="30"/>
    </row>
    <row r="431364" spans="23:23">
      <c r="W431364" s="30"/>
    </row>
    <row r="431365" spans="23:23">
      <c r="W431365" s="30"/>
    </row>
    <row r="431366" spans="23:23">
      <c r="W431366" s="30"/>
    </row>
    <row r="431367" spans="23:23">
      <c r="W431367" s="30"/>
    </row>
    <row r="431368" spans="23:23">
      <c r="W431368" s="30"/>
    </row>
    <row r="431369" spans="23:23">
      <c r="W431369" s="30"/>
    </row>
    <row r="431370" spans="23:23">
      <c r="W431370" s="30"/>
    </row>
    <row r="431371" spans="23:23">
      <c r="W431371" s="30"/>
    </row>
    <row r="431372" spans="23:23">
      <c r="W431372" s="30"/>
    </row>
    <row r="431373" spans="23:23">
      <c r="W431373" s="30"/>
    </row>
    <row r="431374" spans="23:23">
      <c r="W431374" s="30"/>
    </row>
    <row r="431375" spans="23:23">
      <c r="W431375" s="30"/>
    </row>
    <row r="431376" spans="23:23">
      <c r="W431376" s="30"/>
    </row>
    <row r="431377" spans="23:23">
      <c r="W431377" s="30"/>
    </row>
    <row r="431378" spans="23:23">
      <c r="W431378" s="30"/>
    </row>
    <row r="431379" spans="23:23">
      <c r="W431379" s="30"/>
    </row>
    <row r="431380" spans="23:23">
      <c r="W431380" s="30"/>
    </row>
    <row r="431381" spans="23:23">
      <c r="W431381" s="30"/>
    </row>
    <row r="431382" spans="23:23">
      <c r="W431382" s="30"/>
    </row>
    <row r="431383" spans="23:23">
      <c r="W431383" s="30"/>
    </row>
    <row r="431384" spans="23:23">
      <c r="W431384" s="30"/>
    </row>
    <row r="431385" spans="23:23">
      <c r="W431385" s="30"/>
    </row>
    <row r="431386" spans="23:23">
      <c r="W431386" s="30"/>
    </row>
    <row r="431387" spans="23:23">
      <c r="W431387" s="30"/>
    </row>
    <row r="431388" spans="23:23">
      <c r="W431388" s="30"/>
    </row>
    <row r="431389" spans="23:23">
      <c r="W431389" s="30"/>
    </row>
    <row r="431390" spans="23:23">
      <c r="W431390" s="30"/>
    </row>
    <row r="431391" spans="23:23">
      <c r="W431391" s="30"/>
    </row>
    <row r="431392" spans="23:23">
      <c r="W431392" s="30"/>
    </row>
    <row r="431393" spans="23:23">
      <c r="W431393" s="30"/>
    </row>
    <row r="431394" spans="23:23">
      <c r="W431394" s="30"/>
    </row>
    <row r="431395" spans="23:23">
      <c r="W431395" s="30"/>
    </row>
    <row r="431396" spans="23:23">
      <c r="W431396" s="30"/>
    </row>
    <row r="431397" spans="23:23">
      <c r="W431397" s="30"/>
    </row>
    <row r="431398" spans="23:23">
      <c r="W431398" s="30"/>
    </row>
    <row r="431399" spans="23:23">
      <c r="W431399" s="30"/>
    </row>
    <row r="431400" spans="23:23">
      <c r="W431400" s="30"/>
    </row>
    <row r="431401" spans="23:23">
      <c r="W431401" s="30"/>
    </row>
    <row r="431402" spans="23:23">
      <c r="W431402" s="30"/>
    </row>
    <row r="431403" spans="23:23">
      <c r="W431403" s="30"/>
    </row>
    <row r="431404" spans="23:23">
      <c r="W431404" s="30"/>
    </row>
    <row r="431405" spans="23:23">
      <c r="W431405" s="30"/>
    </row>
    <row r="431406" spans="23:23">
      <c r="W431406" s="30"/>
    </row>
    <row r="431407" spans="23:23">
      <c r="W431407" s="30"/>
    </row>
    <row r="431408" spans="23:23">
      <c r="W431408" s="30"/>
    </row>
    <row r="431409" spans="23:23">
      <c r="W431409" s="30"/>
    </row>
    <row r="431410" spans="23:23">
      <c r="W431410" s="30"/>
    </row>
    <row r="431411" spans="23:23">
      <c r="W431411" s="30"/>
    </row>
    <row r="431412" spans="23:23">
      <c r="W431412" s="30"/>
    </row>
    <row r="431413" spans="23:23">
      <c r="W431413" s="30"/>
    </row>
    <row r="431414" spans="23:23">
      <c r="W431414" s="30"/>
    </row>
    <row r="431415" spans="23:23">
      <c r="W431415" s="30"/>
    </row>
    <row r="431416" spans="23:23">
      <c r="W431416" s="30"/>
    </row>
    <row r="431417" spans="23:23">
      <c r="W431417" s="30"/>
    </row>
    <row r="431418" spans="23:23">
      <c r="W431418" s="30"/>
    </row>
    <row r="431419" spans="23:23">
      <c r="W431419" s="30"/>
    </row>
    <row r="431420" spans="23:23">
      <c r="W431420" s="30"/>
    </row>
    <row r="431421" spans="23:23">
      <c r="W431421" s="30"/>
    </row>
    <row r="431422" spans="23:23">
      <c r="W431422" s="30"/>
    </row>
    <row r="431423" spans="23:23">
      <c r="W431423" s="30"/>
    </row>
    <row r="431424" spans="23:23">
      <c r="W431424" s="30"/>
    </row>
    <row r="431425" spans="23:23">
      <c r="W431425" s="30"/>
    </row>
    <row r="431426" spans="23:23">
      <c r="W431426" s="30"/>
    </row>
    <row r="431427" spans="23:23">
      <c r="W431427" s="30"/>
    </row>
    <row r="431428" spans="23:23">
      <c r="W431428" s="30"/>
    </row>
    <row r="431429" spans="23:23">
      <c r="W431429" s="30"/>
    </row>
    <row r="431430" spans="23:23">
      <c r="W431430" s="30"/>
    </row>
    <row r="431431" spans="23:23">
      <c r="W431431" s="30"/>
    </row>
    <row r="431432" spans="23:23">
      <c r="W431432" s="30"/>
    </row>
    <row r="431433" spans="23:23">
      <c r="W431433" s="30"/>
    </row>
    <row r="431434" spans="23:23">
      <c r="W431434" s="30"/>
    </row>
    <row r="431435" spans="23:23">
      <c r="W431435" s="30"/>
    </row>
    <row r="431436" spans="23:23">
      <c r="W431436" s="30"/>
    </row>
    <row r="431437" spans="23:23">
      <c r="W431437" s="30"/>
    </row>
    <row r="431438" spans="23:23">
      <c r="W431438" s="30"/>
    </row>
    <row r="431439" spans="23:23">
      <c r="W431439" s="30"/>
    </row>
    <row r="431440" spans="23:23">
      <c r="W431440" s="30"/>
    </row>
    <row r="431441" spans="23:23">
      <c r="W431441" s="30"/>
    </row>
    <row r="431442" spans="23:23">
      <c r="W431442" s="30"/>
    </row>
    <row r="431443" spans="23:23">
      <c r="W431443" s="30"/>
    </row>
    <row r="431444" spans="23:23">
      <c r="W431444" s="30"/>
    </row>
    <row r="431445" spans="23:23">
      <c r="W431445" s="30"/>
    </row>
    <row r="431446" spans="23:23">
      <c r="W431446" s="30"/>
    </row>
    <row r="431447" spans="23:23">
      <c r="W431447" s="30"/>
    </row>
    <row r="431448" spans="23:23">
      <c r="W431448" s="30"/>
    </row>
    <row r="431449" spans="23:23">
      <c r="W431449" s="30"/>
    </row>
    <row r="431450" spans="23:23">
      <c r="W431450" s="30"/>
    </row>
    <row r="431451" spans="23:23">
      <c r="W431451" s="30"/>
    </row>
    <row r="431452" spans="23:23">
      <c r="W431452" s="30"/>
    </row>
    <row r="431453" spans="23:23">
      <c r="W431453" s="30"/>
    </row>
    <row r="431454" spans="23:23">
      <c r="W431454" s="30"/>
    </row>
    <row r="431455" spans="23:23">
      <c r="W431455" s="30"/>
    </row>
    <row r="431456" spans="23:23">
      <c r="W431456" s="30"/>
    </row>
    <row r="431457" spans="23:23">
      <c r="W431457" s="30"/>
    </row>
    <row r="431458" spans="23:23">
      <c r="W431458" s="30"/>
    </row>
    <row r="431459" spans="23:23">
      <c r="W431459" s="30"/>
    </row>
    <row r="431460" spans="23:23">
      <c r="W431460" s="30"/>
    </row>
    <row r="431461" spans="23:23">
      <c r="W431461" s="30"/>
    </row>
    <row r="431462" spans="23:23">
      <c r="W431462" s="30"/>
    </row>
    <row r="431463" spans="23:23">
      <c r="W431463" s="30"/>
    </row>
    <row r="431464" spans="23:23">
      <c r="W431464" s="30"/>
    </row>
    <row r="431465" spans="23:23">
      <c r="W431465" s="30"/>
    </row>
    <row r="431466" spans="23:23">
      <c r="W431466" s="30"/>
    </row>
    <row r="431467" spans="23:23">
      <c r="W431467" s="30"/>
    </row>
    <row r="431468" spans="23:23">
      <c r="W431468" s="30"/>
    </row>
    <row r="431469" spans="23:23">
      <c r="W431469" s="30"/>
    </row>
    <row r="431470" spans="23:23">
      <c r="W431470" s="30"/>
    </row>
    <row r="431471" spans="23:23">
      <c r="W431471" s="30"/>
    </row>
    <row r="431472" spans="23:23">
      <c r="W431472" s="30"/>
    </row>
    <row r="431473" spans="23:23">
      <c r="W431473" s="30"/>
    </row>
    <row r="431474" spans="23:23">
      <c r="W431474" s="30"/>
    </row>
    <row r="431475" spans="23:23">
      <c r="W431475" s="30"/>
    </row>
    <row r="431476" spans="23:23">
      <c r="W431476" s="30"/>
    </row>
    <row r="431477" spans="23:23">
      <c r="W431477" s="30"/>
    </row>
    <row r="431478" spans="23:23">
      <c r="W431478" s="30"/>
    </row>
    <row r="431479" spans="23:23">
      <c r="W431479" s="30"/>
    </row>
    <row r="431480" spans="23:23">
      <c r="W431480" s="30"/>
    </row>
    <row r="431481" spans="23:23">
      <c r="W431481" s="30"/>
    </row>
    <row r="431482" spans="23:23">
      <c r="W431482" s="30"/>
    </row>
    <row r="431483" spans="23:23">
      <c r="W431483" s="30"/>
    </row>
    <row r="431484" spans="23:23">
      <c r="W431484" s="30"/>
    </row>
    <row r="431485" spans="23:23">
      <c r="W431485" s="30"/>
    </row>
    <row r="431486" spans="23:23">
      <c r="W431486" s="30"/>
    </row>
    <row r="431487" spans="23:23">
      <c r="W431487" s="30"/>
    </row>
    <row r="431488" spans="23:23">
      <c r="W431488" s="30"/>
    </row>
    <row r="431489" spans="23:23">
      <c r="W431489" s="30"/>
    </row>
    <row r="431490" spans="23:23">
      <c r="W431490" s="30"/>
    </row>
    <row r="431491" spans="23:23">
      <c r="W431491" s="30"/>
    </row>
    <row r="431492" spans="23:23">
      <c r="W431492" s="30"/>
    </row>
    <row r="431493" spans="23:23">
      <c r="W431493" s="30"/>
    </row>
    <row r="431494" spans="23:23">
      <c r="W431494" s="30"/>
    </row>
    <row r="431495" spans="23:23">
      <c r="W431495" s="30"/>
    </row>
    <row r="431496" spans="23:23">
      <c r="W431496" s="30"/>
    </row>
    <row r="431497" spans="23:23">
      <c r="W431497" s="30"/>
    </row>
    <row r="431498" spans="23:23">
      <c r="W431498" s="30"/>
    </row>
    <row r="431499" spans="23:23">
      <c r="W431499" s="30"/>
    </row>
    <row r="431500" spans="23:23">
      <c r="W431500" s="30"/>
    </row>
    <row r="431501" spans="23:23">
      <c r="W431501" s="30"/>
    </row>
    <row r="431502" spans="23:23">
      <c r="W431502" s="30"/>
    </row>
    <row r="431503" spans="23:23">
      <c r="W431503" s="30"/>
    </row>
    <row r="431504" spans="23:23">
      <c r="W431504" s="30"/>
    </row>
    <row r="431505" spans="23:23">
      <c r="W431505" s="30"/>
    </row>
    <row r="431506" spans="23:23">
      <c r="W431506" s="30"/>
    </row>
    <row r="431507" spans="23:23">
      <c r="W431507" s="30"/>
    </row>
    <row r="431508" spans="23:23">
      <c r="W431508" s="30"/>
    </row>
    <row r="431509" spans="23:23">
      <c r="W431509" s="30"/>
    </row>
    <row r="431510" spans="23:23">
      <c r="W431510" s="30"/>
    </row>
    <row r="431511" spans="23:23">
      <c r="W431511" s="30"/>
    </row>
    <row r="431512" spans="23:23">
      <c r="W431512" s="30"/>
    </row>
    <row r="431513" spans="23:23">
      <c r="W431513" s="30"/>
    </row>
    <row r="431514" spans="23:23">
      <c r="W431514" s="30"/>
    </row>
    <row r="431515" spans="23:23">
      <c r="W431515" s="30"/>
    </row>
    <row r="431516" spans="23:23">
      <c r="W431516" s="30"/>
    </row>
    <row r="431517" spans="23:23">
      <c r="W431517" s="30"/>
    </row>
    <row r="431518" spans="23:23">
      <c r="W431518" s="30"/>
    </row>
    <row r="431519" spans="23:23">
      <c r="W431519" s="30"/>
    </row>
    <row r="431520" spans="23:23">
      <c r="W431520" s="30"/>
    </row>
    <row r="431521" spans="23:23">
      <c r="W431521" s="30"/>
    </row>
    <row r="431522" spans="23:23">
      <c r="W431522" s="30"/>
    </row>
    <row r="431523" spans="23:23">
      <c r="W431523" s="30"/>
    </row>
    <row r="431524" spans="23:23">
      <c r="W431524" s="30"/>
    </row>
    <row r="431525" spans="23:23">
      <c r="W431525" s="30"/>
    </row>
    <row r="431526" spans="23:23">
      <c r="W431526" s="30"/>
    </row>
    <row r="431527" spans="23:23">
      <c r="W431527" s="30"/>
    </row>
    <row r="431528" spans="23:23">
      <c r="W431528" s="30"/>
    </row>
    <row r="431529" spans="23:23">
      <c r="W431529" s="30"/>
    </row>
    <row r="431530" spans="23:23">
      <c r="W431530" s="30"/>
    </row>
    <row r="431531" spans="23:23">
      <c r="W431531" s="30"/>
    </row>
    <row r="431532" spans="23:23">
      <c r="W431532" s="30"/>
    </row>
    <row r="431533" spans="23:23">
      <c r="W431533" s="30"/>
    </row>
    <row r="431534" spans="23:23">
      <c r="W431534" s="30"/>
    </row>
    <row r="431535" spans="23:23">
      <c r="W431535" s="30"/>
    </row>
    <row r="431536" spans="23:23">
      <c r="W431536" s="30"/>
    </row>
    <row r="431537" spans="23:23">
      <c r="W431537" s="30"/>
    </row>
    <row r="431538" spans="23:23">
      <c r="W431538" s="30"/>
    </row>
    <row r="431539" spans="23:23">
      <c r="W431539" s="30"/>
    </row>
    <row r="431540" spans="23:23">
      <c r="W431540" s="30"/>
    </row>
    <row r="431541" spans="23:23">
      <c r="W431541" s="30"/>
    </row>
    <row r="431542" spans="23:23">
      <c r="W431542" s="30"/>
    </row>
    <row r="431543" spans="23:23">
      <c r="W431543" s="30"/>
    </row>
    <row r="431544" spans="23:23">
      <c r="W431544" s="30"/>
    </row>
    <row r="431545" spans="23:23">
      <c r="W431545" s="30"/>
    </row>
    <row r="431546" spans="23:23">
      <c r="W431546" s="30"/>
    </row>
    <row r="431547" spans="23:23">
      <c r="W431547" s="30"/>
    </row>
    <row r="431548" spans="23:23">
      <c r="W431548" s="30"/>
    </row>
    <row r="431549" spans="23:23">
      <c r="W431549" s="30"/>
    </row>
    <row r="431550" spans="23:23">
      <c r="W431550" s="30"/>
    </row>
    <row r="431551" spans="23:23">
      <c r="W431551" s="30"/>
    </row>
    <row r="431552" spans="23:23">
      <c r="W431552" s="30"/>
    </row>
    <row r="431553" spans="23:23">
      <c r="W431553" s="30"/>
    </row>
    <row r="431554" spans="23:23">
      <c r="W431554" s="30"/>
    </row>
    <row r="431555" spans="23:23">
      <c r="W431555" s="30"/>
    </row>
    <row r="431556" spans="23:23">
      <c r="W431556" s="30"/>
    </row>
    <row r="431557" spans="23:23">
      <c r="W431557" s="30"/>
    </row>
    <row r="431558" spans="23:23">
      <c r="W431558" s="30"/>
    </row>
    <row r="431559" spans="23:23">
      <c r="W431559" s="30"/>
    </row>
    <row r="431560" spans="23:23">
      <c r="W431560" s="30"/>
    </row>
    <row r="431561" spans="23:23">
      <c r="W431561" s="30"/>
    </row>
    <row r="431562" spans="23:23">
      <c r="W431562" s="30"/>
    </row>
    <row r="431563" spans="23:23">
      <c r="W431563" s="30"/>
    </row>
    <row r="431564" spans="23:23">
      <c r="W431564" s="30"/>
    </row>
    <row r="431565" spans="23:23">
      <c r="W431565" s="30"/>
    </row>
    <row r="431566" spans="23:23">
      <c r="W431566" s="30"/>
    </row>
    <row r="431567" spans="23:23">
      <c r="W431567" s="30"/>
    </row>
    <row r="431568" spans="23:23">
      <c r="W431568" s="30"/>
    </row>
    <row r="431569" spans="23:23">
      <c r="W431569" s="30"/>
    </row>
    <row r="431570" spans="23:23">
      <c r="W431570" s="30"/>
    </row>
    <row r="431571" spans="23:23">
      <c r="W431571" s="30"/>
    </row>
    <row r="431572" spans="23:23">
      <c r="W431572" s="30"/>
    </row>
    <row r="431573" spans="23:23">
      <c r="W431573" s="30"/>
    </row>
    <row r="431574" spans="23:23">
      <c r="W431574" s="30"/>
    </row>
    <row r="431575" spans="23:23">
      <c r="W431575" s="30"/>
    </row>
    <row r="431576" spans="23:23">
      <c r="W431576" s="30"/>
    </row>
    <row r="431577" spans="23:23">
      <c r="W431577" s="30"/>
    </row>
    <row r="431578" spans="23:23">
      <c r="W431578" s="30"/>
    </row>
    <row r="431579" spans="23:23">
      <c r="W431579" s="30"/>
    </row>
    <row r="431580" spans="23:23">
      <c r="W431580" s="30"/>
    </row>
    <row r="431581" spans="23:23">
      <c r="W431581" s="30"/>
    </row>
    <row r="431582" spans="23:23">
      <c r="W431582" s="30"/>
    </row>
    <row r="431583" spans="23:23">
      <c r="W431583" s="30"/>
    </row>
    <row r="431584" spans="23:23">
      <c r="W431584" s="30"/>
    </row>
    <row r="431585" spans="23:23">
      <c r="W431585" s="30"/>
    </row>
    <row r="431586" spans="23:23">
      <c r="W431586" s="30"/>
    </row>
    <row r="431587" spans="23:23">
      <c r="W431587" s="30"/>
    </row>
    <row r="431588" spans="23:23">
      <c r="W431588" s="30"/>
    </row>
    <row r="431589" spans="23:23">
      <c r="W431589" s="30"/>
    </row>
    <row r="431590" spans="23:23">
      <c r="W431590" s="30"/>
    </row>
    <row r="431591" spans="23:23">
      <c r="W431591" s="30"/>
    </row>
    <row r="431592" spans="23:23">
      <c r="W431592" s="30"/>
    </row>
    <row r="431593" spans="23:23">
      <c r="W431593" s="30"/>
    </row>
    <row r="431594" spans="23:23">
      <c r="W431594" s="30"/>
    </row>
    <row r="431595" spans="23:23">
      <c r="W431595" s="30"/>
    </row>
    <row r="431596" spans="23:23">
      <c r="W431596" s="30"/>
    </row>
    <row r="431597" spans="23:23">
      <c r="W431597" s="30"/>
    </row>
    <row r="431598" spans="23:23">
      <c r="W431598" s="30"/>
    </row>
    <row r="431599" spans="23:23">
      <c r="W431599" s="30"/>
    </row>
    <row r="431600" spans="23:23">
      <c r="W431600" s="30"/>
    </row>
    <row r="431601" spans="23:23">
      <c r="W431601" s="30"/>
    </row>
    <row r="431602" spans="23:23">
      <c r="W431602" s="30"/>
    </row>
    <row r="431603" spans="23:23">
      <c r="W431603" s="30"/>
    </row>
    <row r="431604" spans="23:23">
      <c r="W431604" s="30"/>
    </row>
    <row r="431605" spans="23:23">
      <c r="W431605" s="30"/>
    </row>
    <row r="431606" spans="23:23">
      <c r="W431606" s="30"/>
    </row>
    <row r="431607" spans="23:23">
      <c r="W431607" s="30"/>
    </row>
    <row r="431608" spans="23:23">
      <c r="W431608" s="30"/>
    </row>
    <row r="431609" spans="23:23">
      <c r="W431609" s="30"/>
    </row>
    <row r="431610" spans="23:23">
      <c r="W431610" s="30"/>
    </row>
    <row r="431611" spans="23:23">
      <c r="W431611" s="30"/>
    </row>
    <row r="431612" spans="23:23">
      <c r="W431612" s="30"/>
    </row>
    <row r="431613" spans="23:23">
      <c r="W431613" s="30"/>
    </row>
    <row r="431614" spans="23:23">
      <c r="W431614" s="30"/>
    </row>
    <row r="431615" spans="23:23">
      <c r="W431615" s="30"/>
    </row>
    <row r="431616" spans="23:23">
      <c r="W431616" s="30"/>
    </row>
    <row r="431617" spans="23:23">
      <c r="W431617" s="30"/>
    </row>
    <row r="431618" spans="23:23">
      <c r="W431618" s="30"/>
    </row>
    <row r="431619" spans="23:23">
      <c r="W431619" s="30"/>
    </row>
    <row r="431620" spans="23:23">
      <c r="W431620" s="30"/>
    </row>
    <row r="431621" spans="23:23">
      <c r="W431621" s="30"/>
    </row>
    <row r="431622" spans="23:23">
      <c r="W431622" s="30"/>
    </row>
    <row r="431623" spans="23:23">
      <c r="W431623" s="30"/>
    </row>
    <row r="431624" spans="23:23">
      <c r="W431624" s="30"/>
    </row>
    <row r="431625" spans="23:23">
      <c r="W431625" s="30"/>
    </row>
    <row r="431626" spans="23:23">
      <c r="W431626" s="30"/>
    </row>
    <row r="431627" spans="23:23">
      <c r="W431627" s="30"/>
    </row>
    <row r="431628" spans="23:23">
      <c r="W431628" s="30"/>
    </row>
    <row r="431629" spans="23:23">
      <c r="W431629" s="30"/>
    </row>
    <row r="431630" spans="23:23">
      <c r="W431630" s="30"/>
    </row>
    <row r="431631" spans="23:23">
      <c r="W431631" s="30"/>
    </row>
    <row r="431632" spans="23:23">
      <c r="W431632" s="30"/>
    </row>
    <row r="431633" spans="23:23">
      <c r="W431633" s="30"/>
    </row>
    <row r="431634" spans="23:23">
      <c r="W431634" s="30"/>
    </row>
    <row r="431635" spans="23:23">
      <c r="W431635" s="30"/>
    </row>
    <row r="431636" spans="23:23">
      <c r="W431636" s="30"/>
    </row>
    <row r="431637" spans="23:23">
      <c r="W431637" s="30"/>
    </row>
    <row r="431638" spans="23:23">
      <c r="W431638" s="30"/>
    </row>
    <row r="431639" spans="23:23">
      <c r="W431639" s="30"/>
    </row>
    <row r="431640" spans="23:23">
      <c r="W431640" s="30"/>
    </row>
    <row r="431641" spans="23:23">
      <c r="W431641" s="30"/>
    </row>
    <row r="431642" spans="23:23">
      <c r="W431642" s="30"/>
    </row>
    <row r="431643" spans="23:23">
      <c r="W431643" s="30"/>
    </row>
    <row r="431644" spans="23:23">
      <c r="W431644" s="30"/>
    </row>
    <row r="431645" spans="23:23">
      <c r="W431645" s="30"/>
    </row>
    <row r="431646" spans="23:23">
      <c r="W431646" s="30"/>
    </row>
    <row r="431647" spans="23:23">
      <c r="W431647" s="30"/>
    </row>
    <row r="431648" spans="23:23">
      <c r="W431648" s="30"/>
    </row>
    <row r="431649" spans="23:23">
      <c r="W431649" s="30"/>
    </row>
    <row r="431650" spans="23:23">
      <c r="W431650" s="30"/>
    </row>
    <row r="431651" spans="23:23">
      <c r="W431651" s="30"/>
    </row>
    <row r="431652" spans="23:23">
      <c r="W431652" s="30"/>
    </row>
    <row r="431653" spans="23:23">
      <c r="W431653" s="30"/>
    </row>
    <row r="431654" spans="23:23">
      <c r="W431654" s="30"/>
    </row>
    <row r="431655" spans="23:23">
      <c r="W431655" s="30"/>
    </row>
    <row r="431656" spans="23:23">
      <c r="W431656" s="30"/>
    </row>
    <row r="431657" spans="23:23">
      <c r="W431657" s="30"/>
    </row>
    <row r="431658" spans="23:23">
      <c r="W431658" s="30"/>
    </row>
    <row r="431659" spans="23:23">
      <c r="W431659" s="30"/>
    </row>
    <row r="431660" spans="23:23">
      <c r="W431660" s="30"/>
    </row>
    <row r="431661" spans="23:23">
      <c r="W431661" s="30"/>
    </row>
    <row r="431662" spans="23:23">
      <c r="W431662" s="30"/>
    </row>
    <row r="431663" spans="23:23">
      <c r="W431663" s="30"/>
    </row>
    <row r="431664" spans="23:23">
      <c r="W431664" s="30"/>
    </row>
    <row r="431665" spans="23:23">
      <c r="W431665" s="30"/>
    </row>
    <row r="431666" spans="23:23">
      <c r="W431666" s="30"/>
    </row>
    <row r="431667" spans="23:23">
      <c r="W431667" s="30"/>
    </row>
    <row r="431668" spans="23:23">
      <c r="W431668" s="30"/>
    </row>
    <row r="431669" spans="23:23">
      <c r="W431669" s="30"/>
    </row>
    <row r="431670" spans="23:23">
      <c r="W431670" s="30"/>
    </row>
    <row r="431671" spans="23:23">
      <c r="W431671" s="30"/>
    </row>
    <row r="431672" spans="23:23">
      <c r="W431672" s="30"/>
    </row>
    <row r="431673" spans="23:23">
      <c r="W431673" s="30"/>
    </row>
    <row r="431674" spans="23:23">
      <c r="W431674" s="30"/>
    </row>
    <row r="431675" spans="23:23">
      <c r="W431675" s="30"/>
    </row>
    <row r="431676" spans="23:23">
      <c r="W431676" s="30"/>
    </row>
    <row r="431677" spans="23:23">
      <c r="W431677" s="30"/>
    </row>
    <row r="431678" spans="23:23">
      <c r="W431678" s="30"/>
    </row>
    <row r="431679" spans="23:23">
      <c r="W431679" s="30"/>
    </row>
    <row r="431680" spans="23:23">
      <c r="W431680" s="30"/>
    </row>
    <row r="431681" spans="23:23">
      <c r="W431681" s="30"/>
    </row>
    <row r="431682" spans="23:23">
      <c r="W431682" s="30"/>
    </row>
    <row r="431683" spans="23:23">
      <c r="W431683" s="30"/>
    </row>
    <row r="431684" spans="23:23">
      <c r="W431684" s="30"/>
    </row>
    <row r="431685" spans="23:23">
      <c r="W431685" s="30"/>
    </row>
    <row r="431686" spans="23:23">
      <c r="W431686" s="30"/>
    </row>
    <row r="431687" spans="23:23">
      <c r="W431687" s="30"/>
    </row>
    <row r="431688" spans="23:23">
      <c r="W431688" s="30"/>
    </row>
    <row r="431689" spans="23:23">
      <c r="W431689" s="30"/>
    </row>
    <row r="431690" spans="23:23">
      <c r="W431690" s="30"/>
    </row>
    <row r="431691" spans="23:23">
      <c r="W431691" s="30"/>
    </row>
    <row r="431692" spans="23:23">
      <c r="W431692" s="30"/>
    </row>
    <row r="431693" spans="23:23">
      <c r="W431693" s="30"/>
    </row>
    <row r="431694" spans="23:23">
      <c r="W431694" s="30"/>
    </row>
    <row r="431695" spans="23:23">
      <c r="W431695" s="30"/>
    </row>
    <row r="431696" spans="23:23">
      <c r="W431696" s="30"/>
    </row>
    <row r="431697" spans="23:23">
      <c r="W431697" s="30"/>
    </row>
    <row r="431698" spans="23:23">
      <c r="W431698" s="30"/>
    </row>
    <row r="431699" spans="23:23">
      <c r="W431699" s="30"/>
    </row>
    <row r="431700" spans="23:23">
      <c r="W431700" s="30"/>
    </row>
    <row r="431701" spans="23:23">
      <c r="W431701" s="30"/>
    </row>
    <row r="431702" spans="23:23">
      <c r="W431702" s="30"/>
    </row>
    <row r="431703" spans="23:23">
      <c r="W431703" s="30"/>
    </row>
    <row r="431704" spans="23:23">
      <c r="W431704" s="30"/>
    </row>
    <row r="431705" spans="23:23">
      <c r="W431705" s="30"/>
    </row>
    <row r="431706" spans="23:23">
      <c r="W431706" s="30"/>
    </row>
    <row r="431707" spans="23:23">
      <c r="W431707" s="30"/>
    </row>
    <row r="431708" spans="23:23">
      <c r="W431708" s="30"/>
    </row>
    <row r="431709" spans="23:23">
      <c r="W431709" s="30"/>
    </row>
    <row r="431710" spans="23:23">
      <c r="W431710" s="30"/>
    </row>
    <row r="431711" spans="23:23">
      <c r="W431711" s="30"/>
    </row>
    <row r="431712" spans="23:23">
      <c r="W431712" s="30"/>
    </row>
    <row r="431713" spans="23:23">
      <c r="W431713" s="30"/>
    </row>
    <row r="431714" spans="23:23">
      <c r="W431714" s="30"/>
    </row>
    <row r="431715" spans="23:23">
      <c r="W431715" s="30"/>
    </row>
    <row r="431716" spans="23:23">
      <c r="W431716" s="30"/>
    </row>
    <row r="431717" spans="23:23">
      <c r="W431717" s="30"/>
    </row>
    <row r="431718" spans="23:23">
      <c r="W431718" s="30"/>
    </row>
    <row r="431719" spans="23:23">
      <c r="W431719" s="30"/>
    </row>
    <row r="431720" spans="23:23">
      <c r="W431720" s="30"/>
    </row>
    <row r="431721" spans="23:23">
      <c r="W431721" s="30"/>
    </row>
    <row r="431722" spans="23:23">
      <c r="W431722" s="30"/>
    </row>
    <row r="431723" spans="23:23">
      <c r="W431723" s="30"/>
    </row>
    <row r="431724" spans="23:23">
      <c r="W431724" s="30"/>
    </row>
    <row r="431725" spans="23:23">
      <c r="W431725" s="30"/>
    </row>
    <row r="431726" spans="23:23">
      <c r="W431726" s="30"/>
    </row>
    <row r="431727" spans="23:23">
      <c r="W431727" s="30"/>
    </row>
    <row r="431728" spans="23:23">
      <c r="W431728" s="30"/>
    </row>
    <row r="431729" spans="23:23">
      <c r="W431729" s="30"/>
    </row>
    <row r="431730" spans="23:23">
      <c r="W431730" s="30"/>
    </row>
    <row r="431731" spans="23:23">
      <c r="W431731" s="30"/>
    </row>
    <row r="431732" spans="23:23">
      <c r="W431732" s="30"/>
    </row>
    <row r="431733" spans="23:23">
      <c r="W431733" s="30"/>
    </row>
    <row r="431734" spans="23:23">
      <c r="W431734" s="30"/>
    </row>
    <row r="431735" spans="23:23">
      <c r="W431735" s="30"/>
    </row>
    <row r="431736" spans="23:23">
      <c r="W431736" s="30"/>
    </row>
    <row r="431737" spans="23:23">
      <c r="W431737" s="30"/>
    </row>
    <row r="431738" spans="23:23">
      <c r="W431738" s="30"/>
    </row>
    <row r="431739" spans="23:23">
      <c r="W431739" s="30"/>
    </row>
    <row r="431740" spans="23:23">
      <c r="W431740" s="30"/>
    </row>
    <row r="431741" spans="23:23">
      <c r="W431741" s="30"/>
    </row>
    <row r="431742" spans="23:23">
      <c r="W431742" s="30"/>
    </row>
    <row r="431743" spans="23:23">
      <c r="W431743" s="30"/>
    </row>
    <row r="431744" spans="23:23">
      <c r="W431744" s="30"/>
    </row>
    <row r="431745" spans="23:23">
      <c r="W431745" s="30"/>
    </row>
    <row r="431746" spans="23:23">
      <c r="W431746" s="30"/>
    </row>
    <row r="431747" spans="23:23">
      <c r="W431747" s="30"/>
    </row>
    <row r="431748" spans="23:23">
      <c r="W431748" s="30"/>
    </row>
    <row r="431749" spans="23:23">
      <c r="W431749" s="30"/>
    </row>
    <row r="431750" spans="23:23">
      <c r="W431750" s="30"/>
    </row>
    <row r="431751" spans="23:23">
      <c r="W431751" s="30"/>
    </row>
    <row r="431752" spans="23:23">
      <c r="W431752" s="30"/>
    </row>
    <row r="431753" spans="23:23">
      <c r="W431753" s="30"/>
    </row>
    <row r="431754" spans="23:23">
      <c r="W431754" s="30"/>
    </row>
    <row r="431755" spans="23:23">
      <c r="W431755" s="30"/>
    </row>
    <row r="431756" spans="23:23">
      <c r="W431756" s="30"/>
    </row>
    <row r="431757" spans="23:23">
      <c r="W431757" s="30"/>
    </row>
    <row r="431758" spans="23:23">
      <c r="W431758" s="30"/>
    </row>
    <row r="431759" spans="23:23">
      <c r="W431759" s="30"/>
    </row>
    <row r="431760" spans="23:23">
      <c r="W431760" s="30"/>
    </row>
    <row r="431761" spans="23:23">
      <c r="W431761" s="30"/>
    </row>
    <row r="431762" spans="23:23">
      <c r="W431762" s="30"/>
    </row>
    <row r="431763" spans="23:23">
      <c r="W431763" s="30"/>
    </row>
    <row r="431764" spans="23:23">
      <c r="W431764" s="30"/>
    </row>
    <row r="431765" spans="23:23">
      <c r="W431765" s="30"/>
    </row>
    <row r="431766" spans="23:23">
      <c r="W431766" s="30"/>
    </row>
    <row r="431767" spans="23:23">
      <c r="W431767" s="30"/>
    </row>
    <row r="431768" spans="23:23">
      <c r="W431768" s="30"/>
    </row>
    <row r="431769" spans="23:23">
      <c r="W431769" s="30"/>
    </row>
    <row r="431770" spans="23:23">
      <c r="W431770" s="30"/>
    </row>
    <row r="431771" spans="23:23">
      <c r="W431771" s="30"/>
    </row>
    <row r="431772" spans="23:23">
      <c r="W431772" s="30"/>
    </row>
    <row r="431773" spans="23:23">
      <c r="W431773" s="30"/>
    </row>
    <row r="431774" spans="23:23">
      <c r="W431774" s="30"/>
    </row>
    <row r="431775" spans="23:23">
      <c r="W431775" s="30"/>
    </row>
    <row r="431776" spans="23:23">
      <c r="W431776" s="30"/>
    </row>
    <row r="431777" spans="23:23">
      <c r="W431777" s="30"/>
    </row>
    <row r="431778" spans="23:23">
      <c r="W431778" s="30"/>
    </row>
    <row r="431779" spans="23:23">
      <c r="W431779" s="30"/>
    </row>
    <row r="431780" spans="23:23">
      <c r="W431780" s="30"/>
    </row>
    <row r="431781" spans="23:23">
      <c r="W431781" s="30"/>
    </row>
    <row r="431782" spans="23:23">
      <c r="W431782" s="30"/>
    </row>
    <row r="431783" spans="23:23">
      <c r="W431783" s="30"/>
    </row>
    <row r="431784" spans="23:23">
      <c r="W431784" s="30"/>
    </row>
    <row r="431785" spans="23:23">
      <c r="W431785" s="30"/>
    </row>
    <row r="431786" spans="23:23">
      <c r="W431786" s="30"/>
    </row>
    <row r="431787" spans="23:23">
      <c r="W431787" s="30"/>
    </row>
    <row r="431788" spans="23:23">
      <c r="W431788" s="30"/>
    </row>
    <row r="431789" spans="23:23">
      <c r="W431789" s="30"/>
    </row>
    <row r="431790" spans="23:23">
      <c r="W431790" s="30"/>
    </row>
    <row r="431791" spans="23:23">
      <c r="W431791" s="30"/>
    </row>
    <row r="431792" spans="23:23">
      <c r="W431792" s="30"/>
    </row>
    <row r="431793" spans="23:23">
      <c r="W431793" s="30"/>
    </row>
    <row r="431794" spans="23:23">
      <c r="W431794" s="30"/>
    </row>
    <row r="431795" spans="23:23">
      <c r="W431795" s="30"/>
    </row>
    <row r="431796" spans="23:23">
      <c r="W431796" s="30"/>
    </row>
    <row r="431797" spans="23:23">
      <c r="W431797" s="30"/>
    </row>
    <row r="431798" spans="23:23">
      <c r="W431798" s="30"/>
    </row>
    <row r="431799" spans="23:23">
      <c r="W431799" s="30"/>
    </row>
    <row r="431800" spans="23:23">
      <c r="W431800" s="30"/>
    </row>
    <row r="431801" spans="23:23">
      <c r="W431801" s="30"/>
    </row>
    <row r="431802" spans="23:23">
      <c r="W431802" s="30"/>
    </row>
    <row r="431803" spans="23:23">
      <c r="W431803" s="30"/>
    </row>
    <row r="431804" spans="23:23">
      <c r="W431804" s="30"/>
    </row>
    <row r="431805" spans="23:23">
      <c r="W431805" s="30"/>
    </row>
    <row r="431806" spans="23:23">
      <c r="W431806" s="30"/>
    </row>
    <row r="431807" spans="23:23">
      <c r="W431807" s="30"/>
    </row>
    <row r="431808" spans="23:23">
      <c r="W431808" s="30"/>
    </row>
    <row r="431809" spans="23:23">
      <c r="W431809" s="30"/>
    </row>
    <row r="431810" spans="23:23">
      <c r="W431810" s="30"/>
    </row>
    <row r="431811" spans="23:23">
      <c r="W431811" s="30"/>
    </row>
    <row r="431812" spans="23:23">
      <c r="W431812" s="30"/>
    </row>
    <row r="431813" spans="23:23">
      <c r="W431813" s="30"/>
    </row>
    <row r="431814" spans="23:23">
      <c r="W431814" s="30"/>
    </row>
    <row r="431815" spans="23:23">
      <c r="W431815" s="30"/>
    </row>
    <row r="431816" spans="23:23">
      <c r="W431816" s="30"/>
    </row>
    <row r="431817" spans="23:23">
      <c r="W431817" s="30"/>
    </row>
    <row r="431818" spans="23:23">
      <c r="W431818" s="30"/>
    </row>
    <row r="431819" spans="23:23">
      <c r="W431819" s="30"/>
    </row>
    <row r="431820" spans="23:23">
      <c r="W431820" s="30"/>
    </row>
    <row r="431821" spans="23:23">
      <c r="W431821" s="30"/>
    </row>
    <row r="431822" spans="23:23">
      <c r="W431822" s="30"/>
    </row>
    <row r="431823" spans="23:23">
      <c r="W431823" s="30"/>
    </row>
    <row r="431824" spans="23:23">
      <c r="W431824" s="30"/>
    </row>
    <row r="431825" spans="23:23">
      <c r="W431825" s="30"/>
    </row>
    <row r="431826" spans="23:23">
      <c r="W431826" s="30"/>
    </row>
    <row r="431827" spans="23:23">
      <c r="W431827" s="30"/>
    </row>
    <row r="431828" spans="23:23">
      <c r="W431828" s="30"/>
    </row>
    <row r="431829" spans="23:23">
      <c r="W431829" s="30"/>
    </row>
    <row r="431830" spans="23:23">
      <c r="W431830" s="30"/>
    </row>
    <row r="431831" spans="23:23">
      <c r="W431831" s="30"/>
    </row>
    <row r="431832" spans="23:23">
      <c r="W431832" s="30"/>
    </row>
    <row r="431833" spans="23:23">
      <c r="W431833" s="30"/>
    </row>
    <row r="431834" spans="23:23">
      <c r="W431834" s="30"/>
    </row>
    <row r="431835" spans="23:23">
      <c r="W431835" s="30"/>
    </row>
    <row r="431836" spans="23:23">
      <c r="W431836" s="30"/>
    </row>
    <row r="431837" spans="23:23">
      <c r="W431837" s="30"/>
    </row>
    <row r="431838" spans="23:23">
      <c r="W431838" s="30"/>
    </row>
    <row r="431839" spans="23:23">
      <c r="W431839" s="30"/>
    </row>
    <row r="431840" spans="23:23">
      <c r="W431840" s="30"/>
    </row>
    <row r="431841" spans="23:23">
      <c r="W431841" s="30"/>
    </row>
    <row r="431842" spans="23:23">
      <c r="W431842" s="30"/>
    </row>
    <row r="431843" spans="23:23">
      <c r="W431843" s="30"/>
    </row>
    <row r="431844" spans="23:23">
      <c r="W431844" s="30"/>
    </row>
    <row r="431845" spans="23:23">
      <c r="W431845" s="30"/>
    </row>
    <row r="431846" spans="23:23">
      <c r="W431846" s="30"/>
    </row>
    <row r="431847" spans="23:23">
      <c r="W431847" s="30"/>
    </row>
    <row r="431848" spans="23:23">
      <c r="W431848" s="30"/>
    </row>
    <row r="431849" spans="23:23">
      <c r="W431849" s="30"/>
    </row>
    <row r="431850" spans="23:23">
      <c r="W431850" s="30"/>
    </row>
    <row r="431851" spans="23:23">
      <c r="W431851" s="30"/>
    </row>
    <row r="431852" spans="23:23">
      <c r="W431852" s="30"/>
    </row>
    <row r="431853" spans="23:23">
      <c r="W431853" s="30"/>
    </row>
    <row r="431854" spans="23:23">
      <c r="W431854" s="30"/>
    </row>
    <row r="431855" spans="23:23">
      <c r="W431855" s="30"/>
    </row>
    <row r="431856" spans="23:23">
      <c r="W431856" s="30"/>
    </row>
    <row r="431857" spans="23:23">
      <c r="W431857" s="30"/>
    </row>
    <row r="431858" spans="23:23">
      <c r="W431858" s="30"/>
    </row>
    <row r="431859" spans="23:23">
      <c r="W431859" s="30"/>
    </row>
    <row r="431860" spans="23:23">
      <c r="W431860" s="30"/>
    </row>
    <row r="431861" spans="23:23">
      <c r="W431861" s="30"/>
    </row>
    <row r="431862" spans="23:23">
      <c r="W431862" s="30"/>
    </row>
    <row r="431863" spans="23:23">
      <c r="W431863" s="30"/>
    </row>
    <row r="431864" spans="23:23">
      <c r="W431864" s="30"/>
    </row>
    <row r="431865" spans="23:23">
      <c r="W431865" s="30"/>
    </row>
    <row r="431866" spans="23:23">
      <c r="W431866" s="30"/>
    </row>
    <row r="431867" spans="23:23">
      <c r="W431867" s="30"/>
    </row>
    <row r="431868" spans="23:23">
      <c r="W431868" s="30"/>
    </row>
    <row r="431869" spans="23:23">
      <c r="W431869" s="30"/>
    </row>
    <row r="431870" spans="23:23">
      <c r="W431870" s="30"/>
    </row>
    <row r="431871" spans="23:23">
      <c r="W431871" s="30"/>
    </row>
    <row r="431872" spans="23:23">
      <c r="W431872" s="30"/>
    </row>
    <row r="431873" spans="23:23">
      <c r="W431873" s="30"/>
    </row>
    <row r="431874" spans="23:23">
      <c r="W431874" s="30"/>
    </row>
    <row r="431875" spans="23:23">
      <c r="W431875" s="30"/>
    </row>
    <row r="431876" spans="23:23">
      <c r="W431876" s="30"/>
    </row>
    <row r="431877" spans="23:23">
      <c r="W431877" s="30"/>
    </row>
    <row r="431878" spans="23:23">
      <c r="W431878" s="30"/>
    </row>
    <row r="431879" spans="23:23">
      <c r="W431879" s="30"/>
    </row>
    <row r="431880" spans="23:23">
      <c r="W431880" s="30"/>
    </row>
    <row r="431881" spans="23:23">
      <c r="W431881" s="30"/>
    </row>
    <row r="431882" spans="23:23">
      <c r="W431882" s="30"/>
    </row>
    <row r="431883" spans="23:23">
      <c r="W431883" s="30"/>
    </row>
    <row r="431884" spans="23:23">
      <c r="W431884" s="30"/>
    </row>
    <row r="431885" spans="23:23">
      <c r="W431885" s="30"/>
    </row>
    <row r="431886" spans="23:23">
      <c r="W431886" s="30"/>
    </row>
    <row r="431887" spans="23:23">
      <c r="W431887" s="30"/>
    </row>
    <row r="431888" spans="23:23">
      <c r="W431888" s="30"/>
    </row>
    <row r="431889" spans="23:23">
      <c r="W431889" s="30"/>
    </row>
    <row r="431890" spans="23:23">
      <c r="W431890" s="30"/>
    </row>
    <row r="431891" spans="23:23">
      <c r="W431891" s="30"/>
    </row>
    <row r="431892" spans="23:23">
      <c r="W431892" s="30"/>
    </row>
    <row r="431893" spans="23:23">
      <c r="W431893" s="30"/>
    </row>
    <row r="431894" spans="23:23">
      <c r="W431894" s="30"/>
    </row>
    <row r="431895" spans="23:23">
      <c r="W431895" s="30"/>
    </row>
    <row r="431896" spans="23:23">
      <c r="W431896" s="30"/>
    </row>
    <row r="431897" spans="23:23">
      <c r="W431897" s="30"/>
    </row>
    <row r="431898" spans="23:23">
      <c r="W431898" s="30"/>
    </row>
    <row r="431899" spans="23:23">
      <c r="W431899" s="30"/>
    </row>
    <row r="431900" spans="23:23">
      <c r="W431900" s="30"/>
    </row>
    <row r="431901" spans="23:23">
      <c r="W431901" s="30"/>
    </row>
    <row r="431902" spans="23:23">
      <c r="W431902" s="30"/>
    </row>
    <row r="431903" spans="23:23">
      <c r="W431903" s="30"/>
    </row>
    <row r="431904" spans="23:23">
      <c r="W431904" s="30"/>
    </row>
    <row r="431905" spans="23:23">
      <c r="W431905" s="30"/>
    </row>
    <row r="431906" spans="23:23">
      <c r="W431906" s="30"/>
    </row>
    <row r="431907" spans="23:23">
      <c r="W431907" s="30"/>
    </row>
    <row r="431908" spans="23:23">
      <c r="W431908" s="30"/>
    </row>
    <row r="431909" spans="23:23">
      <c r="W431909" s="30"/>
    </row>
    <row r="431910" spans="23:23">
      <c r="W431910" s="30"/>
    </row>
    <row r="431911" spans="23:23">
      <c r="W431911" s="30"/>
    </row>
    <row r="431912" spans="23:23">
      <c r="W431912" s="30"/>
    </row>
    <row r="431913" spans="23:23">
      <c r="W431913" s="30"/>
    </row>
    <row r="431914" spans="23:23">
      <c r="W431914" s="30"/>
    </row>
    <row r="431915" spans="23:23">
      <c r="W431915" s="30"/>
    </row>
    <row r="431916" spans="23:23">
      <c r="W431916" s="30"/>
    </row>
    <row r="431917" spans="23:23">
      <c r="W431917" s="30"/>
    </row>
    <row r="431918" spans="23:23">
      <c r="W431918" s="30"/>
    </row>
    <row r="431919" spans="23:23">
      <c r="W431919" s="30"/>
    </row>
    <row r="431920" spans="23:23">
      <c r="W431920" s="30"/>
    </row>
    <row r="431921" spans="23:23">
      <c r="W431921" s="30"/>
    </row>
    <row r="431922" spans="23:23">
      <c r="W431922" s="30"/>
    </row>
    <row r="431923" spans="23:23">
      <c r="W431923" s="30"/>
    </row>
    <row r="431924" spans="23:23">
      <c r="W431924" s="30"/>
    </row>
    <row r="431925" spans="23:23">
      <c r="W431925" s="30"/>
    </row>
    <row r="431926" spans="23:23">
      <c r="W431926" s="30"/>
    </row>
    <row r="431927" spans="23:23">
      <c r="W431927" s="30"/>
    </row>
    <row r="431928" spans="23:23">
      <c r="W431928" s="30"/>
    </row>
    <row r="431929" spans="23:23">
      <c r="W431929" s="30"/>
    </row>
    <row r="431930" spans="23:23">
      <c r="W431930" s="30"/>
    </row>
    <row r="431931" spans="23:23">
      <c r="W431931" s="30"/>
    </row>
    <row r="431932" spans="23:23">
      <c r="W431932" s="30"/>
    </row>
    <row r="431933" spans="23:23">
      <c r="W431933" s="30"/>
    </row>
    <row r="431934" spans="23:23">
      <c r="W431934" s="30"/>
    </row>
    <row r="431935" spans="23:23">
      <c r="W431935" s="30"/>
    </row>
    <row r="431936" spans="23:23">
      <c r="W431936" s="30"/>
    </row>
    <row r="431937" spans="23:23">
      <c r="W431937" s="30"/>
    </row>
    <row r="431938" spans="23:23">
      <c r="W431938" s="30"/>
    </row>
    <row r="431939" spans="23:23">
      <c r="W431939" s="30"/>
    </row>
    <row r="431940" spans="23:23">
      <c r="W431940" s="30"/>
    </row>
    <row r="431941" spans="23:23">
      <c r="W431941" s="30"/>
    </row>
    <row r="431942" spans="23:23">
      <c r="W431942" s="30"/>
    </row>
    <row r="431943" spans="23:23">
      <c r="W431943" s="30"/>
    </row>
    <row r="431944" spans="23:23">
      <c r="W431944" s="30"/>
    </row>
    <row r="431945" spans="23:23">
      <c r="W431945" s="30"/>
    </row>
    <row r="431946" spans="23:23">
      <c r="W431946" s="30"/>
    </row>
    <row r="431947" spans="23:23">
      <c r="W431947" s="30"/>
    </row>
    <row r="431948" spans="23:23">
      <c r="W431948" s="30"/>
    </row>
    <row r="431949" spans="23:23">
      <c r="W431949" s="30"/>
    </row>
    <row r="431950" spans="23:23">
      <c r="W431950" s="30"/>
    </row>
    <row r="431951" spans="23:23">
      <c r="W431951" s="30"/>
    </row>
    <row r="431952" spans="23:23">
      <c r="W431952" s="30"/>
    </row>
    <row r="431953" spans="23:23">
      <c r="W431953" s="30"/>
    </row>
    <row r="431954" spans="23:23">
      <c r="W431954" s="30"/>
    </row>
    <row r="431955" spans="23:23">
      <c r="W431955" s="30"/>
    </row>
    <row r="431956" spans="23:23">
      <c r="W431956" s="30"/>
    </row>
    <row r="431957" spans="23:23">
      <c r="W431957" s="30"/>
    </row>
    <row r="431958" spans="23:23">
      <c r="W431958" s="30"/>
    </row>
    <row r="431959" spans="23:23">
      <c r="W431959" s="30"/>
    </row>
    <row r="431960" spans="23:23">
      <c r="W431960" s="30"/>
    </row>
    <row r="431961" spans="23:23">
      <c r="W431961" s="30"/>
    </row>
    <row r="431962" spans="23:23">
      <c r="W431962" s="30"/>
    </row>
    <row r="431963" spans="23:23">
      <c r="W431963" s="30"/>
    </row>
    <row r="431964" spans="23:23">
      <c r="W431964" s="30"/>
    </row>
    <row r="431965" spans="23:23">
      <c r="W431965" s="30"/>
    </row>
    <row r="431966" spans="23:23">
      <c r="W431966" s="30"/>
    </row>
    <row r="431967" spans="23:23">
      <c r="W431967" s="30"/>
    </row>
    <row r="431968" spans="23:23">
      <c r="W431968" s="30"/>
    </row>
    <row r="431969" spans="23:23">
      <c r="W431969" s="30"/>
    </row>
    <row r="431970" spans="23:23">
      <c r="W431970" s="30"/>
    </row>
    <row r="431971" spans="23:23">
      <c r="W431971" s="30"/>
    </row>
    <row r="431972" spans="23:23">
      <c r="W431972" s="30"/>
    </row>
    <row r="431973" spans="23:23">
      <c r="W431973" s="30"/>
    </row>
    <row r="431974" spans="23:23">
      <c r="W431974" s="30"/>
    </row>
    <row r="431975" spans="23:23">
      <c r="W431975" s="30"/>
    </row>
    <row r="431976" spans="23:23">
      <c r="W431976" s="30"/>
    </row>
    <row r="431977" spans="23:23">
      <c r="W431977" s="30"/>
    </row>
    <row r="431978" spans="23:23">
      <c r="W431978" s="30"/>
    </row>
    <row r="431979" spans="23:23">
      <c r="W431979" s="30"/>
    </row>
    <row r="431980" spans="23:23">
      <c r="W431980" s="30"/>
    </row>
    <row r="431981" spans="23:23">
      <c r="W431981" s="30"/>
    </row>
    <row r="431982" spans="23:23">
      <c r="W431982" s="30"/>
    </row>
    <row r="431983" spans="23:23">
      <c r="W431983" s="30"/>
    </row>
    <row r="431984" spans="23:23">
      <c r="W431984" s="30"/>
    </row>
    <row r="431985" spans="23:23">
      <c r="W431985" s="30"/>
    </row>
    <row r="431986" spans="23:23">
      <c r="W431986" s="30"/>
    </row>
    <row r="431987" spans="23:23">
      <c r="W431987" s="30"/>
    </row>
    <row r="431988" spans="23:23">
      <c r="W431988" s="30"/>
    </row>
    <row r="431989" spans="23:23">
      <c r="W431989" s="30"/>
    </row>
    <row r="431990" spans="23:23">
      <c r="W431990" s="30"/>
    </row>
    <row r="431991" spans="23:23">
      <c r="W431991" s="30"/>
    </row>
    <row r="431992" spans="23:23">
      <c r="W431992" s="30"/>
    </row>
    <row r="431993" spans="23:23">
      <c r="W431993" s="30"/>
    </row>
    <row r="431994" spans="23:23">
      <c r="W431994" s="30"/>
    </row>
    <row r="431995" spans="23:23">
      <c r="W431995" s="30"/>
    </row>
    <row r="431996" spans="23:23">
      <c r="W431996" s="30"/>
    </row>
    <row r="431997" spans="23:23">
      <c r="W431997" s="30"/>
    </row>
    <row r="431998" spans="23:23">
      <c r="W431998" s="30"/>
    </row>
    <row r="431999" spans="23:23">
      <c r="W431999" s="30"/>
    </row>
    <row r="432000" spans="23:23">
      <c r="W432000" s="30"/>
    </row>
    <row r="432001" spans="23:23">
      <c r="W432001" s="30"/>
    </row>
    <row r="432002" spans="23:23">
      <c r="W432002" s="30"/>
    </row>
    <row r="432003" spans="23:23">
      <c r="W432003" s="30"/>
    </row>
    <row r="432004" spans="23:23">
      <c r="W432004" s="30"/>
    </row>
    <row r="432005" spans="23:23">
      <c r="W432005" s="30"/>
    </row>
    <row r="432006" spans="23:23">
      <c r="W432006" s="30"/>
    </row>
    <row r="432007" spans="23:23">
      <c r="W432007" s="30"/>
    </row>
    <row r="432008" spans="23:23">
      <c r="W432008" s="30"/>
    </row>
    <row r="432009" spans="23:23">
      <c r="W432009" s="30"/>
    </row>
    <row r="432010" spans="23:23">
      <c r="W432010" s="30"/>
    </row>
    <row r="432011" spans="23:23">
      <c r="W432011" s="30"/>
    </row>
    <row r="432012" spans="23:23">
      <c r="W432012" s="30"/>
    </row>
    <row r="432013" spans="23:23">
      <c r="W432013" s="30"/>
    </row>
    <row r="432014" spans="23:23">
      <c r="W432014" s="30"/>
    </row>
    <row r="432015" spans="23:23">
      <c r="W432015" s="30"/>
    </row>
    <row r="432016" spans="23:23">
      <c r="W432016" s="30"/>
    </row>
    <row r="432017" spans="23:23">
      <c r="W432017" s="30"/>
    </row>
    <row r="432018" spans="23:23">
      <c r="W432018" s="30"/>
    </row>
    <row r="432019" spans="23:23">
      <c r="W432019" s="30"/>
    </row>
    <row r="432020" spans="23:23">
      <c r="W432020" s="30"/>
    </row>
    <row r="432021" spans="23:23">
      <c r="W432021" s="30"/>
    </row>
    <row r="432022" spans="23:23">
      <c r="W432022" s="30"/>
    </row>
    <row r="432023" spans="23:23">
      <c r="W432023" s="30"/>
    </row>
    <row r="432024" spans="23:23">
      <c r="W432024" s="30"/>
    </row>
    <row r="432025" spans="23:23">
      <c r="W432025" s="30"/>
    </row>
    <row r="432026" spans="23:23">
      <c r="W432026" s="30"/>
    </row>
    <row r="432027" spans="23:23">
      <c r="W432027" s="30"/>
    </row>
    <row r="432028" spans="23:23">
      <c r="W432028" s="30"/>
    </row>
    <row r="432029" spans="23:23">
      <c r="W432029" s="30"/>
    </row>
    <row r="432030" spans="23:23">
      <c r="W432030" s="30"/>
    </row>
    <row r="432031" spans="23:23">
      <c r="W432031" s="30"/>
    </row>
    <row r="432032" spans="23:23">
      <c r="W432032" s="30"/>
    </row>
    <row r="432033" spans="23:23">
      <c r="W432033" s="30"/>
    </row>
    <row r="432034" spans="23:23">
      <c r="W432034" s="30"/>
    </row>
    <row r="432035" spans="23:23">
      <c r="W432035" s="30"/>
    </row>
    <row r="432036" spans="23:23">
      <c r="W432036" s="30"/>
    </row>
    <row r="432037" spans="23:23">
      <c r="W432037" s="30"/>
    </row>
    <row r="432038" spans="23:23">
      <c r="W432038" s="30"/>
    </row>
    <row r="432039" spans="23:23">
      <c r="W432039" s="30"/>
    </row>
    <row r="432040" spans="23:23">
      <c r="W432040" s="30"/>
    </row>
    <row r="432041" spans="23:23">
      <c r="W432041" s="30"/>
    </row>
    <row r="432042" spans="23:23">
      <c r="W432042" s="30"/>
    </row>
    <row r="432043" spans="23:23">
      <c r="W432043" s="30"/>
    </row>
    <row r="432044" spans="23:23">
      <c r="W432044" s="30"/>
    </row>
    <row r="432045" spans="23:23">
      <c r="W432045" s="30"/>
    </row>
    <row r="432046" spans="23:23">
      <c r="W432046" s="30"/>
    </row>
    <row r="432047" spans="23:23">
      <c r="W432047" s="30"/>
    </row>
    <row r="432048" spans="23:23">
      <c r="W432048" s="30"/>
    </row>
    <row r="432049" spans="23:23">
      <c r="W432049" s="30"/>
    </row>
    <row r="432050" spans="23:23">
      <c r="W432050" s="30"/>
    </row>
    <row r="432051" spans="23:23">
      <c r="W432051" s="30"/>
    </row>
    <row r="432052" spans="23:23">
      <c r="W432052" s="30"/>
    </row>
    <row r="432053" spans="23:23">
      <c r="W432053" s="30"/>
    </row>
    <row r="432054" spans="23:23">
      <c r="W432054" s="30"/>
    </row>
    <row r="432055" spans="23:23">
      <c r="W432055" s="30"/>
    </row>
    <row r="432056" spans="23:23">
      <c r="W432056" s="30"/>
    </row>
    <row r="432057" spans="23:23">
      <c r="W432057" s="30"/>
    </row>
    <row r="432058" spans="23:23">
      <c r="W432058" s="30"/>
    </row>
    <row r="432059" spans="23:23">
      <c r="W432059" s="30"/>
    </row>
    <row r="432060" spans="23:23">
      <c r="W432060" s="30"/>
    </row>
    <row r="432061" spans="23:23">
      <c r="W432061" s="30"/>
    </row>
    <row r="432062" spans="23:23">
      <c r="W432062" s="30"/>
    </row>
    <row r="432063" spans="23:23">
      <c r="W432063" s="30"/>
    </row>
    <row r="432064" spans="23:23">
      <c r="W432064" s="30"/>
    </row>
    <row r="432065" spans="23:23">
      <c r="W432065" s="30"/>
    </row>
    <row r="432066" spans="23:23">
      <c r="W432066" s="30"/>
    </row>
    <row r="432067" spans="23:23">
      <c r="W432067" s="30"/>
    </row>
    <row r="432068" spans="23:23">
      <c r="W432068" s="30"/>
    </row>
    <row r="432069" spans="23:23">
      <c r="W432069" s="30"/>
    </row>
    <row r="432070" spans="23:23">
      <c r="W432070" s="30"/>
    </row>
    <row r="432071" spans="23:23">
      <c r="W432071" s="30"/>
    </row>
    <row r="432072" spans="23:23">
      <c r="W432072" s="30"/>
    </row>
    <row r="432073" spans="23:23">
      <c r="W432073" s="30"/>
    </row>
    <row r="432074" spans="23:23">
      <c r="W432074" s="30"/>
    </row>
    <row r="432075" spans="23:23">
      <c r="W432075" s="30"/>
    </row>
    <row r="432076" spans="23:23">
      <c r="W432076" s="30"/>
    </row>
    <row r="432077" spans="23:23">
      <c r="W432077" s="30"/>
    </row>
    <row r="432078" spans="23:23">
      <c r="W432078" s="30"/>
    </row>
    <row r="432079" spans="23:23">
      <c r="W432079" s="30"/>
    </row>
    <row r="432080" spans="23:23">
      <c r="W432080" s="30"/>
    </row>
    <row r="432081" spans="23:23">
      <c r="W432081" s="30"/>
    </row>
    <row r="432082" spans="23:23">
      <c r="W432082" s="30"/>
    </row>
    <row r="432083" spans="23:23">
      <c r="W432083" s="30"/>
    </row>
    <row r="432084" spans="23:23">
      <c r="W432084" s="30"/>
    </row>
    <row r="432085" spans="23:23">
      <c r="W432085" s="30"/>
    </row>
    <row r="432086" spans="23:23">
      <c r="W432086" s="30"/>
    </row>
    <row r="432087" spans="23:23">
      <c r="W432087" s="30"/>
    </row>
    <row r="432088" spans="23:23">
      <c r="W432088" s="30"/>
    </row>
    <row r="432089" spans="23:23">
      <c r="W432089" s="30"/>
    </row>
    <row r="432090" spans="23:23">
      <c r="W432090" s="30"/>
    </row>
    <row r="432091" spans="23:23">
      <c r="W432091" s="30"/>
    </row>
    <row r="432092" spans="23:23">
      <c r="W432092" s="30"/>
    </row>
    <row r="432093" spans="23:23">
      <c r="W432093" s="30"/>
    </row>
    <row r="432094" spans="23:23">
      <c r="W432094" s="30"/>
    </row>
    <row r="432095" spans="23:23">
      <c r="W432095" s="30"/>
    </row>
    <row r="432096" spans="23:23">
      <c r="W432096" s="30"/>
    </row>
    <row r="432097" spans="23:23">
      <c r="W432097" s="30"/>
    </row>
    <row r="432098" spans="23:23">
      <c r="W432098" s="30"/>
    </row>
    <row r="432099" spans="23:23">
      <c r="W432099" s="30"/>
    </row>
    <row r="432100" spans="23:23">
      <c r="W432100" s="30"/>
    </row>
    <row r="432101" spans="23:23">
      <c r="W432101" s="30"/>
    </row>
    <row r="432102" spans="23:23">
      <c r="W432102" s="30"/>
    </row>
    <row r="432103" spans="23:23">
      <c r="W432103" s="30"/>
    </row>
    <row r="432104" spans="23:23">
      <c r="W432104" s="30"/>
    </row>
    <row r="432105" spans="23:23">
      <c r="W432105" s="30"/>
    </row>
    <row r="432106" spans="23:23">
      <c r="W432106" s="30"/>
    </row>
    <row r="432107" spans="23:23">
      <c r="W432107" s="30"/>
    </row>
    <row r="432108" spans="23:23">
      <c r="W432108" s="30"/>
    </row>
    <row r="432109" spans="23:23">
      <c r="W432109" s="30"/>
    </row>
    <row r="432110" spans="23:23">
      <c r="W432110" s="30"/>
    </row>
    <row r="432111" spans="23:23">
      <c r="W432111" s="30"/>
    </row>
    <row r="432112" spans="23:23">
      <c r="W432112" s="30"/>
    </row>
    <row r="432113" spans="23:23">
      <c r="W432113" s="30"/>
    </row>
    <row r="432114" spans="23:23">
      <c r="W432114" s="30"/>
    </row>
    <row r="432115" spans="23:23">
      <c r="W432115" s="30"/>
    </row>
    <row r="432116" spans="23:23">
      <c r="W432116" s="30"/>
    </row>
    <row r="432117" spans="23:23">
      <c r="W432117" s="30"/>
    </row>
    <row r="432118" spans="23:23">
      <c r="W432118" s="30"/>
    </row>
    <row r="432119" spans="23:23">
      <c r="W432119" s="30"/>
    </row>
    <row r="432120" spans="23:23">
      <c r="W432120" s="30"/>
    </row>
    <row r="432121" spans="23:23">
      <c r="W432121" s="30"/>
    </row>
    <row r="432122" spans="23:23">
      <c r="W432122" s="30"/>
    </row>
    <row r="432123" spans="23:23">
      <c r="W432123" s="30"/>
    </row>
    <row r="432124" spans="23:23">
      <c r="W432124" s="30"/>
    </row>
    <row r="432125" spans="23:23">
      <c r="W432125" s="30"/>
    </row>
    <row r="432126" spans="23:23">
      <c r="W432126" s="30"/>
    </row>
    <row r="432127" spans="23:23">
      <c r="W432127" s="30"/>
    </row>
    <row r="432128" spans="23:23">
      <c r="W432128" s="30"/>
    </row>
    <row r="432129" spans="23:23">
      <c r="W432129" s="30"/>
    </row>
    <row r="432130" spans="23:23">
      <c r="W432130" s="30"/>
    </row>
    <row r="432131" spans="23:23">
      <c r="W432131" s="30"/>
    </row>
    <row r="432132" spans="23:23">
      <c r="W432132" s="30"/>
    </row>
    <row r="432133" spans="23:23">
      <c r="W432133" s="30"/>
    </row>
    <row r="432134" spans="23:23">
      <c r="W432134" s="30"/>
    </row>
    <row r="432135" spans="23:23">
      <c r="W432135" s="30"/>
    </row>
    <row r="432136" spans="23:23">
      <c r="W432136" s="30"/>
    </row>
    <row r="432137" spans="23:23">
      <c r="W432137" s="30"/>
    </row>
    <row r="432138" spans="23:23">
      <c r="W432138" s="30"/>
    </row>
    <row r="432139" spans="23:23">
      <c r="W432139" s="30"/>
    </row>
    <row r="432140" spans="23:23">
      <c r="W432140" s="30"/>
    </row>
    <row r="432141" spans="23:23">
      <c r="W432141" s="30"/>
    </row>
    <row r="432142" spans="23:23">
      <c r="W432142" s="30"/>
    </row>
    <row r="432143" spans="23:23">
      <c r="W432143" s="30"/>
    </row>
    <row r="432144" spans="23:23">
      <c r="W432144" s="30"/>
    </row>
    <row r="432145" spans="23:23">
      <c r="W432145" s="30"/>
    </row>
    <row r="432146" spans="23:23">
      <c r="W432146" s="30"/>
    </row>
    <row r="432147" spans="23:23">
      <c r="W432147" s="30"/>
    </row>
    <row r="432148" spans="23:23">
      <c r="W432148" s="30"/>
    </row>
    <row r="432149" spans="23:23">
      <c r="W432149" s="30"/>
    </row>
    <row r="432150" spans="23:23">
      <c r="W432150" s="30"/>
    </row>
    <row r="432151" spans="23:23">
      <c r="W432151" s="30"/>
    </row>
    <row r="432152" spans="23:23">
      <c r="W432152" s="30"/>
    </row>
    <row r="432153" spans="23:23">
      <c r="W432153" s="30"/>
    </row>
    <row r="432154" spans="23:23">
      <c r="W432154" s="30"/>
    </row>
    <row r="432155" spans="23:23">
      <c r="W432155" s="30"/>
    </row>
    <row r="432156" spans="23:23">
      <c r="W432156" s="30"/>
    </row>
    <row r="432157" spans="23:23">
      <c r="W432157" s="30"/>
    </row>
    <row r="432158" spans="23:23">
      <c r="W432158" s="30"/>
    </row>
    <row r="432159" spans="23:23">
      <c r="W432159" s="30"/>
    </row>
    <row r="432160" spans="23:23">
      <c r="W432160" s="30"/>
    </row>
    <row r="432161" spans="23:23">
      <c r="W432161" s="30"/>
    </row>
    <row r="432162" spans="23:23">
      <c r="W432162" s="30"/>
    </row>
    <row r="432163" spans="23:23">
      <c r="W432163" s="30"/>
    </row>
    <row r="432164" spans="23:23">
      <c r="W432164" s="30"/>
    </row>
    <row r="432165" spans="23:23">
      <c r="W432165" s="30"/>
    </row>
    <row r="432166" spans="23:23">
      <c r="W432166" s="30"/>
    </row>
    <row r="432167" spans="23:23">
      <c r="W432167" s="30"/>
    </row>
    <row r="432168" spans="23:23">
      <c r="W432168" s="30"/>
    </row>
    <row r="432169" spans="23:23">
      <c r="W432169" s="30"/>
    </row>
    <row r="432170" spans="23:23">
      <c r="W432170" s="30"/>
    </row>
    <row r="432171" spans="23:23">
      <c r="W432171" s="30"/>
    </row>
    <row r="432172" spans="23:23">
      <c r="W432172" s="30"/>
    </row>
    <row r="432173" spans="23:23">
      <c r="W432173" s="30"/>
    </row>
    <row r="432174" spans="23:23">
      <c r="W432174" s="30"/>
    </row>
    <row r="432175" spans="23:23">
      <c r="W432175" s="30"/>
    </row>
    <row r="432176" spans="23:23">
      <c r="W432176" s="30"/>
    </row>
    <row r="432177" spans="23:23">
      <c r="W432177" s="30"/>
    </row>
    <row r="432178" spans="23:23">
      <c r="W432178" s="30"/>
    </row>
    <row r="432179" spans="23:23">
      <c r="W432179" s="30"/>
    </row>
    <row r="432180" spans="23:23">
      <c r="W432180" s="30"/>
    </row>
    <row r="432181" spans="23:23">
      <c r="W432181" s="30"/>
    </row>
    <row r="432182" spans="23:23">
      <c r="W432182" s="30"/>
    </row>
    <row r="432183" spans="23:23">
      <c r="W432183" s="30"/>
    </row>
    <row r="432184" spans="23:23">
      <c r="W432184" s="30"/>
    </row>
    <row r="432185" spans="23:23">
      <c r="W432185" s="30"/>
    </row>
    <row r="432186" spans="23:23">
      <c r="W432186" s="30"/>
    </row>
    <row r="432187" spans="23:23">
      <c r="W432187" s="30"/>
    </row>
    <row r="432188" spans="23:23">
      <c r="W432188" s="30"/>
    </row>
    <row r="432189" spans="23:23">
      <c r="W432189" s="30"/>
    </row>
    <row r="432190" spans="23:23">
      <c r="W432190" s="30"/>
    </row>
    <row r="432191" spans="23:23">
      <c r="W432191" s="30"/>
    </row>
    <row r="432192" spans="23:23">
      <c r="W432192" s="30"/>
    </row>
    <row r="432193" spans="23:23">
      <c r="W432193" s="30"/>
    </row>
    <row r="432194" spans="23:23">
      <c r="W432194" s="30"/>
    </row>
    <row r="432195" spans="23:23">
      <c r="W432195" s="30"/>
    </row>
    <row r="432196" spans="23:23">
      <c r="W432196" s="30"/>
    </row>
    <row r="432197" spans="23:23">
      <c r="W432197" s="30"/>
    </row>
    <row r="432198" spans="23:23">
      <c r="W432198" s="30"/>
    </row>
    <row r="432199" spans="23:23">
      <c r="W432199" s="30"/>
    </row>
    <row r="432200" spans="23:23">
      <c r="W432200" s="30"/>
    </row>
    <row r="432201" spans="23:23">
      <c r="W432201" s="30"/>
    </row>
    <row r="432202" spans="23:23">
      <c r="W432202" s="30"/>
    </row>
    <row r="432203" spans="23:23">
      <c r="W432203" s="30"/>
    </row>
    <row r="432204" spans="23:23">
      <c r="W432204" s="30"/>
    </row>
    <row r="432205" spans="23:23">
      <c r="W432205" s="30"/>
    </row>
    <row r="432206" spans="23:23">
      <c r="W432206" s="30"/>
    </row>
    <row r="432207" spans="23:23">
      <c r="W432207" s="30"/>
    </row>
    <row r="432208" spans="23:23">
      <c r="W432208" s="30"/>
    </row>
    <row r="432209" spans="23:23">
      <c r="W432209" s="30"/>
    </row>
    <row r="432210" spans="23:23">
      <c r="W432210" s="30"/>
    </row>
    <row r="432211" spans="23:23">
      <c r="W432211" s="30"/>
    </row>
    <row r="432212" spans="23:23">
      <c r="W432212" s="30"/>
    </row>
    <row r="432213" spans="23:23">
      <c r="W432213" s="30"/>
    </row>
    <row r="432214" spans="23:23">
      <c r="W432214" s="30"/>
    </row>
    <row r="432215" spans="23:23">
      <c r="W432215" s="30"/>
    </row>
    <row r="432216" spans="23:23">
      <c r="W432216" s="30"/>
    </row>
    <row r="432217" spans="23:23">
      <c r="W432217" s="30"/>
    </row>
    <row r="432218" spans="23:23">
      <c r="W432218" s="30"/>
    </row>
    <row r="432219" spans="23:23">
      <c r="W432219" s="30"/>
    </row>
    <row r="432220" spans="23:23">
      <c r="W432220" s="30"/>
    </row>
    <row r="432221" spans="23:23">
      <c r="W432221" s="30"/>
    </row>
    <row r="432222" spans="23:23">
      <c r="W432222" s="30"/>
    </row>
    <row r="432223" spans="23:23">
      <c r="W432223" s="30"/>
    </row>
    <row r="432224" spans="23:23">
      <c r="W432224" s="30"/>
    </row>
    <row r="432225" spans="23:23">
      <c r="W432225" s="30"/>
    </row>
    <row r="432226" spans="23:23">
      <c r="W432226" s="30"/>
    </row>
    <row r="432227" spans="23:23">
      <c r="W432227" s="30"/>
    </row>
    <row r="432228" spans="23:23">
      <c r="W432228" s="30"/>
    </row>
    <row r="432229" spans="23:23">
      <c r="W432229" s="30"/>
    </row>
    <row r="432230" spans="23:23">
      <c r="W432230" s="30"/>
    </row>
    <row r="432231" spans="23:23">
      <c r="W432231" s="30"/>
    </row>
    <row r="432232" spans="23:23">
      <c r="W432232" s="30"/>
    </row>
    <row r="432233" spans="23:23">
      <c r="W432233" s="30"/>
    </row>
    <row r="432234" spans="23:23">
      <c r="W432234" s="30"/>
    </row>
    <row r="432235" spans="23:23">
      <c r="W432235" s="30"/>
    </row>
    <row r="432236" spans="23:23">
      <c r="W432236" s="30"/>
    </row>
    <row r="432237" spans="23:23">
      <c r="W432237" s="30"/>
    </row>
    <row r="432238" spans="23:23">
      <c r="W432238" s="30"/>
    </row>
    <row r="432239" spans="23:23">
      <c r="W432239" s="30"/>
    </row>
    <row r="432240" spans="23:23">
      <c r="W432240" s="30"/>
    </row>
    <row r="432241" spans="23:23">
      <c r="W432241" s="30"/>
    </row>
    <row r="432242" spans="23:23">
      <c r="W432242" s="30"/>
    </row>
    <row r="432243" spans="23:23">
      <c r="W432243" s="30"/>
    </row>
    <row r="432244" spans="23:23">
      <c r="W432244" s="30"/>
    </row>
    <row r="432245" spans="23:23">
      <c r="W432245" s="30"/>
    </row>
    <row r="432246" spans="23:23">
      <c r="W432246" s="30"/>
    </row>
    <row r="432247" spans="23:23">
      <c r="W432247" s="30"/>
    </row>
    <row r="432248" spans="23:23">
      <c r="W432248" s="30"/>
    </row>
    <row r="432249" spans="23:23">
      <c r="W432249" s="30"/>
    </row>
    <row r="432250" spans="23:23">
      <c r="W432250" s="30"/>
    </row>
    <row r="432251" spans="23:23">
      <c r="W432251" s="30"/>
    </row>
    <row r="432252" spans="23:23">
      <c r="W432252" s="30"/>
    </row>
    <row r="432253" spans="23:23">
      <c r="W432253" s="30"/>
    </row>
    <row r="432254" spans="23:23">
      <c r="W432254" s="30"/>
    </row>
    <row r="432255" spans="23:23">
      <c r="W432255" s="30"/>
    </row>
    <row r="432256" spans="23:23">
      <c r="W432256" s="30"/>
    </row>
    <row r="432257" spans="23:23">
      <c r="W432257" s="30"/>
    </row>
    <row r="432258" spans="23:23">
      <c r="W432258" s="30"/>
    </row>
    <row r="432259" spans="23:23">
      <c r="W432259" s="30"/>
    </row>
    <row r="432260" spans="23:23">
      <c r="W432260" s="30"/>
    </row>
    <row r="432261" spans="23:23">
      <c r="W432261" s="30"/>
    </row>
    <row r="432262" spans="23:23">
      <c r="W432262" s="30"/>
    </row>
    <row r="432263" spans="23:23">
      <c r="W432263" s="30"/>
    </row>
    <row r="432264" spans="23:23">
      <c r="W432264" s="30"/>
    </row>
    <row r="432265" spans="23:23">
      <c r="W432265" s="30"/>
    </row>
    <row r="432266" spans="23:23">
      <c r="W432266" s="30"/>
    </row>
    <row r="432267" spans="23:23">
      <c r="W432267" s="30"/>
    </row>
    <row r="432268" spans="23:23">
      <c r="W432268" s="30"/>
    </row>
    <row r="432269" spans="23:23">
      <c r="W432269" s="30"/>
    </row>
    <row r="432270" spans="23:23">
      <c r="W432270" s="30"/>
    </row>
    <row r="432271" spans="23:23">
      <c r="W432271" s="30"/>
    </row>
    <row r="432272" spans="23:23">
      <c r="W432272" s="30"/>
    </row>
    <row r="432273" spans="23:23">
      <c r="W432273" s="30"/>
    </row>
    <row r="432274" spans="23:23">
      <c r="W432274" s="30"/>
    </row>
    <row r="432275" spans="23:23">
      <c r="W432275" s="30"/>
    </row>
    <row r="432276" spans="23:23">
      <c r="W432276" s="30"/>
    </row>
    <row r="432277" spans="23:23">
      <c r="W432277" s="30"/>
    </row>
    <row r="432278" spans="23:23">
      <c r="W432278" s="30"/>
    </row>
    <row r="432279" spans="23:23">
      <c r="W432279" s="30"/>
    </row>
    <row r="432280" spans="23:23">
      <c r="W432280" s="30"/>
    </row>
    <row r="432281" spans="23:23">
      <c r="W432281" s="30"/>
    </row>
    <row r="432282" spans="23:23">
      <c r="W432282" s="30"/>
    </row>
    <row r="432283" spans="23:23">
      <c r="W432283" s="30"/>
    </row>
    <row r="432284" spans="23:23">
      <c r="W432284" s="30"/>
    </row>
    <row r="432285" spans="23:23">
      <c r="W432285" s="30"/>
    </row>
    <row r="432286" spans="23:23">
      <c r="W432286" s="30"/>
    </row>
    <row r="432287" spans="23:23">
      <c r="W432287" s="30"/>
    </row>
    <row r="432288" spans="23:23">
      <c r="W432288" s="30"/>
    </row>
    <row r="432289" spans="23:23">
      <c r="W432289" s="30"/>
    </row>
    <row r="432290" spans="23:23">
      <c r="W432290" s="30"/>
    </row>
    <row r="432291" spans="23:23">
      <c r="W432291" s="30"/>
    </row>
    <row r="432292" spans="23:23">
      <c r="W432292" s="30"/>
    </row>
    <row r="432293" spans="23:23">
      <c r="W432293" s="30"/>
    </row>
    <row r="432294" spans="23:23">
      <c r="W432294" s="30"/>
    </row>
    <row r="432295" spans="23:23">
      <c r="W432295" s="30"/>
    </row>
    <row r="432296" spans="23:23">
      <c r="W432296" s="30"/>
    </row>
    <row r="432297" spans="23:23">
      <c r="W432297" s="30"/>
    </row>
    <row r="432298" spans="23:23">
      <c r="W432298" s="30"/>
    </row>
    <row r="432299" spans="23:23">
      <c r="W432299" s="30"/>
    </row>
    <row r="432300" spans="23:23">
      <c r="W432300" s="30"/>
    </row>
    <row r="432301" spans="23:23">
      <c r="W432301" s="30"/>
    </row>
    <row r="432302" spans="23:23">
      <c r="W432302" s="30"/>
    </row>
    <row r="432303" spans="23:23">
      <c r="W432303" s="30"/>
    </row>
    <row r="432304" spans="23:23">
      <c r="W432304" s="30"/>
    </row>
    <row r="432305" spans="23:23">
      <c r="W432305" s="30"/>
    </row>
    <row r="432306" spans="23:23">
      <c r="W432306" s="30"/>
    </row>
    <row r="432307" spans="23:23">
      <c r="W432307" s="30"/>
    </row>
    <row r="432308" spans="23:23">
      <c r="W432308" s="30"/>
    </row>
    <row r="432309" spans="23:23">
      <c r="W432309" s="30"/>
    </row>
    <row r="432310" spans="23:23">
      <c r="W432310" s="30"/>
    </row>
    <row r="432311" spans="23:23">
      <c r="W432311" s="30"/>
    </row>
    <row r="432312" spans="23:23">
      <c r="W432312" s="30"/>
    </row>
    <row r="432313" spans="23:23">
      <c r="W432313" s="30"/>
    </row>
    <row r="432314" spans="23:23">
      <c r="W432314" s="30"/>
    </row>
    <row r="432315" spans="23:23">
      <c r="W432315" s="30"/>
    </row>
    <row r="432316" spans="23:23">
      <c r="W432316" s="30"/>
    </row>
    <row r="432317" spans="23:23">
      <c r="W432317" s="30"/>
    </row>
    <row r="432318" spans="23:23">
      <c r="W432318" s="30"/>
    </row>
    <row r="432319" spans="23:23">
      <c r="W432319" s="30"/>
    </row>
    <row r="432320" spans="23:23">
      <c r="W432320" s="30"/>
    </row>
    <row r="432321" spans="23:23">
      <c r="W432321" s="30"/>
    </row>
    <row r="432322" spans="23:23">
      <c r="W432322" s="30"/>
    </row>
    <row r="432323" spans="23:23">
      <c r="W432323" s="30"/>
    </row>
    <row r="432324" spans="23:23">
      <c r="W432324" s="30"/>
    </row>
    <row r="432325" spans="23:23">
      <c r="W432325" s="30"/>
    </row>
    <row r="432326" spans="23:23">
      <c r="W432326" s="30"/>
    </row>
    <row r="432327" spans="23:23">
      <c r="W432327" s="30"/>
    </row>
    <row r="432328" spans="23:23">
      <c r="W432328" s="30"/>
    </row>
    <row r="432329" spans="23:23">
      <c r="W432329" s="30"/>
    </row>
    <row r="432330" spans="23:23">
      <c r="W432330" s="30"/>
    </row>
    <row r="432331" spans="23:23">
      <c r="W432331" s="30"/>
    </row>
    <row r="432332" spans="23:23">
      <c r="W432332" s="30"/>
    </row>
    <row r="432333" spans="23:23">
      <c r="W432333" s="30"/>
    </row>
    <row r="432334" spans="23:23">
      <c r="W432334" s="30"/>
    </row>
    <row r="432335" spans="23:23">
      <c r="W432335" s="30"/>
    </row>
    <row r="432336" spans="23:23">
      <c r="W432336" s="30"/>
    </row>
    <row r="432337" spans="23:23">
      <c r="W432337" s="30"/>
    </row>
    <row r="432338" spans="23:23">
      <c r="W432338" s="30"/>
    </row>
    <row r="432339" spans="23:23">
      <c r="W432339" s="30"/>
    </row>
    <row r="432340" spans="23:23">
      <c r="W432340" s="30"/>
    </row>
    <row r="432341" spans="23:23">
      <c r="W432341" s="30"/>
    </row>
    <row r="432342" spans="23:23">
      <c r="W432342" s="30"/>
    </row>
    <row r="432343" spans="23:23">
      <c r="W432343" s="30"/>
    </row>
    <row r="432344" spans="23:23">
      <c r="W432344" s="30"/>
    </row>
    <row r="432345" spans="23:23">
      <c r="W432345" s="30"/>
    </row>
    <row r="432346" spans="23:23">
      <c r="W432346" s="30"/>
    </row>
    <row r="432347" spans="23:23">
      <c r="W432347" s="30"/>
    </row>
    <row r="432348" spans="23:23">
      <c r="W432348" s="30"/>
    </row>
    <row r="432349" spans="23:23">
      <c r="W432349" s="30"/>
    </row>
    <row r="432350" spans="23:23">
      <c r="W432350" s="30"/>
    </row>
    <row r="432351" spans="23:23">
      <c r="W432351" s="30"/>
    </row>
    <row r="432352" spans="23:23">
      <c r="W432352" s="30"/>
    </row>
    <row r="432353" spans="23:23">
      <c r="W432353" s="30"/>
    </row>
    <row r="432354" spans="23:23">
      <c r="W432354" s="30"/>
    </row>
    <row r="432355" spans="23:23">
      <c r="W432355" s="30"/>
    </row>
    <row r="432356" spans="23:23">
      <c r="W432356" s="30"/>
    </row>
    <row r="432357" spans="23:23">
      <c r="W432357" s="30"/>
    </row>
    <row r="432358" spans="23:23">
      <c r="W432358" s="30"/>
    </row>
    <row r="432359" spans="23:23">
      <c r="W432359" s="30"/>
    </row>
    <row r="432360" spans="23:23">
      <c r="W432360" s="30"/>
    </row>
    <row r="432361" spans="23:23">
      <c r="W432361" s="30"/>
    </row>
    <row r="432362" spans="23:23">
      <c r="W432362" s="30"/>
    </row>
    <row r="432363" spans="23:23">
      <c r="W432363" s="30"/>
    </row>
    <row r="432364" spans="23:23">
      <c r="W432364" s="30"/>
    </row>
    <row r="432365" spans="23:23">
      <c r="W432365" s="30"/>
    </row>
    <row r="432366" spans="23:23">
      <c r="W432366" s="30"/>
    </row>
    <row r="432367" spans="23:23">
      <c r="W432367" s="30"/>
    </row>
    <row r="432368" spans="23:23">
      <c r="W432368" s="30"/>
    </row>
    <row r="432369" spans="23:23">
      <c r="W432369" s="30"/>
    </row>
    <row r="432370" spans="23:23">
      <c r="W432370" s="30"/>
    </row>
    <row r="432371" spans="23:23">
      <c r="W432371" s="30"/>
    </row>
    <row r="432372" spans="23:23">
      <c r="W432372" s="30"/>
    </row>
    <row r="432373" spans="23:23">
      <c r="W432373" s="30"/>
    </row>
    <row r="432374" spans="23:23">
      <c r="W432374" s="30"/>
    </row>
    <row r="432375" spans="23:23">
      <c r="W432375" s="30"/>
    </row>
    <row r="432376" spans="23:23">
      <c r="W432376" s="30"/>
    </row>
    <row r="432377" spans="23:23">
      <c r="W432377" s="30"/>
    </row>
    <row r="432378" spans="23:23">
      <c r="W432378" s="30"/>
    </row>
    <row r="432379" spans="23:23">
      <c r="W432379" s="30"/>
    </row>
    <row r="432380" spans="23:23">
      <c r="W432380" s="30"/>
    </row>
    <row r="432381" spans="23:23">
      <c r="W432381" s="30"/>
    </row>
    <row r="432382" spans="23:23">
      <c r="W432382" s="30"/>
    </row>
    <row r="432383" spans="23:23">
      <c r="W432383" s="30"/>
    </row>
    <row r="432384" spans="23:23">
      <c r="W432384" s="30"/>
    </row>
    <row r="432385" spans="23:23">
      <c r="W432385" s="30"/>
    </row>
    <row r="432386" spans="23:23">
      <c r="W432386" s="30"/>
    </row>
    <row r="432387" spans="23:23">
      <c r="W432387" s="30"/>
    </row>
    <row r="432388" spans="23:23">
      <c r="W432388" s="30"/>
    </row>
    <row r="432389" spans="23:23">
      <c r="W432389" s="30"/>
    </row>
    <row r="432390" spans="23:23">
      <c r="W432390" s="30"/>
    </row>
    <row r="432391" spans="23:23">
      <c r="W432391" s="30"/>
    </row>
    <row r="432392" spans="23:23">
      <c r="W432392" s="30"/>
    </row>
    <row r="432393" spans="23:23">
      <c r="W432393" s="30"/>
    </row>
    <row r="432394" spans="23:23">
      <c r="W432394" s="30"/>
    </row>
    <row r="432395" spans="23:23">
      <c r="W432395" s="30"/>
    </row>
    <row r="432396" spans="23:23">
      <c r="W432396" s="30"/>
    </row>
    <row r="432397" spans="23:23">
      <c r="W432397" s="30"/>
    </row>
    <row r="432398" spans="23:23">
      <c r="W432398" s="30"/>
    </row>
    <row r="432399" spans="23:23">
      <c r="W432399" s="30"/>
    </row>
    <row r="432400" spans="23:23">
      <c r="W432400" s="30"/>
    </row>
    <row r="432401" spans="23:23">
      <c r="W432401" s="30"/>
    </row>
    <row r="432402" spans="23:23">
      <c r="W432402" s="30"/>
    </row>
    <row r="432403" spans="23:23">
      <c r="W432403" s="30"/>
    </row>
    <row r="432404" spans="23:23">
      <c r="W432404" s="30"/>
    </row>
    <row r="432405" spans="23:23">
      <c r="W432405" s="30"/>
    </row>
    <row r="432406" spans="23:23">
      <c r="W432406" s="30"/>
    </row>
    <row r="432407" spans="23:23">
      <c r="W432407" s="30"/>
    </row>
    <row r="432408" spans="23:23">
      <c r="W432408" s="30"/>
    </row>
    <row r="432409" spans="23:23">
      <c r="W432409" s="30"/>
    </row>
    <row r="432410" spans="23:23">
      <c r="W432410" s="30"/>
    </row>
    <row r="432411" spans="23:23">
      <c r="W432411" s="30"/>
    </row>
    <row r="432412" spans="23:23">
      <c r="W432412" s="30"/>
    </row>
    <row r="432413" spans="23:23">
      <c r="W432413" s="30"/>
    </row>
    <row r="432414" spans="23:23">
      <c r="W432414" s="30"/>
    </row>
    <row r="432415" spans="23:23">
      <c r="W432415" s="30"/>
    </row>
    <row r="432416" spans="23:23">
      <c r="W432416" s="30"/>
    </row>
    <row r="432417" spans="23:23">
      <c r="W432417" s="30"/>
    </row>
    <row r="432418" spans="23:23">
      <c r="W432418" s="30"/>
    </row>
    <row r="432419" spans="23:23">
      <c r="W432419" s="30"/>
    </row>
    <row r="432420" spans="23:23">
      <c r="W432420" s="30"/>
    </row>
    <row r="432421" spans="23:23">
      <c r="W432421" s="30"/>
    </row>
    <row r="432422" spans="23:23">
      <c r="W432422" s="30"/>
    </row>
    <row r="432423" spans="23:23">
      <c r="W432423" s="30"/>
    </row>
    <row r="432424" spans="23:23">
      <c r="W432424" s="30"/>
    </row>
    <row r="432425" spans="23:23">
      <c r="W432425" s="30"/>
    </row>
    <row r="432426" spans="23:23">
      <c r="W432426" s="30"/>
    </row>
    <row r="432427" spans="23:23">
      <c r="W432427" s="30"/>
    </row>
    <row r="432428" spans="23:23">
      <c r="W432428" s="30"/>
    </row>
    <row r="432429" spans="23:23">
      <c r="W432429" s="30"/>
    </row>
    <row r="432430" spans="23:23">
      <c r="W432430" s="30"/>
    </row>
    <row r="432431" spans="23:23">
      <c r="W432431" s="30"/>
    </row>
    <row r="432432" spans="23:23">
      <c r="W432432" s="30"/>
    </row>
    <row r="432433" spans="23:23">
      <c r="W432433" s="30"/>
    </row>
    <row r="432434" spans="23:23">
      <c r="W432434" s="30"/>
    </row>
    <row r="432435" spans="23:23">
      <c r="W432435" s="30"/>
    </row>
    <row r="432436" spans="23:23">
      <c r="W432436" s="30"/>
    </row>
    <row r="432437" spans="23:23">
      <c r="W432437" s="30"/>
    </row>
    <row r="432438" spans="23:23">
      <c r="W432438" s="30"/>
    </row>
    <row r="432439" spans="23:23">
      <c r="W432439" s="30"/>
    </row>
    <row r="432440" spans="23:23">
      <c r="W432440" s="30"/>
    </row>
    <row r="432441" spans="23:23">
      <c r="W432441" s="30"/>
    </row>
    <row r="432442" spans="23:23">
      <c r="W432442" s="30"/>
    </row>
    <row r="432443" spans="23:23">
      <c r="W432443" s="30"/>
    </row>
    <row r="432444" spans="23:23">
      <c r="W432444" s="30"/>
    </row>
    <row r="432445" spans="23:23">
      <c r="W432445" s="30"/>
    </row>
    <row r="432446" spans="23:23">
      <c r="W432446" s="30"/>
    </row>
    <row r="432447" spans="23:23">
      <c r="W432447" s="30"/>
    </row>
    <row r="432448" spans="23:23">
      <c r="W432448" s="30"/>
    </row>
    <row r="432449" spans="23:23">
      <c r="W432449" s="30"/>
    </row>
    <row r="432450" spans="23:23">
      <c r="W432450" s="30"/>
    </row>
    <row r="432451" spans="23:23">
      <c r="W432451" s="30"/>
    </row>
    <row r="432452" spans="23:23">
      <c r="W432452" s="30"/>
    </row>
    <row r="432453" spans="23:23">
      <c r="W432453" s="30"/>
    </row>
    <row r="432454" spans="23:23">
      <c r="W432454" s="30"/>
    </row>
    <row r="432455" spans="23:23">
      <c r="W432455" s="30"/>
    </row>
    <row r="432456" spans="23:23">
      <c r="W432456" s="30"/>
    </row>
    <row r="432457" spans="23:23">
      <c r="W432457" s="30"/>
    </row>
    <row r="432458" spans="23:23">
      <c r="W432458" s="30"/>
    </row>
    <row r="432459" spans="23:23">
      <c r="W432459" s="30"/>
    </row>
    <row r="432460" spans="23:23">
      <c r="W432460" s="30"/>
    </row>
    <row r="432461" spans="23:23">
      <c r="W432461" s="30"/>
    </row>
    <row r="432462" spans="23:23">
      <c r="W432462" s="30"/>
    </row>
    <row r="432463" spans="23:23">
      <c r="W432463" s="30"/>
    </row>
    <row r="432464" spans="23:23">
      <c r="W432464" s="30"/>
    </row>
    <row r="432465" spans="23:23">
      <c r="W432465" s="30"/>
    </row>
    <row r="432466" spans="23:23">
      <c r="W432466" s="30"/>
    </row>
    <row r="432467" spans="23:23">
      <c r="W432467" s="30"/>
    </row>
    <row r="432468" spans="23:23">
      <c r="W432468" s="30"/>
    </row>
    <row r="432469" spans="23:23">
      <c r="W432469" s="30"/>
    </row>
    <row r="432470" spans="23:23">
      <c r="W432470" s="30"/>
    </row>
    <row r="432471" spans="23:23">
      <c r="W432471" s="30"/>
    </row>
    <row r="432472" spans="23:23">
      <c r="W432472" s="30"/>
    </row>
    <row r="432473" spans="23:23">
      <c r="W432473" s="30"/>
    </row>
    <row r="432474" spans="23:23">
      <c r="W432474" s="30"/>
    </row>
    <row r="432475" spans="23:23">
      <c r="W432475" s="30"/>
    </row>
    <row r="432476" spans="23:23">
      <c r="W432476" s="30"/>
    </row>
    <row r="432477" spans="23:23">
      <c r="W432477" s="30"/>
    </row>
    <row r="432478" spans="23:23">
      <c r="W432478" s="30"/>
    </row>
    <row r="432479" spans="23:23">
      <c r="W432479" s="30"/>
    </row>
    <row r="432480" spans="23:23">
      <c r="W432480" s="30"/>
    </row>
    <row r="432481" spans="23:23">
      <c r="W432481" s="30"/>
    </row>
    <row r="432482" spans="23:23">
      <c r="W432482" s="30"/>
    </row>
    <row r="432483" spans="23:23">
      <c r="W432483" s="30"/>
    </row>
    <row r="432484" spans="23:23">
      <c r="W432484" s="30"/>
    </row>
    <row r="432485" spans="23:23">
      <c r="W432485" s="30"/>
    </row>
    <row r="432486" spans="23:23">
      <c r="W432486" s="30"/>
    </row>
    <row r="432487" spans="23:23">
      <c r="W432487" s="30"/>
    </row>
    <row r="432488" spans="23:23">
      <c r="W432488" s="30"/>
    </row>
    <row r="432489" spans="23:23">
      <c r="W432489" s="30"/>
    </row>
    <row r="432490" spans="23:23">
      <c r="W432490" s="30"/>
    </row>
    <row r="432491" spans="23:23">
      <c r="W432491" s="30"/>
    </row>
    <row r="432492" spans="23:23">
      <c r="W432492" s="30"/>
    </row>
    <row r="432493" spans="23:23">
      <c r="W432493" s="30"/>
    </row>
    <row r="432494" spans="23:23">
      <c r="W432494" s="30"/>
    </row>
    <row r="432495" spans="23:23">
      <c r="W432495" s="30"/>
    </row>
    <row r="432496" spans="23:23">
      <c r="W432496" s="30"/>
    </row>
    <row r="432497" spans="23:23">
      <c r="W432497" s="30"/>
    </row>
    <row r="432498" spans="23:23">
      <c r="W432498" s="30"/>
    </row>
    <row r="432499" spans="23:23">
      <c r="W432499" s="30"/>
    </row>
    <row r="432500" spans="23:23">
      <c r="W432500" s="30"/>
    </row>
    <row r="432501" spans="23:23">
      <c r="W432501" s="30"/>
    </row>
    <row r="432502" spans="23:23">
      <c r="W432502" s="30"/>
    </row>
    <row r="432503" spans="23:23">
      <c r="W432503" s="30"/>
    </row>
    <row r="432504" spans="23:23">
      <c r="W432504" s="30"/>
    </row>
    <row r="432505" spans="23:23">
      <c r="W432505" s="30"/>
    </row>
    <row r="432506" spans="23:23">
      <c r="W432506" s="30"/>
    </row>
    <row r="432507" spans="23:23">
      <c r="W432507" s="30"/>
    </row>
    <row r="432508" spans="23:23">
      <c r="W432508" s="30"/>
    </row>
    <row r="432509" spans="23:23">
      <c r="W432509" s="30"/>
    </row>
    <row r="432510" spans="23:23">
      <c r="W432510" s="30"/>
    </row>
    <row r="432511" spans="23:23">
      <c r="W432511" s="30"/>
    </row>
    <row r="432512" spans="23:23">
      <c r="W432512" s="30"/>
    </row>
    <row r="432513" spans="23:23">
      <c r="W432513" s="30"/>
    </row>
    <row r="432514" spans="23:23">
      <c r="W432514" s="30"/>
    </row>
    <row r="432515" spans="23:23">
      <c r="W432515" s="30"/>
    </row>
    <row r="432516" spans="23:23">
      <c r="W432516" s="30"/>
    </row>
    <row r="432517" spans="23:23">
      <c r="W432517" s="30"/>
    </row>
    <row r="432518" spans="23:23">
      <c r="W432518" s="30"/>
    </row>
    <row r="432519" spans="23:23">
      <c r="W432519" s="30"/>
    </row>
    <row r="432520" spans="23:23">
      <c r="W432520" s="30"/>
    </row>
    <row r="432521" spans="23:23">
      <c r="W432521" s="30"/>
    </row>
    <row r="432522" spans="23:23">
      <c r="W432522" s="30"/>
    </row>
    <row r="432523" spans="23:23">
      <c r="W432523" s="30"/>
    </row>
    <row r="432524" spans="23:23">
      <c r="W432524" s="30"/>
    </row>
    <row r="432525" spans="23:23">
      <c r="W432525" s="30"/>
    </row>
    <row r="432526" spans="23:23">
      <c r="W432526" s="30"/>
    </row>
    <row r="432527" spans="23:23">
      <c r="W432527" s="30"/>
    </row>
    <row r="432528" spans="23:23">
      <c r="W432528" s="30"/>
    </row>
    <row r="432529" spans="23:23">
      <c r="W432529" s="30"/>
    </row>
    <row r="432530" spans="23:23">
      <c r="W432530" s="30"/>
    </row>
    <row r="432531" spans="23:23">
      <c r="W432531" s="30"/>
    </row>
    <row r="432532" spans="23:23">
      <c r="W432532" s="30"/>
    </row>
    <row r="432533" spans="23:23">
      <c r="W432533" s="30"/>
    </row>
    <row r="432534" spans="23:23">
      <c r="W432534" s="30"/>
    </row>
    <row r="432535" spans="23:23">
      <c r="W432535" s="30"/>
    </row>
    <row r="432536" spans="23:23">
      <c r="W432536" s="30"/>
    </row>
    <row r="432537" spans="23:23">
      <c r="W432537" s="30"/>
    </row>
    <row r="432538" spans="23:23">
      <c r="W432538" s="30"/>
    </row>
    <row r="432539" spans="23:23">
      <c r="W432539" s="30"/>
    </row>
    <row r="432540" spans="23:23">
      <c r="W432540" s="30"/>
    </row>
    <row r="432541" spans="23:23">
      <c r="W432541" s="30"/>
    </row>
    <row r="432542" spans="23:23">
      <c r="W432542" s="30"/>
    </row>
    <row r="432543" spans="23:23">
      <c r="W432543" s="30"/>
    </row>
    <row r="432544" spans="23:23">
      <c r="W432544" s="30"/>
    </row>
    <row r="432545" spans="23:23">
      <c r="W432545" s="30"/>
    </row>
    <row r="432546" spans="23:23">
      <c r="W432546" s="30"/>
    </row>
    <row r="432547" spans="23:23">
      <c r="W432547" s="30"/>
    </row>
    <row r="432548" spans="23:23">
      <c r="W432548" s="30"/>
    </row>
    <row r="432549" spans="23:23">
      <c r="W432549" s="30"/>
    </row>
    <row r="432550" spans="23:23">
      <c r="W432550" s="30"/>
    </row>
    <row r="432551" spans="23:23">
      <c r="W432551" s="30"/>
    </row>
    <row r="432552" spans="23:23">
      <c r="W432552" s="30"/>
    </row>
    <row r="432553" spans="23:23">
      <c r="W432553" s="30"/>
    </row>
    <row r="432554" spans="23:23">
      <c r="W432554" s="30"/>
    </row>
    <row r="432555" spans="23:23">
      <c r="W432555" s="30"/>
    </row>
    <row r="432556" spans="23:23">
      <c r="W432556" s="30"/>
    </row>
    <row r="432557" spans="23:23">
      <c r="W432557" s="30"/>
    </row>
    <row r="432558" spans="23:23">
      <c r="W432558" s="30"/>
    </row>
    <row r="432559" spans="23:23">
      <c r="W432559" s="30"/>
    </row>
    <row r="432560" spans="23:23">
      <c r="W432560" s="30"/>
    </row>
    <row r="432561" spans="23:23">
      <c r="W432561" s="30"/>
    </row>
    <row r="432562" spans="23:23">
      <c r="W432562" s="30"/>
    </row>
    <row r="432563" spans="23:23">
      <c r="W432563" s="30"/>
    </row>
    <row r="432564" spans="23:23">
      <c r="W432564" s="30"/>
    </row>
    <row r="432565" spans="23:23">
      <c r="W432565" s="30"/>
    </row>
    <row r="432566" spans="23:23">
      <c r="W432566" s="30"/>
    </row>
    <row r="432567" spans="23:23">
      <c r="W432567" s="30"/>
    </row>
    <row r="432568" spans="23:23">
      <c r="W432568" s="30"/>
    </row>
    <row r="432569" spans="23:23">
      <c r="W432569" s="30"/>
    </row>
    <row r="432570" spans="23:23">
      <c r="W432570" s="30"/>
    </row>
    <row r="432571" spans="23:23">
      <c r="W432571" s="30"/>
    </row>
    <row r="432572" spans="23:23">
      <c r="W432572" s="30"/>
    </row>
    <row r="432573" spans="23:23">
      <c r="W432573" s="30"/>
    </row>
    <row r="432574" spans="23:23">
      <c r="W432574" s="30"/>
    </row>
    <row r="432575" spans="23:23">
      <c r="W432575" s="30"/>
    </row>
    <row r="432576" spans="23:23">
      <c r="W432576" s="30"/>
    </row>
    <row r="432577" spans="23:23">
      <c r="W432577" s="30"/>
    </row>
    <row r="432578" spans="23:23">
      <c r="W432578" s="30"/>
    </row>
    <row r="432579" spans="23:23">
      <c r="W432579" s="30"/>
    </row>
    <row r="432580" spans="23:23">
      <c r="W432580" s="30"/>
    </row>
    <row r="432581" spans="23:23">
      <c r="W432581" s="30"/>
    </row>
    <row r="432582" spans="23:23">
      <c r="W432582" s="30"/>
    </row>
    <row r="432583" spans="23:23">
      <c r="W432583" s="30"/>
    </row>
    <row r="432584" spans="23:23">
      <c r="W432584" s="30"/>
    </row>
    <row r="432585" spans="23:23">
      <c r="W432585" s="30"/>
    </row>
    <row r="432586" spans="23:23">
      <c r="W432586" s="30"/>
    </row>
    <row r="432587" spans="23:23">
      <c r="W432587" s="30"/>
    </row>
    <row r="432588" spans="23:23">
      <c r="W432588" s="30"/>
    </row>
    <row r="432589" spans="23:23">
      <c r="W432589" s="30"/>
    </row>
    <row r="432590" spans="23:23">
      <c r="W432590" s="30"/>
    </row>
    <row r="432591" spans="23:23">
      <c r="W432591" s="30"/>
    </row>
    <row r="432592" spans="23:23">
      <c r="W432592" s="30"/>
    </row>
    <row r="432593" spans="23:23">
      <c r="W432593" s="30"/>
    </row>
    <row r="432594" spans="23:23">
      <c r="W432594" s="30"/>
    </row>
    <row r="432595" spans="23:23">
      <c r="W432595" s="30"/>
    </row>
    <row r="432596" spans="23:23">
      <c r="W432596" s="30"/>
    </row>
    <row r="432597" spans="23:23">
      <c r="W432597" s="30"/>
    </row>
    <row r="432598" spans="23:23">
      <c r="W432598" s="30"/>
    </row>
    <row r="432599" spans="23:23">
      <c r="W432599" s="30"/>
    </row>
    <row r="432600" spans="23:23">
      <c r="W432600" s="30"/>
    </row>
    <row r="432601" spans="23:23">
      <c r="W432601" s="30"/>
    </row>
    <row r="432602" spans="23:23">
      <c r="W432602" s="30"/>
    </row>
    <row r="432603" spans="23:23">
      <c r="W432603" s="30"/>
    </row>
    <row r="432604" spans="23:23">
      <c r="W432604" s="30"/>
    </row>
    <row r="432605" spans="23:23">
      <c r="W432605" s="30"/>
    </row>
    <row r="432606" spans="23:23">
      <c r="W432606" s="30"/>
    </row>
    <row r="432607" spans="23:23">
      <c r="W432607" s="30"/>
    </row>
    <row r="432608" spans="23:23">
      <c r="W432608" s="30"/>
    </row>
    <row r="432609" spans="23:23">
      <c r="W432609" s="30"/>
    </row>
    <row r="432610" spans="23:23">
      <c r="W432610" s="30"/>
    </row>
    <row r="432611" spans="23:23">
      <c r="W432611" s="30"/>
    </row>
    <row r="432612" spans="23:23">
      <c r="W432612" s="30"/>
    </row>
    <row r="432613" spans="23:23">
      <c r="W432613" s="30"/>
    </row>
    <row r="432614" spans="23:23">
      <c r="W432614" s="30"/>
    </row>
    <row r="432615" spans="23:23">
      <c r="W432615" s="30"/>
    </row>
    <row r="432616" spans="23:23">
      <c r="W432616" s="30"/>
    </row>
    <row r="432617" spans="23:23">
      <c r="W432617" s="30"/>
    </row>
    <row r="432618" spans="23:23">
      <c r="W432618" s="30"/>
    </row>
    <row r="432619" spans="23:23">
      <c r="W432619" s="30"/>
    </row>
    <row r="432620" spans="23:23">
      <c r="W432620" s="30"/>
    </row>
    <row r="432621" spans="23:23">
      <c r="W432621" s="30"/>
    </row>
    <row r="432622" spans="23:23">
      <c r="W432622" s="30"/>
    </row>
    <row r="432623" spans="23:23">
      <c r="W432623" s="30"/>
    </row>
    <row r="432624" spans="23:23">
      <c r="W432624" s="30"/>
    </row>
    <row r="432625" spans="23:23">
      <c r="W432625" s="30"/>
    </row>
    <row r="432626" spans="23:23">
      <c r="W432626" s="30"/>
    </row>
    <row r="432627" spans="23:23">
      <c r="W432627" s="30"/>
    </row>
    <row r="432628" spans="23:23">
      <c r="W432628" s="30"/>
    </row>
    <row r="432629" spans="23:23">
      <c r="W432629" s="30"/>
    </row>
    <row r="432630" spans="23:23">
      <c r="W432630" s="30"/>
    </row>
    <row r="432631" spans="23:23">
      <c r="W432631" s="30"/>
    </row>
    <row r="432632" spans="23:23">
      <c r="W432632" s="30"/>
    </row>
    <row r="432633" spans="23:23">
      <c r="W432633" s="30"/>
    </row>
    <row r="432634" spans="23:23">
      <c r="W432634" s="30"/>
    </row>
    <row r="432635" spans="23:23">
      <c r="W432635" s="30"/>
    </row>
    <row r="432636" spans="23:23">
      <c r="W432636" s="30"/>
    </row>
    <row r="432637" spans="23:23">
      <c r="W432637" s="30"/>
    </row>
    <row r="432638" spans="23:23">
      <c r="W432638" s="30"/>
    </row>
    <row r="432639" spans="23:23">
      <c r="W432639" s="30"/>
    </row>
    <row r="432640" spans="23:23">
      <c r="W432640" s="30"/>
    </row>
    <row r="432641" spans="23:23">
      <c r="W432641" s="30"/>
    </row>
    <row r="432642" spans="23:23">
      <c r="W432642" s="30"/>
    </row>
    <row r="432643" spans="23:23">
      <c r="W432643" s="30"/>
    </row>
    <row r="432644" spans="23:23">
      <c r="W432644" s="30"/>
    </row>
    <row r="432645" spans="23:23">
      <c r="W432645" s="30"/>
    </row>
    <row r="432646" spans="23:23">
      <c r="W432646" s="30"/>
    </row>
    <row r="432647" spans="23:23">
      <c r="W432647" s="30"/>
    </row>
    <row r="432648" spans="23:23">
      <c r="W432648" s="30"/>
    </row>
    <row r="432649" spans="23:23">
      <c r="W432649" s="30"/>
    </row>
    <row r="432650" spans="23:23">
      <c r="W432650" s="30"/>
    </row>
    <row r="432651" spans="23:23">
      <c r="W432651" s="30"/>
    </row>
    <row r="432652" spans="23:23">
      <c r="W432652" s="30"/>
    </row>
    <row r="432653" spans="23:23">
      <c r="W432653" s="30"/>
    </row>
    <row r="432654" spans="23:23">
      <c r="W432654" s="30"/>
    </row>
    <row r="432655" spans="23:23">
      <c r="W432655" s="30"/>
    </row>
    <row r="432656" spans="23:23">
      <c r="W432656" s="30"/>
    </row>
    <row r="432657" spans="23:23">
      <c r="W432657" s="30"/>
    </row>
    <row r="432658" spans="23:23">
      <c r="W432658" s="30"/>
    </row>
    <row r="432659" spans="23:23">
      <c r="W432659" s="30"/>
    </row>
    <row r="432660" spans="23:23">
      <c r="W432660" s="30"/>
    </row>
    <row r="432661" spans="23:23">
      <c r="W432661" s="30"/>
    </row>
    <row r="432662" spans="23:23">
      <c r="W432662" s="30"/>
    </row>
    <row r="432663" spans="23:23">
      <c r="W432663" s="30"/>
    </row>
    <row r="432664" spans="23:23">
      <c r="W432664" s="30"/>
    </row>
    <row r="432665" spans="23:23">
      <c r="W432665" s="30"/>
    </row>
    <row r="432666" spans="23:23">
      <c r="W432666" s="30"/>
    </row>
    <row r="432667" spans="23:23">
      <c r="W432667" s="30"/>
    </row>
    <row r="432668" spans="23:23">
      <c r="W432668" s="30"/>
    </row>
    <row r="432669" spans="23:23">
      <c r="W432669" s="30"/>
    </row>
    <row r="432670" spans="23:23">
      <c r="W432670" s="30"/>
    </row>
    <row r="432671" spans="23:23">
      <c r="W432671" s="30"/>
    </row>
    <row r="432672" spans="23:23">
      <c r="W432672" s="30"/>
    </row>
    <row r="432673" spans="23:23">
      <c r="W432673" s="30"/>
    </row>
    <row r="432674" spans="23:23">
      <c r="W432674" s="30"/>
    </row>
    <row r="432675" spans="23:23">
      <c r="W432675" s="30"/>
    </row>
    <row r="432676" spans="23:23">
      <c r="W432676" s="30"/>
    </row>
    <row r="432677" spans="23:23">
      <c r="W432677" s="30"/>
    </row>
    <row r="432678" spans="23:23">
      <c r="W432678" s="30"/>
    </row>
    <row r="432679" spans="23:23">
      <c r="W432679" s="30"/>
    </row>
    <row r="432680" spans="23:23">
      <c r="W432680" s="30"/>
    </row>
    <row r="432681" spans="23:23">
      <c r="W432681" s="30"/>
    </row>
    <row r="432682" spans="23:23">
      <c r="W432682" s="30"/>
    </row>
    <row r="432683" spans="23:23">
      <c r="W432683" s="30"/>
    </row>
    <row r="432684" spans="23:23">
      <c r="W432684" s="30"/>
    </row>
    <row r="432685" spans="23:23">
      <c r="W432685" s="30"/>
    </row>
    <row r="432686" spans="23:23">
      <c r="W432686" s="30"/>
    </row>
    <row r="432687" spans="23:23">
      <c r="W432687" s="30"/>
    </row>
    <row r="432688" spans="23:23">
      <c r="W432688" s="30"/>
    </row>
    <row r="432689" spans="23:23">
      <c r="W432689" s="30"/>
    </row>
    <row r="432690" spans="23:23">
      <c r="W432690" s="30"/>
    </row>
    <row r="432691" spans="23:23">
      <c r="W432691" s="30"/>
    </row>
    <row r="432692" spans="23:23">
      <c r="W432692" s="30"/>
    </row>
    <row r="432693" spans="23:23">
      <c r="W432693" s="30"/>
    </row>
    <row r="432694" spans="23:23">
      <c r="W432694" s="30"/>
    </row>
    <row r="432695" spans="23:23">
      <c r="W432695" s="30"/>
    </row>
    <row r="432696" spans="23:23">
      <c r="W432696" s="30"/>
    </row>
    <row r="432697" spans="23:23">
      <c r="W432697" s="30"/>
    </row>
    <row r="432698" spans="23:23">
      <c r="W432698" s="30"/>
    </row>
    <row r="432699" spans="23:23">
      <c r="W432699" s="30"/>
    </row>
    <row r="432700" spans="23:23">
      <c r="W432700" s="30"/>
    </row>
    <row r="432701" spans="23:23">
      <c r="W432701" s="30"/>
    </row>
    <row r="432702" spans="23:23">
      <c r="W432702" s="30"/>
    </row>
    <row r="432703" spans="23:23">
      <c r="W432703" s="30"/>
    </row>
    <row r="432704" spans="23:23">
      <c r="W432704" s="30"/>
    </row>
    <row r="432705" spans="23:23">
      <c r="W432705" s="30"/>
    </row>
    <row r="432706" spans="23:23">
      <c r="W432706" s="30"/>
    </row>
    <row r="432707" spans="23:23">
      <c r="W432707" s="30"/>
    </row>
    <row r="432708" spans="23:23">
      <c r="W432708" s="30"/>
    </row>
    <row r="432709" spans="23:23">
      <c r="W432709" s="30"/>
    </row>
    <row r="432710" spans="23:23">
      <c r="W432710" s="30"/>
    </row>
    <row r="432711" spans="23:23">
      <c r="W432711" s="30"/>
    </row>
    <row r="432712" spans="23:23">
      <c r="W432712" s="30"/>
    </row>
    <row r="432713" spans="23:23">
      <c r="W432713" s="30"/>
    </row>
    <row r="432714" spans="23:23">
      <c r="W432714" s="30"/>
    </row>
    <row r="432715" spans="23:23">
      <c r="W432715" s="30"/>
    </row>
    <row r="432716" spans="23:23">
      <c r="W432716" s="30"/>
    </row>
    <row r="432717" spans="23:23">
      <c r="W432717" s="30"/>
    </row>
    <row r="432718" spans="23:23">
      <c r="W432718" s="30"/>
    </row>
    <row r="432719" spans="23:23">
      <c r="W432719" s="30"/>
    </row>
    <row r="432720" spans="23:23">
      <c r="W432720" s="30"/>
    </row>
    <row r="432721" spans="23:23">
      <c r="W432721" s="30"/>
    </row>
    <row r="432722" spans="23:23">
      <c r="W432722" s="30"/>
    </row>
    <row r="432723" spans="23:23">
      <c r="W432723" s="30"/>
    </row>
    <row r="432724" spans="23:23">
      <c r="W432724" s="30"/>
    </row>
    <row r="432725" spans="23:23">
      <c r="W432725" s="30"/>
    </row>
    <row r="432726" spans="23:23">
      <c r="W432726" s="30"/>
    </row>
    <row r="432727" spans="23:23">
      <c r="W432727" s="30"/>
    </row>
    <row r="432728" spans="23:23">
      <c r="W432728" s="30"/>
    </row>
    <row r="432729" spans="23:23">
      <c r="W432729" s="30"/>
    </row>
    <row r="432730" spans="23:23">
      <c r="W432730" s="30"/>
    </row>
    <row r="432731" spans="23:23">
      <c r="W432731" s="30"/>
    </row>
    <row r="432732" spans="23:23">
      <c r="W432732" s="30"/>
    </row>
    <row r="432733" spans="23:23">
      <c r="W432733" s="30"/>
    </row>
    <row r="432734" spans="23:23">
      <c r="W432734" s="30"/>
    </row>
    <row r="432735" spans="23:23">
      <c r="W432735" s="30"/>
    </row>
    <row r="432736" spans="23:23">
      <c r="W432736" s="30"/>
    </row>
    <row r="432737" spans="23:23">
      <c r="W432737" s="30"/>
    </row>
    <row r="432738" spans="23:23">
      <c r="W432738" s="30"/>
    </row>
    <row r="432739" spans="23:23">
      <c r="W432739" s="30"/>
    </row>
    <row r="432740" spans="23:23">
      <c r="W432740" s="30"/>
    </row>
    <row r="432741" spans="23:23">
      <c r="W432741" s="30"/>
    </row>
    <row r="432742" spans="23:23">
      <c r="W432742" s="30"/>
    </row>
    <row r="432743" spans="23:23">
      <c r="W432743" s="30"/>
    </row>
    <row r="432744" spans="23:23">
      <c r="W432744" s="30"/>
    </row>
    <row r="432745" spans="23:23">
      <c r="W432745" s="30"/>
    </row>
    <row r="432746" spans="23:23">
      <c r="W432746" s="30"/>
    </row>
    <row r="432747" spans="23:23">
      <c r="W432747" s="30"/>
    </row>
    <row r="432748" spans="23:23">
      <c r="W432748" s="30"/>
    </row>
    <row r="432749" spans="23:23">
      <c r="W432749" s="30"/>
    </row>
    <row r="432750" spans="23:23">
      <c r="W432750" s="30"/>
    </row>
    <row r="432751" spans="23:23">
      <c r="W432751" s="30"/>
    </row>
    <row r="432752" spans="23:23">
      <c r="W432752" s="30"/>
    </row>
    <row r="432753" spans="23:23">
      <c r="W432753" s="30"/>
    </row>
    <row r="432754" spans="23:23">
      <c r="W432754" s="30"/>
    </row>
    <row r="432755" spans="23:23">
      <c r="W432755" s="30"/>
    </row>
    <row r="432756" spans="23:23">
      <c r="W432756" s="30"/>
    </row>
    <row r="432757" spans="23:23">
      <c r="W432757" s="30"/>
    </row>
    <row r="432758" spans="23:23">
      <c r="W432758" s="30"/>
    </row>
    <row r="432759" spans="23:23">
      <c r="W432759" s="30"/>
    </row>
    <row r="432760" spans="23:23">
      <c r="W432760" s="30"/>
    </row>
    <row r="432761" spans="23:23">
      <c r="W432761" s="30"/>
    </row>
    <row r="432762" spans="23:23">
      <c r="W432762" s="30"/>
    </row>
    <row r="432763" spans="23:23">
      <c r="W432763" s="30"/>
    </row>
    <row r="432764" spans="23:23">
      <c r="W432764" s="30"/>
    </row>
    <row r="432765" spans="23:23">
      <c r="W432765" s="30"/>
    </row>
    <row r="432766" spans="23:23">
      <c r="W432766" s="30"/>
    </row>
    <row r="432767" spans="23:23">
      <c r="W432767" s="30"/>
    </row>
    <row r="432768" spans="23:23">
      <c r="W432768" s="30"/>
    </row>
    <row r="432769" spans="23:23">
      <c r="W432769" s="30"/>
    </row>
    <row r="432770" spans="23:23">
      <c r="W432770" s="30"/>
    </row>
    <row r="432771" spans="23:23">
      <c r="W432771" s="30"/>
    </row>
    <row r="432772" spans="23:23">
      <c r="W432772" s="30"/>
    </row>
    <row r="432773" spans="23:23">
      <c r="W432773" s="30"/>
    </row>
    <row r="432774" spans="23:23">
      <c r="W432774" s="30"/>
    </row>
    <row r="432775" spans="23:23">
      <c r="W432775" s="30"/>
    </row>
    <row r="432776" spans="23:23">
      <c r="W432776" s="30"/>
    </row>
    <row r="432777" spans="23:23">
      <c r="W432777" s="30"/>
    </row>
    <row r="432778" spans="23:23">
      <c r="W432778" s="30"/>
    </row>
    <row r="432779" spans="23:23">
      <c r="W432779" s="30"/>
    </row>
    <row r="432780" spans="23:23">
      <c r="W432780" s="30"/>
    </row>
    <row r="432781" spans="23:23">
      <c r="W432781" s="30"/>
    </row>
    <row r="432782" spans="23:23">
      <c r="W432782" s="30"/>
    </row>
    <row r="432783" spans="23:23">
      <c r="W432783" s="30"/>
    </row>
    <row r="432784" spans="23:23">
      <c r="W432784" s="30"/>
    </row>
    <row r="432785" spans="23:23">
      <c r="W432785" s="30"/>
    </row>
    <row r="432786" spans="23:23">
      <c r="W432786" s="30"/>
    </row>
    <row r="432787" spans="23:23">
      <c r="W432787" s="30"/>
    </row>
    <row r="432788" spans="23:23">
      <c r="W432788" s="30"/>
    </row>
    <row r="432789" spans="23:23">
      <c r="W432789" s="30"/>
    </row>
    <row r="432790" spans="23:23">
      <c r="W432790" s="30"/>
    </row>
    <row r="432791" spans="23:23">
      <c r="W432791" s="30"/>
    </row>
    <row r="432792" spans="23:23">
      <c r="W432792" s="30"/>
    </row>
    <row r="432793" spans="23:23">
      <c r="W432793" s="30"/>
    </row>
    <row r="432794" spans="23:23">
      <c r="W432794" s="30"/>
    </row>
    <row r="432795" spans="23:23">
      <c r="W432795" s="30"/>
    </row>
    <row r="432796" spans="23:23">
      <c r="W432796" s="30"/>
    </row>
    <row r="432797" spans="23:23">
      <c r="W432797" s="30"/>
    </row>
    <row r="432798" spans="23:23">
      <c r="W432798" s="30"/>
    </row>
    <row r="432799" spans="23:23">
      <c r="W432799" s="30"/>
    </row>
    <row r="432800" spans="23:23">
      <c r="W432800" s="30"/>
    </row>
    <row r="432801" spans="23:23">
      <c r="W432801" s="30"/>
    </row>
    <row r="432802" spans="23:23">
      <c r="W432802" s="30"/>
    </row>
    <row r="432803" spans="23:23">
      <c r="W432803" s="30"/>
    </row>
    <row r="432804" spans="23:23">
      <c r="W432804" s="30"/>
    </row>
    <row r="432805" spans="23:23">
      <c r="W432805" s="30"/>
    </row>
    <row r="432806" spans="23:23">
      <c r="W432806" s="30"/>
    </row>
    <row r="432807" spans="23:23">
      <c r="W432807" s="30"/>
    </row>
    <row r="432808" spans="23:23">
      <c r="W432808" s="30"/>
    </row>
    <row r="432809" spans="23:23">
      <c r="W432809" s="30"/>
    </row>
    <row r="432810" spans="23:23">
      <c r="W432810" s="30"/>
    </row>
    <row r="432811" spans="23:23">
      <c r="W432811" s="30"/>
    </row>
    <row r="432812" spans="23:23">
      <c r="W432812" s="30"/>
    </row>
    <row r="432813" spans="23:23">
      <c r="W432813" s="30"/>
    </row>
    <row r="432814" spans="23:23">
      <c r="W432814" s="30"/>
    </row>
    <row r="432815" spans="23:23">
      <c r="W432815" s="30"/>
    </row>
    <row r="432816" spans="23:23">
      <c r="W432816" s="30"/>
    </row>
    <row r="432817" spans="23:23">
      <c r="W432817" s="30"/>
    </row>
    <row r="432818" spans="23:23">
      <c r="W432818" s="30"/>
    </row>
    <row r="432819" spans="23:23">
      <c r="W432819" s="30"/>
    </row>
    <row r="432820" spans="23:23">
      <c r="W432820" s="30"/>
    </row>
    <row r="432821" spans="23:23">
      <c r="W432821" s="30"/>
    </row>
    <row r="432822" spans="23:23">
      <c r="W432822" s="30"/>
    </row>
    <row r="432823" spans="23:23">
      <c r="W432823" s="30"/>
    </row>
    <row r="432824" spans="23:23">
      <c r="W432824" s="30"/>
    </row>
    <row r="432825" spans="23:23">
      <c r="W432825" s="30"/>
    </row>
    <row r="432826" spans="23:23">
      <c r="W432826" s="30"/>
    </row>
    <row r="432827" spans="23:23">
      <c r="W432827" s="30"/>
    </row>
    <row r="432828" spans="23:23">
      <c r="W432828" s="30"/>
    </row>
    <row r="432829" spans="23:23">
      <c r="W432829" s="30"/>
    </row>
    <row r="432830" spans="23:23">
      <c r="W432830" s="30"/>
    </row>
    <row r="432831" spans="23:23">
      <c r="W432831" s="30"/>
    </row>
    <row r="432832" spans="23:23">
      <c r="W432832" s="30"/>
    </row>
    <row r="432833" spans="23:23">
      <c r="W432833" s="30"/>
    </row>
    <row r="432834" spans="23:23">
      <c r="W432834" s="30"/>
    </row>
    <row r="432835" spans="23:23">
      <c r="W432835" s="30"/>
    </row>
    <row r="432836" spans="23:23">
      <c r="W432836" s="30"/>
    </row>
    <row r="432837" spans="23:23">
      <c r="W432837" s="30"/>
    </row>
    <row r="432838" spans="23:23">
      <c r="W432838" s="30"/>
    </row>
    <row r="432839" spans="23:23">
      <c r="W432839" s="30"/>
    </row>
    <row r="432840" spans="23:23">
      <c r="W432840" s="30"/>
    </row>
    <row r="432841" spans="23:23">
      <c r="W432841" s="30"/>
    </row>
    <row r="432842" spans="23:23">
      <c r="W432842" s="30"/>
    </row>
    <row r="432843" spans="23:23">
      <c r="W432843" s="30"/>
    </row>
    <row r="432844" spans="23:23">
      <c r="W432844" s="30"/>
    </row>
    <row r="432845" spans="23:23">
      <c r="W432845" s="30"/>
    </row>
    <row r="432846" spans="23:23">
      <c r="W432846" s="30"/>
    </row>
    <row r="432847" spans="23:23">
      <c r="W432847" s="30"/>
    </row>
    <row r="432848" spans="23:23">
      <c r="W432848" s="30"/>
    </row>
    <row r="432849" spans="23:23">
      <c r="W432849" s="30"/>
    </row>
    <row r="432850" spans="23:23">
      <c r="W432850" s="30"/>
    </row>
    <row r="432851" spans="23:23">
      <c r="W432851" s="30"/>
    </row>
    <row r="432852" spans="23:23">
      <c r="W432852" s="30"/>
    </row>
    <row r="432853" spans="23:23">
      <c r="W432853" s="30"/>
    </row>
    <row r="432854" spans="23:23">
      <c r="W432854" s="30"/>
    </row>
    <row r="432855" spans="23:23">
      <c r="W432855" s="30"/>
    </row>
    <row r="432856" spans="23:23">
      <c r="W432856" s="30"/>
    </row>
    <row r="432857" spans="23:23">
      <c r="W432857" s="30"/>
    </row>
    <row r="432858" spans="23:23">
      <c r="W432858" s="30"/>
    </row>
    <row r="432859" spans="23:23">
      <c r="W432859" s="30"/>
    </row>
    <row r="432860" spans="23:23">
      <c r="W432860" s="30"/>
    </row>
    <row r="432861" spans="23:23">
      <c r="W432861" s="30"/>
    </row>
    <row r="432862" spans="23:23">
      <c r="W432862" s="30"/>
    </row>
    <row r="432863" spans="23:23">
      <c r="W432863" s="30"/>
    </row>
    <row r="432864" spans="23:23">
      <c r="W432864" s="30"/>
    </row>
    <row r="432865" spans="23:23">
      <c r="W432865" s="30"/>
    </row>
    <row r="432866" spans="23:23">
      <c r="W432866" s="30"/>
    </row>
    <row r="432867" spans="23:23">
      <c r="W432867" s="30"/>
    </row>
    <row r="432868" spans="23:23">
      <c r="W432868" s="30"/>
    </row>
    <row r="432869" spans="23:23">
      <c r="W432869" s="30"/>
    </row>
    <row r="432870" spans="23:23">
      <c r="W432870" s="30"/>
    </row>
    <row r="432871" spans="23:23">
      <c r="W432871" s="30"/>
    </row>
    <row r="432872" spans="23:23">
      <c r="W432872" s="30"/>
    </row>
    <row r="432873" spans="23:23">
      <c r="W432873" s="30"/>
    </row>
    <row r="432874" spans="23:23">
      <c r="W432874" s="30"/>
    </row>
    <row r="432875" spans="23:23">
      <c r="W432875" s="30"/>
    </row>
    <row r="432876" spans="23:23">
      <c r="W432876" s="30"/>
    </row>
    <row r="432877" spans="23:23">
      <c r="W432877" s="30"/>
    </row>
    <row r="432878" spans="23:23">
      <c r="W432878" s="30"/>
    </row>
    <row r="432879" spans="23:23">
      <c r="W432879" s="30"/>
    </row>
    <row r="432880" spans="23:23">
      <c r="W432880" s="30"/>
    </row>
    <row r="432881" spans="23:23">
      <c r="W432881" s="30"/>
    </row>
    <row r="432882" spans="23:23">
      <c r="W432882" s="30"/>
    </row>
    <row r="432883" spans="23:23">
      <c r="W432883" s="30"/>
    </row>
    <row r="432884" spans="23:23">
      <c r="W432884" s="30"/>
    </row>
    <row r="432885" spans="23:23">
      <c r="W432885" s="30"/>
    </row>
    <row r="432886" spans="23:23">
      <c r="W432886" s="30"/>
    </row>
    <row r="432887" spans="23:23">
      <c r="W432887" s="30"/>
    </row>
    <row r="432888" spans="23:23">
      <c r="W432888" s="30"/>
    </row>
    <row r="432889" spans="23:23">
      <c r="W432889" s="30"/>
    </row>
    <row r="432890" spans="23:23">
      <c r="W432890" s="30"/>
    </row>
    <row r="432891" spans="23:23">
      <c r="W432891" s="30"/>
    </row>
    <row r="432892" spans="23:23">
      <c r="W432892" s="30"/>
    </row>
    <row r="432893" spans="23:23">
      <c r="W432893" s="30"/>
    </row>
    <row r="432894" spans="23:23">
      <c r="W432894" s="30"/>
    </row>
    <row r="432895" spans="23:23">
      <c r="W432895" s="30"/>
    </row>
    <row r="432896" spans="23:23">
      <c r="W432896" s="30"/>
    </row>
    <row r="432897" spans="23:23">
      <c r="W432897" s="30"/>
    </row>
    <row r="432898" spans="23:23">
      <c r="W432898" s="30"/>
    </row>
    <row r="432899" spans="23:23">
      <c r="W432899" s="30"/>
    </row>
    <row r="432900" spans="23:23">
      <c r="W432900" s="30"/>
    </row>
    <row r="432901" spans="23:23">
      <c r="W432901" s="30"/>
    </row>
    <row r="432902" spans="23:23">
      <c r="W432902" s="30"/>
    </row>
    <row r="432903" spans="23:23">
      <c r="W432903" s="30"/>
    </row>
    <row r="432904" spans="23:23">
      <c r="W432904" s="30"/>
    </row>
    <row r="432905" spans="23:23">
      <c r="W432905" s="30"/>
    </row>
    <row r="432906" spans="23:23">
      <c r="W432906" s="30"/>
    </row>
    <row r="432907" spans="23:23">
      <c r="W432907" s="30"/>
    </row>
    <row r="432908" spans="23:23">
      <c r="W432908" s="30"/>
    </row>
    <row r="432909" spans="23:23">
      <c r="W432909" s="30"/>
    </row>
    <row r="432910" spans="23:23">
      <c r="W432910" s="30"/>
    </row>
    <row r="432911" spans="23:23">
      <c r="W432911" s="30"/>
    </row>
    <row r="432912" spans="23:23">
      <c r="W432912" s="30"/>
    </row>
    <row r="432913" spans="23:23">
      <c r="W432913" s="30"/>
    </row>
    <row r="432914" spans="23:23">
      <c r="W432914" s="30"/>
    </row>
    <row r="432915" spans="23:23">
      <c r="W432915" s="30"/>
    </row>
    <row r="432916" spans="23:23">
      <c r="W432916" s="30"/>
    </row>
    <row r="432917" spans="23:23">
      <c r="W432917" s="30"/>
    </row>
    <row r="432918" spans="23:23">
      <c r="W432918" s="30"/>
    </row>
    <row r="432919" spans="23:23">
      <c r="W432919" s="30"/>
    </row>
    <row r="432920" spans="23:23">
      <c r="W432920" s="30"/>
    </row>
    <row r="432921" spans="23:23">
      <c r="W432921" s="30"/>
    </row>
    <row r="432922" spans="23:23">
      <c r="W432922" s="30"/>
    </row>
    <row r="432923" spans="23:23">
      <c r="W432923" s="30"/>
    </row>
    <row r="432924" spans="23:23">
      <c r="W432924" s="30"/>
    </row>
    <row r="432925" spans="23:23">
      <c r="W432925" s="30"/>
    </row>
    <row r="432926" spans="23:23">
      <c r="W432926" s="30"/>
    </row>
    <row r="432927" spans="23:23">
      <c r="W432927" s="30"/>
    </row>
    <row r="432928" spans="23:23">
      <c r="W432928" s="30"/>
    </row>
    <row r="432929" spans="23:23">
      <c r="W432929" s="30"/>
    </row>
    <row r="432930" spans="23:23">
      <c r="W432930" s="30"/>
    </row>
    <row r="432931" spans="23:23">
      <c r="W432931" s="30"/>
    </row>
    <row r="432932" spans="23:23">
      <c r="W432932" s="30"/>
    </row>
    <row r="432933" spans="23:23">
      <c r="W432933" s="30"/>
    </row>
    <row r="432934" spans="23:23">
      <c r="W432934" s="30"/>
    </row>
    <row r="432935" spans="23:23">
      <c r="W432935" s="30"/>
    </row>
    <row r="432936" spans="23:23">
      <c r="W432936" s="30"/>
    </row>
    <row r="432937" spans="23:23">
      <c r="W432937" s="30"/>
    </row>
    <row r="432938" spans="23:23">
      <c r="W432938" s="30"/>
    </row>
    <row r="432939" spans="23:23">
      <c r="W432939" s="30"/>
    </row>
    <row r="432940" spans="23:23">
      <c r="W432940" s="30"/>
    </row>
    <row r="432941" spans="23:23">
      <c r="W432941" s="30"/>
    </row>
    <row r="432942" spans="23:23">
      <c r="W432942" s="30"/>
    </row>
    <row r="432943" spans="23:23">
      <c r="W432943" s="30"/>
    </row>
    <row r="432944" spans="23:23">
      <c r="W432944" s="30"/>
    </row>
    <row r="432945" spans="23:23">
      <c r="W432945" s="30"/>
    </row>
    <row r="432946" spans="23:23">
      <c r="W432946" s="30"/>
    </row>
    <row r="432947" spans="23:23">
      <c r="W432947" s="30"/>
    </row>
    <row r="432948" spans="23:23">
      <c r="W432948" s="30"/>
    </row>
    <row r="432949" spans="23:23">
      <c r="W432949" s="30"/>
    </row>
    <row r="432950" spans="23:23">
      <c r="W432950" s="30"/>
    </row>
    <row r="432951" spans="23:23">
      <c r="W432951" s="30"/>
    </row>
    <row r="432952" spans="23:23">
      <c r="W432952" s="30"/>
    </row>
    <row r="432953" spans="23:23">
      <c r="W432953" s="30"/>
    </row>
    <row r="432954" spans="23:23">
      <c r="W432954" s="30"/>
    </row>
    <row r="432955" spans="23:23">
      <c r="W432955" s="30"/>
    </row>
    <row r="432956" spans="23:23">
      <c r="W432956" s="30"/>
    </row>
    <row r="432957" spans="23:23">
      <c r="W432957" s="30"/>
    </row>
    <row r="432958" spans="23:23">
      <c r="W432958" s="30"/>
    </row>
    <row r="432959" spans="23:23">
      <c r="W432959" s="30"/>
    </row>
    <row r="432960" spans="23:23">
      <c r="W432960" s="30"/>
    </row>
    <row r="432961" spans="23:23">
      <c r="W432961" s="30"/>
    </row>
    <row r="432962" spans="23:23">
      <c r="W432962" s="30"/>
    </row>
    <row r="432963" spans="23:23">
      <c r="W432963" s="30"/>
    </row>
    <row r="432964" spans="23:23">
      <c r="W432964" s="30"/>
    </row>
    <row r="432965" spans="23:23">
      <c r="W432965" s="30"/>
    </row>
    <row r="432966" spans="23:23">
      <c r="W432966" s="30"/>
    </row>
    <row r="432967" spans="23:23">
      <c r="W432967" s="30"/>
    </row>
    <row r="432968" spans="23:23">
      <c r="W432968" s="30"/>
    </row>
    <row r="432969" spans="23:23">
      <c r="W432969" s="30"/>
    </row>
    <row r="432970" spans="23:23">
      <c r="W432970" s="30"/>
    </row>
    <row r="432971" spans="23:23">
      <c r="W432971" s="30"/>
    </row>
    <row r="432972" spans="23:23">
      <c r="W432972" s="30"/>
    </row>
    <row r="432973" spans="23:23">
      <c r="W432973" s="30"/>
    </row>
    <row r="432974" spans="23:23">
      <c r="W432974" s="30"/>
    </row>
    <row r="432975" spans="23:23">
      <c r="W432975" s="30"/>
    </row>
    <row r="432976" spans="23:23">
      <c r="W432976" s="30"/>
    </row>
    <row r="432977" spans="23:23">
      <c r="W432977" s="30"/>
    </row>
    <row r="432978" spans="23:23">
      <c r="W432978" s="30"/>
    </row>
    <row r="432979" spans="23:23">
      <c r="W432979" s="30"/>
    </row>
    <row r="432980" spans="23:23">
      <c r="W432980" s="30"/>
    </row>
    <row r="432981" spans="23:23">
      <c r="W432981" s="30"/>
    </row>
    <row r="432982" spans="23:23">
      <c r="W432982" s="30"/>
    </row>
    <row r="432983" spans="23:23">
      <c r="W432983" s="30"/>
    </row>
    <row r="432984" spans="23:23">
      <c r="W432984" s="30"/>
    </row>
    <row r="432985" spans="23:23">
      <c r="W432985" s="30"/>
    </row>
    <row r="432986" spans="23:23">
      <c r="W432986" s="30"/>
    </row>
    <row r="432987" spans="23:23">
      <c r="W432987" s="30"/>
    </row>
    <row r="432988" spans="23:23">
      <c r="W432988" s="30"/>
    </row>
    <row r="432989" spans="23:23">
      <c r="W432989" s="30"/>
    </row>
    <row r="432990" spans="23:23">
      <c r="W432990" s="30"/>
    </row>
    <row r="432991" spans="23:23">
      <c r="W432991" s="30"/>
    </row>
    <row r="432992" spans="23:23">
      <c r="W432992" s="30"/>
    </row>
    <row r="432993" spans="23:23">
      <c r="W432993" s="30"/>
    </row>
    <row r="432994" spans="23:23">
      <c r="W432994" s="30"/>
    </row>
    <row r="432995" spans="23:23">
      <c r="W432995" s="30"/>
    </row>
    <row r="432996" spans="23:23">
      <c r="W432996" s="30"/>
    </row>
    <row r="432997" spans="23:23">
      <c r="W432997" s="30"/>
    </row>
    <row r="432998" spans="23:23">
      <c r="W432998" s="30"/>
    </row>
    <row r="432999" spans="23:23">
      <c r="W432999" s="30"/>
    </row>
    <row r="433000" spans="23:23">
      <c r="W433000" s="30"/>
    </row>
    <row r="433001" spans="23:23">
      <c r="W433001" s="30"/>
    </row>
    <row r="433002" spans="23:23">
      <c r="W433002" s="30"/>
    </row>
    <row r="433003" spans="23:23">
      <c r="W433003" s="30"/>
    </row>
    <row r="433004" spans="23:23">
      <c r="W433004" s="30"/>
    </row>
    <row r="433005" spans="23:23">
      <c r="W433005" s="30"/>
    </row>
    <row r="433006" spans="23:23">
      <c r="W433006" s="30"/>
    </row>
    <row r="433007" spans="23:23">
      <c r="W433007" s="30"/>
    </row>
    <row r="433008" spans="23:23">
      <c r="W433008" s="30"/>
    </row>
    <row r="433009" spans="23:23">
      <c r="W433009" s="30"/>
    </row>
    <row r="433010" spans="23:23">
      <c r="W433010" s="30"/>
    </row>
    <row r="433011" spans="23:23">
      <c r="W433011" s="30"/>
    </row>
    <row r="433012" spans="23:23">
      <c r="W433012" s="30"/>
    </row>
    <row r="433013" spans="23:23">
      <c r="W433013" s="30"/>
    </row>
    <row r="433014" spans="23:23">
      <c r="W433014" s="30"/>
    </row>
    <row r="433015" spans="23:23">
      <c r="W433015" s="30"/>
    </row>
    <row r="433016" spans="23:23">
      <c r="W433016" s="30"/>
    </row>
    <row r="433017" spans="23:23">
      <c r="W433017" s="30"/>
    </row>
    <row r="433018" spans="23:23">
      <c r="W433018" s="30"/>
    </row>
    <row r="433019" spans="23:23">
      <c r="W433019" s="30"/>
    </row>
    <row r="433020" spans="23:23">
      <c r="W433020" s="30"/>
    </row>
    <row r="433021" spans="23:23">
      <c r="W433021" s="30"/>
    </row>
    <row r="433022" spans="23:23">
      <c r="W433022" s="30"/>
    </row>
    <row r="433023" spans="23:23">
      <c r="W433023" s="30"/>
    </row>
    <row r="433024" spans="23:23">
      <c r="W433024" s="30"/>
    </row>
    <row r="433025" spans="23:23">
      <c r="W433025" s="30"/>
    </row>
    <row r="433026" spans="23:23">
      <c r="W433026" s="30"/>
    </row>
    <row r="433027" spans="23:23">
      <c r="W433027" s="30"/>
    </row>
    <row r="433028" spans="23:23">
      <c r="W433028" s="30"/>
    </row>
    <row r="433029" spans="23:23">
      <c r="W433029" s="30"/>
    </row>
    <row r="433030" spans="23:23">
      <c r="W433030" s="30"/>
    </row>
    <row r="433031" spans="23:23">
      <c r="W433031" s="30"/>
    </row>
    <row r="433032" spans="23:23">
      <c r="W433032" s="30"/>
    </row>
    <row r="433033" spans="23:23">
      <c r="W433033" s="30"/>
    </row>
    <row r="433034" spans="23:23">
      <c r="W433034" s="30"/>
    </row>
    <row r="433035" spans="23:23">
      <c r="W433035" s="30"/>
    </row>
    <row r="433036" spans="23:23">
      <c r="W433036" s="30"/>
    </row>
    <row r="433037" spans="23:23">
      <c r="W433037" s="30"/>
    </row>
    <row r="433038" spans="23:23">
      <c r="W433038" s="30"/>
    </row>
    <row r="433039" spans="23:23">
      <c r="W433039" s="30"/>
    </row>
    <row r="433040" spans="23:23">
      <c r="W433040" s="30"/>
    </row>
    <row r="433041" spans="23:23">
      <c r="W433041" s="30"/>
    </row>
    <row r="433042" spans="23:23">
      <c r="W433042" s="30"/>
    </row>
    <row r="433043" spans="23:23">
      <c r="W433043" s="30"/>
    </row>
    <row r="433044" spans="23:23">
      <c r="W433044" s="30"/>
    </row>
    <row r="433045" spans="23:23">
      <c r="W433045" s="30"/>
    </row>
    <row r="433046" spans="23:23">
      <c r="W433046" s="30"/>
    </row>
    <row r="433047" spans="23:23">
      <c r="W433047" s="30"/>
    </row>
    <row r="433048" spans="23:23">
      <c r="W433048" s="30"/>
    </row>
    <row r="433049" spans="23:23">
      <c r="W433049" s="30"/>
    </row>
    <row r="433050" spans="23:23">
      <c r="W433050" s="30"/>
    </row>
    <row r="433051" spans="23:23">
      <c r="W433051" s="30"/>
    </row>
    <row r="433052" spans="23:23">
      <c r="W433052" s="30"/>
    </row>
    <row r="433053" spans="23:23">
      <c r="W433053" s="30"/>
    </row>
    <row r="433054" spans="23:23">
      <c r="W433054" s="30"/>
    </row>
    <row r="433055" spans="23:23">
      <c r="W433055" s="30"/>
    </row>
    <row r="433056" spans="23:23">
      <c r="W433056" s="30"/>
    </row>
    <row r="433057" spans="23:23">
      <c r="W433057" s="30"/>
    </row>
    <row r="433058" spans="23:23">
      <c r="W433058" s="30"/>
    </row>
    <row r="433059" spans="23:23">
      <c r="W433059" s="30"/>
    </row>
    <row r="433060" spans="23:23">
      <c r="W433060" s="30"/>
    </row>
    <row r="433061" spans="23:23">
      <c r="W433061" s="30"/>
    </row>
    <row r="433062" spans="23:23">
      <c r="W433062" s="30"/>
    </row>
    <row r="433063" spans="23:23">
      <c r="W433063" s="30"/>
    </row>
    <row r="433064" spans="23:23">
      <c r="W433064" s="30"/>
    </row>
    <row r="433065" spans="23:23">
      <c r="W433065" s="30"/>
    </row>
    <row r="433066" spans="23:23">
      <c r="W433066" s="30"/>
    </row>
    <row r="433067" spans="23:23">
      <c r="W433067" s="30"/>
    </row>
    <row r="433068" spans="23:23">
      <c r="W433068" s="30"/>
    </row>
    <row r="433069" spans="23:23">
      <c r="W433069" s="30"/>
    </row>
    <row r="433070" spans="23:23">
      <c r="W433070" s="30"/>
    </row>
    <row r="433071" spans="23:23">
      <c r="W433071" s="30"/>
    </row>
    <row r="433072" spans="23:23">
      <c r="W433072" s="30"/>
    </row>
    <row r="433073" spans="23:23">
      <c r="W433073" s="30"/>
    </row>
    <row r="433074" spans="23:23">
      <c r="W433074" s="30"/>
    </row>
    <row r="433075" spans="23:23">
      <c r="W433075" s="30"/>
    </row>
    <row r="433076" spans="23:23">
      <c r="W433076" s="30"/>
    </row>
    <row r="433077" spans="23:23">
      <c r="W433077" s="30"/>
    </row>
    <row r="433078" spans="23:23">
      <c r="W433078" s="30"/>
    </row>
    <row r="433079" spans="23:23">
      <c r="W433079" s="30"/>
    </row>
    <row r="433080" spans="23:23">
      <c r="W433080" s="30"/>
    </row>
    <row r="433081" spans="23:23">
      <c r="W433081" s="30"/>
    </row>
    <row r="433082" spans="23:23">
      <c r="W433082" s="30"/>
    </row>
    <row r="433083" spans="23:23">
      <c r="W433083" s="30"/>
    </row>
    <row r="433084" spans="23:23">
      <c r="W433084" s="30"/>
    </row>
    <row r="433085" spans="23:23">
      <c r="W433085" s="30"/>
    </row>
    <row r="433086" spans="23:23">
      <c r="W433086" s="30"/>
    </row>
    <row r="433087" spans="23:23">
      <c r="W433087" s="30"/>
    </row>
    <row r="433088" spans="23:23">
      <c r="W433088" s="30"/>
    </row>
    <row r="433089" spans="23:23">
      <c r="W433089" s="30"/>
    </row>
    <row r="433090" spans="23:23">
      <c r="W433090" s="30"/>
    </row>
    <row r="433091" spans="23:23">
      <c r="W433091" s="30"/>
    </row>
    <row r="433092" spans="23:23">
      <c r="W433092" s="30"/>
    </row>
    <row r="433093" spans="23:23">
      <c r="W433093" s="30"/>
    </row>
    <row r="433094" spans="23:23">
      <c r="W433094" s="30"/>
    </row>
    <row r="433095" spans="23:23">
      <c r="W433095" s="30"/>
    </row>
    <row r="433096" spans="23:23">
      <c r="W433096" s="30"/>
    </row>
    <row r="433097" spans="23:23">
      <c r="W433097" s="30"/>
    </row>
    <row r="433098" spans="23:23">
      <c r="W433098" s="30"/>
    </row>
    <row r="433099" spans="23:23">
      <c r="W433099" s="30"/>
    </row>
    <row r="433100" spans="23:23">
      <c r="W433100" s="30"/>
    </row>
    <row r="433101" spans="23:23">
      <c r="W433101" s="30"/>
    </row>
    <row r="433102" spans="23:23">
      <c r="W433102" s="30"/>
    </row>
    <row r="433103" spans="23:23">
      <c r="W433103" s="30"/>
    </row>
    <row r="433104" spans="23:23">
      <c r="W433104" s="30"/>
    </row>
    <row r="433105" spans="23:23">
      <c r="W433105" s="30"/>
    </row>
    <row r="433106" spans="23:23">
      <c r="W433106" s="30"/>
    </row>
    <row r="433107" spans="23:23">
      <c r="W433107" s="30"/>
    </row>
    <row r="433108" spans="23:23">
      <c r="W433108" s="30"/>
    </row>
    <row r="433109" spans="23:23">
      <c r="W433109" s="30"/>
    </row>
    <row r="433110" spans="23:23">
      <c r="W433110" s="30"/>
    </row>
    <row r="433111" spans="23:23">
      <c r="W433111" s="30"/>
    </row>
    <row r="433112" spans="23:23">
      <c r="W433112" s="30"/>
    </row>
    <row r="433113" spans="23:23">
      <c r="W433113" s="30"/>
    </row>
    <row r="433114" spans="23:23">
      <c r="W433114" s="30"/>
    </row>
    <row r="433115" spans="23:23">
      <c r="W433115" s="30"/>
    </row>
    <row r="433116" spans="23:23">
      <c r="W433116" s="30"/>
    </row>
    <row r="433117" spans="23:23">
      <c r="W433117" s="30"/>
    </row>
    <row r="433118" spans="23:23">
      <c r="W433118" s="30"/>
    </row>
    <row r="433119" spans="23:23">
      <c r="W433119" s="30"/>
    </row>
    <row r="433120" spans="23:23">
      <c r="W433120" s="30"/>
    </row>
    <row r="433121" spans="23:23">
      <c r="W433121" s="30"/>
    </row>
    <row r="433122" spans="23:23">
      <c r="W433122" s="30"/>
    </row>
    <row r="433123" spans="23:23">
      <c r="W433123" s="30"/>
    </row>
    <row r="433124" spans="23:23">
      <c r="W433124" s="30"/>
    </row>
    <row r="433125" spans="23:23">
      <c r="W433125" s="30"/>
    </row>
    <row r="433126" spans="23:23">
      <c r="W433126" s="30"/>
    </row>
    <row r="433127" spans="23:23">
      <c r="W433127" s="30"/>
    </row>
    <row r="433128" spans="23:23">
      <c r="W433128" s="30"/>
    </row>
    <row r="433129" spans="23:23">
      <c r="W433129" s="30"/>
    </row>
    <row r="433130" spans="23:23">
      <c r="W433130" s="30"/>
    </row>
    <row r="433131" spans="23:23">
      <c r="W433131" s="30"/>
    </row>
    <row r="433132" spans="23:23">
      <c r="W433132" s="30"/>
    </row>
    <row r="433133" spans="23:23">
      <c r="W433133" s="30"/>
    </row>
    <row r="433134" spans="23:23">
      <c r="W433134" s="30"/>
    </row>
    <row r="433135" spans="23:23">
      <c r="W433135" s="30"/>
    </row>
    <row r="433136" spans="23:23">
      <c r="W433136" s="30"/>
    </row>
    <row r="433137" spans="23:23">
      <c r="W433137" s="30"/>
    </row>
    <row r="433138" spans="23:23">
      <c r="W433138" s="30"/>
    </row>
    <row r="433139" spans="23:23">
      <c r="W433139" s="30"/>
    </row>
    <row r="433140" spans="23:23">
      <c r="W433140" s="30"/>
    </row>
    <row r="433141" spans="23:23">
      <c r="W433141" s="30"/>
    </row>
    <row r="433142" spans="23:23">
      <c r="W433142" s="30"/>
    </row>
    <row r="433143" spans="23:23">
      <c r="W433143" s="30"/>
    </row>
    <row r="433144" spans="23:23">
      <c r="W433144" s="30"/>
    </row>
    <row r="433145" spans="23:23">
      <c r="W433145" s="30"/>
    </row>
    <row r="433146" spans="23:23">
      <c r="W433146" s="30"/>
    </row>
    <row r="433147" spans="23:23">
      <c r="W433147" s="30"/>
    </row>
    <row r="433148" spans="23:23">
      <c r="W433148" s="30"/>
    </row>
    <row r="433149" spans="23:23">
      <c r="W433149" s="30"/>
    </row>
    <row r="433150" spans="23:23">
      <c r="W433150" s="30"/>
    </row>
    <row r="433151" spans="23:23">
      <c r="W433151" s="30"/>
    </row>
    <row r="433152" spans="23:23">
      <c r="W433152" s="30"/>
    </row>
    <row r="433153" spans="23:23">
      <c r="W433153" s="30"/>
    </row>
    <row r="433154" spans="23:23">
      <c r="W433154" s="30"/>
    </row>
    <row r="433155" spans="23:23">
      <c r="W433155" s="30"/>
    </row>
    <row r="433156" spans="23:23">
      <c r="W433156" s="30"/>
    </row>
    <row r="433157" spans="23:23">
      <c r="W433157" s="30"/>
    </row>
    <row r="433158" spans="23:23">
      <c r="W433158" s="30"/>
    </row>
    <row r="433159" spans="23:23">
      <c r="W433159" s="30"/>
    </row>
    <row r="433160" spans="23:23">
      <c r="W433160" s="30"/>
    </row>
    <row r="433161" spans="23:23">
      <c r="W433161" s="30"/>
    </row>
    <row r="433162" spans="23:23">
      <c r="W433162" s="30"/>
    </row>
    <row r="433163" spans="23:23">
      <c r="W433163" s="30"/>
    </row>
    <row r="433164" spans="23:23">
      <c r="W433164" s="30"/>
    </row>
    <row r="433165" spans="23:23">
      <c r="W433165" s="30"/>
    </row>
    <row r="433166" spans="23:23">
      <c r="W433166" s="30"/>
    </row>
    <row r="433167" spans="23:23">
      <c r="W433167" s="30"/>
    </row>
    <row r="433168" spans="23:23">
      <c r="W433168" s="30"/>
    </row>
    <row r="433169" spans="23:23">
      <c r="W433169" s="30"/>
    </row>
    <row r="433170" spans="23:23">
      <c r="W433170" s="30"/>
    </row>
    <row r="433171" spans="23:23">
      <c r="W433171" s="30"/>
    </row>
    <row r="433172" spans="23:23">
      <c r="W433172" s="30"/>
    </row>
    <row r="433173" spans="23:23">
      <c r="W433173" s="30"/>
    </row>
    <row r="433174" spans="23:23">
      <c r="W433174" s="30"/>
    </row>
    <row r="433175" spans="23:23">
      <c r="W433175" s="30"/>
    </row>
    <row r="433176" spans="23:23">
      <c r="W433176" s="30"/>
    </row>
    <row r="433177" spans="23:23">
      <c r="W433177" s="30"/>
    </row>
    <row r="433178" spans="23:23">
      <c r="W433178" s="30"/>
    </row>
    <row r="433179" spans="23:23">
      <c r="W433179" s="30"/>
    </row>
    <row r="433180" spans="23:23">
      <c r="W433180" s="30"/>
    </row>
    <row r="433181" spans="23:23">
      <c r="W433181" s="30"/>
    </row>
    <row r="433182" spans="23:23">
      <c r="W433182" s="30"/>
    </row>
    <row r="433183" spans="23:23">
      <c r="W433183" s="30"/>
    </row>
    <row r="433184" spans="23:23">
      <c r="W433184" s="30"/>
    </row>
    <row r="433185" spans="23:23">
      <c r="W433185" s="30"/>
    </row>
    <row r="433186" spans="23:23">
      <c r="W433186" s="30"/>
    </row>
    <row r="433187" spans="23:23">
      <c r="W433187" s="30"/>
    </row>
    <row r="433188" spans="23:23">
      <c r="W433188" s="30"/>
    </row>
    <row r="433189" spans="23:23">
      <c r="W433189" s="30"/>
    </row>
    <row r="433190" spans="23:23">
      <c r="W433190" s="30"/>
    </row>
    <row r="433191" spans="23:23">
      <c r="W433191" s="30"/>
    </row>
    <row r="433192" spans="23:23">
      <c r="W433192" s="30"/>
    </row>
    <row r="433193" spans="23:23">
      <c r="W433193" s="30"/>
    </row>
    <row r="433194" spans="23:23">
      <c r="W433194" s="30"/>
    </row>
    <row r="433195" spans="23:23">
      <c r="W433195" s="30"/>
    </row>
    <row r="433196" spans="23:23">
      <c r="W433196" s="30"/>
    </row>
    <row r="433197" spans="23:23">
      <c r="W433197" s="30"/>
    </row>
    <row r="433198" spans="23:23">
      <c r="W433198" s="30"/>
    </row>
    <row r="433199" spans="23:23">
      <c r="W433199" s="30"/>
    </row>
    <row r="433200" spans="23:23">
      <c r="W433200" s="30"/>
    </row>
    <row r="433201" spans="23:23">
      <c r="W433201" s="30"/>
    </row>
    <row r="433202" spans="23:23">
      <c r="W433202" s="30"/>
    </row>
    <row r="433203" spans="23:23">
      <c r="W433203" s="30"/>
    </row>
    <row r="433204" spans="23:23">
      <c r="W433204" s="30"/>
    </row>
    <row r="433205" spans="23:23">
      <c r="W433205" s="30"/>
    </row>
    <row r="433206" spans="23:23">
      <c r="W433206" s="30"/>
    </row>
    <row r="433207" spans="23:23">
      <c r="W433207" s="30"/>
    </row>
    <row r="433208" spans="23:23">
      <c r="W433208" s="30"/>
    </row>
    <row r="433209" spans="23:23">
      <c r="W433209" s="30"/>
    </row>
    <row r="433210" spans="23:23">
      <c r="W433210" s="30"/>
    </row>
    <row r="433211" spans="23:23">
      <c r="W433211" s="30"/>
    </row>
    <row r="433212" spans="23:23">
      <c r="W433212" s="30"/>
    </row>
    <row r="433213" spans="23:23">
      <c r="W433213" s="30"/>
    </row>
    <row r="433214" spans="23:23">
      <c r="W433214" s="30"/>
    </row>
    <row r="433215" spans="23:23">
      <c r="W433215" s="30"/>
    </row>
    <row r="433216" spans="23:23">
      <c r="W433216" s="30"/>
    </row>
    <row r="433217" spans="23:23">
      <c r="W433217" s="30"/>
    </row>
    <row r="433218" spans="23:23">
      <c r="W433218" s="30"/>
    </row>
    <row r="433219" spans="23:23">
      <c r="W433219" s="30"/>
    </row>
    <row r="433220" spans="23:23">
      <c r="W433220" s="30"/>
    </row>
    <row r="433221" spans="23:23">
      <c r="W433221" s="30"/>
    </row>
    <row r="433222" spans="23:23">
      <c r="W433222" s="30"/>
    </row>
    <row r="433223" spans="23:23">
      <c r="W433223" s="30"/>
    </row>
    <row r="433224" spans="23:23">
      <c r="W433224" s="30"/>
    </row>
    <row r="433225" spans="23:23">
      <c r="W433225" s="30"/>
    </row>
    <row r="433226" spans="23:23">
      <c r="W433226" s="30"/>
    </row>
    <row r="433227" spans="23:23">
      <c r="W433227" s="30"/>
    </row>
    <row r="433228" spans="23:23">
      <c r="W433228" s="30"/>
    </row>
    <row r="433229" spans="23:23">
      <c r="W433229" s="30"/>
    </row>
    <row r="433230" spans="23:23">
      <c r="W433230" s="30"/>
    </row>
    <row r="433231" spans="23:23">
      <c r="W433231" s="30"/>
    </row>
    <row r="433232" spans="23:23">
      <c r="W433232" s="30"/>
    </row>
    <row r="433233" spans="23:23">
      <c r="W433233" s="30"/>
    </row>
    <row r="433234" spans="23:23">
      <c r="W433234" s="30"/>
    </row>
    <row r="433235" spans="23:23">
      <c r="W433235" s="30"/>
    </row>
    <row r="433236" spans="23:23">
      <c r="W433236" s="30"/>
    </row>
    <row r="433237" spans="23:23">
      <c r="W433237" s="30"/>
    </row>
    <row r="433238" spans="23:23">
      <c r="W433238" s="30"/>
    </row>
    <row r="433239" spans="23:23">
      <c r="W433239" s="30"/>
    </row>
    <row r="433240" spans="23:23">
      <c r="W433240" s="30"/>
    </row>
    <row r="433241" spans="23:23">
      <c r="W433241" s="30"/>
    </row>
    <row r="433242" spans="23:23">
      <c r="W433242" s="30"/>
    </row>
    <row r="433243" spans="23:23">
      <c r="W433243" s="30"/>
    </row>
    <row r="433244" spans="23:23">
      <c r="W433244" s="30"/>
    </row>
    <row r="433245" spans="23:23">
      <c r="W433245" s="30"/>
    </row>
    <row r="433246" spans="23:23">
      <c r="W433246" s="30"/>
    </row>
    <row r="433247" spans="23:23">
      <c r="W433247" s="30"/>
    </row>
    <row r="433248" spans="23:23">
      <c r="W433248" s="30"/>
    </row>
    <row r="433249" spans="23:23">
      <c r="W433249" s="30"/>
    </row>
    <row r="433250" spans="23:23">
      <c r="W433250" s="30"/>
    </row>
    <row r="433251" spans="23:23">
      <c r="W433251" s="30"/>
    </row>
    <row r="433252" spans="23:23">
      <c r="W433252" s="30"/>
    </row>
    <row r="433253" spans="23:23">
      <c r="W433253" s="30"/>
    </row>
    <row r="433254" spans="23:23">
      <c r="W433254" s="30"/>
    </row>
    <row r="433255" spans="23:23">
      <c r="W433255" s="30"/>
    </row>
    <row r="433256" spans="23:23">
      <c r="W433256" s="30"/>
    </row>
    <row r="433257" spans="23:23">
      <c r="W433257" s="30"/>
    </row>
    <row r="433258" spans="23:23">
      <c r="W433258" s="30"/>
    </row>
    <row r="433259" spans="23:23">
      <c r="W433259" s="30"/>
    </row>
    <row r="433260" spans="23:23">
      <c r="W433260" s="30"/>
    </row>
    <row r="433261" spans="23:23">
      <c r="W433261" s="30"/>
    </row>
    <row r="433262" spans="23:23">
      <c r="W433262" s="30"/>
    </row>
    <row r="433263" spans="23:23">
      <c r="W433263" s="30"/>
    </row>
    <row r="433264" spans="23:23">
      <c r="W433264" s="30"/>
    </row>
    <row r="433265" spans="23:23">
      <c r="W433265" s="30"/>
    </row>
    <row r="433266" spans="23:23">
      <c r="W433266" s="30"/>
    </row>
    <row r="433267" spans="23:23">
      <c r="W433267" s="30"/>
    </row>
    <row r="433268" spans="23:23">
      <c r="W433268" s="30"/>
    </row>
    <row r="433269" spans="23:23">
      <c r="W433269" s="30"/>
    </row>
    <row r="433270" spans="23:23">
      <c r="W433270" s="30"/>
    </row>
    <row r="433271" spans="23:23">
      <c r="W433271" s="30"/>
    </row>
    <row r="433272" spans="23:23">
      <c r="W433272" s="30"/>
    </row>
    <row r="433273" spans="23:23">
      <c r="W433273" s="30"/>
    </row>
    <row r="433274" spans="23:23">
      <c r="W433274" s="30"/>
    </row>
    <row r="433275" spans="23:23">
      <c r="W433275" s="30"/>
    </row>
    <row r="433276" spans="23:23">
      <c r="W433276" s="30"/>
    </row>
    <row r="433277" spans="23:23">
      <c r="W433277" s="30"/>
    </row>
    <row r="433278" spans="23:23">
      <c r="W433278" s="30"/>
    </row>
    <row r="433279" spans="23:23">
      <c r="W433279" s="30"/>
    </row>
    <row r="433280" spans="23:23">
      <c r="W433280" s="30"/>
    </row>
    <row r="433281" spans="23:23">
      <c r="W433281" s="30"/>
    </row>
    <row r="433282" spans="23:23">
      <c r="W433282" s="30"/>
    </row>
    <row r="433283" spans="23:23">
      <c r="W433283" s="30"/>
    </row>
    <row r="433284" spans="23:23">
      <c r="W433284" s="30"/>
    </row>
    <row r="433285" spans="23:23">
      <c r="W433285" s="30"/>
    </row>
    <row r="433286" spans="23:23">
      <c r="W433286" s="30"/>
    </row>
    <row r="433287" spans="23:23">
      <c r="W433287" s="30"/>
    </row>
    <row r="433288" spans="23:23">
      <c r="W433288" s="30"/>
    </row>
    <row r="433289" spans="23:23">
      <c r="W433289" s="30"/>
    </row>
    <row r="433290" spans="23:23">
      <c r="W433290" s="30"/>
    </row>
    <row r="433291" spans="23:23">
      <c r="W433291" s="30"/>
    </row>
    <row r="433292" spans="23:23">
      <c r="W433292" s="30"/>
    </row>
    <row r="433293" spans="23:23">
      <c r="W433293" s="30"/>
    </row>
    <row r="433294" spans="23:23">
      <c r="W433294" s="30"/>
    </row>
    <row r="433295" spans="23:23">
      <c r="W433295" s="30"/>
    </row>
    <row r="433296" spans="23:23">
      <c r="W433296" s="30"/>
    </row>
    <row r="433297" spans="23:23">
      <c r="W433297" s="30"/>
    </row>
    <row r="433298" spans="23:23">
      <c r="W433298" s="30"/>
    </row>
    <row r="433299" spans="23:23">
      <c r="W433299" s="30"/>
    </row>
    <row r="433300" spans="23:23">
      <c r="W433300" s="30"/>
    </row>
    <row r="433301" spans="23:23">
      <c r="W433301" s="30"/>
    </row>
    <row r="433302" spans="23:23">
      <c r="W433302" s="30"/>
    </row>
    <row r="433303" spans="23:23">
      <c r="W433303" s="30"/>
    </row>
    <row r="433304" spans="23:23">
      <c r="W433304" s="30"/>
    </row>
    <row r="433305" spans="23:23">
      <c r="W433305" s="30"/>
    </row>
    <row r="433306" spans="23:23">
      <c r="W433306" s="30"/>
    </row>
    <row r="433307" spans="23:23">
      <c r="W433307" s="30"/>
    </row>
    <row r="433308" spans="23:23">
      <c r="W433308" s="30"/>
    </row>
    <row r="433309" spans="23:23">
      <c r="W433309" s="30"/>
    </row>
    <row r="433310" spans="23:23">
      <c r="W433310" s="30"/>
    </row>
    <row r="433311" spans="23:23">
      <c r="W433311" s="30"/>
    </row>
    <row r="433312" spans="23:23">
      <c r="W433312" s="30"/>
    </row>
    <row r="433313" spans="23:23">
      <c r="W433313" s="30"/>
    </row>
    <row r="433314" spans="23:23">
      <c r="W433314" s="30"/>
    </row>
    <row r="433315" spans="23:23">
      <c r="W433315" s="30"/>
    </row>
    <row r="433316" spans="23:23">
      <c r="W433316" s="30"/>
    </row>
    <row r="433317" spans="23:23">
      <c r="W433317" s="30"/>
    </row>
    <row r="433318" spans="23:23">
      <c r="W433318" s="30"/>
    </row>
    <row r="433319" spans="23:23">
      <c r="W433319" s="30"/>
    </row>
    <row r="433320" spans="23:23">
      <c r="W433320" s="30"/>
    </row>
    <row r="433321" spans="23:23">
      <c r="W433321" s="30"/>
    </row>
    <row r="433322" spans="23:23">
      <c r="W433322" s="30"/>
    </row>
    <row r="433323" spans="23:23">
      <c r="W433323" s="30"/>
    </row>
    <row r="433324" spans="23:23">
      <c r="W433324" s="30"/>
    </row>
    <row r="433325" spans="23:23">
      <c r="W433325" s="30"/>
    </row>
    <row r="433326" spans="23:23">
      <c r="W433326" s="30"/>
    </row>
    <row r="433327" spans="23:23">
      <c r="W433327" s="30"/>
    </row>
    <row r="433328" spans="23:23">
      <c r="W433328" s="30"/>
    </row>
    <row r="433329" spans="23:23">
      <c r="W433329" s="30"/>
    </row>
    <row r="433330" spans="23:23">
      <c r="W433330" s="30"/>
    </row>
    <row r="433331" spans="23:23">
      <c r="W433331" s="30"/>
    </row>
    <row r="433332" spans="23:23">
      <c r="W433332" s="30"/>
    </row>
    <row r="433333" spans="23:23">
      <c r="W433333" s="30"/>
    </row>
    <row r="433334" spans="23:23">
      <c r="W433334" s="30"/>
    </row>
    <row r="433335" spans="23:23">
      <c r="W433335" s="30"/>
    </row>
    <row r="433336" spans="23:23">
      <c r="W433336" s="30"/>
    </row>
    <row r="433337" spans="23:23">
      <c r="W433337" s="30"/>
    </row>
    <row r="433338" spans="23:23">
      <c r="W433338" s="30"/>
    </row>
    <row r="433339" spans="23:23">
      <c r="W433339" s="30"/>
    </row>
    <row r="433340" spans="23:23">
      <c r="W433340" s="30"/>
    </row>
    <row r="433341" spans="23:23">
      <c r="W433341" s="30"/>
    </row>
    <row r="433342" spans="23:23">
      <c r="W433342" s="30"/>
    </row>
    <row r="433343" spans="23:23">
      <c r="W433343" s="30"/>
    </row>
    <row r="433344" spans="23:23">
      <c r="W433344" s="30"/>
    </row>
    <row r="433345" spans="23:23">
      <c r="W433345" s="30"/>
    </row>
    <row r="433346" spans="23:23">
      <c r="W433346" s="30"/>
    </row>
    <row r="433347" spans="23:23">
      <c r="W433347" s="30"/>
    </row>
    <row r="433348" spans="23:23">
      <c r="W433348" s="30"/>
    </row>
    <row r="433349" spans="23:23">
      <c r="W433349" s="30"/>
    </row>
    <row r="433350" spans="23:23">
      <c r="W433350" s="30"/>
    </row>
    <row r="433351" spans="23:23">
      <c r="W433351" s="30"/>
    </row>
    <row r="433352" spans="23:23">
      <c r="W433352" s="30"/>
    </row>
    <row r="433353" spans="23:23">
      <c r="W433353" s="30"/>
    </row>
    <row r="433354" spans="23:23">
      <c r="W433354" s="30"/>
    </row>
    <row r="433355" spans="23:23">
      <c r="W433355" s="30"/>
    </row>
    <row r="433356" spans="23:23">
      <c r="W433356" s="30"/>
    </row>
    <row r="433357" spans="23:23">
      <c r="W433357" s="30"/>
    </row>
    <row r="433358" spans="23:23">
      <c r="W433358" s="30"/>
    </row>
    <row r="433359" spans="23:23">
      <c r="W433359" s="30"/>
    </row>
    <row r="433360" spans="23:23">
      <c r="W433360" s="30"/>
    </row>
    <row r="433361" spans="23:23">
      <c r="W433361" s="30"/>
    </row>
    <row r="433362" spans="23:23">
      <c r="W433362" s="30"/>
    </row>
    <row r="433363" spans="23:23">
      <c r="W433363" s="30"/>
    </row>
    <row r="433364" spans="23:23">
      <c r="W433364" s="30"/>
    </row>
    <row r="433365" spans="23:23">
      <c r="W433365" s="30"/>
    </row>
    <row r="433366" spans="23:23">
      <c r="W433366" s="30"/>
    </row>
    <row r="433367" spans="23:23">
      <c r="W433367" s="30"/>
    </row>
    <row r="433368" spans="23:23">
      <c r="W433368" s="30"/>
    </row>
    <row r="433369" spans="23:23">
      <c r="W433369" s="30"/>
    </row>
    <row r="433370" spans="23:23">
      <c r="W433370" s="30"/>
    </row>
    <row r="433371" spans="23:23">
      <c r="W433371" s="30"/>
    </row>
    <row r="433372" spans="23:23">
      <c r="W433372" s="30"/>
    </row>
    <row r="433373" spans="23:23">
      <c r="W433373" s="30"/>
    </row>
    <row r="433374" spans="23:23">
      <c r="W433374" s="30"/>
    </row>
    <row r="433375" spans="23:23">
      <c r="W433375" s="30"/>
    </row>
    <row r="433376" spans="23:23">
      <c r="W433376" s="30"/>
    </row>
    <row r="433377" spans="23:23">
      <c r="W433377" s="30"/>
    </row>
    <row r="433378" spans="23:23">
      <c r="W433378" s="30"/>
    </row>
    <row r="433379" spans="23:23">
      <c r="W433379" s="30"/>
    </row>
    <row r="433380" spans="23:23">
      <c r="W433380" s="30"/>
    </row>
    <row r="433381" spans="23:23">
      <c r="W433381" s="30"/>
    </row>
    <row r="433382" spans="23:23">
      <c r="W433382" s="30"/>
    </row>
    <row r="433383" spans="23:23">
      <c r="W433383" s="30"/>
    </row>
    <row r="433384" spans="23:23">
      <c r="W433384" s="30"/>
    </row>
    <row r="433385" spans="23:23">
      <c r="W433385" s="30"/>
    </row>
    <row r="433386" spans="23:23">
      <c r="W433386" s="30"/>
    </row>
    <row r="433387" spans="23:23">
      <c r="W433387" s="30"/>
    </row>
    <row r="433388" spans="23:23">
      <c r="W433388" s="30"/>
    </row>
    <row r="433389" spans="23:23">
      <c r="W433389" s="30"/>
    </row>
    <row r="433390" spans="23:23">
      <c r="W433390" s="30"/>
    </row>
    <row r="433391" spans="23:23">
      <c r="W433391" s="30"/>
    </row>
    <row r="433392" spans="23:23">
      <c r="W433392" s="30"/>
    </row>
    <row r="433393" spans="23:23">
      <c r="W433393" s="30"/>
    </row>
    <row r="433394" spans="23:23">
      <c r="W433394" s="30"/>
    </row>
    <row r="433395" spans="23:23">
      <c r="W433395" s="30"/>
    </row>
    <row r="433396" spans="23:23">
      <c r="W433396" s="30"/>
    </row>
    <row r="433397" spans="23:23">
      <c r="W433397" s="30"/>
    </row>
    <row r="433398" spans="23:23">
      <c r="W433398" s="30"/>
    </row>
    <row r="433399" spans="23:23">
      <c r="W433399" s="30"/>
    </row>
    <row r="433400" spans="23:23">
      <c r="W433400" s="30"/>
    </row>
    <row r="433401" spans="23:23">
      <c r="W433401" s="30"/>
    </row>
    <row r="433402" spans="23:23">
      <c r="W433402" s="30"/>
    </row>
    <row r="433403" spans="23:23">
      <c r="W433403" s="30"/>
    </row>
    <row r="433404" spans="23:23">
      <c r="W433404" s="30"/>
    </row>
    <row r="433405" spans="23:23">
      <c r="W433405" s="30"/>
    </row>
    <row r="433406" spans="23:23">
      <c r="W433406" s="30"/>
    </row>
    <row r="433407" spans="23:23">
      <c r="W433407" s="30"/>
    </row>
    <row r="433408" spans="23:23">
      <c r="W433408" s="30"/>
    </row>
    <row r="433409" spans="23:23">
      <c r="W433409" s="30"/>
    </row>
    <row r="433410" spans="23:23">
      <c r="W433410" s="30"/>
    </row>
    <row r="433411" spans="23:23">
      <c r="W433411" s="30"/>
    </row>
    <row r="433412" spans="23:23">
      <c r="W433412" s="30"/>
    </row>
    <row r="433413" spans="23:23">
      <c r="W433413" s="30"/>
    </row>
    <row r="433414" spans="23:23">
      <c r="W433414" s="30"/>
    </row>
    <row r="433415" spans="23:23">
      <c r="W433415" s="30"/>
    </row>
    <row r="433416" spans="23:23">
      <c r="W433416" s="30"/>
    </row>
    <row r="433417" spans="23:23">
      <c r="W433417" s="30"/>
    </row>
    <row r="433418" spans="23:23">
      <c r="W433418" s="30"/>
    </row>
    <row r="433419" spans="23:23">
      <c r="W433419" s="30"/>
    </row>
    <row r="433420" spans="23:23">
      <c r="W433420" s="30"/>
    </row>
    <row r="433421" spans="23:23">
      <c r="W433421" s="30"/>
    </row>
    <row r="433422" spans="23:23">
      <c r="W433422" s="30"/>
    </row>
    <row r="433423" spans="23:23">
      <c r="W433423" s="30"/>
    </row>
    <row r="433424" spans="23:23">
      <c r="W433424" s="30"/>
    </row>
    <row r="433425" spans="23:23">
      <c r="W433425" s="30"/>
    </row>
    <row r="433426" spans="23:23">
      <c r="W433426" s="30"/>
    </row>
    <row r="433427" spans="23:23">
      <c r="W433427" s="30"/>
    </row>
    <row r="433428" spans="23:23">
      <c r="W433428" s="30"/>
    </row>
    <row r="433429" spans="23:23">
      <c r="W433429" s="30"/>
    </row>
    <row r="433430" spans="23:23">
      <c r="W433430" s="30"/>
    </row>
    <row r="433431" spans="23:23">
      <c r="W433431" s="30"/>
    </row>
    <row r="433432" spans="23:23">
      <c r="W433432" s="30"/>
    </row>
    <row r="433433" spans="23:23">
      <c r="W433433" s="30"/>
    </row>
    <row r="433434" spans="23:23">
      <c r="W433434" s="30"/>
    </row>
    <row r="433435" spans="23:23">
      <c r="W433435" s="30"/>
    </row>
    <row r="433436" spans="23:23">
      <c r="W433436" s="30"/>
    </row>
    <row r="433437" spans="23:23">
      <c r="W433437" s="30"/>
    </row>
    <row r="433438" spans="23:23">
      <c r="W433438" s="30"/>
    </row>
    <row r="433439" spans="23:23">
      <c r="W433439" s="30"/>
    </row>
    <row r="433440" spans="23:23">
      <c r="W433440" s="30"/>
    </row>
    <row r="433441" spans="23:23">
      <c r="W433441" s="30"/>
    </row>
    <row r="433442" spans="23:23">
      <c r="W433442" s="30"/>
    </row>
    <row r="433443" spans="23:23">
      <c r="W433443" s="30"/>
    </row>
    <row r="433444" spans="23:23">
      <c r="W433444" s="30"/>
    </row>
    <row r="433445" spans="23:23">
      <c r="W433445" s="30"/>
    </row>
    <row r="433446" spans="23:23">
      <c r="W433446" s="30"/>
    </row>
    <row r="433447" spans="23:23">
      <c r="W433447" s="30"/>
    </row>
    <row r="433448" spans="23:23">
      <c r="W433448" s="30"/>
    </row>
    <row r="433449" spans="23:23">
      <c r="W433449" s="30"/>
    </row>
    <row r="433450" spans="23:23">
      <c r="W433450" s="30"/>
    </row>
    <row r="433451" spans="23:23">
      <c r="W433451" s="30"/>
    </row>
    <row r="433452" spans="23:23">
      <c r="W433452" s="30"/>
    </row>
    <row r="433453" spans="23:23">
      <c r="W433453" s="30"/>
    </row>
    <row r="433454" spans="23:23">
      <c r="W433454" s="30"/>
    </row>
    <row r="433455" spans="23:23">
      <c r="W433455" s="30"/>
    </row>
    <row r="433456" spans="23:23">
      <c r="W433456" s="30"/>
    </row>
    <row r="433457" spans="23:23">
      <c r="W433457" s="30"/>
    </row>
    <row r="433458" spans="23:23">
      <c r="W433458" s="30"/>
    </row>
    <row r="433459" spans="23:23">
      <c r="W433459" s="30"/>
    </row>
    <row r="433460" spans="23:23">
      <c r="W433460" s="30"/>
    </row>
    <row r="433461" spans="23:23">
      <c r="W433461" s="30"/>
    </row>
    <row r="433462" spans="23:23">
      <c r="W433462" s="30"/>
    </row>
    <row r="433463" spans="23:23">
      <c r="W433463" s="30"/>
    </row>
    <row r="433464" spans="23:23">
      <c r="W433464" s="30"/>
    </row>
    <row r="433465" spans="23:23">
      <c r="W433465" s="30"/>
    </row>
    <row r="433466" spans="23:23">
      <c r="W433466" s="30"/>
    </row>
    <row r="433467" spans="23:23">
      <c r="W433467" s="30"/>
    </row>
    <row r="433468" spans="23:23">
      <c r="W433468" s="30"/>
    </row>
    <row r="433469" spans="23:23">
      <c r="W433469" s="30"/>
    </row>
    <row r="433470" spans="23:23">
      <c r="W433470" s="30"/>
    </row>
    <row r="433471" spans="23:23">
      <c r="W433471" s="30"/>
    </row>
    <row r="433472" spans="23:23">
      <c r="W433472" s="30"/>
    </row>
    <row r="433473" spans="23:23">
      <c r="W433473" s="30"/>
    </row>
    <row r="433474" spans="23:23">
      <c r="W433474" s="30"/>
    </row>
    <row r="433475" spans="23:23">
      <c r="W433475" s="30"/>
    </row>
    <row r="433476" spans="23:23">
      <c r="W433476" s="30"/>
    </row>
    <row r="433477" spans="23:23">
      <c r="W433477" s="30"/>
    </row>
    <row r="433478" spans="23:23">
      <c r="W433478" s="30"/>
    </row>
    <row r="433479" spans="23:23">
      <c r="W433479" s="30"/>
    </row>
    <row r="433480" spans="23:23">
      <c r="W433480" s="30"/>
    </row>
    <row r="433481" spans="23:23">
      <c r="W433481" s="30"/>
    </row>
    <row r="433482" spans="23:23">
      <c r="W433482" s="30"/>
    </row>
    <row r="433483" spans="23:23">
      <c r="W433483" s="30"/>
    </row>
    <row r="433484" spans="23:23">
      <c r="W433484" s="30"/>
    </row>
    <row r="433485" spans="23:23">
      <c r="W433485" s="30"/>
    </row>
    <row r="433486" spans="23:23">
      <c r="W433486" s="30"/>
    </row>
    <row r="433487" spans="23:23">
      <c r="W433487" s="30"/>
    </row>
    <row r="433488" spans="23:23">
      <c r="W433488" s="30"/>
    </row>
    <row r="433489" spans="23:23">
      <c r="W433489" s="30"/>
    </row>
    <row r="433490" spans="23:23">
      <c r="W433490" s="30"/>
    </row>
    <row r="433491" spans="23:23">
      <c r="W433491" s="30"/>
    </row>
    <row r="433492" spans="23:23">
      <c r="W433492" s="30"/>
    </row>
    <row r="433493" spans="23:23">
      <c r="W433493" s="30"/>
    </row>
    <row r="433494" spans="23:23">
      <c r="W433494" s="30"/>
    </row>
    <row r="433495" spans="23:23">
      <c r="W433495" s="30"/>
    </row>
    <row r="433496" spans="23:23">
      <c r="W433496" s="30"/>
    </row>
    <row r="433497" spans="23:23">
      <c r="W433497" s="30"/>
    </row>
    <row r="433498" spans="23:23">
      <c r="W433498" s="30"/>
    </row>
    <row r="433499" spans="23:23">
      <c r="W433499" s="30"/>
    </row>
    <row r="433500" spans="23:23">
      <c r="W433500" s="30"/>
    </row>
    <row r="433501" spans="23:23">
      <c r="W433501" s="30"/>
    </row>
    <row r="433502" spans="23:23">
      <c r="W433502" s="30"/>
    </row>
    <row r="433503" spans="23:23">
      <c r="W433503" s="30"/>
    </row>
    <row r="433504" spans="23:23">
      <c r="W433504" s="30"/>
    </row>
    <row r="433505" spans="23:23">
      <c r="W433505" s="30"/>
    </row>
    <row r="433506" spans="23:23">
      <c r="W433506" s="30"/>
    </row>
    <row r="433507" spans="23:23">
      <c r="W433507" s="30"/>
    </row>
    <row r="433508" spans="23:23">
      <c r="W433508" s="30"/>
    </row>
    <row r="433509" spans="23:23">
      <c r="W433509" s="30"/>
    </row>
    <row r="433510" spans="23:23">
      <c r="W433510" s="30"/>
    </row>
    <row r="433511" spans="23:23">
      <c r="W433511" s="30"/>
    </row>
    <row r="433512" spans="23:23">
      <c r="W433512" s="30"/>
    </row>
    <row r="433513" spans="23:23">
      <c r="W433513" s="30"/>
    </row>
    <row r="433514" spans="23:23">
      <c r="W433514" s="30"/>
    </row>
    <row r="433515" spans="23:23">
      <c r="W433515" s="30"/>
    </row>
    <row r="433516" spans="23:23">
      <c r="W433516" s="30"/>
    </row>
    <row r="433517" spans="23:23">
      <c r="W433517" s="30"/>
    </row>
    <row r="433518" spans="23:23">
      <c r="W433518" s="30"/>
    </row>
    <row r="433519" spans="23:23">
      <c r="W433519" s="30"/>
    </row>
    <row r="433520" spans="23:23">
      <c r="W433520" s="30"/>
    </row>
    <row r="433521" spans="23:23">
      <c r="W433521" s="30"/>
    </row>
    <row r="433522" spans="23:23">
      <c r="W433522" s="30"/>
    </row>
    <row r="433523" spans="23:23">
      <c r="W433523" s="30"/>
    </row>
    <row r="433524" spans="23:23">
      <c r="W433524" s="30"/>
    </row>
    <row r="433525" spans="23:23">
      <c r="W433525" s="30"/>
    </row>
    <row r="433526" spans="23:23">
      <c r="W433526" s="30"/>
    </row>
    <row r="433527" spans="23:23">
      <c r="W433527" s="30"/>
    </row>
    <row r="433528" spans="23:23">
      <c r="W433528" s="30"/>
    </row>
    <row r="433529" spans="23:23">
      <c r="W433529" s="30"/>
    </row>
    <row r="433530" spans="23:23">
      <c r="W433530" s="30"/>
    </row>
    <row r="433531" spans="23:23">
      <c r="W433531" s="30"/>
    </row>
    <row r="433532" spans="23:23">
      <c r="W433532" s="30"/>
    </row>
    <row r="433533" spans="23:23">
      <c r="W433533" s="30"/>
    </row>
    <row r="433534" spans="23:23">
      <c r="W433534" s="30"/>
    </row>
    <row r="433535" spans="23:23">
      <c r="W433535" s="30"/>
    </row>
    <row r="433536" spans="23:23">
      <c r="W433536" s="30"/>
    </row>
    <row r="433537" spans="23:23">
      <c r="W433537" s="30"/>
    </row>
    <row r="433538" spans="23:23">
      <c r="W433538" s="30"/>
    </row>
    <row r="433539" spans="23:23">
      <c r="W433539" s="30"/>
    </row>
    <row r="433540" spans="23:23">
      <c r="W433540" s="30"/>
    </row>
    <row r="433541" spans="23:23">
      <c r="W433541" s="30"/>
    </row>
    <row r="433542" spans="23:23">
      <c r="W433542" s="30"/>
    </row>
    <row r="433543" spans="23:23">
      <c r="W433543" s="30"/>
    </row>
    <row r="433544" spans="23:23">
      <c r="W433544" s="30"/>
    </row>
    <row r="433545" spans="23:23">
      <c r="W433545" s="30"/>
    </row>
    <row r="433546" spans="23:23">
      <c r="W433546" s="30"/>
    </row>
    <row r="433547" spans="23:23">
      <c r="W433547" s="30"/>
    </row>
    <row r="433548" spans="23:23">
      <c r="W433548" s="30"/>
    </row>
    <row r="433549" spans="23:23">
      <c r="W433549" s="30"/>
    </row>
    <row r="433550" spans="23:23">
      <c r="W433550" s="30"/>
    </row>
    <row r="433551" spans="23:23">
      <c r="W433551" s="30"/>
    </row>
    <row r="433552" spans="23:23">
      <c r="W433552" s="30"/>
    </row>
    <row r="433553" spans="23:23">
      <c r="W433553" s="30"/>
    </row>
    <row r="433554" spans="23:23">
      <c r="W433554" s="30"/>
    </row>
    <row r="433555" spans="23:23">
      <c r="W433555" s="30"/>
    </row>
    <row r="433556" spans="23:23">
      <c r="W433556" s="30"/>
    </row>
    <row r="433557" spans="23:23">
      <c r="W433557" s="30"/>
    </row>
    <row r="433558" spans="23:23">
      <c r="W433558" s="30"/>
    </row>
    <row r="433559" spans="23:23">
      <c r="W433559" s="30"/>
    </row>
    <row r="433560" spans="23:23">
      <c r="W433560" s="30"/>
    </row>
    <row r="433561" spans="23:23">
      <c r="W433561" s="30"/>
    </row>
    <row r="433562" spans="23:23">
      <c r="W433562" s="30"/>
    </row>
    <row r="433563" spans="23:23">
      <c r="W433563" s="30"/>
    </row>
    <row r="433564" spans="23:23">
      <c r="W433564" s="30"/>
    </row>
    <row r="433565" spans="23:23">
      <c r="W433565" s="30"/>
    </row>
    <row r="433566" spans="23:23">
      <c r="W433566" s="30"/>
    </row>
    <row r="433567" spans="23:23">
      <c r="W433567" s="30"/>
    </row>
    <row r="433568" spans="23:23">
      <c r="W433568" s="30"/>
    </row>
    <row r="433569" spans="23:23">
      <c r="W433569" s="30"/>
    </row>
    <row r="433570" spans="23:23">
      <c r="W433570" s="30"/>
    </row>
    <row r="433571" spans="23:23">
      <c r="W433571" s="30"/>
    </row>
    <row r="433572" spans="23:23">
      <c r="W433572" s="30"/>
    </row>
    <row r="433573" spans="23:23">
      <c r="W433573" s="30"/>
    </row>
    <row r="433574" spans="23:23">
      <c r="W433574" s="30"/>
    </row>
    <row r="433575" spans="23:23">
      <c r="W433575" s="30"/>
    </row>
    <row r="433576" spans="23:23">
      <c r="W433576" s="30"/>
    </row>
    <row r="433577" spans="23:23">
      <c r="W433577" s="30"/>
    </row>
    <row r="433578" spans="23:23">
      <c r="W433578" s="30"/>
    </row>
    <row r="433579" spans="23:23">
      <c r="W433579" s="30"/>
    </row>
    <row r="433580" spans="23:23">
      <c r="W433580" s="30"/>
    </row>
    <row r="433581" spans="23:23">
      <c r="W433581" s="30"/>
    </row>
    <row r="433582" spans="23:23">
      <c r="W433582" s="30"/>
    </row>
    <row r="433583" spans="23:23">
      <c r="W433583" s="30"/>
    </row>
    <row r="433584" spans="23:23">
      <c r="W433584" s="30"/>
    </row>
    <row r="433585" spans="23:23">
      <c r="W433585" s="30"/>
    </row>
    <row r="433586" spans="23:23">
      <c r="W433586" s="30"/>
    </row>
    <row r="433587" spans="23:23">
      <c r="W433587" s="30"/>
    </row>
    <row r="433588" spans="23:23">
      <c r="W433588" s="30"/>
    </row>
    <row r="433589" spans="23:23">
      <c r="W433589" s="30"/>
    </row>
    <row r="433590" spans="23:23">
      <c r="W433590" s="30"/>
    </row>
    <row r="433591" spans="23:23">
      <c r="W433591" s="30"/>
    </row>
    <row r="433592" spans="23:23">
      <c r="W433592" s="30"/>
    </row>
    <row r="433593" spans="23:23">
      <c r="W433593" s="30"/>
    </row>
    <row r="433594" spans="23:23">
      <c r="W433594" s="30"/>
    </row>
    <row r="433595" spans="23:23">
      <c r="W433595" s="30"/>
    </row>
    <row r="433596" spans="23:23">
      <c r="W433596" s="30"/>
    </row>
    <row r="433597" spans="23:23">
      <c r="W433597" s="30"/>
    </row>
    <row r="433598" spans="23:23">
      <c r="W433598" s="30"/>
    </row>
    <row r="433599" spans="23:23">
      <c r="W433599" s="30"/>
    </row>
    <row r="433600" spans="23:23">
      <c r="W433600" s="30"/>
    </row>
    <row r="433601" spans="23:23">
      <c r="W433601" s="30"/>
    </row>
    <row r="433602" spans="23:23">
      <c r="W433602" s="30"/>
    </row>
    <row r="433603" spans="23:23">
      <c r="W433603" s="30"/>
    </row>
    <row r="433604" spans="23:23">
      <c r="W433604" s="30"/>
    </row>
    <row r="433605" spans="23:23">
      <c r="W433605" s="30"/>
    </row>
    <row r="433606" spans="23:23">
      <c r="W433606" s="30"/>
    </row>
    <row r="433607" spans="23:23">
      <c r="W433607" s="30"/>
    </row>
    <row r="433608" spans="23:23">
      <c r="W433608" s="30"/>
    </row>
    <row r="433609" spans="23:23">
      <c r="W433609" s="30"/>
    </row>
    <row r="433610" spans="23:23">
      <c r="W433610" s="30"/>
    </row>
    <row r="433611" spans="23:23">
      <c r="W433611" s="30"/>
    </row>
    <row r="433612" spans="23:23">
      <c r="W433612" s="30"/>
    </row>
    <row r="433613" spans="23:23">
      <c r="W433613" s="30"/>
    </row>
    <row r="433614" spans="23:23">
      <c r="W433614" s="30"/>
    </row>
    <row r="433615" spans="23:23">
      <c r="W433615" s="30"/>
    </row>
    <row r="433616" spans="23:23">
      <c r="W433616" s="30"/>
    </row>
    <row r="433617" spans="23:23">
      <c r="W433617" s="30"/>
    </row>
    <row r="433618" spans="23:23">
      <c r="W433618" s="30"/>
    </row>
    <row r="433619" spans="23:23">
      <c r="W433619" s="30"/>
    </row>
    <row r="433620" spans="23:23">
      <c r="W433620" s="30"/>
    </row>
    <row r="433621" spans="23:23">
      <c r="W433621" s="30"/>
    </row>
    <row r="433622" spans="23:23">
      <c r="W433622" s="30"/>
    </row>
    <row r="433623" spans="23:23">
      <c r="W433623" s="30"/>
    </row>
    <row r="433624" spans="23:23">
      <c r="W433624" s="30"/>
    </row>
    <row r="433625" spans="23:23">
      <c r="W433625" s="30"/>
    </row>
    <row r="433626" spans="23:23">
      <c r="W433626" s="30"/>
    </row>
    <row r="433627" spans="23:23">
      <c r="W433627" s="30"/>
    </row>
    <row r="433628" spans="23:23">
      <c r="W433628" s="30"/>
    </row>
    <row r="433629" spans="23:23">
      <c r="W433629" s="30"/>
    </row>
    <row r="433630" spans="23:23">
      <c r="W433630" s="30"/>
    </row>
    <row r="433631" spans="23:23">
      <c r="W433631" s="30"/>
    </row>
    <row r="433632" spans="23:23">
      <c r="W433632" s="30"/>
    </row>
    <row r="433633" spans="23:23">
      <c r="W433633" s="30"/>
    </row>
    <row r="433634" spans="23:23">
      <c r="W433634" s="30"/>
    </row>
    <row r="433635" spans="23:23">
      <c r="W433635" s="30"/>
    </row>
    <row r="433636" spans="23:23">
      <c r="W433636" s="30"/>
    </row>
    <row r="433637" spans="23:23">
      <c r="W433637" s="30"/>
    </row>
    <row r="433638" spans="23:23">
      <c r="W433638" s="30"/>
    </row>
    <row r="433639" spans="23:23">
      <c r="W433639" s="30"/>
    </row>
    <row r="433640" spans="23:23">
      <c r="W433640" s="30"/>
    </row>
    <row r="433641" spans="23:23">
      <c r="W433641" s="30"/>
    </row>
    <row r="433642" spans="23:23">
      <c r="W433642" s="30"/>
    </row>
    <row r="433643" spans="23:23">
      <c r="W433643" s="30"/>
    </row>
    <row r="433644" spans="23:23">
      <c r="W433644" s="30"/>
    </row>
    <row r="433645" spans="23:23">
      <c r="W433645" s="30"/>
    </row>
    <row r="433646" spans="23:23">
      <c r="W433646" s="30"/>
    </row>
    <row r="433647" spans="23:23">
      <c r="W433647" s="30"/>
    </row>
    <row r="433648" spans="23:23">
      <c r="W433648" s="30"/>
    </row>
    <row r="433649" spans="23:23">
      <c r="W433649" s="30"/>
    </row>
    <row r="433650" spans="23:23">
      <c r="W433650" s="30"/>
    </row>
    <row r="433651" spans="23:23">
      <c r="W433651" s="30"/>
    </row>
    <row r="433652" spans="23:23">
      <c r="W433652" s="30"/>
    </row>
    <row r="433653" spans="23:23">
      <c r="W433653" s="30"/>
    </row>
    <row r="433654" spans="23:23">
      <c r="W433654" s="30"/>
    </row>
    <row r="433655" spans="23:23">
      <c r="W433655" s="30"/>
    </row>
    <row r="433656" spans="23:23">
      <c r="W433656" s="30"/>
    </row>
    <row r="433657" spans="23:23">
      <c r="W433657" s="30"/>
    </row>
    <row r="433658" spans="23:23">
      <c r="W433658" s="30"/>
    </row>
    <row r="433659" spans="23:23">
      <c r="W433659" s="30"/>
    </row>
    <row r="433660" spans="23:23">
      <c r="W433660" s="30"/>
    </row>
    <row r="433661" spans="23:23">
      <c r="W433661" s="30"/>
    </row>
    <row r="433662" spans="23:23">
      <c r="W433662" s="30"/>
    </row>
    <row r="433663" spans="23:23">
      <c r="W433663" s="30"/>
    </row>
    <row r="433664" spans="23:23">
      <c r="W433664" s="30"/>
    </row>
    <row r="433665" spans="23:23">
      <c r="W433665" s="30"/>
    </row>
    <row r="433666" spans="23:23">
      <c r="W433666" s="30"/>
    </row>
    <row r="433667" spans="23:23">
      <c r="W433667" s="30"/>
    </row>
    <row r="433668" spans="23:23">
      <c r="W433668" s="30"/>
    </row>
    <row r="433669" spans="23:23">
      <c r="W433669" s="30"/>
    </row>
    <row r="433670" spans="23:23">
      <c r="W433670" s="30"/>
    </row>
    <row r="433671" spans="23:23">
      <c r="W433671" s="30"/>
    </row>
    <row r="433672" spans="23:23">
      <c r="W433672" s="30"/>
    </row>
    <row r="433673" spans="23:23">
      <c r="W433673" s="30"/>
    </row>
    <row r="433674" spans="23:23">
      <c r="W433674" s="30"/>
    </row>
    <row r="433675" spans="23:23">
      <c r="W433675" s="30"/>
    </row>
    <row r="433676" spans="23:23">
      <c r="W433676" s="30"/>
    </row>
    <row r="433677" spans="23:23">
      <c r="W433677" s="30"/>
    </row>
    <row r="433678" spans="23:23">
      <c r="W433678" s="30"/>
    </row>
    <row r="433679" spans="23:23">
      <c r="W433679" s="30"/>
    </row>
    <row r="433680" spans="23:23">
      <c r="W433680" s="30"/>
    </row>
    <row r="433681" spans="23:23">
      <c r="W433681" s="30"/>
    </row>
    <row r="433682" spans="23:23">
      <c r="W433682" s="30"/>
    </row>
    <row r="433683" spans="23:23">
      <c r="W433683" s="30"/>
    </row>
    <row r="433684" spans="23:23">
      <c r="W433684" s="30"/>
    </row>
    <row r="433685" spans="23:23">
      <c r="W433685" s="30"/>
    </row>
    <row r="433686" spans="23:23">
      <c r="W433686" s="30"/>
    </row>
    <row r="433687" spans="23:23">
      <c r="W433687" s="30"/>
    </row>
    <row r="433688" spans="23:23">
      <c r="W433688" s="30"/>
    </row>
    <row r="433689" spans="23:23">
      <c r="W433689" s="30"/>
    </row>
    <row r="433690" spans="23:23">
      <c r="W433690" s="30"/>
    </row>
    <row r="433691" spans="23:23">
      <c r="W433691" s="30"/>
    </row>
    <row r="433692" spans="23:23">
      <c r="W433692" s="30"/>
    </row>
    <row r="433693" spans="23:23">
      <c r="W433693" s="30"/>
    </row>
    <row r="433694" spans="23:23">
      <c r="W433694" s="30"/>
    </row>
    <row r="433695" spans="23:23">
      <c r="W433695" s="30"/>
    </row>
    <row r="433696" spans="23:23">
      <c r="W433696" s="30"/>
    </row>
    <row r="433697" spans="23:23">
      <c r="W433697" s="30"/>
    </row>
    <row r="433698" spans="23:23">
      <c r="W433698" s="30"/>
    </row>
    <row r="433699" spans="23:23">
      <c r="W433699" s="30"/>
    </row>
    <row r="433700" spans="23:23">
      <c r="W433700" s="30"/>
    </row>
    <row r="433701" spans="23:23">
      <c r="W433701" s="30"/>
    </row>
    <row r="433702" spans="23:23">
      <c r="W433702" s="30"/>
    </row>
    <row r="433703" spans="23:23">
      <c r="W433703" s="30"/>
    </row>
    <row r="433704" spans="23:23">
      <c r="W433704" s="30"/>
    </row>
    <row r="433705" spans="23:23">
      <c r="W433705" s="30"/>
    </row>
    <row r="433706" spans="23:23">
      <c r="W433706" s="30"/>
    </row>
    <row r="433707" spans="23:23">
      <c r="W433707" s="30"/>
    </row>
    <row r="433708" spans="23:23">
      <c r="W433708" s="30"/>
    </row>
    <row r="433709" spans="23:23">
      <c r="W433709" s="30"/>
    </row>
    <row r="433710" spans="23:23">
      <c r="W433710" s="30"/>
    </row>
    <row r="433711" spans="23:23">
      <c r="W433711" s="30"/>
    </row>
    <row r="433712" spans="23:23">
      <c r="W433712" s="30"/>
    </row>
    <row r="433713" spans="23:23">
      <c r="W433713" s="30"/>
    </row>
    <row r="433714" spans="23:23">
      <c r="W433714" s="30"/>
    </row>
    <row r="433715" spans="23:23">
      <c r="W433715" s="30"/>
    </row>
    <row r="433716" spans="23:23">
      <c r="W433716" s="30"/>
    </row>
    <row r="433717" spans="23:23">
      <c r="W433717" s="30"/>
    </row>
    <row r="433718" spans="23:23">
      <c r="W433718" s="30"/>
    </row>
    <row r="433719" spans="23:23">
      <c r="W433719" s="30"/>
    </row>
    <row r="433720" spans="23:23">
      <c r="W433720" s="30"/>
    </row>
    <row r="433721" spans="23:23">
      <c r="W433721" s="30"/>
    </row>
    <row r="433722" spans="23:23">
      <c r="W433722" s="30"/>
    </row>
    <row r="433723" spans="23:23">
      <c r="W433723" s="30"/>
    </row>
    <row r="433724" spans="23:23">
      <c r="W433724" s="30"/>
    </row>
    <row r="433725" spans="23:23">
      <c r="W433725" s="30"/>
    </row>
    <row r="433726" spans="23:23">
      <c r="W433726" s="30"/>
    </row>
    <row r="433727" spans="23:23">
      <c r="W433727" s="30"/>
    </row>
    <row r="433728" spans="23:23">
      <c r="W433728" s="30"/>
    </row>
    <row r="433729" spans="23:23">
      <c r="W433729" s="30"/>
    </row>
    <row r="433730" spans="23:23">
      <c r="W433730" s="30"/>
    </row>
    <row r="433731" spans="23:23">
      <c r="W433731" s="30"/>
    </row>
    <row r="433732" spans="23:23">
      <c r="W433732" s="30"/>
    </row>
    <row r="433733" spans="23:23">
      <c r="W433733" s="30"/>
    </row>
    <row r="433734" spans="23:23">
      <c r="W433734" s="30"/>
    </row>
    <row r="433735" spans="23:23">
      <c r="W433735" s="30"/>
    </row>
    <row r="433736" spans="23:23">
      <c r="W433736" s="30"/>
    </row>
    <row r="433737" spans="23:23">
      <c r="W433737" s="30"/>
    </row>
    <row r="433738" spans="23:23">
      <c r="W433738" s="30"/>
    </row>
    <row r="433739" spans="23:23">
      <c r="W433739" s="30"/>
    </row>
    <row r="433740" spans="23:23">
      <c r="W433740" s="30"/>
    </row>
    <row r="433741" spans="23:23">
      <c r="W433741" s="30"/>
    </row>
    <row r="433742" spans="23:23">
      <c r="W433742" s="30"/>
    </row>
    <row r="433743" spans="23:23">
      <c r="W433743" s="30"/>
    </row>
    <row r="433744" spans="23:23">
      <c r="W433744" s="30"/>
    </row>
    <row r="433745" spans="23:23">
      <c r="W433745" s="30"/>
    </row>
    <row r="433746" spans="23:23">
      <c r="W433746" s="30"/>
    </row>
    <row r="433747" spans="23:23">
      <c r="W433747" s="30"/>
    </row>
    <row r="433748" spans="23:23">
      <c r="W433748" s="30"/>
    </row>
    <row r="433749" spans="23:23">
      <c r="W433749" s="30"/>
    </row>
    <row r="433750" spans="23:23">
      <c r="W433750" s="30"/>
    </row>
    <row r="433751" spans="23:23">
      <c r="W433751" s="30"/>
    </row>
    <row r="433752" spans="23:23">
      <c r="W433752" s="30"/>
    </row>
    <row r="433753" spans="23:23">
      <c r="W433753" s="30"/>
    </row>
    <row r="433754" spans="23:23">
      <c r="W433754" s="30"/>
    </row>
    <row r="433755" spans="23:23">
      <c r="W433755" s="30"/>
    </row>
    <row r="433756" spans="23:23">
      <c r="W433756" s="30"/>
    </row>
    <row r="433757" spans="23:23">
      <c r="W433757" s="30"/>
    </row>
    <row r="433758" spans="23:23">
      <c r="W433758" s="30"/>
    </row>
    <row r="433759" spans="23:23">
      <c r="W433759" s="30"/>
    </row>
    <row r="433760" spans="23:23">
      <c r="W433760" s="30"/>
    </row>
    <row r="433761" spans="23:23">
      <c r="W433761" s="30"/>
    </row>
    <row r="433762" spans="23:23">
      <c r="W433762" s="30"/>
    </row>
    <row r="433763" spans="23:23">
      <c r="W433763" s="30"/>
    </row>
    <row r="433764" spans="23:23">
      <c r="W433764" s="30"/>
    </row>
    <row r="433765" spans="23:23">
      <c r="W433765" s="30"/>
    </row>
    <row r="433766" spans="23:23">
      <c r="W433766" s="30"/>
    </row>
    <row r="433767" spans="23:23">
      <c r="W433767" s="30"/>
    </row>
    <row r="433768" spans="23:23">
      <c r="W433768" s="30"/>
    </row>
    <row r="433769" spans="23:23">
      <c r="W433769" s="30"/>
    </row>
    <row r="433770" spans="23:23">
      <c r="W433770" s="30"/>
    </row>
    <row r="433771" spans="23:23">
      <c r="W433771" s="30"/>
    </row>
    <row r="433772" spans="23:23">
      <c r="W433772" s="30"/>
    </row>
    <row r="433773" spans="23:23">
      <c r="W433773" s="30"/>
    </row>
    <row r="433774" spans="23:23">
      <c r="W433774" s="30"/>
    </row>
    <row r="433775" spans="23:23">
      <c r="W433775" s="30"/>
    </row>
    <row r="433776" spans="23:23">
      <c r="W433776" s="30"/>
    </row>
    <row r="433777" spans="23:23">
      <c r="W433777" s="30"/>
    </row>
    <row r="433778" spans="23:23">
      <c r="W433778" s="30"/>
    </row>
    <row r="433779" spans="23:23">
      <c r="W433779" s="30"/>
    </row>
    <row r="433780" spans="23:23">
      <c r="W433780" s="30"/>
    </row>
    <row r="433781" spans="23:23">
      <c r="W433781" s="30"/>
    </row>
    <row r="433782" spans="23:23">
      <c r="W433782" s="30"/>
    </row>
    <row r="433783" spans="23:23">
      <c r="W433783" s="30"/>
    </row>
    <row r="433784" spans="23:23">
      <c r="W433784" s="30"/>
    </row>
    <row r="433785" spans="23:23">
      <c r="W433785" s="30"/>
    </row>
    <row r="433786" spans="23:23">
      <c r="W433786" s="30"/>
    </row>
    <row r="433787" spans="23:23">
      <c r="W433787" s="30"/>
    </row>
    <row r="433788" spans="23:23">
      <c r="W433788" s="30"/>
    </row>
    <row r="433789" spans="23:23">
      <c r="W433789" s="30"/>
    </row>
    <row r="433790" spans="23:23">
      <c r="W433790" s="30"/>
    </row>
    <row r="433791" spans="23:23">
      <c r="W433791" s="30"/>
    </row>
    <row r="433792" spans="23:23">
      <c r="W433792" s="30"/>
    </row>
    <row r="433793" spans="23:23">
      <c r="W433793" s="30"/>
    </row>
    <row r="433794" spans="23:23">
      <c r="W433794" s="30"/>
    </row>
    <row r="433795" spans="23:23">
      <c r="W433795" s="30"/>
    </row>
    <row r="433796" spans="23:23">
      <c r="W433796" s="30"/>
    </row>
    <row r="433797" spans="23:23">
      <c r="W433797" s="30"/>
    </row>
    <row r="433798" spans="23:23">
      <c r="W433798" s="30"/>
    </row>
    <row r="433799" spans="23:23">
      <c r="W433799" s="30"/>
    </row>
    <row r="433800" spans="23:23">
      <c r="W433800" s="30"/>
    </row>
    <row r="433801" spans="23:23">
      <c r="W433801" s="30"/>
    </row>
    <row r="433802" spans="23:23">
      <c r="W433802" s="30"/>
    </row>
    <row r="433803" spans="23:23">
      <c r="W433803" s="30"/>
    </row>
    <row r="433804" spans="23:23">
      <c r="W433804" s="30"/>
    </row>
    <row r="433805" spans="23:23">
      <c r="W433805" s="30"/>
    </row>
    <row r="433806" spans="23:23">
      <c r="W433806" s="30"/>
    </row>
    <row r="433807" spans="23:23">
      <c r="W433807" s="30"/>
    </row>
    <row r="433808" spans="23:23">
      <c r="W433808" s="30"/>
    </row>
    <row r="433809" spans="23:23">
      <c r="W433809" s="30"/>
    </row>
    <row r="433810" spans="23:23">
      <c r="W433810" s="30"/>
    </row>
    <row r="433811" spans="23:23">
      <c r="W433811" s="30"/>
    </row>
    <row r="433812" spans="23:23">
      <c r="W433812" s="30"/>
    </row>
    <row r="433813" spans="23:23">
      <c r="W433813" s="30"/>
    </row>
    <row r="433814" spans="23:23">
      <c r="W433814" s="30"/>
    </row>
    <row r="433815" spans="23:23">
      <c r="W433815" s="30"/>
    </row>
    <row r="433816" spans="23:23">
      <c r="W433816" s="30"/>
    </row>
    <row r="433817" spans="23:23">
      <c r="W433817" s="30"/>
    </row>
    <row r="433818" spans="23:23">
      <c r="W433818" s="30"/>
    </row>
    <row r="433819" spans="23:23">
      <c r="W433819" s="30"/>
    </row>
    <row r="433820" spans="23:23">
      <c r="W433820" s="30"/>
    </row>
    <row r="433821" spans="23:23">
      <c r="W433821" s="30"/>
    </row>
    <row r="433822" spans="23:23">
      <c r="W433822" s="30"/>
    </row>
    <row r="433823" spans="23:23">
      <c r="W433823" s="30"/>
    </row>
    <row r="433824" spans="23:23">
      <c r="W433824" s="30"/>
    </row>
    <row r="433825" spans="23:23">
      <c r="W433825" s="30"/>
    </row>
    <row r="433826" spans="23:23">
      <c r="W433826" s="30"/>
    </row>
    <row r="433827" spans="23:23">
      <c r="W433827" s="30"/>
    </row>
    <row r="433828" spans="23:23">
      <c r="W433828" s="30"/>
    </row>
    <row r="433829" spans="23:23">
      <c r="W433829" s="30"/>
    </row>
    <row r="433830" spans="23:23">
      <c r="W433830" s="30"/>
    </row>
    <row r="433831" spans="23:23">
      <c r="W433831" s="30"/>
    </row>
    <row r="433832" spans="23:23">
      <c r="W433832" s="30"/>
    </row>
    <row r="433833" spans="23:23">
      <c r="W433833" s="30"/>
    </row>
    <row r="433834" spans="23:23">
      <c r="W433834" s="30"/>
    </row>
    <row r="433835" spans="23:23">
      <c r="W433835" s="30"/>
    </row>
    <row r="433836" spans="23:23">
      <c r="W433836" s="30"/>
    </row>
    <row r="433837" spans="23:23">
      <c r="W433837" s="30"/>
    </row>
    <row r="433838" spans="23:23">
      <c r="W433838" s="30"/>
    </row>
    <row r="433839" spans="23:23">
      <c r="W433839" s="30"/>
    </row>
    <row r="433840" spans="23:23">
      <c r="W433840" s="30"/>
    </row>
    <row r="433841" spans="23:23">
      <c r="W433841" s="30"/>
    </row>
    <row r="433842" spans="23:23">
      <c r="W433842" s="30"/>
    </row>
    <row r="433843" spans="23:23">
      <c r="W433843" s="30"/>
    </row>
    <row r="433844" spans="23:23">
      <c r="W433844" s="30"/>
    </row>
    <row r="433845" spans="23:23">
      <c r="W433845" s="30"/>
    </row>
    <row r="433846" spans="23:23">
      <c r="W433846" s="30"/>
    </row>
    <row r="433847" spans="23:23">
      <c r="W433847" s="30"/>
    </row>
    <row r="433848" spans="23:23">
      <c r="W433848" s="30"/>
    </row>
    <row r="433849" spans="23:23">
      <c r="W433849" s="30"/>
    </row>
    <row r="433850" spans="23:23">
      <c r="W433850" s="30"/>
    </row>
    <row r="433851" spans="23:23">
      <c r="W433851" s="30"/>
    </row>
    <row r="433852" spans="23:23">
      <c r="W433852" s="30"/>
    </row>
    <row r="433853" spans="23:23">
      <c r="W433853" s="30"/>
    </row>
    <row r="433854" spans="23:23">
      <c r="W433854" s="30"/>
    </row>
    <row r="433855" spans="23:23">
      <c r="W433855" s="30"/>
    </row>
    <row r="433856" spans="23:23">
      <c r="W433856" s="30"/>
    </row>
    <row r="433857" spans="23:23">
      <c r="W433857" s="30"/>
    </row>
    <row r="433858" spans="23:23">
      <c r="W433858" s="30"/>
    </row>
    <row r="433859" spans="23:23">
      <c r="W433859" s="30"/>
    </row>
    <row r="433860" spans="23:23">
      <c r="W433860" s="30"/>
    </row>
    <row r="433861" spans="23:23">
      <c r="W433861" s="30"/>
    </row>
    <row r="433862" spans="23:23">
      <c r="W433862" s="30"/>
    </row>
    <row r="433863" spans="23:23">
      <c r="W433863" s="30"/>
    </row>
    <row r="433864" spans="23:23">
      <c r="W433864" s="30"/>
    </row>
    <row r="433865" spans="23:23">
      <c r="W433865" s="30"/>
    </row>
    <row r="433866" spans="23:23">
      <c r="W433866" s="30"/>
    </row>
    <row r="433867" spans="23:23">
      <c r="W433867" s="30"/>
    </row>
    <row r="433868" spans="23:23">
      <c r="W433868" s="30"/>
    </row>
    <row r="433869" spans="23:23">
      <c r="W433869" s="30"/>
    </row>
    <row r="433870" spans="23:23">
      <c r="W433870" s="30"/>
    </row>
    <row r="433871" spans="23:23">
      <c r="W433871" s="30"/>
    </row>
    <row r="433872" spans="23:23">
      <c r="W433872" s="30"/>
    </row>
    <row r="433873" spans="23:23">
      <c r="W433873" s="30"/>
    </row>
    <row r="433874" spans="23:23">
      <c r="W433874" s="30"/>
    </row>
    <row r="433875" spans="23:23">
      <c r="W433875" s="30"/>
    </row>
    <row r="433876" spans="23:23">
      <c r="W433876" s="30"/>
    </row>
    <row r="433877" spans="23:23">
      <c r="W433877" s="30"/>
    </row>
    <row r="433878" spans="23:23">
      <c r="W433878" s="30"/>
    </row>
    <row r="433879" spans="23:23">
      <c r="W433879" s="30"/>
    </row>
    <row r="433880" spans="23:23">
      <c r="W433880" s="30"/>
    </row>
    <row r="433881" spans="23:23">
      <c r="W433881" s="30"/>
    </row>
    <row r="433882" spans="23:23">
      <c r="W433882" s="30"/>
    </row>
    <row r="433883" spans="23:23">
      <c r="W433883" s="30"/>
    </row>
    <row r="433884" spans="23:23">
      <c r="W433884" s="30"/>
    </row>
    <row r="433885" spans="23:23">
      <c r="W433885" s="30"/>
    </row>
    <row r="433886" spans="23:23">
      <c r="W433886" s="30"/>
    </row>
    <row r="433887" spans="23:23">
      <c r="W433887" s="30"/>
    </row>
    <row r="433888" spans="23:23">
      <c r="W433888" s="30"/>
    </row>
    <row r="433889" spans="23:23">
      <c r="W433889" s="30"/>
    </row>
    <row r="433890" spans="23:23">
      <c r="W433890" s="30"/>
    </row>
    <row r="433891" spans="23:23">
      <c r="W433891" s="30"/>
    </row>
    <row r="433892" spans="23:23">
      <c r="W433892" s="30"/>
    </row>
    <row r="433893" spans="23:23">
      <c r="W433893" s="30"/>
    </row>
    <row r="433894" spans="23:23">
      <c r="W433894" s="30"/>
    </row>
    <row r="433895" spans="23:23">
      <c r="W433895" s="30"/>
    </row>
    <row r="433896" spans="23:23">
      <c r="W433896" s="30"/>
    </row>
    <row r="433897" spans="23:23">
      <c r="W433897" s="30"/>
    </row>
    <row r="433898" spans="23:23">
      <c r="W433898" s="30"/>
    </row>
    <row r="433899" spans="23:23">
      <c r="W433899" s="30"/>
    </row>
    <row r="433900" spans="23:23">
      <c r="W433900" s="30"/>
    </row>
    <row r="433901" spans="23:23">
      <c r="W433901" s="30"/>
    </row>
    <row r="433902" spans="23:23">
      <c r="W433902" s="30"/>
    </row>
    <row r="433903" spans="23:23">
      <c r="W433903" s="30"/>
    </row>
    <row r="433904" spans="23:23">
      <c r="W433904" s="30"/>
    </row>
    <row r="433905" spans="23:23">
      <c r="W433905" s="30"/>
    </row>
    <row r="433906" spans="23:23">
      <c r="W433906" s="30"/>
    </row>
    <row r="433907" spans="23:23">
      <c r="W433907" s="30"/>
    </row>
    <row r="433908" spans="23:23">
      <c r="W433908" s="30"/>
    </row>
    <row r="433909" spans="23:23">
      <c r="W433909" s="30"/>
    </row>
    <row r="433910" spans="23:23">
      <c r="W433910" s="30"/>
    </row>
    <row r="433911" spans="23:23">
      <c r="W433911" s="30"/>
    </row>
    <row r="433912" spans="23:23">
      <c r="W433912" s="30"/>
    </row>
    <row r="433913" spans="23:23">
      <c r="W433913" s="30"/>
    </row>
    <row r="433914" spans="23:23">
      <c r="W433914" s="30"/>
    </row>
    <row r="433915" spans="23:23">
      <c r="W433915" s="30"/>
    </row>
    <row r="433916" spans="23:23">
      <c r="W433916" s="30"/>
    </row>
    <row r="433917" spans="23:23">
      <c r="W433917" s="30"/>
    </row>
    <row r="433918" spans="23:23">
      <c r="W433918" s="30"/>
    </row>
    <row r="433919" spans="23:23">
      <c r="W433919" s="30"/>
    </row>
    <row r="433920" spans="23:23">
      <c r="W433920" s="30"/>
    </row>
    <row r="433921" spans="23:23">
      <c r="W433921" s="30"/>
    </row>
    <row r="433922" spans="23:23">
      <c r="W433922" s="30"/>
    </row>
    <row r="433923" spans="23:23">
      <c r="W433923" s="30"/>
    </row>
    <row r="433924" spans="23:23">
      <c r="W433924" s="30"/>
    </row>
    <row r="433925" spans="23:23">
      <c r="W433925" s="30"/>
    </row>
    <row r="433926" spans="23:23">
      <c r="W433926" s="30"/>
    </row>
    <row r="433927" spans="23:23">
      <c r="W433927" s="30"/>
    </row>
    <row r="433928" spans="23:23">
      <c r="W433928" s="30"/>
    </row>
    <row r="433929" spans="23:23">
      <c r="W433929" s="30"/>
    </row>
    <row r="433930" spans="23:23">
      <c r="W433930" s="30"/>
    </row>
    <row r="433931" spans="23:23">
      <c r="W433931" s="30"/>
    </row>
    <row r="433932" spans="23:23">
      <c r="W433932" s="30"/>
    </row>
    <row r="433933" spans="23:23">
      <c r="W433933" s="30"/>
    </row>
    <row r="433934" spans="23:23">
      <c r="W433934" s="30"/>
    </row>
    <row r="433935" spans="23:23">
      <c r="W433935" s="30"/>
    </row>
    <row r="433936" spans="23:23">
      <c r="W433936" s="30"/>
    </row>
    <row r="433937" spans="23:23">
      <c r="W433937" s="30"/>
    </row>
    <row r="433938" spans="23:23">
      <c r="W433938" s="30"/>
    </row>
    <row r="433939" spans="23:23">
      <c r="W433939" s="30"/>
    </row>
    <row r="433940" spans="23:23">
      <c r="W433940" s="30"/>
    </row>
    <row r="433941" spans="23:23">
      <c r="W433941" s="30"/>
    </row>
    <row r="433942" spans="23:23">
      <c r="W433942" s="30"/>
    </row>
    <row r="433943" spans="23:23">
      <c r="W433943" s="30"/>
    </row>
    <row r="433944" spans="23:23">
      <c r="W433944" s="30"/>
    </row>
    <row r="433945" spans="23:23">
      <c r="W433945" s="30"/>
    </row>
    <row r="433946" spans="23:23">
      <c r="W433946" s="30"/>
    </row>
    <row r="433947" spans="23:23">
      <c r="W433947" s="30"/>
    </row>
    <row r="433948" spans="23:23">
      <c r="W433948" s="30"/>
    </row>
    <row r="433949" spans="23:23">
      <c r="W433949" s="30"/>
    </row>
    <row r="433950" spans="23:23">
      <c r="W433950" s="30"/>
    </row>
    <row r="433951" spans="23:23">
      <c r="W433951" s="30"/>
    </row>
    <row r="433952" spans="23:23">
      <c r="W433952" s="30"/>
    </row>
    <row r="433953" spans="23:23">
      <c r="W433953" s="30"/>
    </row>
    <row r="433954" spans="23:23">
      <c r="W433954" s="30"/>
    </row>
    <row r="433955" spans="23:23">
      <c r="W433955" s="30"/>
    </row>
    <row r="433956" spans="23:23">
      <c r="W433956" s="30"/>
    </row>
    <row r="433957" spans="23:23">
      <c r="W433957" s="30"/>
    </row>
    <row r="433958" spans="23:23">
      <c r="W433958" s="30"/>
    </row>
    <row r="433959" spans="23:23">
      <c r="W433959" s="30"/>
    </row>
    <row r="433960" spans="23:23">
      <c r="W433960" s="30"/>
    </row>
    <row r="433961" spans="23:23">
      <c r="W433961" s="30"/>
    </row>
    <row r="433962" spans="23:23">
      <c r="W433962" s="30"/>
    </row>
    <row r="433963" spans="23:23">
      <c r="W433963" s="30"/>
    </row>
    <row r="433964" spans="23:23">
      <c r="W433964" s="30"/>
    </row>
    <row r="433965" spans="23:23">
      <c r="W433965" s="30"/>
    </row>
    <row r="433966" spans="23:23">
      <c r="W433966" s="30"/>
    </row>
    <row r="433967" spans="23:23">
      <c r="W433967" s="30"/>
    </row>
    <row r="433968" spans="23:23">
      <c r="W433968" s="30"/>
    </row>
    <row r="433969" spans="23:23">
      <c r="W433969" s="30"/>
    </row>
    <row r="433970" spans="23:23">
      <c r="W433970" s="30"/>
    </row>
    <row r="433971" spans="23:23">
      <c r="W433971" s="30"/>
    </row>
    <row r="433972" spans="23:23">
      <c r="W433972" s="30"/>
    </row>
    <row r="433973" spans="23:23">
      <c r="W433973" s="30"/>
    </row>
    <row r="433974" spans="23:23">
      <c r="W433974" s="30"/>
    </row>
    <row r="433975" spans="23:23">
      <c r="W433975" s="30"/>
    </row>
    <row r="433976" spans="23:23">
      <c r="W433976" s="30"/>
    </row>
    <row r="433977" spans="23:23">
      <c r="W433977" s="30"/>
    </row>
    <row r="433978" spans="23:23">
      <c r="W433978" s="30"/>
    </row>
    <row r="433979" spans="23:23">
      <c r="W433979" s="30"/>
    </row>
    <row r="433980" spans="23:23">
      <c r="W433980" s="30"/>
    </row>
    <row r="433981" spans="23:23">
      <c r="W433981" s="30"/>
    </row>
    <row r="433982" spans="23:23">
      <c r="W433982" s="30"/>
    </row>
    <row r="433983" spans="23:23">
      <c r="W433983" s="30"/>
    </row>
    <row r="433984" spans="23:23">
      <c r="W433984" s="30"/>
    </row>
    <row r="433985" spans="23:23">
      <c r="W433985" s="30"/>
    </row>
    <row r="433986" spans="23:23">
      <c r="W433986" s="30"/>
    </row>
    <row r="433987" spans="23:23">
      <c r="W433987" s="30"/>
    </row>
    <row r="433988" spans="23:23">
      <c r="W433988" s="30"/>
    </row>
    <row r="433989" spans="23:23">
      <c r="W433989" s="30"/>
    </row>
    <row r="433990" spans="23:23">
      <c r="W433990" s="30"/>
    </row>
    <row r="433991" spans="23:23">
      <c r="W433991" s="30"/>
    </row>
    <row r="433992" spans="23:23">
      <c r="W433992" s="30"/>
    </row>
    <row r="433993" spans="23:23">
      <c r="W433993" s="30"/>
    </row>
    <row r="433994" spans="23:23">
      <c r="W433994" s="30"/>
    </row>
    <row r="433995" spans="23:23">
      <c r="W433995" s="30"/>
    </row>
    <row r="433996" spans="23:23">
      <c r="W433996" s="30"/>
    </row>
    <row r="433997" spans="23:23">
      <c r="W433997" s="30"/>
    </row>
    <row r="433998" spans="23:23">
      <c r="W433998" s="30"/>
    </row>
    <row r="433999" spans="23:23">
      <c r="W433999" s="30"/>
    </row>
    <row r="434000" spans="23:23">
      <c r="W434000" s="30"/>
    </row>
    <row r="434001" spans="23:23">
      <c r="W434001" s="30"/>
    </row>
    <row r="434002" spans="23:23">
      <c r="W434002" s="30"/>
    </row>
    <row r="434003" spans="23:23">
      <c r="W434003" s="30"/>
    </row>
    <row r="434004" spans="23:23">
      <c r="W434004" s="30"/>
    </row>
    <row r="434005" spans="23:23">
      <c r="W434005" s="30"/>
    </row>
    <row r="434006" spans="23:23">
      <c r="W434006" s="30"/>
    </row>
    <row r="434007" spans="23:23">
      <c r="W434007" s="30"/>
    </row>
    <row r="434008" spans="23:23">
      <c r="W434008" s="30"/>
    </row>
    <row r="434009" spans="23:23">
      <c r="W434009" s="30"/>
    </row>
    <row r="434010" spans="23:23">
      <c r="W434010" s="30"/>
    </row>
    <row r="434011" spans="23:23">
      <c r="W434011" s="30"/>
    </row>
    <row r="434012" spans="23:23">
      <c r="W434012" s="30"/>
    </row>
    <row r="434013" spans="23:23">
      <c r="W434013" s="30"/>
    </row>
    <row r="434014" spans="23:23">
      <c r="W434014" s="30"/>
    </row>
    <row r="434015" spans="23:23">
      <c r="W434015" s="30"/>
    </row>
    <row r="434016" spans="23:23">
      <c r="W434016" s="30"/>
    </row>
    <row r="434017" spans="23:23">
      <c r="W434017" s="30"/>
    </row>
    <row r="434018" spans="23:23">
      <c r="W434018" s="30"/>
    </row>
    <row r="434019" spans="23:23">
      <c r="W434019" s="30"/>
    </row>
    <row r="434020" spans="23:23">
      <c r="W434020" s="30"/>
    </row>
    <row r="434021" spans="23:23">
      <c r="W434021" s="30"/>
    </row>
    <row r="434022" spans="23:23">
      <c r="W434022" s="30"/>
    </row>
    <row r="434023" spans="23:23">
      <c r="W434023" s="30"/>
    </row>
    <row r="434024" spans="23:23">
      <c r="W434024" s="30"/>
    </row>
    <row r="434025" spans="23:23">
      <c r="W434025" s="30"/>
    </row>
    <row r="434026" spans="23:23">
      <c r="W434026" s="30"/>
    </row>
    <row r="434027" spans="23:23">
      <c r="W434027" s="30"/>
    </row>
    <row r="434028" spans="23:23">
      <c r="W434028" s="30"/>
    </row>
    <row r="434029" spans="23:23">
      <c r="W434029" s="30"/>
    </row>
    <row r="434030" spans="23:23">
      <c r="W434030" s="30"/>
    </row>
    <row r="434031" spans="23:23">
      <c r="W434031" s="30"/>
    </row>
    <row r="434032" spans="23:23">
      <c r="W434032" s="30"/>
    </row>
    <row r="434033" spans="23:23">
      <c r="W434033" s="30"/>
    </row>
    <row r="434034" spans="23:23">
      <c r="W434034" s="30"/>
    </row>
    <row r="434035" spans="23:23">
      <c r="W434035" s="30"/>
    </row>
    <row r="434036" spans="23:23">
      <c r="W434036" s="30"/>
    </row>
    <row r="434037" spans="23:23">
      <c r="W434037" s="30"/>
    </row>
    <row r="434038" spans="23:23">
      <c r="W434038" s="30"/>
    </row>
    <row r="434039" spans="23:23">
      <c r="W434039" s="30"/>
    </row>
    <row r="434040" spans="23:23">
      <c r="W434040" s="30"/>
    </row>
    <row r="434041" spans="23:23">
      <c r="W434041" s="30"/>
    </row>
    <row r="434042" spans="23:23">
      <c r="W434042" s="30"/>
    </row>
    <row r="434043" spans="23:23">
      <c r="W434043" s="30"/>
    </row>
    <row r="434044" spans="23:23">
      <c r="W434044" s="30"/>
    </row>
    <row r="434045" spans="23:23">
      <c r="W434045" s="30"/>
    </row>
    <row r="434046" spans="23:23">
      <c r="W434046" s="30"/>
    </row>
    <row r="434047" spans="23:23">
      <c r="W434047" s="30"/>
    </row>
    <row r="434048" spans="23:23">
      <c r="W434048" s="30"/>
    </row>
    <row r="434049" spans="23:23">
      <c r="W434049" s="30"/>
    </row>
    <row r="434050" spans="23:23">
      <c r="W434050" s="30"/>
    </row>
    <row r="434051" spans="23:23">
      <c r="W434051" s="30"/>
    </row>
    <row r="434052" spans="23:23">
      <c r="W434052" s="30"/>
    </row>
    <row r="434053" spans="23:23">
      <c r="W434053" s="30"/>
    </row>
    <row r="434054" spans="23:23">
      <c r="W434054" s="30"/>
    </row>
    <row r="434055" spans="23:23">
      <c r="W434055" s="30"/>
    </row>
    <row r="434056" spans="23:23">
      <c r="W434056" s="30"/>
    </row>
    <row r="434057" spans="23:23">
      <c r="W434057" s="30"/>
    </row>
    <row r="434058" spans="23:23">
      <c r="W434058" s="30"/>
    </row>
    <row r="434059" spans="23:23">
      <c r="W434059" s="30"/>
    </row>
    <row r="434060" spans="23:23">
      <c r="W434060" s="30"/>
    </row>
    <row r="434061" spans="23:23">
      <c r="W434061" s="30"/>
    </row>
    <row r="434062" spans="23:23">
      <c r="W434062" s="30"/>
    </row>
    <row r="434063" spans="23:23">
      <c r="W434063" s="30"/>
    </row>
    <row r="434064" spans="23:23">
      <c r="W434064" s="30"/>
    </row>
    <row r="434065" spans="23:23">
      <c r="W434065" s="30"/>
    </row>
    <row r="434066" spans="23:23">
      <c r="W434066" s="30"/>
    </row>
    <row r="434067" spans="23:23">
      <c r="W434067" s="30"/>
    </row>
    <row r="434068" spans="23:23">
      <c r="W434068" s="30"/>
    </row>
    <row r="434069" spans="23:23">
      <c r="W434069" s="30"/>
    </row>
    <row r="434070" spans="23:23">
      <c r="W434070" s="30"/>
    </row>
    <row r="434071" spans="23:23">
      <c r="W434071" s="30"/>
    </row>
    <row r="434072" spans="23:23">
      <c r="W434072" s="30"/>
    </row>
    <row r="434073" spans="23:23">
      <c r="W434073" s="30"/>
    </row>
    <row r="434074" spans="23:23">
      <c r="W434074" s="30"/>
    </row>
    <row r="434075" spans="23:23">
      <c r="W434075" s="30"/>
    </row>
    <row r="434076" spans="23:23">
      <c r="W434076" s="30"/>
    </row>
    <row r="434077" spans="23:23">
      <c r="W434077" s="30"/>
    </row>
    <row r="434078" spans="23:23">
      <c r="W434078" s="30"/>
    </row>
    <row r="434079" spans="23:23">
      <c r="W434079" s="30"/>
    </row>
    <row r="434080" spans="23:23">
      <c r="W434080" s="30"/>
    </row>
    <row r="434081" spans="23:23">
      <c r="W434081" s="30"/>
    </row>
    <row r="434082" spans="23:23">
      <c r="W434082" s="30"/>
    </row>
    <row r="434083" spans="23:23">
      <c r="W434083" s="30"/>
    </row>
    <row r="434084" spans="23:23">
      <c r="W434084" s="30"/>
    </row>
    <row r="434085" spans="23:23">
      <c r="W434085" s="30"/>
    </row>
    <row r="434086" spans="23:23">
      <c r="W434086" s="30"/>
    </row>
    <row r="434087" spans="23:23">
      <c r="W434087" s="30"/>
    </row>
    <row r="434088" spans="23:23">
      <c r="W434088" s="30"/>
    </row>
    <row r="434089" spans="23:23">
      <c r="W434089" s="30"/>
    </row>
    <row r="434090" spans="23:23">
      <c r="W434090" s="30"/>
    </row>
    <row r="434091" spans="23:23">
      <c r="W434091" s="30"/>
    </row>
    <row r="434092" spans="23:23">
      <c r="W434092" s="30"/>
    </row>
    <row r="434093" spans="23:23">
      <c r="W434093" s="30"/>
    </row>
    <row r="434094" spans="23:23">
      <c r="W434094" s="30"/>
    </row>
    <row r="434095" spans="23:23">
      <c r="W434095" s="30"/>
    </row>
    <row r="434096" spans="23:23">
      <c r="W434096" s="30"/>
    </row>
    <row r="434097" spans="23:23">
      <c r="W434097" s="30"/>
    </row>
    <row r="434098" spans="23:23">
      <c r="W434098" s="30"/>
    </row>
    <row r="434099" spans="23:23">
      <c r="W434099" s="30"/>
    </row>
    <row r="434100" spans="23:23">
      <c r="W434100" s="30"/>
    </row>
    <row r="434101" spans="23:23">
      <c r="W434101" s="30"/>
    </row>
    <row r="434102" spans="23:23">
      <c r="W434102" s="30"/>
    </row>
    <row r="434103" spans="23:23">
      <c r="W434103" s="30"/>
    </row>
    <row r="434104" spans="23:23">
      <c r="W434104" s="30"/>
    </row>
    <row r="434105" spans="23:23">
      <c r="W434105" s="30"/>
    </row>
    <row r="434106" spans="23:23">
      <c r="W434106" s="30"/>
    </row>
    <row r="434107" spans="23:23">
      <c r="W434107" s="30"/>
    </row>
    <row r="434108" spans="23:23">
      <c r="W434108" s="30"/>
    </row>
    <row r="434109" spans="23:23">
      <c r="W434109" s="30"/>
    </row>
    <row r="434110" spans="23:23">
      <c r="W434110" s="30"/>
    </row>
    <row r="434111" spans="23:23">
      <c r="W434111" s="30"/>
    </row>
    <row r="434112" spans="23:23">
      <c r="W434112" s="30"/>
    </row>
    <row r="434113" spans="23:23">
      <c r="W434113" s="30"/>
    </row>
    <row r="434114" spans="23:23">
      <c r="W434114" s="30"/>
    </row>
    <row r="434115" spans="23:23">
      <c r="W434115" s="30"/>
    </row>
    <row r="434116" spans="23:23">
      <c r="W434116" s="30"/>
    </row>
    <row r="434117" spans="23:23">
      <c r="W434117" s="30"/>
    </row>
    <row r="434118" spans="23:23">
      <c r="W434118" s="30"/>
    </row>
    <row r="434119" spans="23:23">
      <c r="W434119" s="30"/>
    </row>
    <row r="434120" spans="23:23">
      <c r="W434120" s="30"/>
    </row>
    <row r="434121" spans="23:23">
      <c r="W434121" s="30"/>
    </row>
    <row r="434122" spans="23:23">
      <c r="W434122" s="30"/>
    </row>
    <row r="434123" spans="23:23">
      <c r="W434123" s="30"/>
    </row>
    <row r="434124" spans="23:23">
      <c r="W434124" s="30"/>
    </row>
    <row r="434125" spans="23:23">
      <c r="W434125" s="30"/>
    </row>
    <row r="434126" spans="23:23">
      <c r="W434126" s="30"/>
    </row>
    <row r="434127" spans="23:23">
      <c r="W434127" s="30"/>
    </row>
    <row r="434128" spans="23:23">
      <c r="W434128" s="30"/>
    </row>
    <row r="434129" spans="23:23">
      <c r="W434129" s="30"/>
    </row>
    <row r="434130" spans="23:23">
      <c r="W434130" s="30"/>
    </row>
    <row r="434131" spans="23:23">
      <c r="W434131" s="30"/>
    </row>
    <row r="434132" spans="23:23">
      <c r="W434132" s="30"/>
    </row>
    <row r="434133" spans="23:23">
      <c r="W434133" s="30"/>
    </row>
    <row r="434134" spans="23:23">
      <c r="W434134" s="30"/>
    </row>
    <row r="434135" spans="23:23">
      <c r="W434135" s="30"/>
    </row>
    <row r="434136" spans="23:23">
      <c r="W434136" s="30"/>
    </row>
    <row r="434137" spans="23:23">
      <c r="W434137" s="30"/>
    </row>
    <row r="434138" spans="23:23">
      <c r="W434138" s="30"/>
    </row>
    <row r="434139" spans="23:23">
      <c r="W434139" s="30"/>
    </row>
    <row r="434140" spans="23:23">
      <c r="W434140" s="30"/>
    </row>
    <row r="434141" spans="23:23">
      <c r="W434141" s="30"/>
    </row>
    <row r="434142" spans="23:23">
      <c r="W434142" s="30"/>
    </row>
    <row r="434143" spans="23:23">
      <c r="W434143" s="30"/>
    </row>
    <row r="434144" spans="23:23">
      <c r="W434144" s="30"/>
    </row>
    <row r="434145" spans="23:23">
      <c r="W434145" s="30"/>
    </row>
    <row r="434146" spans="23:23">
      <c r="W434146" s="30"/>
    </row>
    <row r="434147" spans="23:23">
      <c r="W434147" s="30"/>
    </row>
    <row r="434148" spans="23:23">
      <c r="W434148" s="30"/>
    </row>
    <row r="434149" spans="23:23">
      <c r="W434149" s="30"/>
    </row>
    <row r="434150" spans="23:23">
      <c r="W434150" s="30"/>
    </row>
    <row r="434151" spans="23:23">
      <c r="W434151" s="30"/>
    </row>
    <row r="434152" spans="23:23">
      <c r="W434152" s="30"/>
    </row>
    <row r="434153" spans="23:23">
      <c r="W434153" s="30"/>
    </row>
    <row r="434154" spans="23:23">
      <c r="W434154" s="30"/>
    </row>
    <row r="434155" spans="23:23">
      <c r="W434155" s="30"/>
    </row>
    <row r="434156" spans="23:23">
      <c r="W434156" s="30"/>
    </row>
    <row r="434157" spans="23:23">
      <c r="W434157" s="30"/>
    </row>
    <row r="434158" spans="23:23">
      <c r="W434158" s="30"/>
    </row>
    <row r="434159" spans="23:23">
      <c r="W434159" s="30"/>
    </row>
    <row r="434160" spans="23:23">
      <c r="W434160" s="30"/>
    </row>
    <row r="434161" spans="23:23">
      <c r="W434161" s="30"/>
    </row>
    <row r="434162" spans="23:23">
      <c r="W434162" s="30"/>
    </row>
    <row r="434163" spans="23:23">
      <c r="W434163" s="30"/>
    </row>
    <row r="434164" spans="23:23">
      <c r="W434164" s="30"/>
    </row>
    <row r="434165" spans="23:23">
      <c r="W434165" s="30"/>
    </row>
    <row r="434166" spans="23:23">
      <c r="W434166" s="30"/>
    </row>
    <row r="434167" spans="23:23">
      <c r="W434167" s="30"/>
    </row>
    <row r="434168" spans="23:23">
      <c r="W434168" s="30"/>
    </row>
    <row r="434169" spans="23:23">
      <c r="W434169" s="30"/>
    </row>
    <row r="434170" spans="23:23">
      <c r="W434170" s="30"/>
    </row>
    <row r="434171" spans="23:23">
      <c r="W434171" s="30"/>
    </row>
    <row r="434172" spans="23:23">
      <c r="W434172" s="30"/>
    </row>
    <row r="434173" spans="23:23">
      <c r="W434173" s="30"/>
    </row>
    <row r="434174" spans="23:23">
      <c r="W434174" s="30"/>
    </row>
    <row r="434175" spans="23:23">
      <c r="W434175" s="30"/>
    </row>
    <row r="434176" spans="23:23">
      <c r="W434176" s="30"/>
    </row>
    <row r="434177" spans="23:23">
      <c r="W434177" s="30"/>
    </row>
    <row r="434178" spans="23:23">
      <c r="W434178" s="30"/>
    </row>
    <row r="434179" spans="23:23">
      <c r="W434179" s="30"/>
    </row>
    <row r="434180" spans="23:23">
      <c r="W434180" s="30"/>
    </row>
    <row r="434181" spans="23:23">
      <c r="W434181" s="30"/>
    </row>
    <row r="434182" spans="23:23">
      <c r="W434182" s="30"/>
    </row>
    <row r="434183" spans="23:23">
      <c r="W434183" s="30"/>
    </row>
    <row r="434184" spans="23:23">
      <c r="W434184" s="30"/>
    </row>
    <row r="434185" spans="23:23">
      <c r="W434185" s="30"/>
    </row>
    <row r="434186" spans="23:23">
      <c r="W434186" s="30"/>
    </row>
    <row r="434187" spans="23:23">
      <c r="W434187" s="30"/>
    </row>
    <row r="434188" spans="23:23">
      <c r="W434188" s="30"/>
    </row>
    <row r="434189" spans="23:23">
      <c r="W434189" s="30"/>
    </row>
    <row r="434190" spans="23:23">
      <c r="W434190" s="30"/>
    </row>
    <row r="434191" spans="23:23">
      <c r="W434191" s="30"/>
    </row>
    <row r="434192" spans="23:23">
      <c r="W434192" s="30"/>
    </row>
    <row r="434193" spans="23:23">
      <c r="W434193" s="30"/>
    </row>
    <row r="434194" spans="23:23">
      <c r="W434194" s="30"/>
    </row>
    <row r="434195" spans="23:23">
      <c r="W434195" s="30"/>
    </row>
    <row r="434196" spans="23:23">
      <c r="W434196" s="30"/>
    </row>
    <row r="434197" spans="23:23">
      <c r="W434197" s="30"/>
    </row>
    <row r="434198" spans="23:23">
      <c r="W434198" s="30"/>
    </row>
    <row r="434199" spans="23:23">
      <c r="W434199" s="30"/>
    </row>
    <row r="434200" spans="23:23">
      <c r="W434200" s="30"/>
    </row>
    <row r="434201" spans="23:23">
      <c r="W434201" s="30"/>
    </row>
    <row r="434202" spans="23:23">
      <c r="W434202" s="30"/>
    </row>
    <row r="434203" spans="23:23">
      <c r="W434203" s="30"/>
    </row>
    <row r="434204" spans="23:23">
      <c r="W434204" s="30"/>
    </row>
    <row r="434205" spans="23:23">
      <c r="W434205" s="30"/>
    </row>
    <row r="434206" spans="23:23">
      <c r="W434206" s="30"/>
    </row>
    <row r="434207" spans="23:23">
      <c r="W434207" s="30"/>
    </row>
    <row r="434208" spans="23:23">
      <c r="W434208" s="30"/>
    </row>
    <row r="434209" spans="23:23">
      <c r="W434209" s="30"/>
    </row>
    <row r="434210" spans="23:23">
      <c r="W434210" s="30"/>
    </row>
    <row r="434211" spans="23:23">
      <c r="W434211" s="30"/>
    </row>
    <row r="434212" spans="23:23">
      <c r="W434212" s="30"/>
    </row>
    <row r="434213" spans="23:23">
      <c r="W434213" s="30"/>
    </row>
    <row r="434214" spans="23:23">
      <c r="W434214" s="30"/>
    </row>
    <row r="434215" spans="23:23">
      <c r="W434215" s="30"/>
    </row>
    <row r="434216" spans="23:23">
      <c r="W434216" s="30"/>
    </row>
    <row r="434217" spans="23:23">
      <c r="W434217" s="30"/>
    </row>
    <row r="434218" spans="23:23">
      <c r="W434218" s="30"/>
    </row>
    <row r="434219" spans="23:23">
      <c r="W434219" s="30"/>
    </row>
    <row r="434220" spans="23:23">
      <c r="W434220" s="30"/>
    </row>
    <row r="434221" spans="23:23">
      <c r="W434221" s="30"/>
    </row>
    <row r="434222" spans="23:23">
      <c r="W434222" s="30"/>
    </row>
    <row r="434223" spans="23:23">
      <c r="W434223" s="30"/>
    </row>
    <row r="434224" spans="23:23">
      <c r="W434224" s="30"/>
    </row>
    <row r="434225" spans="23:23">
      <c r="W434225" s="30"/>
    </row>
    <row r="434226" spans="23:23">
      <c r="W434226" s="30"/>
    </row>
    <row r="434227" spans="23:23">
      <c r="W434227" s="30"/>
    </row>
    <row r="434228" spans="23:23">
      <c r="W434228" s="30"/>
    </row>
    <row r="434229" spans="23:23">
      <c r="W434229" s="30"/>
    </row>
    <row r="434230" spans="23:23">
      <c r="W434230" s="30"/>
    </row>
    <row r="434231" spans="23:23">
      <c r="W434231" s="30"/>
    </row>
    <row r="434232" spans="23:23">
      <c r="W434232" s="30"/>
    </row>
    <row r="434233" spans="23:23">
      <c r="W434233" s="30"/>
    </row>
    <row r="434234" spans="23:23">
      <c r="W434234" s="30"/>
    </row>
    <row r="434235" spans="23:23">
      <c r="W434235" s="30"/>
    </row>
    <row r="434236" spans="23:23">
      <c r="W434236" s="30"/>
    </row>
    <row r="434237" spans="23:23">
      <c r="W434237" s="30"/>
    </row>
    <row r="434238" spans="23:23">
      <c r="W434238" s="30"/>
    </row>
    <row r="434239" spans="23:23">
      <c r="W434239" s="30"/>
    </row>
    <row r="434240" spans="23:23">
      <c r="W434240" s="30"/>
    </row>
    <row r="434241" spans="23:23">
      <c r="W434241" s="30"/>
    </row>
    <row r="434242" spans="23:23">
      <c r="W434242" s="30"/>
    </row>
    <row r="434243" spans="23:23">
      <c r="W434243" s="30"/>
    </row>
    <row r="434244" spans="23:23">
      <c r="W434244" s="30"/>
    </row>
    <row r="434245" spans="23:23">
      <c r="W434245" s="30"/>
    </row>
    <row r="434246" spans="23:23">
      <c r="W434246" s="30"/>
    </row>
    <row r="434247" spans="23:23">
      <c r="W434247" s="30"/>
    </row>
    <row r="434248" spans="23:23">
      <c r="W434248" s="30"/>
    </row>
    <row r="434249" spans="23:23">
      <c r="W434249" s="30"/>
    </row>
    <row r="434250" spans="23:23">
      <c r="W434250" s="30"/>
    </row>
    <row r="434251" spans="23:23">
      <c r="W434251" s="30"/>
    </row>
    <row r="434252" spans="23:23">
      <c r="W434252" s="30"/>
    </row>
    <row r="434253" spans="23:23">
      <c r="W434253" s="30"/>
    </row>
    <row r="434254" spans="23:23">
      <c r="W434254" s="30"/>
    </row>
    <row r="434255" spans="23:23">
      <c r="W434255" s="30"/>
    </row>
    <row r="434256" spans="23:23">
      <c r="W434256" s="30"/>
    </row>
    <row r="434257" spans="23:23">
      <c r="W434257" s="30"/>
    </row>
    <row r="434258" spans="23:23">
      <c r="W434258" s="30"/>
    </row>
    <row r="434259" spans="23:23">
      <c r="W434259" s="30"/>
    </row>
    <row r="434260" spans="23:23">
      <c r="W434260" s="30"/>
    </row>
    <row r="434261" spans="23:23">
      <c r="W434261" s="30"/>
    </row>
    <row r="434262" spans="23:23">
      <c r="W434262" s="30"/>
    </row>
    <row r="434263" spans="23:23">
      <c r="W434263" s="30"/>
    </row>
    <row r="434264" spans="23:23">
      <c r="W434264" s="30"/>
    </row>
    <row r="434265" spans="23:23">
      <c r="W434265" s="30"/>
    </row>
    <row r="434266" spans="23:23">
      <c r="W434266" s="30"/>
    </row>
    <row r="434267" spans="23:23">
      <c r="W434267" s="30"/>
    </row>
    <row r="434268" spans="23:23">
      <c r="W434268" s="30"/>
    </row>
    <row r="434269" spans="23:23">
      <c r="W434269" s="30"/>
    </row>
    <row r="434270" spans="23:23">
      <c r="W434270" s="30"/>
    </row>
    <row r="434271" spans="23:23">
      <c r="W434271" s="30"/>
    </row>
    <row r="434272" spans="23:23">
      <c r="W434272" s="30"/>
    </row>
    <row r="434273" spans="23:23">
      <c r="W434273" s="30"/>
    </row>
    <row r="434274" spans="23:23">
      <c r="W434274" s="30"/>
    </row>
    <row r="434275" spans="23:23">
      <c r="W434275" s="30"/>
    </row>
    <row r="434276" spans="23:23">
      <c r="W434276" s="30"/>
    </row>
    <row r="434277" spans="23:23">
      <c r="W434277" s="30"/>
    </row>
    <row r="434278" spans="23:23">
      <c r="W434278" s="30"/>
    </row>
    <row r="434279" spans="23:23">
      <c r="W434279" s="30"/>
    </row>
    <row r="434280" spans="23:23">
      <c r="W434280" s="30"/>
    </row>
    <row r="434281" spans="23:23">
      <c r="W434281" s="30"/>
    </row>
    <row r="434282" spans="23:23">
      <c r="W434282" s="30"/>
    </row>
    <row r="434283" spans="23:23">
      <c r="W434283" s="30"/>
    </row>
    <row r="434284" spans="23:23">
      <c r="W434284" s="30"/>
    </row>
    <row r="434285" spans="23:23">
      <c r="W434285" s="30"/>
    </row>
    <row r="434286" spans="23:23">
      <c r="W434286" s="30"/>
    </row>
    <row r="434287" spans="23:23">
      <c r="W434287" s="30"/>
    </row>
    <row r="434288" spans="23:23">
      <c r="W434288" s="30"/>
    </row>
    <row r="434289" spans="23:23">
      <c r="W434289" s="30"/>
    </row>
    <row r="434290" spans="23:23">
      <c r="W434290" s="30"/>
    </row>
    <row r="434291" spans="23:23">
      <c r="W434291" s="30"/>
    </row>
    <row r="434292" spans="23:23">
      <c r="W434292" s="30"/>
    </row>
    <row r="434293" spans="23:23">
      <c r="W434293" s="30"/>
    </row>
    <row r="434294" spans="23:23">
      <c r="W434294" s="30"/>
    </row>
    <row r="434295" spans="23:23">
      <c r="W434295" s="30"/>
    </row>
    <row r="434296" spans="23:23">
      <c r="W434296" s="30"/>
    </row>
    <row r="434297" spans="23:23">
      <c r="W434297" s="30"/>
    </row>
    <row r="434298" spans="23:23">
      <c r="W434298" s="30"/>
    </row>
    <row r="434299" spans="23:23">
      <c r="W434299" s="30"/>
    </row>
    <row r="434300" spans="23:23">
      <c r="W434300" s="30"/>
    </row>
    <row r="434301" spans="23:23">
      <c r="W434301" s="30"/>
    </row>
    <row r="434302" spans="23:23">
      <c r="W434302" s="30"/>
    </row>
    <row r="434303" spans="23:23">
      <c r="W434303" s="30"/>
    </row>
    <row r="434304" spans="23:23">
      <c r="W434304" s="30"/>
    </row>
    <row r="434305" spans="23:23">
      <c r="W434305" s="30"/>
    </row>
    <row r="434306" spans="23:23">
      <c r="W434306" s="30"/>
    </row>
    <row r="434307" spans="23:23">
      <c r="W434307" s="30"/>
    </row>
    <row r="434308" spans="23:23">
      <c r="W434308" s="30"/>
    </row>
    <row r="434309" spans="23:23">
      <c r="W434309" s="30"/>
    </row>
    <row r="434310" spans="23:23">
      <c r="W434310" s="30"/>
    </row>
    <row r="434311" spans="23:23">
      <c r="W434311" s="30"/>
    </row>
    <row r="434312" spans="23:23">
      <c r="W434312" s="30"/>
    </row>
    <row r="434313" spans="23:23">
      <c r="W434313" s="30"/>
    </row>
    <row r="434314" spans="23:23">
      <c r="W434314" s="30"/>
    </row>
    <row r="434315" spans="23:23">
      <c r="W434315" s="30"/>
    </row>
    <row r="434316" spans="23:23">
      <c r="W434316" s="30"/>
    </row>
    <row r="434317" spans="23:23">
      <c r="W434317" s="30"/>
    </row>
    <row r="434318" spans="23:23">
      <c r="W434318" s="30"/>
    </row>
    <row r="434319" spans="23:23">
      <c r="W434319" s="30"/>
    </row>
    <row r="434320" spans="23:23">
      <c r="W434320" s="30"/>
    </row>
    <row r="434321" spans="23:23">
      <c r="W434321" s="30"/>
    </row>
    <row r="434322" spans="23:23">
      <c r="W434322" s="30"/>
    </row>
    <row r="434323" spans="23:23">
      <c r="W434323" s="30"/>
    </row>
    <row r="434324" spans="23:23">
      <c r="W434324" s="30"/>
    </row>
    <row r="434325" spans="23:23">
      <c r="W434325" s="30"/>
    </row>
    <row r="434326" spans="23:23">
      <c r="W434326" s="30"/>
    </row>
    <row r="434327" spans="23:23">
      <c r="W434327" s="30"/>
    </row>
    <row r="434328" spans="23:23">
      <c r="W434328" s="30"/>
    </row>
    <row r="434329" spans="23:23">
      <c r="W434329" s="30"/>
    </row>
    <row r="434330" spans="23:23">
      <c r="W434330" s="30"/>
    </row>
    <row r="434331" spans="23:23">
      <c r="W434331" s="30"/>
    </row>
    <row r="434332" spans="23:23">
      <c r="W434332" s="30"/>
    </row>
    <row r="434333" spans="23:23">
      <c r="W434333" s="30"/>
    </row>
    <row r="434334" spans="23:23">
      <c r="W434334" s="30"/>
    </row>
    <row r="434335" spans="23:23">
      <c r="W434335" s="30"/>
    </row>
    <row r="434336" spans="23:23">
      <c r="W434336" s="30"/>
    </row>
    <row r="434337" spans="23:23">
      <c r="W434337" s="30"/>
    </row>
    <row r="434338" spans="23:23">
      <c r="W434338" s="30"/>
    </row>
    <row r="434339" spans="23:23">
      <c r="W434339" s="30"/>
    </row>
    <row r="434340" spans="23:23">
      <c r="W434340" s="30"/>
    </row>
    <row r="434341" spans="23:23">
      <c r="W434341" s="30"/>
    </row>
    <row r="434342" spans="23:23">
      <c r="W434342" s="30"/>
    </row>
    <row r="434343" spans="23:23">
      <c r="W434343" s="30"/>
    </row>
    <row r="434344" spans="23:23">
      <c r="W434344" s="30"/>
    </row>
    <row r="434345" spans="23:23">
      <c r="W434345" s="30"/>
    </row>
    <row r="434346" spans="23:23">
      <c r="W434346" s="30"/>
    </row>
    <row r="434347" spans="23:23">
      <c r="W434347" s="30"/>
    </row>
    <row r="434348" spans="23:23">
      <c r="W434348" s="30"/>
    </row>
    <row r="434349" spans="23:23">
      <c r="W434349" s="30"/>
    </row>
    <row r="434350" spans="23:23">
      <c r="W434350" s="30"/>
    </row>
    <row r="434351" spans="23:23">
      <c r="W434351" s="30"/>
    </row>
    <row r="434352" spans="23:23">
      <c r="W434352" s="30"/>
    </row>
    <row r="434353" spans="23:23">
      <c r="W434353" s="30"/>
    </row>
    <row r="434354" spans="23:23">
      <c r="W434354" s="30"/>
    </row>
    <row r="434355" spans="23:23">
      <c r="W434355" s="30"/>
    </row>
    <row r="434356" spans="23:23">
      <c r="W434356" s="30"/>
    </row>
    <row r="434357" spans="23:23">
      <c r="W434357" s="30"/>
    </row>
    <row r="434358" spans="23:23">
      <c r="W434358" s="30"/>
    </row>
    <row r="434359" spans="23:23">
      <c r="W434359" s="30"/>
    </row>
    <row r="434360" spans="23:23">
      <c r="W434360" s="30"/>
    </row>
    <row r="434361" spans="23:23">
      <c r="W434361" s="30"/>
    </row>
    <row r="434362" spans="23:23">
      <c r="W434362" s="30"/>
    </row>
    <row r="434363" spans="23:23">
      <c r="W434363" s="30"/>
    </row>
    <row r="434364" spans="23:23">
      <c r="W434364" s="30"/>
    </row>
    <row r="434365" spans="23:23">
      <c r="W434365" s="30"/>
    </row>
    <row r="434366" spans="23:23">
      <c r="W434366" s="30"/>
    </row>
    <row r="434367" spans="23:23">
      <c r="W434367" s="30"/>
    </row>
    <row r="434368" spans="23:23">
      <c r="W434368" s="30"/>
    </row>
    <row r="434369" spans="23:23">
      <c r="W434369" s="30"/>
    </row>
    <row r="434370" spans="23:23">
      <c r="W434370" s="30"/>
    </row>
    <row r="434371" spans="23:23">
      <c r="W434371" s="30"/>
    </row>
    <row r="434372" spans="23:23">
      <c r="W434372" s="30"/>
    </row>
    <row r="434373" spans="23:23">
      <c r="W434373" s="30"/>
    </row>
    <row r="434374" spans="23:23">
      <c r="W434374" s="30"/>
    </row>
    <row r="434375" spans="23:23">
      <c r="W434375" s="30"/>
    </row>
    <row r="434376" spans="23:23">
      <c r="W434376" s="30"/>
    </row>
    <row r="434377" spans="23:23">
      <c r="W434377" s="30"/>
    </row>
    <row r="434378" spans="23:23">
      <c r="W434378" s="30"/>
    </row>
    <row r="434379" spans="23:23">
      <c r="W434379" s="30"/>
    </row>
    <row r="434380" spans="23:23">
      <c r="W434380" s="30"/>
    </row>
    <row r="434381" spans="23:23">
      <c r="W434381" s="30"/>
    </row>
    <row r="434382" spans="23:23">
      <c r="W434382" s="30"/>
    </row>
    <row r="434383" spans="23:23">
      <c r="W434383" s="30"/>
    </row>
    <row r="434384" spans="23:23">
      <c r="W434384" s="30"/>
    </row>
    <row r="434385" spans="23:23">
      <c r="W434385" s="30"/>
    </row>
    <row r="434386" spans="23:23">
      <c r="W434386" s="30"/>
    </row>
    <row r="434387" spans="23:23">
      <c r="W434387" s="30"/>
    </row>
    <row r="434388" spans="23:23">
      <c r="W434388" s="30"/>
    </row>
    <row r="434389" spans="23:23">
      <c r="W434389" s="30"/>
    </row>
    <row r="434390" spans="23:23">
      <c r="W434390" s="30"/>
    </row>
    <row r="434391" spans="23:23">
      <c r="W434391" s="30"/>
    </row>
    <row r="434392" spans="23:23">
      <c r="W434392" s="30"/>
    </row>
    <row r="434393" spans="23:23">
      <c r="W434393" s="30"/>
    </row>
    <row r="434394" spans="23:23">
      <c r="W434394" s="30"/>
    </row>
    <row r="434395" spans="23:23">
      <c r="W434395" s="30"/>
    </row>
    <row r="434396" spans="23:23">
      <c r="W434396" s="30"/>
    </row>
    <row r="434397" spans="23:23">
      <c r="W434397" s="30"/>
    </row>
    <row r="434398" spans="23:23">
      <c r="W434398" s="30"/>
    </row>
    <row r="434399" spans="23:23">
      <c r="W434399" s="30"/>
    </row>
    <row r="434400" spans="23:23">
      <c r="W434400" s="30"/>
    </row>
    <row r="434401" spans="23:23">
      <c r="W434401" s="30"/>
    </row>
    <row r="434402" spans="23:23">
      <c r="W434402" s="30"/>
    </row>
    <row r="434403" spans="23:23">
      <c r="W434403" s="30"/>
    </row>
    <row r="434404" spans="23:23">
      <c r="W434404" s="30"/>
    </row>
    <row r="434405" spans="23:23">
      <c r="W434405" s="30"/>
    </row>
    <row r="434406" spans="23:23">
      <c r="W434406" s="30"/>
    </row>
    <row r="434407" spans="23:23">
      <c r="W434407" s="30"/>
    </row>
    <row r="434408" spans="23:23">
      <c r="W434408" s="30"/>
    </row>
    <row r="434409" spans="23:23">
      <c r="W434409" s="30"/>
    </row>
    <row r="434410" spans="23:23">
      <c r="W434410" s="30"/>
    </row>
    <row r="434411" spans="23:23">
      <c r="W434411" s="30"/>
    </row>
    <row r="434412" spans="23:23">
      <c r="W434412" s="30"/>
    </row>
    <row r="434413" spans="23:23">
      <c r="W434413" s="30"/>
    </row>
    <row r="434414" spans="23:23">
      <c r="W434414" s="30"/>
    </row>
    <row r="434415" spans="23:23">
      <c r="W434415" s="30"/>
    </row>
    <row r="434416" spans="23:23">
      <c r="W434416" s="30"/>
    </row>
    <row r="434417" spans="23:23">
      <c r="W434417" s="30"/>
    </row>
    <row r="434418" spans="23:23">
      <c r="W434418" s="30"/>
    </row>
    <row r="434419" spans="23:23">
      <c r="W434419" s="30"/>
    </row>
    <row r="434420" spans="23:23">
      <c r="W434420" s="30"/>
    </row>
    <row r="434421" spans="23:23">
      <c r="W434421" s="30"/>
    </row>
    <row r="434422" spans="23:23">
      <c r="W434422" s="30"/>
    </row>
    <row r="434423" spans="23:23">
      <c r="W434423" s="30"/>
    </row>
    <row r="434424" spans="23:23">
      <c r="W434424" s="30"/>
    </row>
    <row r="434425" spans="23:23">
      <c r="W434425" s="30"/>
    </row>
    <row r="434426" spans="23:23">
      <c r="W434426" s="30"/>
    </row>
    <row r="434427" spans="23:23">
      <c r="W434427" s="30"/>
    </row>
    <row r="434428" spans="23:23">
      <c r="W434428" s="30"/>
    </row>
    <row r="434429" spans="23:23">
      <c r="W434429" s="30"/>
    </row>
    <row r="434430" spans="23:23">
      <c r="W434430" s="30"/>
    </row>
    <row r="434431" spans="23:23">
      <c r="W434431" s="30"/>
    </row>
    <row r="434432" spans="23:23">
      <c r="W434432" s="30"/>
    </row>
    <row r="434433" spans="23:23">
      <c r="W434433" s="30"/>
    </row>
    <row r="434434" spans="23:23">
      <c r="W434434" s="30"/>
    </row>
    <row r="434435" spans="23:23">
      <c r="W434435" s="30"/>
    </row>
    <row r="434436" spans="23:23">
      <c r="W434436" s="30"/>
    </row>
    <row r="434437" spans="23:23">
      <c r="W434437" s="30"/>
    </row>
    <row r="434438" spans="23:23">
      <c r="W434438" s="30"/>
    </row>
    <row r="434439" spans="23:23">
      <c r="W434439" s="30"/>
    </row>
    <row r="434440" spans="23:23">
      <c r="W434440" s="30"/>
    </row>
    <row r="434441" spans="23:23">
      <c r="W434441" s="30"/>
    </row>
    <row r="434442" spans="23:23">
      <c r="W434442" s="30"/>
    </row>
    <row r="434443" spans="23:23">
      <c r="W434443" s="30"/>
    </row>
    <row r="434444" spans="23:23">
      <c r="W434444" s="30"/>
    </row>
    <row r="434445" spans="23:23">
      <c r="W434445" s="30"/>
    </row>
    <row r="434446" spans="23:23">
      <c r="W434446" s="30"/>
    </row>
    <row r="434447" spans="23:23">
      <c r="W434447" s="30"/>
    </row>
    <row r="434448" spans="23:23">
      <c r="W434448" s="30"/>
    </row>
    <row r="434449" spans="23:23">
      <c r="W434449" s="30"/>
    </row>
    <row r="434450" spans="23:23">
      <c r="W434450" s="30"/>
    </row>
    <row r="434451" spans="23:23">
      <c r="W434451" s="30"/>
    </row>
    <row r="434452" spans="23:23">
      <c r="W434452" s="30"/>
    </row>
    <row r="434453" spans="23:23">
      <c r="W434453" s="30"/>
    </row>
    <row r="434454" spans="23:23">
      <c r="W434454" s="30"/>
    </row>
    <row r="434455" spans="23:23">
      <c r="W434455" s="30"/>
    </row>
    <row r="434456" spans="23:23">
      <c r="W434456" s="30"/>
    </row>
    <row r="434457" spans="23:23">
      <c r="W434457" s="30"/>
    </row>
    <row r="434458" spans="23:23">
      <c r="W434458" s="30"/>
    </row>
    <row r="434459" spans="23:23">
      <c r="W434459" s="30"/>
    </row>
    <row r="434460" spans="23:23">
      <c r="W434460" s="30"/>
    </row>
    <row r="434461" spans="23:23">
      <c r="W434461" s="30"/>
    </row>
    <row r="434462" spans="23:23">
      <c r="W434462" s="30"/>
    </row>
    <row r="434463" spans="23:23">
      <c r="W434463" s="30"/>
    </row>
    <row r="434464" spans="23:23">
      <c r="W434464" s="30"/>
    </row>
    <row r="434465" spans="23:23">
      <c r="W434465" s="30"/>
    </row>
    <row r="434466" spans="23:23">
      <c r="W434466" s="30"/>
    </row>
    <row r="434467" spans="23:23">
      <c r="W434467" s="30"/>
    </row>
    <row r="434468" spans="23:23">
      <c r="W434468" s="30"/>
    </row>
    <row r="434469" spans="23:23">
      <c r="W434469" s="30"/>
    </row>
    <row r="434470" spans="23:23">
      <c r="W434470" s="30"/>
    </row>
    <row r="434471" spans="23:23">
      <c r="W434471" s="30"/>
    </row>
    <row r="434472" spans="23:23">
      <c r="W434472" s="30"/>
    </row>
    <row r="434473" spans="23:23">
      <c r="W434473" s="30"/>
    </row>
    <row r="434474" spans="23:23">
      <c r="W434474" s="30"/>
    </row>
    <row r="434475" spans="23:23">
      <c r="W434475" s="30"/>
    </row>
    <row r="434476" spans="23:23">
      <c r="W434476" s="30"/>
    </row>
    <row r="434477" spans="23:23">
      <c r="W434477" s="30"/>
    </row>
    <row r="434478" spans="23:23">
      <c r="W434478" s="30"/>
    </row>
    <row r="434479" spans="23:23">
      <c r="W434479" s="30"/>
    </row>
    <row r="434480" spans="23:23">
      <c r="W434480" s="30"/>
    </row>
    <row r="434481" spans="23:23">
      <c r="W434481" s="30"/>
    </row>
    <row r="434482" spans="23:23">
      <c r="W434482" s="30"/>
    </row>
    <row r="434483" spans="23:23">
      <c r="W434483" s="30"/>
    </row>
    <row r="434484" spans="23:23">
      <c r="W434484" s="30"/>
    </row>
    <row r="434485" spans="23:23">
      <c r="W434485" s="30"/>
    </row>
    <row r="434486" spans="23:23">
      <c r="W434486" s="30"/>
    </row>
    <row r="434487" spans="23:23">
      <c r="W434487" s="30"/>
    </row>
    <row r="434488" spans="23:23">
      <c r="W434488" s="30"/>
    </row>
    <row r="434489" spans="23:23">
      <c r="W434489" s="30"/>
    </row>
    <row r="434490" spans="23:23">
      <c r="W434490" s="30"/>
    </row>
    <row r="434491" spans="23:23">
      <c r="W434491" s="30"/>
    </row>
    <row r="434492" spans="23:23">
      <c r="W434492" s="30"/>
    </row>
    <row r="434493" spans="23:23">
      <c r="W434493" s="30"/>
    </row>
    <row r="434494" spans="23:23">
      <c r="W434494" s="30"/>
    </row>
    <row r="434495" spans="23:23">
      <c r="W434495" s="30"/>
    </row>
    <row r="434496" spans="23:23">
      <c r="W434496" s="30"/>
    </row>
    <row r="434497" spans="23:23">
      <c r="W434497" s="30"/>
    </row>
    <row r="434498" spans="23:23">
      <c r="W434498" s="30"/>
    </row>
    <row r="434499" spans="23:23">
      <c r="W434499" s="30"/>
    </row>
    <row r="434500" spans="23:23">
      <c r="W434500" s="30"/>
    </row>
    <row r="434501" spans="23:23">
      <c r="W434501" s="30"/>
    </row>
    <row r="434502" spans="23:23">
      <c r="W434502" s="30"/>
    </row>
    <row r="434503" spans="23:23">
      <c r="W434503" s="30"/>
    </row>
    <row r="434504" spans="23:23">
      <c r="W434504" s="30"/>
    </row>
    <row r="434505" spans="23:23">
      <c r="W434505" s="30"/>
    </row>
    <row r="434506" spans="23:23">
      <c r="W434506" s="30"/>
    </row>
    <row r="434507" spans="23:23">
      <c r="W434507" s="30"/>
    </row>
    <row r="434508" spans="23:23">
      <c r="W434508" s="30"/>
    </row>
    <row r="434509" spans="23:23">
      <c r="W434509" s="30"/>
    </row>
    <row r="434510" spans="23:23">
      <c r="W434510" s="30"/>
    </row>
    <row r="434511" spans="23:23">
      <c r="W434511" s="30"/>
    </row>
    <row r="434512" spans="23:23">
      <c r="W434512" s="30"/>
    </row>
    <row r="434513" spans="23:23">
      <c r="W434513" s="30"/>
    </row>
    <row r="434514" spans="23:23">
      <c r="W434514" s="30"/>
    </row>
    <row r="434515" spans="23:23">
      <c r="W434515" s="30"/>
    </row>
    <row r="434516" spans="23:23">
      <c r="W434516" s="30"/>
    </row>
    <row r="434517" spans="23:23">
      <c r="W434517" s="30"/>
    </row>
    <row r="434518" spans="23:23">
      <c r="W434518" s="30"/>
    </row>
    <row r="434519" spans="23:23">
      <c r="W434519" s="30"/>
    </row>
    <row r="434520" spans="23:23">
      <c r="W434520" s="30"/>
    </row>
    <row r="434521" spans="23:23">
      <c r="W434521" s="30"/>
    </row>
    <row r="434522" spans="23:23">
      <c r="W434522" s="30"/>
    </row>
    <row r="434523" spans="23:23">
      <c r="W434523" s="30"/>
    </row>
    <row r="434524" spans="23:23">
      <c r="W434524" s="30"/>
    </row>
    <row r="434525" spans="23:23">
      <c r="W434525" s="30"/>
    </row>
    <row r="434526" spans="23:23">
      <c r="W434526" s="30"/>
    </row>
    <row r="434527" spans="23:23">
      <c r="W434527" s="30"/>
    </row>
    <row r="434528" spans="23:23">
      <c r="W434528" s="30"/>
    </row>
    <row r="434529" spans="23:23">
      <c r="W434529" s="30"/>
    </row>
    <row r="434530" spans="23:23">
      <c r="W434530" s="30"/>
    </row>
    <row r="434531" spans="23:23">
      <c r="W434531" s="30"/>
    </row>
    <row r="434532" spans="23:23">
      <c r="W434532" s="30"/>
    </row>
    <row r="434533" spans="23:23">
      <c r="W434533" s="30"/>
    </row>
    <row r="434534" spans="23:23">
      <c r="W434534" s="30"/>
    </row>
    <row r="434535" spans="23:23">
      <c r="W434535" s="30"/>
    </row>
    <row r="434536" spans="23:23">
      <c r="W434536" s="30"/>
    </row>
    <row r="434537" spans="23:23">
      <c r="W434537" s="30"/>
    </row>
    <row r="434538" spans="23:23">
      <c r="W434538" s="30"/>
    </row>
    <row r="434539" spans="23:23">
      <c r="W434539" s="30"/>
    </row>
    <row r="434540" spans="23:23">
      <c r="W434540" s="30"/>
    </row>
    <row r="434541" spans="23:23">
      <c r="W434541" s="30"/>
    </row>
    <row r="434542" spans="23:23">
      <c r="W434542" s="30"/>
    </row>
    <row r="434543" spans="23:23">
      <c r="W434543" s="30"/>
    </row>
    <row r="434544" spans="23:23">
      <c r="W434544" s="30"/>
    </row>
    <row r="434545" spans="23:23">
      <c r="W434545" s="30"/>
    </row>
    <row r="434546" spans="23:23">
      <c r="W434546" s="30"/>
    </row>
    <row r="434547" spans="23:23">
      <c r="W434547" s="30"/>
    </row>
    <row r="434548" spans="23:23">
      <c r="W434548" s="30"/>
    </row>
    <row r="434549" spans="23:23">
      <c r="W434549" s="30"/>
    </row>
    <row r="434550" spans="23:23">
      <c r="W434550" s="30"/>
    </row>
    <row r="434551" spans="23:23">
      <c r="W434551" s="30"/>
    </row>
    <row r="434552" spans="23:23">
      <c r="W434552" s="30"/>
    </row>
    <row r="434553" spans="23:23">
      <c r="W434553" s="30"/>
    </row>
    <row r="434554" spans="23:23">
      <c r="W434554" s="30"/>
    </row>
    <row r="434555" spans="23:23">
      <c r="W434555" s="30"/>
    </row>
    <row r="434556" spans="23:23">
      <c r="W434556" s="30"/>
    </row>
    <row r="434557" spans="23:23">
      <c r="W434557" s="30"/>
    </row>
    <row r="434558" spans="23:23">
      <c r="W434558" s="30"/>
    </row>
    <row r="434559" spans="23:23">
      <c r="W434559" s="30"/>
    </row>
    <row r="434560" spans="23:23">
      <c r="W434560" s="30"/>
    </row>
    <row r="434561" spans="23:23">
      <c r="W434561" s="30"/>
    </row>
    <row r="434562" spans="23:23">
      <c r="W434562" s="30"/>
    </row>
    <row r="434563" spans="23:23">
      <c r="W434563" s="30"/>
    </row>
    <row r="434564" spans="23:23">
      <c r="W434564" s="30"/>
    </row>
    <row r="434565" spans="23:23">
      <c r="W434565" s="30"/>
    </row>
    <row r="434566" spans="23:23">
      <c r="W434566" s="30"/>
    </row>
    <row r="434567" spans="23:23">
      <c r="W434567" s="30"/>
    </row>
    <row r="434568" spans="23:23">
      <c r="W434568" s="30"/>
    </row>
    <row r="434569" spans="23:23">
      <c r="W434569" s="30"/>
    </row>
    <row r="434570" spans="23:23">
      <c r="W434570" s="30"/>
    </row>
    <row r="434571" spans="23:23">
      <c r="W434571" s="30"/>
    </row>
    <row r="434572" spans="23:23">
      <c r="W434572" s="30"/>
    </row>
    <row r="434573" spans="23:23">
      <c r="W434573" s="30"/>
    </row>
    <row r="434574" spans="23:23">
      <c r="W434574" s="30"/>
    </row>
    <row r="434575" spans="23:23">
      <c r="W434575" s="30"/>
    </row>
    <row r="434576" spans="23:23">
      <c r="W434576" s="30"/>
    </row>
    <row r="434577" spans="23:23">
      <c r="W434577" s="30"/>
    </row>
    <row r="434578" spans="23:23">
      <c r="W434578" s="30"/>
    </row>
    <row r="434579" spans="23:23">
      <c r="W434579" s="30"/>
    </row>
    <row r="434580" spans="23:23">
      <c r="W434580" s="30"/>
    </row>
    <row r="434581" spans="23:23">
      <c r="W434581" s="30"/>
    </row>
    <row r="434582" spans="23:23">
      <c r="W434582" s="30"/>
    </row>
    <row r="434583" spans="23:23">
      <c r="W434583" s="30"/>
    </row>
    <row r="434584" spans="23:23">
      <c r="W434584" s="30"/>
    </row>
    <row r="434585" spans="23:23">
      <c r="W434585" s="30"/>
    </row>
    <row r="434586" spans="23:23">
      <c r="W434586" s="30"/>
    </row>
    <row r="434587" spans="23:23">
      <c r="W434587" s="30"/>
    </row>
    <row r="434588" spans="23:23">
      <c r="W434588" s="30"/>
    </row>
    <row r="434589" spans="23:23">
      <c r="W434589" s="30"/>
    </row>
    <row r="434590" spans="23:23">
      <c r="W434590" s="30"/>
    </row>
    <row r="434591" spans="23:23">
      <c r="W434591" s="30"/>
    </row>
    <row r="434592" spans="23:23">
      <c r="W434592" s="30"/>
    </row>
    <row r="434593" spans="23:23">
      <c r="W434593" s="30"/>
    </row>
    <row r="434594" spans="23:23">
      <c r="W434594" s="30"/>
    </row>
    <row r="434595" spans="23:23">
      <c r="W434595" s="30"/>
    </row>
    <row r="434596" spans="23:23">
      <c r="W434596" s="30"/>
    </row>
    <row r="434597" spans="23:23">
      <c r="W434597" s="30"/>
    </row>
    <row r="434598" spans="23:23">
      <c r="W434598" s="30"/>
    </row>
    <row r="434599" spans="23:23">
      <c r="W434599" s="30"/>
    </row>
    <row r="434600" spans="23:23">
      <c r="W434600" s="30"/>
    </row>
    <row r="434601" spans="23:23">
      <c r="W434601" s="30"/>
    </row>
    <row r="434602" spans="23:23">
      <c r="W434602" s="30"/>
    </row>
    <row r="434603" spans="23:23">
      <c r="W434603" s="30"/>
    </row>
    <row r="434604" spans="23:23">
      <c r="W434604" s="30"/>
    </row>
    <row r="434605" spans="23:23">
      <c r="W434605" s="30"/>
    </row>
    <row r="434606" spans="23:23">
      <c r="W434606" s="30"/>
    </row>
    <row r="434607" spans="23:23">
      <c r="W434607" s="30"/>
    </row>
    <row r="434608" spans="23:23">
      <c r="W434608" s="30"/>
    </row>
    <row r="434609" spans="23:23">
      <c r="W434609" s="30"/>
    </row>
    <row r="434610" spans="23:23">
      <c r="W434610" s="30"/>
    </row>
    <row r="434611" spans="23:23">
      <c r="W434611" s="30"/>
    </row>
    <row r="434612" spans="23:23">
      <c r="W434612" s="30"/>
    </row>
    <row r="434613" spans="23:23">
      <c r="W434613" s="30"/>
    </row>
    <row r="434614" spans="23:23">
      <c r="W434614" s="30"/>
    </row>
    <row r="434615" spans="23:23">
      <c r="W434615" s="30"/>
    </row>
    <row r="434616" spans="23:23">
      <c r="W434616" s="30"/>
    </row>
    <row r="434617" spans="23:23">
      <c r="W434617" s="30"/>
    </row>
    <row r="434618" spans="23:23">
      <c r="W434618" s="30"/>
    </row>
    <row r="434619" spans="23:23">
      <c r="W434619" s="30"/>
    </row>
    <row r="434620" spans="23:23">
      <c r="W434620" s="30"/>
    </row>
    <row r="434621" spans="23:23">
      <c r="W434621" s="30"/>
    </row>
    <row r="434622" spans="23:23">
      <c r="W434622" s="30"/>
    </row>
    <row r="434623" spans="23:23">
      <c r="W434623" s="30"/>
    </row>
    <row r="434624" spans="23:23">
      <c r="W434624" s="30"/>
    </row>
    <row r="434625" spans="23:23">
      <c r="W434625" s="30"/>
    </row>
    <row r="434626" spans="23:23">
      <c r="W434626" s="30"/>
    </row>
    <row r="434627" spans="23:23">
      <c r="W434627" s="30"/>
    </row>
    <row r="434628" spans="23:23">
      <c r="W434628" s="30"/>
    </row>
    <row r="434629" spans="23:23">
      <c r="W434629" s="30"/>
    </row>
    <row r="434630" spans="23:23">
      <c r="W434630" s="30"/>
    </row>
    <row r="434631" spans="23:23">
      <c r="W434631" s="30"/>
    </row>
    <row r="434632" spans="23:23">
      <c r="W434632" s="30"/>
    </row>
    <row r="434633" spans="23:23">
      <c r="W434633" s="30"/>
    </row>
    <row r="434634" spans="23:23">
      <c r="W434634" s="30"/>
    </row>
    <row r="434635" spans="23:23">
      <c r="W434635" s="30"/>
    </row>
    <row r="434636" spans="23:23">
      <c r="W434636" s="30"/>
    </row>
    <row r="434637" spans="23:23">
      <c r="W434637" s="30"/>
    </row>
    <row r="434638" spans="23:23">
      <c r="W434638" s="30"/>
    </row>
    <row r="434639" spans="23:23">
      <c r="W434639" s="30"/>
    </row>
    <row r="434640" spans="23:23">
      <c r="W434640" s="30"/>
    </row>
    <row r="434641" spans="23:23">
      <c r="W434641" s="30"/>
    </row>
    <row r="434642" spans="23:23">
      <c r="W434642" s="30"/>
    </row>
    <row r="434643" spans="23:23">
      <c r="W434643" s="30"/>
    </row>
    <row r="434644" spans="23:23">
      <c r="W434644" s="30"/>
    </row>
    <row r="434645" spans="23:23">
      <c r="W434645" s="30"/>
    </row>
    <row r="434646" spans="23:23">
      <c r="W434646" s="30"/>
    </row>
    <row r="434647" spans="23:23">
      <c r="W434647" s="30"/>
    </row>
    <row r="434648" spans="23:23">
      <c r="W434648" s="30"/>
    </row>
    <row r="434649" spans="23:23">
      <c r="W434649" s="30"/>
    </row>
    <row r="434650" spans="23:23">
      <c r="W434650" s="30"/>
    </row>
    <row r="434651" spans="23:23">
      <c r="W434651" s="30"/>
    </row>
    <row r="434652" spans="23:23">
      <c r="W434652" s="30"/>
    </row>
    <row r="434653" spans="23:23">
      <c r="W434653" s="30"/>
    </row>
    <row r="434654" spans="23:23">
      <c r="W434654" s="30"/>
    </row>
    <row r="434655" spans="23:23">
      <c r="W434655" s="30"/>
    </row>
    <row r="434656" spans="23:23">
      <c r="W434656" s="30"/>
    </row>
    <row r="434657" spans="23:23">
      <c r="W434657" s="30"/>
    </row>
    <row r="434658" spans="23:23">
      <c r="W434658" s="30"/>
    </row>
    <row r="434659" spans="23:23">
      <c r="W434659" s="30"/>
    </row>
    <row r="434660" spans="23:23">
      <c r="W434660" s="30"/>
    </row>
    <row r="434661" spans="23:23">
      <c r="W434661" s="30"/>
    </row>
    <row r="434662" spans="23:23">
      <c r="W434662" s="30"/>
    </row>
    <row r="434663" spans="23:23">
      <c r="W434663" s="30"/>
    </row>
    <row r="434664" spans="23:23">
      <c r="W434664" s="30"/>
    </row>
    <row r="434665" spans="23:23">
      <c r="W434665" s="30"/>
    </row>
    <row r="434666" spans="23:23">
      <c r="W434666" s="30"/>
    </row>
    <row r="434667" spans="23:23">
      <c r="W434667" s="30"/>
    </row>
    <row r="434668" spans="23:23">
      <c r="W434668" s="30"/>
    </row>
    <row r="434669" spans="23:23">
      <c r="W434669" s="30"/>
    </row>
    <row r="434670" spans="23:23">
      <c r="W434670" s="30"/>
    </row>
    <row r="434671" spans="23:23">
      <c r="W434671" s="30"/>
    </row>
    <row r="434672" spans="23:23">
      <c r="W434672" s="30"/>
    </row>
    <row r="434673" spans="23:23">
      <c r="W434673" s="30"/>
    </row>
    <row r="434674" spans="23:23">
      <c r="W434674" s="30"/>
    </row>
    <row r="434675" spans="23:23">
      <c r="W434675" s="30"/>
    </row>
    <row r="434676" spans="23:23">
      <c r="W434676" s="30"/>
    </row>
    <row r="434677" spans="23:23">
      <c r="W434677" s="30"/>
    </row>
    <row r="434678" spans="23:23">
      <c r="W434678" s="30"/>
    </row>
    <row r="434679" spans="23:23">
      <c r="W434679" s="30"/>
    </row>
    <row r="434680" spans="23:23">
      <c r="W434680" s="30"/>
    </row>
    <row r="434681" spans="23:23">
      <c r="W434681" s="30"/>
    </row>
    <row r="434682" spans="23:23">
      <c r="W434682" s="30"/>
    </row>
    <row r="434683" spans="23:23">
      <c r="W434683" s="30"/>
    </row>
    <row r="434684" spans="23:23">
      <c r="W434684" s="30"/>
    </row>
    <row r="434685" spans="23:23">
      <c r="W434685" s="30"/>
    </row>
    <row r="434686" spans="23:23">
      <c r="W434686" s="30"/>
    </row>
    <row r="434687" spans="23:23">
      <c r="W434687" s="30"/>
    </row>
    <row r="434688" spans="23:23">
      <c r="W434688" s="30"/>
    </row>
    <row r="434689" spans="23:23">
      <c r="W434689" s="30"/>
    </row>
    <row r="434690" spans="23:23">
      <c r="W434690" s="30"/>
    </row>
    <row r="434691" spans="23:23">
      <c r="W434691" s="30"/>
    </row>
    <row r="434692" spans="23:23">
      <c r="W434692" s="30"/>
    </row>
    <row r="434693" spans="23:23">
      <c r="W434693" s="30"/>
    </row>
    <row r="434694" spans="23:23">
      <c r="W434694" s="30"/>
    </row>
    <row r="434695" spans="23:23">
      <c r="W434695" s="30"/>
    </row>
    <row r="434696" spans="23:23">
      <c r="W434696" s="30"/>
    </row>
    <row r="434697" spans="23:23">
      <c r="W434697" s="30"/>
    </row>
    <row r="434698" spans="23:23">
      <c r="W434698" s="30"/>
    </row>
    <row r="434699" spans="23:23">
      <c r="W434699" s="30"/>
    </row>
    <row r="434700" spans="23:23">
      <c r="W434700" s="30"/>
    </row>
    <row r="434701" spans="23:23">
      <c r="W434701" s="30"/>
    </row>
    <row r="434702" spans="23:23">
      <c r="W434702" s="30"/>
    </row>
    <row r="434703" spans="23:23">
      <c r="W434703" s="30"/>
    </row>
    <row r="434704" spans="23:23">
      <c r="W434704" s="30"/>
    </row>
    <row r="434705" spans="23:23">
      <c r="W434705" s="30"/>
    </row>
    <row r="434706" spans="23:23">
      <c r="W434706" s="30"/>
    </row>
    <row r="434707" spans="23:23">
      <c r="W434707" s="30"/>
    </row>
    <row r="434708" spans="23:23">
      <c r="W434708" s="30"/>
    </row>
    <row r="434709" spans="23:23">
      <c r="W434709" s="30"/>
    </row>
    <row r="434710" spans="23:23">
      <c r="W434710" s="30"/>
    </row>
    <row r="434711" spans="23:23">
      <c r="W434711" s="30"/>
    </row>
    <row r="434712" spans="23:23">
      <c r="W434712" s="30"/>
    </row>
    <row r="434713" spans="23:23">
      <c r="W434713" s="30"/>
    </row>
    <row r="434714" spans="23:23">
      <c r="W434714" s="30"/>
    </row>
    <row r="434715" spans="23:23">
      <c r="W434715" s="30"/>
    </row>
    <row r="434716" spans="23:23">
      <c r="W434716" s="30"/>
    </row>
    <row r="434717" spans="23:23">
      <c r="W434717" s="30"/>
    </row>
    <row r="434718" spans="23:23">
      <c r="W434718" s="30"/>
    </row>
    <row r="434719" spans="23:23">
      <c r="W434719" s="30"/>
    </row>
    <row r="434720" spans="23:23">
      <c r="W434720" s="30"/>
    </row>
    <row r="434721" spans="23:23">
      <c r="W434721" s="30"/>
    </row>
    <row r="434722" spans="23:23">
      <c r="W434722" s="30"/>
    </row>
    <row r="434723" spans="23:23">
      <c r="W434723" s="30"/>
    </row>
    <row r="434724" spans="23:23">
      <c r="W434724" s="30"/>
    </row>
    <row r="434725" spans="23:23">
      <c r="W434725" s="30"/>
    </row>
    <row r="434726" spans="23:23">
      <c r="W434726" s="30"/>
    </row>
    <row r="434727" spans="23:23">
      <c r="W434727" s="30"/>
    </row>
    <row r="434728" spans="23:23">
      <c r="W434728" s="30"/>
    </row>
    <row r="434729" spans="23:23">
      <c r="W434729" s="30"/>
    </row>
    <row r="434730" spans="23:23">
      <c r="W434730" s="30"/>
    </row>
    <row r="434731" spans="23:23">
      <c r="W434731" s="30"/>
    </row>
    <row r="434732" spans="23:23">
      <c r="W434732" s="30"/>
    </row>
    <row r="434733" spans="23:23">
      <c r="W434733" s="30"/>
    </row>
    <row r="434734" spans="23:23">
      <c r="W434734" s="30"/>
    </row>
    <row r="434735" spans="23:23">
      <c r="W434735" s="30"/>
    </row>
    <row r="434736" spans="23:23">
      <c r="W434736" s="30"/>
    </row>
    <row r="434737" spans="23:23">
      <c r="W434737" s="30"/>
    </row>
    <row r="434738" spans="23:23">
      <c r="W434738" s="30"/>
    </row>
    <row r="434739" spans="23:23">
      <c r="W434739" s="30"/>
    </row>
    <row r="434740" spans="23:23">
      <c r="W434740" s="30"/>
    </row>
    <row r="434741" spans="23:23">
      <c r="W434741" s="30"/>
    </row>
    <row r="434742" spans="23:23">
      <c r="W434742" s="30"/>
    </row>
    <row r="434743" spans="23:23">
      <c r="W434743" s="30"/>
    </row>
    <row r="434744" spans="23:23">
      <c r="W434744" s="30"/>
    </row>
    <row r="434745" spans="23:23">
      <c r="W434745" s="30"/>
    </row>
    <row r="434746" spans="23:23">
      <c r="W434746" s="30"/>
    </row>
    <row r="434747" spans="23:23">
      <c r="W434747" s="30"/>
    </row>
    <row r="434748" spans="23:23">
      <c r="W434748" s="30"/>
    </row>
    <row r="434749" spans="23:23">
      <c r="W434749" s="30"/>
    </row>
    <row r="434750" spans="23:23">
      <c r="W434750" s="30"/>
    </row>
    <row r="434751" spans="23:23">
      <c r="W434751" s="30"/>
    </row>
    <row r="434752" spans="23:23">
      <c r="W434752" s="30"/>
    </row>
    <row r="434753" spans="23:23">
      <c r="W434753" s="30"/>
    </row>
    <row r="434754" spans="23:23">
      <c r="W434754" s="30"/>
    </row>
    <row r="434755" spans="23:23">
      <c r="W434755" s="30"/>
    </row>
    <row r="434756" spans="23:23">
      <c r="W434756" s="30"/>
    </row>
    <row r="434757" spans="23:23">
      <c r="W434757" s="30"/>
    </row>
    <row r="434758" spans="23:23">
      <c r="W434758" s="30"/>
    </row>
    <row r="434759" spans="23:23">
      <c r="W434759" s="30"/>
    </row>
    <row r="434760" spans="23:23">
      <c r="W434760" s="30"/>
    </row>
    <row r="434761" spans="23:23">
      <c r="W434761" s="30"/>
    </row>
    <row r="434762" spans="23:23">
      <c r="W434762" s="30"/>
    </row>
    <row r="434763" spans="23:23">
      <c r="W434763" s="30"/>
    </row>
    <row r="434764" spans="23:23">
      <c r="W434764" s="30"/>
    </row>
    <row r="434765" spans="23:23">
      <c r="W434765" s="30"/>
    </row>
    <row r="434766" spans="23:23">
      <c r="W434766" s="30"/>
    </row>
    <row r="434767" spans="23:23">
      <c r="W434767" s="30"/>
    </row>
    <row r="434768" spans="23:23">
      <c r="W434768" s="30"/>
    </row>
    <row r="434769" spans="23:23">
      <c r="W434769" s="30"/>
    </row>
    <row r="434770" spans="23:23">
      <c r="W434770" s="30"/>
    </row>
    <row r="434771" spans="23:23">
      <c r="W434771" s="30"/>
    </row>
    <row r="434772" spans="23:23">
      <c r="W434772" s="30"/>
    </row>
    <row r="434773" spans="23:23">
      <c r="W434773" s="30"/>
    </row>
    <row r="434774" spans="23:23">
      <c r="W434774" s="30"/>
    </row>
    <row r="434775" spans="23:23">
      <c r="W434775" s="30"/>
    </row>
    <row r="434776" spans="23:23">
      <c r="W434776" s="30"/>
    </row>
    <row r="434777" spans="23:23">
      <c r="W434777" s="30"/>
    </row>
    <row r="434778" spans="23:23">
      <c r="W434778" s="30"/>
    </row>
    <row r="434779" spans="23:23">
      <c r="W434779" s="30"/>
    </row>
    <row r="434780" spans="23:23">
      <c r="W434780" s="30"/>
    </row>
    <row r="434781" spans="23:23">
      <c r="W434781" s="30"/>
    </row>
    <row r="434782" spans="23:23">
      <c r="W434782" s="30"/>
    </row>
    <row r="434783" spans="23:23">
      <c r="W434783" s="30"/>
    </row>
    <row r="434784" spans="23:23">
      <c r="W434784" s="30"/>
    </row>
    <row r="434785" spans="23:23">
      <c r="W434785" s="30"/>
    </row>
    <row r="434786" spans="23:23">
      <c r="W434786" s="30"/>
    </row>
    <row r="434787" spans="23:23">
      <c r="W434787" s="30"/>
    </row>
    <row r="434788" spans="23:23">
      <c r="W434788" s="30"/>
    </row>
    <row r="434789" spans="23:23">
      <c r="W434789" s="30"/>
    </row>
    <row r="434790" spans="23:23">
      <c r="W434790" s="30"/>
    </row>
    <row r="434791" spans="23:23">
      <c r="W434791" s="30"/>
    </row>
    <row r="434792" spans="23:23">
      <c r="W434792" s="30"/>
    </row>
    <row r="434793" spans="23:23">
      <c r="W434793" s="30"/>
    </row>
    <row r="434794" spans="23:23">
      <c r="W434794" s="30"/>
    </row>
    <row r="434795" spans="23:23">
      <c r="W434795" s="30"/>
    </row>
    <row r="434796" spans="23:23">
      <c r="W434796" s="30"/>
    </row>
    <row r="434797" spans="23:23">
      <c r="W434797" s="30"/>
    </row>
    <row r="434798" spans="23:23">
      <c r="W434798" s="30"/>
    </row>
    <row r="434799" spans="23:23">
      <c r="W434799" s="30"/>
    </row>
    <row r="434800" spans="23:23">
      <c r="W434800" s="30"/>
    </row>
    <row r="434801" spans="23:23">
      <c r="W434801" s="30"/>
    </row>
    <row r="434802" spans="23:23">
      <c r="W434802" s="30"/>
    </row>
    <row r="434803" spans="23:23">
      <c r="W434803" s="30"/>
    </row>
    <row r="434804" spans="23:23">
      <c r="W434804" s="30"/>
    </row>
    <row r="434805" spans="23:23">
      <c r="W434805" s="30"/>
    </row>
    <row r="434806" spans="23:23">
      <c r="W434806" s="30"/>
    </row>
    <row r="434807" spans="23:23">
      <c r="W434807" s="30"/>
    </row>
    <row r="434808" spans="23:23">
      <c r="W434808" s="30"/>
    </row>
    <row r="434809" spans="23:23">
      <c r="W434809" s="30"/>
    </row>
    <row r="434810" spans="23:23">
      <c r="W434810" s="30"/>
    </row>
    <row r="434811" spans="23:23">
      <c r="W434811" s="30"/>
    </row>
    <row r="434812" spans="23:23">
      <c r="W434812" s="30"/>
    </row>
    <row r="434813" spans="23:23">
      <c r="W434813" s="30"/>
    </row>
    <row r="434814" spans="23:23">
      <c r="W434814" s="30"/>
    </row>
    <row r="434815" spans="23:23">
      <c r="W434815" s="30"/>
    </row>
    <row r="434816" spans="23:23">
      <c r="W434816" s="30"/>
    </row>
    <row r="434817" spans="23:23">
      <c r="W434817" s="30"/>
    </row>
    <row r="434818" spans="23:23">
      <c r="W434818" s="30"/>
    </row>
    <row r="434819" spans="23:23">
      <c r="W434819" s="30"/>
    </row>
    <row r="434820" spans="23:23">
      <c r="W434820" s="30"/>
    </row>
    <row r="434821" spans="23:23">
      <c r="W434821" s="30"/>
    </row>
    <row r="434822" spans="23:23">
      <c r="W434822" s="30"/>
    </row>
    <row r="434823" spans="23:23">
      <c r="W434823" s="30"/>
    </row>
    <row r="434824" spans="23:23">
      <c r="W434824" s="30"/>
    </row>
    <row r="434825" spans="23:23">
      <c r="W434825" s="30"/>
    </row>
    <row r="434826" spans="23:23">
      <c r="W434826" s="30"/>
    </row>
    <row r="434827" spans="23:23">
      <c r="W434827" s="30"/>
    </row>
    <row r="434828" spans="23:23">
      <c r="W434828" s="30"/>
    </row>
    <row r="434829" spans="23:23">
      <c r="W434829" s="30"/>
    </row>
    <row r="434830" spans="23:23">
      <c r="W434830" s="30"/>
    </row>
    <row r="434831" spans="23:23">
      <c r="W434831" s="30"/>
    </row>
    <row r="434832" spans="23:23">
      <c r="W434832" s="30"/>
    </row>
    <row r="434833" spans="23:23">
      <c r="W434833" s="30"/>
    </row>
    <row r="434834" spans="23:23">
      <c r="W434834" s="30"/>
    </row>
    <row r="434835" spans="23:23">
      <c r="W434835" s="30"/>
    </row>
    <row r="434836" spans="23:23">
      <c r="W434836" s="30"/>
    </row>
    <row r="434837" spans="23:23">
      <c r="W434837" s="30"/>
    </row>
    <row r="434838" spans="23:23">
      <c r="W434838" s="30"/>
    </row>
    <row r="434839" spans="23:23">
      <c r="W434839" s="30"/>
    </row>
    <row r="434840" spans="23:23">
      <c r="W434840" s="30"/>
    </row>
    <row r="434841" spans="23:23">
      <c r="W434841" s="30"/>
    </row>
    <row r="434842" spans="23:23">
      <c r="W434842" s="30"/>
    </row>
    <row r="434843" spans="23:23">
      <c r="W434843" s="30"/>
    </row>
    <row r="434844" spans="23:23">
      <c r="W434844" s="30"/>
    </row>
    <row r="434845" spans="23:23">
      <c r="W434845" s="30"/>
    </row>
    <row r="434846" spans="23:23">
      <c r="W434846" s="30"/>
    </row>
    <row r="434847" spans="23:23">
      <c r="W434847" s="30"/>
    </row>
    <row r="434848" spans="23:23">
      <c r="W434848" s="30"/>
    </row>
    <row r="434849" spans="23:23">
      <c r="W434849" s="30"/>
    </row>
    <row r="434850" spans="23:23">
      <c r="W434850" s="30"/>
    </row>
    <row r="434851" spans="23:23">
      <c r="W434851" s="30"/>
    </row>
    <row r="434852" spans="23:23">
      <c r="W434852" s="30"/>
    </row>
    <row r="434853" spans="23:23">
      <c r="W434853" s="30"/>
    </row>
    <row r="434854" spans="23:23">
      <c r="W434854" s="30"/>
    </row>
    <row r="434855" spans="23:23">
      <c r="W434855" s="30"/>
    </row>
    <row r="434856" spans="23:23">
      <c r="W434856" s="30"/>
    </row>
    <row r="434857" spans="23:23">
      <c r="W434857" s="30"/>
    </row>
    <row r="434858" spans="23:23">
      <c r="W434858" s="30"/>
    </row>
    <row r="434859" spans="23:23">
      <c r="W434859" s="30"/>
    </row>
    <row r="434860" spans="23:23">
      <c r="W434860" s="30"/>
    </row>
    <row r="434861" spans="23:23">
      <c r="W434861" s="30"/>
    </row>
    <row r="434862" spans="23:23">
      <c r="W434862" s="30"/>
    </row>
    <row r="434863" spans="23:23">
      <c r="W434863" s="30"/>
    </row>
    <row r="434864" spans="23:23">
      <c r="W434864" s="30"/>
    </row>
    <row r="434865" spans="23:23">
      <c r="W434865" s="30"/>
    </row>
    <row r="434866" spans="23:23">
      <c r="W434866" s="30"/>
    </row>
    <row r="434867" spans="23:23">
      <c r="W434867" s="30"/>
    </row>
    <row r="434868" spans="23:23">
      <c r="W434868" s="30"/>
    </row>
    <row r="434869" spans="23:23">
      <c r="W434869" s="30"/>
    </row>
    <row r="434870" spans="23:23">
      <c r="W434870" s="30"/>
    </row>
    <row r="434871" spans="23:23">
      <c r="W434871" s="30"/>
    </row>
    <row r="434872" spans="23:23">
      <c r="W434872" s="30"/>
    </row>
    <row r="434873" spans="23:23">
      <c r="W434873" s="30"/>
    </row>
    <row r="434874" spans="23:23">
      <c r="W434874" s="30"/>
    </row>
    <row r="434875" spans="23:23">
      <c r="W434875" s="30"/>
    </row>
    <row r="434876" spans="23:23">
      <c r="W434876" s="30"/>
    </row>
    <row r="434877" spans="23:23">
      <c r="W434877" s="30"/>
    </row>
    <row r="434878" spans="23:23">
      <c r="W434878" s="30"/>
    </row>
    <row r="434879" spans="23:23">
      <c r="W434879" s="30"/>
    </row>
    <row r="434880" spans="23:23">
      <c r="W434880" s="30"/>
    </row>
    <row r="434881" spans="23:23">
      <c r="W434881" s="30"/>
    </row>
    <row r="434882" spans="23:23">
      <c r="W434882" s="30"/>
    </row>
    <row r="434883" spans="23:23">
      <c r="W434883" s="30"/>
    </row>
    <row r="434884" spans="23:23">
      <c r="W434884" s="30"/>
    </row>
    <row r="434885" spans="23:23">
      <c r="W434885" s="30"/>
    </row>
    <row r="434886" spans="23:23">
      <c r="W434886" s="30"/>
    </row>
    <row r="434887" spans="23:23">
      <c r="W434887" s="30"/>
    </row>
    <row r="434888" spans="23:23">
      <c r="W434888" s="30"/>
    </row>
    <row r="434889" spans="23:23">
      <c r="W434889" s="30"/>
    </row>
    <row r="434890" spans="23:23">
      <c r="W434890" s="30"/>
    </row>
    <row r="434891" spans="23:23">
      <c r="W434891" s="30"/>
    </row>
    <row r="434892" spans="23:23">
      <c r="W434892" s="30"/>
    </row>
    <row r="434893" spans="23:23">
      <c r="W434893" s="30"/>
    </row>
    <row r="434894" spans="23:23">
      <c r="W434894" s="30"/>
    </row>
    <row r="434895" spans="23:23">
      <c r="W434895" s="30"/>
    </row>
    <row r="434896" spans="23:23">
      <c r="W434896" s="30"/>
    </row>
    <row r="434897" spans="23:23">
      <c r="W434897" s="30"/>
    </row>
    <row r="434898" spans="23:23">
      <c r="W434898" s="30"/>
    </row>
    <row r="434899" spans="23:23">
      <c r="W434899" s="30"/>
    </row>
    <row r="434900" spans="23:23">
      <c r="W434900" s="30"/>
    </row>
    <row r="434901" spans="23:23">
      <c r="W434901" s="30"/>
    </row>
    <row r="434902" spans="23:23">
      <c r="W434902" s="30"/>
    </row>
    <row r="434903" spans="23:23">
      <c r="W434903" s="30"/>
    </row>
    <row r="434904" spans="23:23">
      <c r="W434904" s="30"/>
    </row>
    <row r="434905" spans="23:23">
      <c r="W434905" s="30"/>
    </row>
    <row r="434906" spans="23:23">
      <c r="W434906" s="30"/>
    </row>
    <row r="434907" spans="23:23">
      <c r="W434907" s="30"/>
    </row>
    <row r="434908" spans="23:23">
      <c r="W434908" s="30"/>
    </row>
    <row r="434909" spans="23:23">
      <c r="W434909" s="30"/>
    </row>
    <row r="434910" spans="23:23">
      <c r="W434910" s="30"/>
    </row>
    <row r="434911" spans="23:23">
      <c r="W434911" s="30"/>
    </row>
    <row r="434912" spans="23:23">
      <c r="W434912" s="30"/>
    </row>
    <row r="434913" spans="23:23">
      <c r="W434913" s="30"/>
    </row>
    <row r="434914" spans="23:23">
      <c r="W434914" s="30"/>
    </row>
    <row r="434915" spans="23:23">
      <c r="W434915" s="30"/>
    </row>
    <row r="434916" spans="23:23">
      <c r="W434916" s="30"/>
    </row>
    <row r="434917" spans="23:23">
      <c r="W434917" s="30"/>
    </row>
    <row r="434918" spans="23:23">
      <c r="W434918" s="30"/>
    </row>
    <row r="434919" spans="23:23">
      <c r="W434919" s="30"/>
    </row>
    <row r="434920" spans="23:23">
      <c r="W434920" s="30"/>
    </row>
    <row r="434921" spans="23:23">
      <c r="W434921" s="30"/>
    </row>
    <row r="434922" spans="23:23">
      <c r="W434922" s="30"/>
    </row>
    <row r="434923" spans="23:23">
      <c r="W434923" s="30"/>
    </row>
    <row r="434924" spans="23:23">
      <c r="W434924" s="30"/>
    </row>
    <row r="434925" spans="23:23">
      <c r="W434925" s="30"/>
    </row>
    <row r="434926" spans="23:23">
      <c r="W434926" s="30"/>
    </row>
    <row r="434927" spans="23:23">
      <c r="W434927" s="30"/>
    </row>
    <row r="434928" spans="23:23">
      <c r="W434928" s="30"/>
    </row>
    <row r="434929" spans="23:23">
      <c r="W434929" s="30"/>
    </row>
    <row r="434930" spans="23:23">
      <c r="W434930" s="30"/>
    </row>
    <row r="434931" spans="23:23">
      <c r="W434931" s="30"/>
    </row>
    <row r="434932" spans="23:23">
      <c r="W434932" s="30"/>
    </row>
    <row r="434933" spans="23:23">
      <c r="W434933" s="30"/>
    </row>
    <row r="434934" spans="23:23">
      <c r="W434934" s="30"/>
    </row>
    <row r="434935" spans="23:23">
      <c r="W434935" s="30"/>
    </row>
    <row r="434936" spans="23:23">
      <c r="W434936" s="30"/>
    </row>
    <row r="434937" spans="23:23">
      <c r="W434937" s="30"/>
    </row>
    <row r="434938" spans="23:23">
      <c r="W434938" s="30"/>
    </row>
    <row r="434939" spans="23:23">
      <c r="W434939" s="30"/>
    </row>
    <row r="434940" spans="23:23">
      <c r="W434940" s="30"/>
    </row>
    <row r="434941" spans="23:23">
      <c r="W434941" s="30"/>
    </row>
    <row r="434942" spans="23:23">
      <c r="W434942" s="30"/>
    </row>
    <row r="434943" spans="23:23">
      <c r="W434943" s="30"/>
    </row>
    <row r="434944" spans="23:23">
      <c r="W434944" s="30"/>
    </row>
    <row r="434945" spans="23:23">
      <c r="W434945" s="30"/>
    </row>
    <row r="434946" spans="23:23">
      <c r="W434946" s="30"/>
    </row>
    <row r="434947" spans="23:23">
      <c r="W434947" s="30"/>
    </row>
    <row r="434948" spans="23:23">
      <c r="W434948" s="30"/>
    </row>
    <row r="434949" spans="23:23">
      <c r="W434949" s="30"/>
    </row>
    <row r="434950" spans="23:23">
      <c r="W434950" s="30"/>
    </row>
    <row r="434951" spans="23:23">
      <c r="W434951" s="30"/>
    </row>
    <row r="434952" spans="23:23">
      <c r="W434952" s="30"/>
    </row>
    <row r="434953" spans="23:23">
      <c r="W434953" s="30"/>
    </row>
    <row r="434954" spans="23:23">
      <c r="W434954" s="30"/>
    </row>
    <row r="434955" spans="23:23">
      <c r="W434955" s="30"/>
    </row>
    <row r="434956" spans="23:23">
      <c r="W434956" s="30"/>
    </row>
    <row r="434957" spans="23:23">
      <c r="W434957" s="30"/>
    </row>
    <row r="434958" spans="23:23">
      <c r="W434958" s="30"/>
    </row>
    <row r="434959" spans="23:23">
      <c r="W434959" s="30"/>
    </row>
    <row r="434960" spans="23:23">
      <c r="W434960" s="30"/>
    </row>
    <row r="434961" spans="23:23">
      <c r="W434961" s="30"/>
    </row>
    <row r="434962" spans="23:23">
      <c r="W434962" s="30"/>
    </row>
    <row r="434963" spans="23:23">
      <c r="W434963" s="30"/>
    </row>
    <row r="434964" spans="23:23">
      <c r="W434964" s="30"/>
    </row>
    <row r="434965" spans="23:23">
      <c r="W434965" s="30"/>
    </row>
    <row r="434966" spans="23:23">
      <c r="W434966" s="30"/>
    </row>
    <row r="434967" spans="23:23">
      <c r="W434967" s="30"/>
    </row>
    <row r="434968" spans="23:23">
      <c r="W434968" s="30"/>
    </row>
    <row r="434969" spans="23:23">
      <c r="W434969" s="30"/>
    </row>
    <row r="434970" spans="23:23">
      <c r="W434970" s="30"/>
    </row>
    <row r="434971" spans="23:23">
      <c r="W434971" s="30"/>
    </row>
    <row r="434972" spans="23:23">
      <c r="W434972" s="30"/>
    </row>
    <row r="434973" spans="23:23">
      <c r="W434973" s="30"/>
    </row>
    <row r="434974" spans="23:23">
      <c r="W434974" s="30"/>
    </row>
    <row r="434975" spans="23:23">
      <c r="W434975" s="30"/>
    </row>
    <row r="434976" spans="23:23">
      <c r="W434976" s="30"/>
    </row>
    <row r="434977" spans="23:23">
      <c r="W434977" s="30"/>
    </row>
    <row r="434978" spans="23:23">
      <c r="W434978" s="30"/>
    </row>
    <row r="434979" spans="23:23">
      <c r="W434979" s="30"/>
    </row>
    <row r="434980" spans="23:23">
      <c r="W434980" s="30"/>
    </row>
    <row r="434981" spans="23:23">
      <c r="W434981" s="30"/>
    </row>
    <row r="434982" spans="23:23">
      <c r="W434982" s="30"/>
    </row>
    <row r="434983" spans="23:23">
      <c r="W434983" s="30"/>
    </row>
    <row r="434984" spans="23:23">
      <c r="W434984" s="30"/>
    </row>
    <row r="434985" spans="23:23">
      <c r="W434985" s="30"/>
    </row>
    <row r="434986" spans="23:23">
      <c r="W434986" s="30"/>
    </row>
    <row r="434987" spans="23:23">
      <c r="W434987" s="30"/>
    </row>
    <row r="434988" spans="23:23">
      <c r="W434988" s="30"/>
    </row>
    <row r="434989" spans="23:23">
      <c r="W434989" s="30"/>
    </row>
    <row r="434990" spans="23:23">
      <c r="W434990" s="30"/>
    </row>
    <row r="434991" spans="23:23">
      <c r="W434991" s="30"/>
    </row>
    <row r="434992" spans="23:23">
      <c r="W434992" s="30"/>
    </row>
    <row r="434993" spans="23:23">
      <c r="W434993" s="30"/>
    </row>
    <row r="434994" spans="23:23">
      <c r="W434994" s="30"/>
    </row>
    <row r="434995" spans="23:23">
      <c r="W434995" s="30"/>
    </row>
    <row r="434996" spans="23:23">
      <c r="W434996" s="30"/>
    </row>
    <row r="434997" spans="23:23">
      <c r="W434997" s="30"/>
    </row>
    <row r="434998" spans="23:23">
      <c r="W434998" s="30"/>
    </row>
    <row r="434999" spans="23:23">
      <c r="W434999" s="30"/>
    </row>
    <row r="435000" spans="23:23">
      <c r="W435000" s="30"/>
    </row>
    <row r="435001" spans="23:23">
      <c r="W435001" s="30"/>
    </row>
    <row r="435002" spans="23:23">
      <c r="W435002" s="30"/>
    </row>
    <row r="435003" spans="23:23">
      <c r="W435003" s="30"/>
    </row>
    <row r="435004" spans="23:23">
      <c r="W435004" s="30"/>
    </row>
    <row r="435005" spans="23:23">
      <c r="W435005" s="30"/>
    </row>
    <row r="435006" spans="23:23">
      <c r="W435006" s="30"/>
    </row>
    <row r="435007" spans="23:23">
      <c r="W435007" s="30"/>
    </row>
    <row r="435008" spans="23:23">
      <c r="W435008" s="30"/>
    </row>
    <row r="435009" spans="23:23">
      <c r="W435009" s="30"/>
    </row>
    <row r="435010" spans="23:23">
      <c r="W435010" s="30"/>
    </row>
    <row r="435011" spans="23:23">
      <c r="W435011" s="30"/>
    </row>
    <row r="435012" spans="23:23">
      <c r="W435012" s="30"/>
    </row>
    <row r="435013" spans="23:23">
      <c r="W435013" s="30"/>
    </row>
    <row r="435014" spans="23:23">
      <c r="W435014" s="30"/>
    </row>
    <row r="435015" spans="23:23">
      <c r="W435015" s="30"/>
    </row>
    <row r="435016" spans="23:23">
      <c r="W435016" s="30"/>
    </row>
    <row r="435017" spans="23:23">
      <c r="W435017" s="30"/>
    </row>
    <row r="435018" spans="23:23">
      <c r="W435018" s="30"/>
    </row>
    <row r="435019" spans="23:23">
      <c r="W435019" s="30"/>
    </row>
    <row r="435020" spans="23:23">
      <c r="W435020" s="30"/>
    </row>
    <row r="435021" spans="23:23">
      <c r="W435021" s="30"/>
    </row>
    <row r="435022" spans="23:23">
      <c r="W435022" s="30"/>
    </row>
    <row r="435023" spans="23:23">
      <c r="W435023" s="30"/>
    </row>
    <row r="435024" spans="23:23">
      <c r="W435024" s="30"/>
    </row>
    <row r="435025" spans="23:23">
      <c r="W435025" s="30"/>
    </row>
    <row r="435026" spans="23:23">
      <c r="W435026" s="30"/>
    </row>
    <row r="435027" spans="23:23">
      <c r="W435027" s="30"/>
    </row>
    <row r="435028" spans="23:23">
      <c r="W435028" s="30"/>
    </row>
    <row r="435029" spans="23:23">
      <c r="W435029" s="30"/>
    </row>
    <row r="435030" spans="23:23">
      <c r="W435030" s="30"/>
    </row>
    <row r="435031" spans="23:23">
      <c r="W435031" s="30"/>
    </row>
    <row r="435032" spans="23:23">
      <c r="W435032" s="30"/>
    </row>
    <row r="435033" spans="23:23">
      <c r="W435033" s="30"/>
    </row>
    <row r="435034" spans="23:23">
      <c r="W435034" s="30"/>
    </row>
    <row r="435035" spans="23:23">
      <c r="W435035" s="30"/>
    </row>
    <row r="435036" spans="23:23">
      <c r="W435036" s="30"/>
    </row>
    <row r="435037" spans="23:23">
      <c r="W435037" s="30"/>
    </row>
    <row r="435038" spans="23:23">
      <c r="W435038" s="30"/>
    </row>
    <row r="435039" spans="23:23">
      <c r="W435039" s="30"/>
    </row>
    <row r="435040" spans="23:23">
      <c r="W435040" s="30"/>
    </row>
    <row r="435041" spans="23:23">
      <c r="W435041" s="30"/>
    </row>
    <row r="435042" spans="23:23">
      <c r="W435042" s="30"/>
    </row>
    <row r="435043" spans="23:23">
      <c r="W435043" s="30"/>
    </row>
    <row r="435044" spans="23:23">
      <c r="W435044" s="30"/>
    </row>
    <row r="435045" spans="23:23">
      <c r="W435045" s="30"/>
    </row>
    <row r="435046" spans="23:23">
      <c r="W435046" s="30"/>
    </row>
    <row r="435047" spans="23:23">
      <c r="W435047" s="30"/>
    </row>
    <row r="435048" spans="23:23">
      <c r="W435048" s="30"/>
    </row>
    <row r="435049" spans="23:23">
      <c r="W435049" s="30"/>
    </row>
    <row r="435050" spans="23:23">
      <c r="W435050" s="30"/>
    </row>
    <row r="435051" spans="23:23">
      <c r="W435051" s="30"/>
    </row>
    <row r="435052" spans="23:23">
      <c r="W435052" s="30"/>
    </row>
    <row r="435053" spans="23:23">
      <c r="W435053" s="30"/>
    </row>
    <row r="435054" spans="23:23">
      <c r="W435054" s="30"/>
    </row>
    <row r="435055" spans="23:23">
      <c r="W435055" s="30"/>
    </row>
    <row r="435056" spans="23:23">
      <c r="W435056" s="30"/>
    </row>
    <row r="435057" spans="23:23">
      <c r="W435057" s="30"/>
    </row>
    <row r="435058" spans="23:23">
      <c r="W435058" s="30"/>
    </row>
    <row r="435059" spans="23:23">
      <c r="W435059" s="30"/>
    </row>
    <row r="435060" spans="23:23">
      <c r="W435060" s="30"/>
    </row>
    <row r="435061" spans="23:23">
      <c r="W435061" s="30"/>
    </row>
    <row r="435062" spans="23:23">
      <c r="W435062" s="30"/>
    </row>
    <row r="435063" spans="23:23">
      <c r="W435063" s="30"/>
    </row>
    <row r="435064" spans="23:23">
      <c r="W435064" s="30"/>
    </row>
    <row r="435065" spans="23:23">
      <c r="W435065" s="30"/>
    </row>
    <row r="435066" spans="23:23">
      <c r="W435066" s="30"/>
    </row>
    <row r="435067" spans="23:23">
      <c r="W435067" s="30"/>
    </row>
    <row r="435068" spans="23:23">
      <c r="W435068" s="30"/>
    </row>
    <row r="435069" spans="23:23">
      <c r="W435069" s="30"/>
    </row>
    <row r="435070" spans="23:23">
      <c r="W435070" s="30"/>
    </row>
    <row r="435071" spans="23:23">
      <c r="W435071" s="30"/>
    </row>
    <row r="435072" spans="23:23">
      <c r="W435072" s="30"/>
    </row>
    <row r="435073" spans="23:23">
      <c r="W435073" s="30"/>
    </row>
    <row r="435074" spans="23:23">
      <c r="W435074" s="30"/>
    </row>
    <row r="435075" spans="23:23">
      <c r="W435075" s="30"/>
    </row>
    <row r="435076" spans="23:23">
      <c r="W435076" s="30"/>
    </row>
    <row r="435077" spans="23:23">
      <c r="W435077" s="30"/>
    </row>
    <row r="435078" spans="23:23">
      <c r="W435078" s="30"/>
    </row>
    <row r="435079" spans="23:23">
      <c r="W435079" s="30"/>
    </row>
    <row r="435080" spans="23:23">
      <c r="W435080" s="30"/>
    </row>
    <row r="435081" spans="23:23">
      <c r="W435081" s="30"/>
    </row>
    <row r="435082" spans="23:23">
      <c r="W435082" s="30"/>
    </row>
    <row r="435083" spans="23:23">
      <c r="W435083" s="30"/>
    </row>
    <row r="435084" spans="23:23">
      <c r="W435084" s="30"/>
    </row>
    <row r="435085" spans="23:23">
      <c r="W435085" s="30"/>
    </row>
    <row r="435086" spans="23:23">
      <c r="W435086" s="30"/>
    </row>
    <row r="435087" spans="23:23">
      <c r="W435087" s="30"/>
    </row>
    <row r="435088" spans="23:23">
      <c r="W435088" s="30"/>
    </row>
    <row r="435089" spans="23:23">
      <c r="W435089" s="30"/>
    </row>
    <row r="435090" spans="23:23">
      <c r="W435090" s="30"/>
    </row>
    <row r="435091" spans="23:23">
      <c r="W435091" s="30"/>
    </row>
    <row r="435092" spans="23:23">
      <c r="W435092" s="30"/>
    </row>
    <row r="435093" spans="23:23">
      <c r="W435093" s="30"/>
    </row>
    <row r="435094" spans="23:23">
      <c r="W435094" s="30"/>
    </row>
    <row r="435095" spans="23:23">
      <c r="W435095" s="30"/>
    </row>
    <row r="435096" spans="23:23">
      <c r="W435096" s="30"/>
    </row>
    <row r="435097" spans="23:23">
      <c r="W435097" s="30"/>
    </row>
    <row r="435098" spans="23:23">
      <c r="W435098" s="30"/>
    </row>
    <row r="435099" spans="23:23">
      <c r="W435099" s="30"/>
    </row>
    <row r="435100" spans="23:23">
      <c r="W435100" s="30"/>
    </row>
    <row r="435101" spans="23:23">
      <c r="W435101" s="30"/>
    </row>
    <row r="435102" spans="23:23">
      <c r="W435102" s="30"/>
    </row>
    <row r="435103" spans="23:23">
      <c r="W435103" s="30"/>
    </row>
    <row r="435104" spans="23:23">
      <c r="W435104" s="30"/>
    </row>
    <row r="435105" spans="23:23">
      <c r="W435105" s="30"/>
    </row>
    <row r="435106" spans="23:23">
      <c r="W435106" s="30"/>
    </row>
    <row r="435107" spans="23:23">
      <c r="W435107" s="30"/>
    </row>
    <row r="435108" spans="23:23">
      <c r="W435108" s="30"/>
    </row>
    <row r="435109" spans="23:23">
      <c r="W435109" s="30"/>
    </row>
    <row r="435110" spans="23:23">
      <c r="W435110" s="30"/>
    </row>
    <row r="435111" spans="23:23">
      <c r="W435111" s="30"/>
    </row>
    <row r="435112" spans="23:23">
      <c r="W435112" s="30"/>
    </row>
    <row r="435113" spans="23:23">
      <c r="W435113" s="30"/>
    </row>
    <row r="435114" spans="23:23">
      <c r="W435114" s="30"/>
    </row>
    <row r="435115" spans="23:23">
      <c r="W435115" s="30"/>
    </row>
    <row r="435116" spans="23:23">
      <c r="W435116" s="30"/>
    </row>
    <row r="435117" spans="23:23">
      <c r="W435117" s="30"/>
    </row>
    <row r="435118" spans="23:23">
      <c r="W435118" s="30"/>
    </row>
    <row r="435119" spans="23:23">
      <c r="W435119" s="30"/>
    </row>
    <row r="435120" spans="23:23">
      <c r="W435120" s="30"/>
    </row>
    <row r="435121" spans="23:23">
      <c r="W435121" s="30"/>
    </row>
    <row r="435122" spans="23:23">
      <c r="W435122" s="30"/>
    </row>
    <row r="435123" spans="23:23">
      <c r="W435123" s="30"/>
    </row>
    <row r="435124" spans="23:23">
      <c r="W435124" s="30"/>
    </row>
    <row r="435125" spans="23:23">
      <c r="W435125" s="30"/>
    </row>
    <row r="435126" spans="23:23">
      <c r="W435126" s="30"/>
    </row>
    <row r="435127" spans="23:23">
      <c r="W435127" s="30"/>
    </row>
    <row r="435128" spans="23:23">
      <c r="W435128" s="30"/>
    </row>
    <row r="435129" spans="23:23">
      <c r="W435129" s="30"/>
    </row>
    <row r="435130" spans="23:23">
      <c r="W435130" s="30"/>
    </row>
    <row r="435131" spans="23:23">
      <c r="W435131" s="30"/>
    </row>
    <row r="435132" spans="23:23">
      <c r="W435132" s="30"/>
    </row>
    <row r="435133" spans="23:23">
      <c r="W435133" s="30"/>
    </row>
    <row r="435134" spans="23:23">
      <c r="W435134" s="30"/>
    </row>
    <row r="435135" spans="23:23">
      <c r="W435135" s="30"/>
    </row>
    <row r="435136" spans="23:23">
      <c r="W435136" s="30"/>
    </row>
    <row r="435137" spans="23:23">
      <c r="W435137" s="30"/>
    </row>
    <row r="435138" spans="23:23">
      <c r="W435138" s="30"/>
    </row>
    <row r="435139" spans="23:23">
      <c r="W435139" s="30"/>
    </row>
    <row r="435140" spans="23:23">
      <c r="W435140" s="30"/>
    </row>
    <row r="435141" spans="23:23">
      <c r="W435141" s="30"/>
    </row>
    <row r="435142" spans="23:23">
      <c r="W435142" s="30"/>
    </row>
    <row r="435143" spans="23:23">
      <c r="W435143" s="30"/>
    </row>
    <row r="435144" spans="23:23">
      <c r="W435144" s="30"/>
    </row>
    <row r="435145" spans="23:23">
      <c r="W435145" s="30"/>
    </row>
    <row r="435146" spans="23:23">
      <c r="W435146" s="30"/>
    </row>
    <row r="435147" spans="23:23">
      <c r="W435147" s="30"/>
    </row>
    <row r="435148" spans="23:23">
      <c r="W435148" s="30"/>
    </row>
    <row r="435149" spans="23:23">
      <c r="W435149" s="30"/>
    </row>
    <row r="435150" spans="23:23">
      <c r="W435150" s="30"/>
    </row>
    <row r="435151" spans="23:23">
      <c r="W435151" s="30"/>
    </row>
    <row r="435152" spans="23:23">
      <c r="W435152" s="30"/>
    </row>
    <row r="435153" spans="23:23">
      <c r="W435153" s="30"/>
    </row>
    <row r="435154" spans="23:23">
      <c r="W435154" s="30"/>
    </row>
    <row r="435155" spans="23:23">
      <c r="W435155" s="30"/>
    </row>
    <row r="435156" spans="23:23">
      <c r="W435156" s="30"/>
    </row>
    <row r="435157" spans="23:23">
      <c r="W435157" s="30"/>
    </row>
    <row r="435158" spans="23:23">
      <c r="W435158" s="30"/>
    </row>
    <row r="435159" spans="23:23">
      <c r="W435159" s="30"/>
    </row>
    <row r="435160" spans="23:23">
      <c r="W435160" s="30"/>
    </row>
    <row r="435161" spans="23:23">
      <c r="W435161" s="30"/>
    </row>
    <row r="435162" spans="23:23">
      <c r="W435162" s="30"/>
    </row>
    <row r="435163" spans="23:23">
      <c r="W435163" s="30"/>
    </row>
    <row r="435164" spans="23:23">
      <c r="W435164" s="30"/>
    </row>
    <row r="435165" spans="23:23">
      <c r="W435165" s="30"/>
    </row>
    <row r="435166" spans="23:23">
      <c r="W435166" s="30"/>
    </row>
    <row r="435167" spans="23:23">
      <c r="W435167" s="30"/>
    </row>
    <row r="435168" spans="23:23">
      <c r="W435168" s="30"/>
    </row>
    <row r="435169" spans="23:23">
      <c r="W435169" s="30"/>
    </row>
    <row r="435170" spans="23:23">
      <c r="W435170" s="30"/>
    </row>
    <row r="435171" spans="23:23">
      <c r="W435171" s="30"/>
    </row>
    <row r="435172" spans="23:23">
      <c r="W435172" s="30"/>
    </row>
    <row r="435173" spans="23:23">
      <c r="W435173" s="30"/>
    </row>
    <row r="435174" spans="23:23">
      <c r="W435174" s="30"/>
    </row>
    <row r="435175" spans="23:23">
      <c r="W435175" s="30"/>
    </row>
    <row r="435176" spans="23:23">
      <c r="W435176" s="30"/>
    </row>
    <row r="435177" spans="23:23">
      <c r="W435177" s="30"/>
    </row>
    <row r="435178" spans="23:23">
      <c r="W435178" s="30"/>
    </row>
    <row r="435179" spans="23:23">
      <c r="W435179" s="30"/>
    </row>
    <row r="435180" spans="23:23">
      <c r="W435180" s="30"/>
    </row>
    <row r="435181" spans="23:23">
      <c r="W435181" s="30"/>
    </row>
    <row r="435182" spans="23:23">
      <c r="W435182" s="30"/>
    </row>
    <row r="435183" spans="23:23">
      <c r="W435183" s="30"/>
    </row>
    <row r="435184" spans="23:23">
      <c r="W435184" s="30"/>
    </row>
    <row r="435185" spans="23:23">
      <c r="W435185" s="30"/>
    </row>
    <row r="435186" spans="23:23">
      <c r="W435186" s="30"/>
    </row>
    <row r="435187" spans="23:23">
      <c r="W435187" s="30"/>
    </row>
    <row r="435188" spans="23:23">
      <c r="W435188" s="30"/>
    </row>
    <row r="435189" spans="23:23">
      <c r="W435189" s="30"/>
    </row>
    <row r="435190" spans="23:23">
      <c r="W435190" s="30"/>
    </row>
    <row r="435191" spans="23:23">
      <c r="W435191" s="30"/>
    </row>
    <row r="435192" spans="23:23">
      <c r="W435192" s="30"/>
    </row>
    <row r="435193" spans="23:23">
      <c r="W435193" s="30"/>
    </row>
    <row r="435194" spans="23:23">
      <c r="W435194" s="30"/>
    </row>
    <row r="435195" spans="23:23">
      <c r="W435195" s="30"/>
    </row>
    <row r="435196" spans="23:23">
      <c r="W435196" s="30"/>
    </row>
    <row r="435197" spans="23:23">
      <c r="W435197" s="30"/>
    </row>
    <row r="435198" spans="23:23">
      <c r="W435198" s="30"/>
    </row>
    <row r="435199" spans="23:23">
      <c r="W435199" s="30"/>
    </row>
    <row r="435200" spans="23:23">
      <c r="W435200" s="30"/>
    </row>
    <row r="435201" spans="23:23">
      <c r="W435201" s="30"/>
    </row>
    <row r="435202" spans="23:23">
      <c r="W435202" s="30"/>
    </row>
    <row r="435203" spans="23:23">
      <c r="W435203" s="30"/>
    </row>
    <row r="435204" spans="23:23">
      <c r="W435204" s="30"/>
    </row>
    <row r="435205" spans="23:23">
      <c r="W435205" s="30"/>
    </row>
    <row r="435206" spans="23:23">
      <c r="W435206" s="30"/>
    </row>
    <row r="435207" spans="23:23">
      <c r="W435207" s="30"/>
    </row>
    <row r="435208" spans="23:23">
      <c r="W435208" s="30"/>
    </row>
    <row r="435209" spans="23:23">
      <c r="W435209" s="30"/>
    </row>
    <row r="435210" spans="23:23">
      <c r="W435210" s="30"/>
    </row>
    <row r="435211" spans="23:23">
      <c r="W435211" s="30"/>
    </row>
    <row r="435212" spans="23:23">
      <c r="W435212" s="30"/>
    </row>
    <row r="435213" spans="23:23">
      <c r="W435213" s="30"/>
    </row>
    <row r="435214" spans="23:23">
      <c r="W435214" s="30"/>
    </row>
    <row r="435215" spans="23:23">
      <c r="W435215" s="30"/>
    </row>
    <row r="435216" spans="23:23">
      <c r="W435216" s="30"/>
    </row>
    <row r="435217" spans="23:23">
      <c r="W435217" s="30"/>
    </row>
    <row r="435218" spans="23:23">
      <c r="W435218" s="30"/>
    </row>
    <row r="435219" spans="23:23">
      <c r="W435219" s="30"/>
    </row>
    <row r="435220" spans="23:23">
      <c r="W435220" s="30"/>
    </row>
    <row r="435221" spans="23:23">
      <c r="W435221" s="30"/>
    </row>
    <row r="435222" spans="23:23">
      <c r="W435222" s="30"/>
    </row>
    <row r="435223" spans="23:23">
      <c r="W435223" s="30"/>
    </row>
    <row r="435224" spans="23:23">
      <c r="W435224" s="30"/>
    </row>
    <row r="435225" spans="23:23">
      <c r="W435225" s="30"/>
    </row>
    <row r="435226" spans="23:23">
      <c r="W435226" s="30"/>
    </row>
    <row r="435227" spans="23:23">
      <c r="W435227" s="30"/>
    </row>
    <row r="435228" spans="23:23">
      <c r="W435228" s="30"/>
    </row>
    <row r="435229" spans="23:23">
      <c r="W435229" s="30"/>
    </row>
    <row r="435230" spans="23:23">
      <c r="W435230" s="30"/>
    </row>
    <row r="435231" spans="23:23">
      <c r="W435231" s="30"/>
    </row>
    <row r="435232" spans="23:23">
      <c r="W435232" s="30"/>
    </row>
    <row r="435233" spans="23:23">
      <c r="W435233" s="30"/>
    </row>
    <row r="435234" spans="23:23">
      <c r="W435234" s="30"/>
    </row>
    <row r="435235" spans="23:23">
      <c r="W435235" s="30"/>
    </row>
    <row r="435236" spans="23:23">
      <c r="W435236" s="30"/>
    </row>
    <row r="435237" spans="23:23">
      <c r="W435237" s="30"/>
    </row>
    <row r="435238" spans="23:23">
      <c r="W435238" s="30"/>
    </row>
    <row r="435239" spans="23:23">
      <c r="W435239" s="30"/>
    </row>
    <row r="435240" spans="23:23">
      <c r="W435240" s="30"/>
    </row>
    <row r="435241" spans="23:23">
      <c r="W435241" s="30"/>
    </row>
    <row r="435242" spans="23:23">
      <c r="W435242" s="30"/>
    </row>
    <row r="435243" spans="23:23">
      <c r="W435243" s="30"/>
    </row>
    <row r="435244" spans="23:23">
      <c r="W435244" s="30"/>
    </row>
    <row r="435245" spans="23:23">
      <c r="W435245" s="30"/>
    </row>
    <row r="435246" spans="23:23">
      <c r="W435246" s="30"/>
    </row>
    <row r="435247" spans="23:23">
      <c r="W435247" s="30"/>
    </row>
    <row r="435248" spans="23:23">
      <c r="W435248" s="30"/>
    </row>
    <row r="435249" spans="23:23">
      <c r="W435249" s="30"/>
    </row>
    <row r="435250" spans="23:23">
      <c r="W435250" s="30"/>
    </row>
    <row r="435251" spans="23:23">
      <c r="W435251" s="30"/>
    </row>
    <row r="435252" spans="23:23">
      <c r="W435252" s="30"/>
    </row>
    <row r="435253" spans="23:23">
      <c r="W435253" s="30"/>
    </row>
    <row r="435254" spans="23:23">
      <c r="W435254" s="30"/>
    </row>
    <row r="435255" spans="23:23">
      <c r="W435255" s="30"/>
    </row>
    <row r="435256" spans="23:23">
      <c r="W435256" s="30"/>
    </row>
    <row r="435257" spans="23:23">
      <c r="W435257" s="30"/>
    </row>
    <row r="435258" spans="23:23">
      <c r="W435258" s="30"/>
    </row>
    <row r="435259" spans="23:23">
      <c r="W435259" s="30"/>
    </row>
    <row r="435260" spans="23:23">
      <c r="W435260" s="30"/>
    </row>
    <row r="435261" spans="23:23">
      <c r="W435261" s="30"/>
    </row>
    <row r="435262" spans="23:23">
      <c r="W435262" s="30"/>
    </row>
    <row r="435263" spans="23:23">
      <c r="W435263" s="30"/>
    </row>
    <row r="435264" spans="23:23">
      <c r="W435264" s="30"/>
    </row>
    <row r="435265" spans="23:23">
      <c r="W435265" s="30"/>
    </row>
    <row r="435266" spans="23:23">
      <c r="W435266" s="30"/>
    </row>
    <row r="435267" spans="23:23">
      <c r="W435267" s="30"/>
    </row>
    <row r="435268" spans="23:23">
      <c r="W435268" s="30"/>
    </row>
    <row r="435269" spans="23:23">
      <c r="W435269" s="30"/>
    </row>
    <row r="435270" spans="23:23">
      <c r="W435270" s="30"/>
    </row>
    <row r="435271" spans="23:23">
      <c r="W435271" s="30"/>
    </row>
    <row r="435272" spans="23:23">
      <c r="W435272" s="30"/>
    </row>
    <row r="435273" spans="23:23">
      <c r="W435273" s="30"/>
    </row>
    <row r="435274" spans="23:23">
      <c r="W435274" s="30"/>
    </row>
    <row r="435275" spans="23:23">
      <c r="W435275" s="30"/>
    </row>
    <row r="435276" spans="23:23">
      <c r="W435276" s="30"/>
    </row>
    <row r="435277" spans="23:23">
      <c r="W435277" s="30"/>
    </row>
    <row r="435278" spans="23:23">
      <c r="W435278" s="30"/>
    </row>
    <row r="435279" spans="23:23">
      <c r="W435279" s="30"/>
    </row>
    <row r="435280" spans="23:23">
      <c r="W435280" s="30"/>
    </row>
    <row r="435281" spans="23:23">
      <c r="W435281" s="30"/>
    </row>
    <row r="435282" spans="23:23">
      <c r="W435282" s="30"/>
    </row>
    <row r="435283" spans="23:23">
      <c r="W435283" s="30"/>
    </row>
    <row r="435284" spans="23:23">
      <c r="W435284" s="30"/>
    </row>
    <row r="435285" spans="23:23">
      <c r="W435285" s="30"/>
    </row>
    <row r="435286" spans="23:23">
      <c r="W435286" s="30"/>
    </row>
    <row r="435287" spans="23:23">
      <c r="W435287" s="30"/>
    </row>
    <row r="435288" spans="23:23">
      <c r="W435288" s="30"/>
    </row>
    <row r="435289" spans="23:23">
      <c r="W435289" s="30"/>
    </row>
    <row r="435290" spans="23:23">
      <c r="W435290" s="30"/>
    </row>
    <row r="435291" spans="23:23">
      <c r="W435291" s="30"/>
    </row>
    <row r="435292" spans="23:23">
      <c r="W435292" s="30"/>
    </row>
    <row r="435293" spans="23:23">
      <c r="W435293" s="30"/>
    </row>
    <row r="435294" spans="23:23">
      <c r="W435294" s="30"/>
    </row>
    <row r="435295" spans="23:23">
      <c r="W435295" s="30"/>
    </row>
    <row r="435296" spans="23:23">
      <c r="W435296" s="30"/>
    </row>
    <row r="435297" spans="23:23">
      <c r="W435297" s="30"/>
    </row>
    <row r="435298" spans="23:23">
      <c r="W435298" s="30"/>
    </row>
    <row r="435299" spans="23:23">
      <c r="W435299" s="30"/>
    </row>
    <row r="435300" spans="23:23">
      <c r="W435300" s="30"/>
    </row>
    <row r="435301" spans="23:23">
      <c r="W435301" s="30"/>
    </row>
    <row r="435302" spans="23:23">
      <c r="W435302" s="30"/>
    </row>
    <row r="435303" spans="23:23">
      <c r="W435303" s="30"/>
    </row>
    <row r="435304" spans="23:23">
      <c r="W435304" s="30"/>
    </row>
    <row r="435305" spans="23:23">
      <c r="W435305" s="30"/>
    </row>
    <row r="435306" spans="23:23">
      <c r="W435306" s="30"/>
    </row>
    <row r="435307" spans="23:23">
      <c r="W435307" s="30"/>
    </row>
    <row r="435308" spans="23:23">
      <c r="W435308" s="30"/>
    </row>
    <row r="435309" spans="23:23">
      <c r="W435309" s="30"/>
    </row>
    <row r="435310" spans="23:23">
      <c r="W435310" s="30"/>
    </row>
    <row r="435311" spans="23:23">
      <c r="W435311" s="30"/>
    </row>
    <row r="435312" spans="23:23">
      <c r="W435312" s="30"/>
    </row>
    <row r="435313" spans="23:23">
      <c r="W435313" s="30"/>
    </row>
    <row r="435314" spans="23:23">
      <c r="W435314" s="30"/>
    </row>
    <row r="435315" spans="23:23">
      <c r="W435315" s="30"/>
    </row>
    <row r="435316" spans="23:23">
      <c r="W435316" s="30"/>
    </row>
    <row r="435317" spans="23:23">
      <c r="W435317" s="30"/>
    </row>
    <row r="435318" spans="23:23">
      <c r="W435318" s="30"/>
    </row>
    <row r="435319" spans="23:23">
      <c r="W435319" s="30"/>
    </row>
    <row r="435320" spans="23:23">
      <c r="W435320" s="30"/>
    </row>
    <row r="435321" spans="23:23">
      <c r="W435321" s="30"/>
    </row>
    <row r="435322" spans="23:23">
      <c r="W435322" s="30"/>
    </row>
    <row r="435323" spans="23:23">
      <c r="W435323" s="30"/>
    </row>
    <row r="435324" spans="23:23">
      <c r="W435324" s="30"/>
    </row>
    <row r="435325" spans="23:23">
      <c r="W435325" s="30"/>
    </row>
    <row r="435326" spans="23:23">
      <c r="W435326" s="30"/>
    </row>
    <row r="435327" spans="23:23">
      <c r="W435327" s="30"/>
    </row>
    <row r="435328" spans="23:23">
      <c r="W435328" s="30"/>
    </row>
    <row r="435329" spans="23:23">
      <c r="W435329" s="30"/>
    </row>
    <row r="435330" spans="23:23">
      <c r="W435330" s="30"/>
    </row>
    <row r="435331" spans="23:23">
      <c r="W435331" s="30"/>
    </row>
    <row r="435332" spans="23:23">
      <c r="W435332" s="30"/>
    </row>
    <row r="435333" spans="23:23">
      <c r="W435333" s="30"/>
    </row>
    <row r="435334" spans="23:23">
      <c r="W435334" s="30"/>
    </row>
    <row r="435335" spans="23:23">
      <c r="W435335" s="30"/>
    </row>
    <row r="435336" spans="23:23">
      <c r="W435336" s="30"/>
    </row>
    <row r="435337" spans="23:23">
      <c r="W435337" s="30"/>
    </row>
    <row r="435338" spans="23:23">
      <c r="W435338" s="30"/>
    </row>
    <row r="435339" spans="23:23">
      <c r="W435339" s="30"/>
    </row>
    <row r="435340" spans="23:23">
      <c r="W435340" s="30"/>
    </row>
    <row r="435341" spans="23:23">
      <c r="W435341" s="30"/>
    </row>
    <row r="435342" spans="23:23">
      <c r="W435342" s="30"/>
    </row>
    <row r="435343" spans="23:23">
      <c r="W435343" s="30"/>
    </row>
    <row r="435344" spans="23:23">
      <c r="W435344" s="30"/>
    </row>
    <row r="435345" spans="23:23">
      <c r="W435345" s="30"/>
    </row>
    <row r="435346" spans="23:23">
      <c r="W435346" s="30"/>
    </row>
    <row r="435347" spans="23:23">
      <c r="W435347" s="30"/>
    </row>
    <row r="435348" spans="23:23">
      <c r="W435348" s="30"/>
    </row>
    <row r="435349" spans="23:23">
      <c r="W435349" s="30"/>
    </row>
    <row r="435350" spans="23:23">
      <c r="W435350" s="30"/>
    </row>
    <row r="435351" spans="23:23">
      <c r="W435351" s="30"/>
    </row>
    <row r="435352" spans="23:23">
      <c r="W435352" s="30"/>
    </row>
    <row r="435353" spans="23:23">
      <c r="W435353" s="30"/>
    </row>
    <row r="435354" spans="23:23">
      <c r="W435354" s="30"/>
    </row>
    <row r="435355" spans="23:23">
      <c r="W435355" s="30"/>
    </row>
    <row r="435356" spans="23:23">
      <c r="W435356" s="30"/>
    </row>
    <row r="435357" spans="23:23">
      <c r="W435357" s="30"/>
    </row>
    <row r="435358" spans="23:23">
      <c r="W435358" s="30"/>
    </row>
    <row r="435359" spans="23:23">
      <c r="W435359" s="30"/>
    </row>
    <row r="435360" spans="23:23">
      <c r="W435360" s="30"/>
    </row>
    <row r="435361" spans="23:23">
      <c r="W435361" s="30"/>
    </row>
    <row r="435362" spans="23:23">
      <c r="W435362" s="30"/>
    </row>
    <row r="435363" spans="23:23">
      <c r="W435363" s="30"/>
    </row>
    <row r="435364" spans="23:23">
      <c r="W435364" s="30"/>
    </row>
    <row r="435365" spans="23:23">
      <c r="W435365" s="30"/>
    </row>
    <row r="435366" spans="23:23">
      <c r="W435366" s="30"/>
    </row>
    <row r="435367" spans="23:23">
      <c r="W435367" s="30"/>
    </row>
    <row r="435368" spans="23:23">
      <c r="W435368" s="30"/>
    </row>
    <row r="435369" spans="23:23">
      <c r="W435369" s="30"/>
    </row>
    <row r="435370" spans="23:23">
      <c r="W435370" s="30"/>
    </row>
    <row r="435371" spans="23:23">
      <c r="W435371" s="30"/>
    </row>
    <row r="435372" spans="23:23">
      <c r="W435372" s="30"/>
    </row>
    <row r="435373" spans="23:23">
      <c r="W435373" s="30"/>
    </row>
    <row r="435374" spans="23:23">
      <c r="W435374" s="30"/>
    </row>
    <row r="435375" spans="23:23">
      <c r="W435375" s="30"/>
    </row>
    <row r="435376" spans="23:23">
      <c r="W435376" s="30"/>
    </row>
    <row r="435377" spans="23:23">
      <c r="W435377" s="30"/>
    </row>
    <row r="435378" spans="23:23">
      <c r="W435378" s="30"/>
    </row>
    <row r="435379" spans="23:23">
      <c r="W435379" s="30"/>
    </row>
    <row r="435380" spans="23:23">
      <c r="W435380" s="30"/>
    </row>
    <row r="435381" spans="23:23">
      <c r="W435381" s="30"/>
    </row>
    <row r="435382" spans="23:23">
      <c r="W435382" s="30"/>
    </row>
    <row r="435383" spans="23:23">
      <c r="W435383" s="30"/>
    </row>
    <row r="435384" spans="23:23">
      <c r="W435384" s="30"/>
    </row>
    <row r="435385" spans="23:23">
      <c r="W435385" s="30"/>
    </row>
    <row r="435386" spans="23:23">
      <c r="W435386" s="30"/>
    </row>
    <row r="435387" spans="23:23">
      <c r="W435387" s="30"/>
    </row>
    <row r="435388" spans="23:23">
      <c r="W435388" s="30"/>
    </row>
    <row r="435389" spans="23:23">
      <c r="W435389" s="30"/>
    </row>
    <row r="435390" spans="23:23">
      <c r="W435390" s="30"/>
    </row>
    <row r="435391" spans="23:23">
      <c r="W435391" s="30"/>
    </row>
    <row r="435392" spans="23:23">
      <c r="W435392" s="30"/>
    </row>
    <row r="435393" spans="23:23">
      <c r="W435393" s="30"/>
    </row>
    <row r="435394" spans="23:23">
      <c r="W435394" s="30"/>
    </row>
    <row r="435395" spans="23:23">
      <c r="W435395" s="30"/>
    </row>
    <row r="435396" spans="23:23">
      <c r="W435396" s="30"/>
    </row>
    <row r="435397" spans="23:23">
      <c r="W435397" s="30"/>
    </row>
    <row r="435398" spans="23:23">
      <c r="W435398" s="30"/>
    </row>
    <row r="435399" spans="23:23">
      <c r="W435399" s="30"/>
    </row>
    <row r="435400" spans="23:23">
      <c r="W435400" s="30"/>
    </row>
    <row r="435401" spans="23:23">
      <c r="W435401" s="30"/>
    </row>
    <row r="435402" spans="23:23">
      <c r="W435402" s="30"/>
    </row>
    <row r="435403" spans="23:23">
      <c r="W435403" s="30"/>
    </row>
    <row r="435404" spans="23:23">
      <c r="W435404" s="30"/>
    </row>
    <row r="435405" spans="23:23">
      <c r="W435405" s="30"/>
    </row>
    <row r="435406" spans="23:23">
      <c r="W435406" s="30"/>
    </row>
    <row r="435407" spans="23:23">
      <c r="W435407" s="30"/>
    </row>
    <row r="435408" spans="23:23">
      <c r="W435408" s="30"/>
    </row>
    <row r="435409" spans="23:23">
      <c r="W435409" s="30"/>
    </row>
    <row r="435410" spans="23:23">
      <c r="W435410" s="30"/>
    </row>
    <row r="435411" spans="23:23">
      <c r="W435411" s="30"/>
    </row>
    <row r="435412" spans="23:23">
      <c r="W435412" s="30"/>
    </row>
    <row r="435413" spans="23:23">
      <c r="W435413" s="30"/>
    </row>
    <row r="435414" spans="23:23">
      <c r="W435414" s="30"/>
    </row>
    <row r="435415" spans="23:23">
      <c r="W435415" s="30"/>
    </row>
    <row r="435416" spans="23:23">
      <c r="W435416" s="30"/>
    </row>
    <row r="435417" spans="23:23">
      <c r="W435417" s="30"/>
    </row>
    <row r="435418" spans="23:23">
      <c r="W435418" s="30"/>
    </row>
    <row r="435419" spans="23:23">
      <c r="W435419" s="30"/>
    </row>
    <row r="435420" spans="23:23">
      <c r="W435420" s="30"/>
    </row>
    <row r="435421" spans="23:23">
      <c r="W435421" s="30"/>
    </row>
    <row r="435422" spans="23:23">
      <c r="W435422" s="30"/>
    </row>
    <row r="435423" spans="23:23">
      <c r="W435423" s="30"/>
    </row>
    <row r="435424" spans="23:23">
      <c r="W435424" s="30"/>
    </row>
    <row r="435425" spans="23:23">
      <c r="W435425" s="30"/>
    </row>
    <row r="435426" spans="23:23">
      <c r="W435426" s="30"/>
    </row>
    <row r="435427" spans="23:23">
      <c r="W435427" s="30"/>
    </row>
    <row r="435428" spans="23:23">
      <c r="W435428" s="30"/>
    </row>
    <row r="435429" spans="23:23">
      <c r="W435429" s="30"/>
    </row>
    <row r="435430" spans="23:23">
      <c r="W435430" s="30"/>
    </row>
    <row r="435431" spans="23:23">
      <c r="W435431" s="30"/>
    </row>
    <row r="435432" spans="23:23">
      <c r="W435432" s="30"/>
    </row>
    <row r="435433" spans="23:23">
      <c r="W435433" s="30"/>
    </row>
    <row r="435434" spans="23:23">
      <c r="W435434" s="30"/>
    </row>
    <row r="435435" spans="23:23">
      <c r="W435435" s="30"/>
    </row>
    <row r="435436" spans="23:23">
      <c r="W435436" s="30"/>
    </row>
    <row r="435437" spans="23:23">
      <c r="W435437" s="30"/>
    </row>
    <row r="435438" spans="23:23">
      <c r="W435438" s="30"/>
    </row>
    <row r="435439" spans="23:23">
      <c r="W435439" s="30"/>
    </row>
    <row r="435440" spans="23:23">
      <c r="W435440" s="30"/>
    </row>
    <row r="435441" spans="23:23">
      <c r="W435441" s="30"/>
    </row>
    <row r="435442" spans="23:23">
      <c r="W435442" s="30"/>
    </row>
    <row r="435443" spans="23:23">
      <c r="W435443" s="30"/>
    </row>
    <row r="435444" spans="23:23">
      <c r="W435444" s="30"/>
    </row>
    <row r="435445" spans="23:23">
      <c r="W435445" s="30"/>
    </row>
    <row r="435446" spans="23:23">
      <c r="W435446" s="30"/>
    </row>
    <row r="435447" spans="23:23">
      <c r="W435447" s="30"/>
    </row>
    <row r="435448" spans="23:23">
      <c r="W435448" s="30"/>
    </row>
    <row r="435449" spans="23:23">
      <c r="W435449" s="30"/>
    </row>
    <row r="435450" spans="23:23">
      <c r="W435450" s="30"/>
    </row>
    <row r="435451" spans="23:23">
      <c r="W435451" s="30"/>
    </row>
    <row r="435452" spans="23:23">
      <c r="W435452" s="30"/>
    </row>
    <row r="435453" spans="23:23">
      <c r="W435453" s="30"/>
    </row>
    <row r="435454" spans="23:23">
      <c r="W435454" s="30"/>
    </row>
    <row r="435455" spans="23:23">
      <c r="W435455" s="30"/>
    </row>
    <row r="435456" spans="23:23">
      <c r="W435456" s="30"/>
    </row>
    <row r="435457" spans="23:23">
      <c r="W435457" s="30"/>
    </row>
    <row r="435458" spans="23:23">
      <c r="W435458" s="30"/>
    </row>
    <row r="435459" spans="23:23">
      <c r="W435459" s="30"/>
    </row>
    <row r="435460" spans="23:23">
      <c r="W435460" s="30"/>
    </row>
    <row r="435461" spans="23:23">
      <c r="W435461" s="30"/>
    </row>
    <row r="435462" spans="23:23">
      <c r="W435462" s="30"/>
    </row>
    <row r="435463" spans="23:23">
      <c r="W435463" s="30"/>
    </row>
    <row r="435464" spans="23:23">
      <c r="W435464" s="30"/>
    </row>
    <row r="435465" spans="23:23">
      <c r="W435465" s="30"/>
    </row>
    <row r="435466" spans="23:23">
      <c r="W435466" s="30"/>
    </row>
    <row r="435467" spans="23:23">
      <c r="W435467" s="30"/>
    </row>
    <row r="435468" spans="23:23">
      <c r="W435468" s="30"/>
    </row>
    <row r="435469" spans="23:23">
      <c r="W435469" s="30"/>
    </row>
    <row r="435470" spans="23:23">
      <c r="W435470" s="30"/>
    </row>
    <row r="435471" spans="23:23">
      <c r="W435471" s="30"/>
    </row>
    <row r="435472" spans="23:23">
      <c r="W435472" s="30"/>
    </row>
    <row r="435473" spans="23:23">
      <c r="W435473" s="30"/>
    </row>
    <row r="435474" spans="23:23">
      <c r="W435474" s="30"/>
    </row>
    <row r="435475" spans="23:23">
      <c r="W435475" s="30"/>
    </row>
    <row r="435476" spans="23:23">
      <c r="W435476" s="30"/>
    </row>
    <row r="435477" spans="23:23">
      <c r="W435477" s="30"/>
    </row>
    <row r="435478" spans="23:23">
      <c r="W435478" s="30"/>
    </row>
    <row r="435479" spans="23:23">
      <c r="W435479" s="30"/>
    </row>
    <row r="435480" spans="23:23">
      <c r="W435480" s="30"/>
    </row>
    <row r="435481" spans="23:23">
      <c r="W435481" s="30"/>
    </row>
    <row r="435482" spans="23:23">
      <c r="W435482" s="30"/>
    </row>
    <row r="435483" spans="23:23">
      <c r="W435483" s="30"/>
    </row>
    <row r="435484" spans="23:23">
      <c r="W435484" s="30"/>
    </row>
    <row r="435485" spans="23:23">
      <c r="W435485" s="30"/>
    </row>
    <row r="435486" spans="23:23">
      <c r="W435486" s="30"/>
    </row>
    <row r="435487" spans="23:23">
      <c r="W435487" s="30"/>
    </row>
    <row r="435488" spans="23:23">
      <c r="W435488" s="30"/>
    </row>
    <row r="435489" spans="23:23">
      <c r="W435489" s="30"/>
    </row>
    <row r="435490" spans="23:23">
      <c r="W435490" s="30"/>
    </row>
    <row r="435491" spans="23:23">
      <c r="W435491" s="30"/>
    </row>
    <row r="435492" spans="23:23">
      <c r="W435492" s="30"/>
    </row>
    <row r="435493" spans="23:23">
      <c r="W435493" s="30"/>
    </row>
    <row r="435494" spans="23:23">
      <c r="W435494" s="30"/>
    </row>
    <row r="435495" spans="23:23">
      <c r="W435495" s="30"/>
    </row>
    <row r="435496" spans="23:23">
      <c r="W435496" s="30"/>
    </row>
    <row r="435497" spans="23:23">
      <c r="W435497" s="30"/>
    </row>
    <row r="435498" spans="23:23">
      <c r="W435498" s="30"/>
    </row>
    <row r="435499" spans="23:23">
      <c r="W435499" s="30"/>
    </row>
    <row r="435500" spans="23:23">
      <c r="W435500" s="30"/>
    </row>
    <row r="435501" spans="23:23">
      <c r="W435501" s="30"/>
    </row>
    <row r="435502" spans="23:23">
      <c r="W435502" s="30"/>
    </row>
    <row r="435503" spans="23:23">
      <c r="W435503" s="30"/>
    </row>
    <row r="435504" spans="23:23">
      <c r="W435504" s="30"/>
    </row>
    <row r="435505" spans="23:23">
      <c r="W435505" s="30"/>
    </row>
    <row r="435506" spans="23:23">
      <c r="W435506" s="30"/>
    </row>
    <row r="435507" spans="23:23">
      <c r="W435507" s="30"/>
    </row>
    <row r="435508" spans="23:23">
      <c r="W435508" s="30"/>
    </row>
    <row r="435509" spans="23:23">
      <c r="W435509" s="30"/>
    </row>
    <row r="435510" spans="23:23">
      <c r="W435510" s="30"/>
    </row>
    <row r="435511" spans="23:23">
      <c r="W435511" s="30"/>
    </row>
    <row r="435512" spans="23:23">
      <c r="W435512" s="30"/>
    </row>
    <row r="435513" spans="23:23">
      <c r="W435513" s="30"/>
    </row>
    <row r="435514" spans="23:23">
      <c r="W435514" s="30"/>
    </row>
    <row r="435515" spans="23:23">
      <c r="W435515" s="30"/>
    </row>
    <row r="435516" spans="23:23">
      <c r="W435516" s="30"/>
    </row>
    <row r="435517" spans="23:23">
      <c r="W435517" s="30"/>
    </row>
    <row r="435518" spans="23:23">
      <c r="W435518" s="30"/>
    </row>
    <row r="435519" spans="23:23">
      <c r="W435519" s="30"/>
    </row>
    <row r="435520" spans="23:23">
      <c r="W435520" s="30"/>
    </row>
    <row r="435521" spans="23:23">
      <c r="W435521" s="30"/>
    </row>
    <row r="435522" spans="23:23">
      <c r="W435522" s="30"/>
    </row>
    <row r="435523" spans="23:23">
      <c r="W435523" s="30"/>
    </row>
    <row r="435524" spans="23:23">
      <c r="W435524" s="30"/>
    </row>
    <row r="435525" spans="23:23">
      <c r="W435525" s="30"/>
    </row>
    <row r="435526" spans="23:23">
      <c r="W435526" s="30"/>
    </row>
    <row r="435527" spans="23:23">
      <c r="W435527" s="30"/>
    </row>
    <row r="435528" spans="23:23">
      <c r="W435528" s="30"/>
    </row>
    <row r="435529" spans="23:23">
      <c r="W435529" s="30"/>
    </row>
    <row r="435530" spans="23:23">
      <c r="W435530" s="30"/>
    </row>
    <row r="435531" spans="23:23">
      <c r="W435531" s="30"/>
    </row>
    <row r="435532" spans="23:23">
      <c r="W435532" s="30"/>
    </row>
    <row r="435533" spans="23:23">
      <c r="W435533" s="30"/>
    </row>
    <row r="435534" spans="23:23">
      <c r="W435534" s="30"/>
    </row>
    <row r="435535" spans="23:23">
      <c r="W435535" s="30"/>
    </row>
    <row r="435536" spans="23:23">
      <c r="W435536" s="30"/>
    </row>
    <row r="435537" spans="23:23">
      <c r="W435537" s="30"/>
    </row>
    <row r="435538" spans="23:23">
      <c r="W435538" s="30"/>
    </row>
    <row r="435539" spans="23:23">
      <c r="W435539" s="30"/>
    </row>
    <row r="435540" spans="23:23">
      <c r="W435540" s="30"/>
    </row>
    <row r="435541" spans="23:23">
      <c r="W435541" s="30"/>
    </row>
    <row r="435542" spans="23:23">
      <c r="W435542" s="30"/>
    </row>
    <row r="435543" spans="23:23">
      <c r="W435543" s="30"/>
    </row>
    <row r="435544" spans="23:23">
      <c r="W435544" s="30"/>
    </row>
    <row r="435545" spans="23:23">
      <c r="W435545" s="30"/>
    </row>
    <row r="435546" spans="23:23">
      <c r="W435546" s="30"/>
    </row>
    <row r="435547" spans="23:23">
      <c r="W435547" s="30"/>
    </row>
    <row r="435548" spans="23:23">
      <c r="W435548" s="30"/>
    </row>
    <row r="435549" spans="23:23">
      <c r="W435549" s="30"/>
    </row>
    <row r="435550" spans="23:23">
      <c r="W435550" s="30"/>
    </row>
    <row r="435551" spans="23:23">
      <c r="W435551" s="30"/>
    </row>
    <row r="435552" spans="23:23">
      <c r="W435552" s="30"/>
    </row>
    <row r="435553" spans="23:23">
      <c r="W435553" s="30"/>
    </row>
    <row r="435554" spans="23:23">
      <c r="W435554" s="30"/>
    </row>
    <row r="435555" spans="23:23">
      <c r="W435555" s="30"/>
    </row>
    <row r="435556" spans="23:23">
      <c r="W435556" s="30"/>
    </row>
    <row r="435557" spans="23:23">
      <c r="W435557" s="30"/>
    </row>
    <row r="435558" spans="23:23">
      <c r="W435558" s="30"/>
    </row>
    <row r="435559" spans="23:23">
      <c r="W435559" s="30"/>
    </row>
    <row r="435560" spans="23:23">
      <c r="W435560" s="30"/>
    </row>
    <row r="435561" spans="23:23">
      <c r="W435561" s="30"/>
    </row>
    <row r="435562" spans="23:23">
      <c r="W435562" s="30"/>
    </row>
    <row r="435563" spans="23:23">
      <c r="W435563" s="30"/>
    </row>
    <row r="435564" spans="23:23">
      <c r="W435564" s="30"/>
    </row>
    <row r="435565" spans="23:23">
      <c r="W435565" s="30"/>
    </row>
    <row r="435566" spans="23:23">
      <c r="W435566" s="30"/>
    </row>
    <row r="435567" spans="23:23">
      <c r="W435567" s="30"/>
    </row>
    <row r="435568" spans="23:23">
      <c r="W435568" s="30"/>
    </row>
    <row r="435569" spans="23:23">
      <c r="W435569" s="30"/>
    </row>
    <row r="435570" spans="23:23">
      <c r="W435570" s="30"/>
    </row>
    <row r="435571" spans="23:23">
      <c r="W435571" s="30"/>
    </row>
    <row r="435572" spans="23:23">
      <c r="W435572" s="30"/>
    </row>
    <row r="435573" spans="23:23">
      <c r="W435573" s="30"/>
    </row>
    <row r="435574" spans="23:23">
      <c r="W435574" s="30"/>
    </row>
    <row r="435575" spans="23:23">
      <c r="W435575" s="30"/>
    </row>
    <row r="435576" spans="23:23">
      <c r="W435576" s="30"/>
    </row>
    <row r="435577" spans="23:23">
      <c r="W435577" s="30"/>
    </row>
    <row r="435578" spans="23:23">
      <c r="W435578" s="30"/>
    </row>
    <row r="435579" spans="23:23">
      <c r="W435579" s="30"/>
    </row>
    <row r="435580" spans="23:23">
      <c r="W435580" s="30"/>
    </row>
    <row r="435581" spans="23:23">
      <c r="W435581" s="30"/>
    </row>
    <row r="435582" spans="23:23">
      <c r="W435582" s="30"/>
    </row>
    <row r="435583" spans="23:23">
      <c r="W435583" s="30"/>
    </row>
    <row r="435584" spans="23:23">
      <c r="W435584" s="30"/>
    </row>
    <row r="435585" spans="23:23">
      <c r="W435585" s="30"/>
    </row>
    <row r="435586" spans="23:23">
      <c r="W435586" s="30"/>
    </row>
    <row r="435587" spans="23:23">
      <c r="W435587" s="30"/>
    </row>
    <row r="435588" spans="23:23">
      <c r="W435588" s="30"/>
    </row>
    <row r="435589" spans="23:23">
      <c r="W435589" s="30"/>
    </row>
    <row r="435590" spans="23:23">
      <c r="W435590" s="30"/>
    </row>
    <row r="435591" spans="23:23">
      <c r="W435591" s="30"/>
    </row>
    <row r="435592" spans="23:23">
      <c r="W435592" s="30"/>
    </row>
    <row r="435593" spans="23:23">
      <c r="W435593" s="30"/>
    </row>
    <row r="435594" spans="23:23">
      <c r="W435594" s="30"/>
    </row>
    <row r="435595" spans="23:23">
      <c r="W435595" s="30"/>
    </row>
    <row r="435596" spans="23:23">
      <c r="W435596" s="30"/>
    </row>
    <row r="435597" spans="23:23">
      <c r="W435597" s="30"/>
    </row>
    <row r="435598" spans="23:23">
      <c r="W435598" s="30"/>
    </row>
    <row r="435599" spans="23:23">
      <c r="W435599" s="30"/>
    </row>
    <row r="435600" spans="23:23">
      <c r="W435600" s="30"/>
    </row>
    <row r="435601" spans="23:23">
      <c r="W435601" s="30"/>
    </row>
    <row r="435602" spans="23:23">
      <c r="W435602" s="30"/>
    </row>
    <row r="435603" spans="23:23">
      <c r="W435603" s="30"/>
    </row>
    <row r="435604" spans="23:23">
      <c r="W435604" s="30"/>
    </row>
    <row r="435605" spans="23:23">
      <c r="W435605" s="30"/>
    </row>
    <row r="435606" spans="23:23">
      <c r="W435606" s="30"/>
    </row>
    <row r="435607" spans="23:23">
      <c r="W435607" s="30"/>
    </row>
    <row r="435608" spans="23:23">
      <c r="W435608" s="30"/>
    </row>
    <row r="435609" spans="23:23">
      <c r="W435609" s="30"/>
    </row>
    <row r="435610" spans="23:23">
      <c r="W435610" s="30"/>
    </row>
    <row r="435611" spans="23:23">
      <c r="W435611" s="30"/>
    </row>
    <row r="435612" spans="23:23">
      <c r="W435612" s="30"/>
    </row>
    <row r="435613" spans="23:23">
      <c r="W435613" s="30"/>
    </row>
    <row r="435614" spans="23:23">
      <c r="W435614" s="30"/>
    </row>
    <row r="435615" spans="23:23">
      <c r="W435615" s="30"/>
    </row>
    <row r="435616" spans="23:23">
      <c r="W435616" s="30"/>
    </row>
    <row r="435617" spans="23:23">
      <c r="W435617" s="30"/>
    </row>
    <row r="435618" spans="23:23">
      <c r="W435618" s="30"/>
    </row>
    <row r="435619" spans="23:23">
      <c r="W435619" s="30"/>
    </row>
    <row r="435620" spans="23:23">
      <c r="W435620" s="30"/>
    </row>
    <row r="435621" spans="23:23">
      <c r="W435621" s="30"/>
    </row>
    <row r="435622" spans="23:23">
      <c r="W435622" s="30"/>
    </row>
    <row r="435623" spans="23:23">
      <c r="W435623" s="30"/>
    </row>
    <row r="435624" spans="23:23">
      <c r="W435624" s="30"/>
    </row>
    <row r="435625" spans="23:23">
      <c r="W435625" s="30"/>
    </row>
    <row r="435626" spans="23:23">
      <c r="W435626" s="30"/>
    </row>
    <row r="435627" spans="23:23">
      <c r="W435627" s="30"/>
    </row>
    <row r="435628" spans="23:23">
      <c r="W435628" s="30"/>
    </row>
    <row r="435629" spans="23:23">
      <c r="W435629" s="30"/>
    </row>
    <row r="435630" spans="23:23">
      <c r="W435630" s="30"/>
    </row>
    <row r="435631" spans="23:23">
      <c r="W435631" s="30"/>
    </row>
    <row r="435632" spans="23:23">
      <c r="W435632" s="30"/>
    </row>
    <row r="435633" spans="23:23">
      <c r="W435633" s="30"/>
    </row>
    <row r="435634" spans="23:23">
      <c r="W435634" s="30"/>
    </row>
    <row r="435635" spans="23:23">
      <c r="W435635" s="30"/>
    </row>
    <row r="435636" spans="23:23">
      <c r="W435636" s="30"/>
    </row>
    <row r="435637" spans="23:23">
      <c r="W435637" s="30"/>
    </row>
    <row r="435638" spans="23:23">
      <c r="W435638" s="30"/>
    </row>
    <row r="435639" spans="23:23">
      <c r="W435639" s="30"/>
    </row>
    <row r="435640" spans="23:23">
      <c r="W435640" s="30"/>
    </row>
    <row r="435641" spans="23:23">
      <c r="W435641" s="30"/>
    </row>
    <row r="435642" spans="23:23">
      <c r="W435642" s="30"/>
    </row>
    <row r="435643" spans="23:23">
      <c r="W435643" s="30"/>
    </row>
    <row r="435644" spans="23:23">
      <c r="W435644" s="30"/>
    </row>
    <row r="435645" spans="23:23">
      <c r="W435645" s="30"/>
    </row>
    <row r="435646" spans="23:23">
      <c r="W435646" s="30"/>
    </row>
    <row r="435647" spans="23:23">
      <c r="W435647" s="30"/>
    </row>
    <row r="435648" spans="23:23">
      <c r="W435648" s="30"/>
    </row>
    <row r="435649" spans="23:23">
      <c r="W435649" s="30"/>
    </row>
    <row r="435650" spans="23:23">
      <c r="W435650" s="30"/>
    </row>
    <row r="435651" spans="23:23">
      <c r="W435651" s="30"/>
    </row>
    <row r="435652" spans="23:23">
      <c r="W435652" s="30"/>
    </row>
    <row r="435653" spans="23:23">
      <c r="W435653" s="30"/>
    </row>
    <row r="435654" spans="23:23">
      <c r="W435654" s="30"/>
    </row>
    <row r="435655" spans="23:23">
      <c r="W435655" s="30"/>
    </row>
    <row r="435656" spans="23:23">
      <c r="W435656" s="30"/>
    </row>
    <row r="435657" spans="23:23">
      <c r="W435657" s="30"/>
    </row>
    <row r="435658" spans="23:23">
      <c r="W435658" s="30"/>
    </row>
    <row r="435659" spans="23:23">
      <c r="W435659" s="30"/>
    </row>
    <row r="435660" spans="23:23">
      <c r="W435660" s="30"/>
    </row>
    <row r="435661" spans="23:23">
      <c r="W435661" s="30"/>
    </row>
    <row r="435662" spans="23:23">
      <c r="W435662" s="30"/>
    </row>
    <row r="435663" spans="23:23">
      <c r="W435663" s="30"/>
    </row>
    <row r="435664" spans="23:23">
      <c r="W435664" s="30"/>
    </row>
    <row r="435665" spans="23:23">
      <c r="W435665" s="30"/>
    </row>
    <row r="435666" spans="23:23">
      <c r="W435666" s="30"/>
    </row>
    <row r="435667" spans="23:23">
      <c r="W435667" s="30"/>
    </row>
    <row r="435668" spans="23:23">
      <c r="W435668" s="30"/>
    </row>
    <row r="435669" spans="23:23">
      <c r="W435669" s="30"/>
    </row>
    <row r="435670" spans="23:23">
      <c r="W435670" s="30"/>
    </row>
    <row r="435671" spans="23:23">
      <c r="W435671" s="30"/>
    </row>
    <row r="435672" spans="23:23">
      <c r="W435672" s="30"/>
    </row>
    <row r="435673" spans="23:23">
      <c r="W435673" s="30"/>
    </row>
    <row r="435674" spans="23:23">
      <c r="W435674" s="30"/>
    </row>
    <row r="435675" spans="23:23">
      <c r="W435675" s="30"/>
    </row>
    <row r="435676" spans="23:23">
      <c r="W435676" s="30"/>
    </row>
    <row r="435677" spans="23:23">
      <c r="W435677" s="30"/>
    </row>
    <row r="435678" spans="23:23">
      <c r="W435678" s="30"/>
    </row>
    <row r="435679" spans="23:23">
      <c r="W435679" s="30"/>
    </row>
    <row r="435680" spans="23:23">
      <c r="W435680" s="30"/>
    </row>
    <row r="435681" spans="23:23">
      <c r="W435681" s="30"/>
    </row>
    <row r="435682" spans="23:23">
      <c r="W435682" s="30"/>
    </row>
    <row r="435683" spans="23:23">
      <c r="W435683" s="30"/>
    </row>
    <row r="435684" spans="23:23">
      <c r="W435684" s="30"/>
    </row>
    <row r="435685" spans="23:23">
      <c r="W435685" s="30"/>
    </row>
    <row r="435686" spans="23:23">
      <c r="W435686" s="30"/>
    </row>
    <row r="435687" spans="23:23">
      <c r="W435687" s="30"/>
    </row>
    <row r="435688" spans="23:23">
      <c r="W435688" s="30"/>
    </row>
    <row r="435689" spans="23:23">
      <c r="W435689" s="30"/>
    </row>
    <row r="435690" spans="23:23">
      <c r="W435690" s="30"/>
    </row>
    <row r="435691" spans="23:23">
      <c r="W435691" s="30"/>
    </row>
    <row r="435692" spans="23:23">
      <c r="W435692" s="30"/>
    </row>
    <row r="435693" spans="23:23">
      <c r="W435693" s="30"/>
    </row>
    <row r="435694" spans="23:23">
      <c r="W435694" s="30"/>
    </row>
    <row r="435695" spans="23:23">
      <c r="W435695" s="30"/>
    </row>
    <row r="435696" spans="23:23">
      <c r="W435696" s="30"/>
    </row>
    <row r="435697" spans="23:23">
      <c r="W435697" s="30"/>
    </row>
    <row r="435698" spans="23:23">
      <c r="W435698" s="30"/>
    </row>
    <row r="435699" spans="23:23">
      <c r="W435699" s="30"/>
    </row>
    <row r="435700" spans="23:23">
      <c r="W435700" s="30"/>
    </row>
    <row r="435701" spans="23:23">
      <c r="W435701" s="30"/>
    </row>
    <row r="435702" spans="23:23">
      <c r="W435702" s="30"/>
    </row>
    <row r="435703" spans="23:23">
      <c r="W435703" s="30"/>
    </row>
    <row r="435704" spans="23:23">
      <c r="W435704" s="30"/>
    </row>
    <row r="435705" spans="23:23">
      <c r="W435705" s="30"/>
    </row>
    <row r="435706" spans="23:23">
      <c r="W435706" s="30"/>
    </row>
    <row r="435707" spans="23:23">
      <c r="W435707" s="30"/>
    </row>
    <row r="435708" spans="23:23">
      <c r="W435708" s="30"/>
    </row>
    <row r="435709" spans="23:23">
      <c r="W435709" s="30"/>
    </row>
    <row r="435710" spans="23:23">
      <c r="W435710" s="30"/>
    </row>
    <row r="435711" spans="23:23">
      <c r="W435711" s="30"/>
    </row>
    <row r="435712" spans="23:23">
      <c r="W435712" s="30"/>
    </row>
    <row r="435713" spans="23:23">
      <c r="W435713" s="30"/>
    </row>
    <row r="435714" spans="23:23">
      <c r="W435714" s="30"/>
    </row>
    <row r="435715" spans="23:23">
      <c r="W435715" s="30"/>
    </row>
    <row r="435716" spans="23:23">
      <c r="W435716" s="30"/>
    </row>
    <row r="435717" spans="23:23">
      <c r="W435717" s="30"/>
    </row>
    <row r="435718" spans="23:23">
      <c r="W435718" s="30"/>
    </row>
    <row r="435719" spans="23:23">
      <c r="W435719" s="30"/>
    </row>
    <row r="435720" spans="23:23">
      <c r="W435720" s="30"/>
    </row>
    <row r="435721" spans="23:23">
      <c r="W435721" s="30"/>
    </row>
    <row r="435722" spans="23:23">
      <c r="W435722" s="30"/>
    </row>
    <row r="435723" spans="23:23">
      <c r="W435723" s="30"/>
    </row>
    <row r="435724" spans="23:23">
      <c r="W435724" s="30"/>
    </row>
    <row r="435725" spans="23:23">
      <c r="W435725" s="30"/>
    </row>
    <row r="435726" spans="23:23">
      <c r="W435726" s="30"/>
    </row>
    <row r="435727" spans="23:23">
      <c r="W435727" s="30"/>
    </row>
    <row r="435728" spans="23:23">
      <c r="W435728" s="30"/>
    </row>
    <row r="435729" spans="23:23">
      <c r="W435729" s="30"/>
    </row>
    <row r="435730" spans="23:23">
      <c r="W435730" s="30"/>
    </row>
    <row r="435731" spans="23:23">
      <c r="W435731" s="30"/>
    </row>
    <row r="435732" spans="23:23">
      <c r="W435732" s="30"/>
    </row>
    <row r="435733" spans="23:23">
      <c r="W435733" s="30"/>
    </row>
    <row r="435734" spans="23:23">
      <c r="W435734" s="30"/>
    </row>
    <row r="435735" spans="23:23">
      <c r="W435735" s="30"/>
    </row>
    <row r="435736" spans="23:23">
      <c r="W435736" s="30"/>
    </row>
    <row r="435737" spans="23:23">
      <c r="W435737" s="30"/>
    </row>
    <row r="435738" spans="23:23">
      <c r="W435738" s="30"/>
    </row>
    <row r="435739" spans="23:23">
      <c r="W435739" s="30"/>
    </row>
    <row r="435740" spans="23:23">
      <c r="W435740" s="30"/>
    </row>
    <row r="435741" spans="23:23">
      <c r="W435741" s="30"/>
    </row>
    <row r="435742" spans="23:23">
      <c r="W435742" s="30"/>
    </row>
    <row r="435743" spans="23:23">
      <c r="W435743" s="30"/>
    </row>
    <row r="435744" spans="23:23">
      <c r="W435744" s="30"/>
    </row>
    <row r="435745" spans="23:23">
      <c r="W435745" s="30"/>
    </row>
    <row r="435746" spans="23:23">
      <c r="W435746" s="30"/>
    </row>
    <row r="435747" spans="23:23">
      <c r="W435747" s="30"/>
    </row>
    <row r="435748" spans="23:23">
      <c r="W435748" s="30"/>
    </row>
    <row r="435749" spans="23:23">
      <c r="W435749" s="30"/>
    </row>
    <row r="435750" spans="23:23">
      <c r="W435750" s="30"/>
    </row>
    <row r="435751" spans="23:23">
      <c r="W435751" s="30"/>
    </row>
    <row r="435752" spans="23:23">
      <c r="W435752" s="30"/>
    </row>
    <row r="435753" spans="23:23">
      <c r="W435753" s="30"/>
    </row>
    <row r="435754" spans="23:23">
      <c r="W435754" s="30"/>
    </row>
    <row r="435755" spans="23:23">
      <c r="W435755" s="30"/>
    </row>
    <row r="435756" spans="23:23">
      <c r="W435756" s="30"/>
    </row>
    <row r="435757" spans="23:23">
      <c r="W435757" s="30"/>
    </row>
    <row r="435758" spans="23:23">
      <c r="W435758" s="30"/>
    </row>
    <row r="435759" spans="23:23">
      <c r="W435759" s="30"/>
    </row>
    <row r="435760" spans="23:23">
      <c r="W435760" s="30"/>
    </row>
    <row r="435761" spans="23:23">
      <c r="W435761" s="30"/>
    </row>
    <row r="435762" spans="23:23">
      <c r="W435762" s="30"/>
    </row>
    <row r="435763" spans="23:23">
      <c r="W435763" s="30"/>
    </row>
    <row r="435764" spans="23:23">
      <c r="W435764" s="30"/>
    </row>
    <row r="435765" spans="23:23">
      <c r="W435765" s="30"/>
    </row>
    <row r="435766" spans="23:23">
      <c r="W435766" s="30"/>
    </row>
    <row r="435767" spans="23:23">
      <c r="W435767" s="30"/>
    </row>
    <row r="435768" spans="23:23">
      <c r="W435768" s="30"/>
    </row>
    <row r="435769" spans="23:23">
      <c r="W435769" s="30"/>
    </row>
    <row r="435770" spans="23:23">
      <c r="W435770" s="30"/>
    </row>
    <row r="435771" spans="23:23">
      <c r="W435771" s="30"/>
    </row>
    <row r="435772" spans="23:23">
      <c r="W435772" s="30"/>
    </row>
    <row r="435773" spans="23:23">
      <c r="W435773" s="30"/>
    </row>
    <row r="435774" spans="23:23">
      <c r="W435774" s="30"/>
    </row>
    <row r="435775" spans="23:23">
      <c r="W435775" s="30"/>
    </row>
    <row r="435776" spans="23:23">
      <c r="W435776" s="30"/>
    </row>
    <row r="435777" spans="23:23">
      <c r="W435777" s="30"/>
    </row>
    <row r="435778" spans="23:23">
      <c r="W435778" s="30"/>
    </row>
    <row r="435779" spans="23:23">
      <c r="W435779" s="30"/>
    </row>
    <row r="435780" spans="23:23">
      <c r="W435780" s="30"/>
    </row>
    <row r="435781" spans="23:23">
      <c r="W435781" s="30"/>
    </row>
    <row r="435782" spans="23:23">
      <c r="W435782" s="30"/>
    </row>
    <row r="435783" spans="23:23">
      <c r="W435783" s="30"/>
    </row>
    <row r="435784" spans="23:23">
      <c r="W435784" s="30"/>
    </row>
    <row r="435785" spans="23:23">
      <c r="W435785" s="30"/>
    </row>
    <row r="435786" spans="23:23">
      <c r="W435786" s="30"/>
    </row>
    <row r="435787" spans="23:23">
      <c r="W435787" s="30"/>
    </row>
    <row r="435788" spans="23:23">
      <c r="W435788" s="30"/>
    </row>
    <row r="435789" spans="23:23">
      <c r="W435789" s="30"/>
    </row>
    <row r="435790" spans="23:23">
      <c r="W435790" s="30"/>
    </row>
    <row r="435791" spans="23:23">
      <c r="W435791" s="30"/>
    </row>
    <row r="435792" spans="23:23">
      <c r="W435792" s="30"/>
    </row>
    <row r="435793" spans="23:23">
      <c r="W435793" s="30"/>
    </row>
    <row r="435794" spans="23:23">
      <c r="W435794" s="30"/>
    </row>
    <row r="435795" spans="23:23">
      <c r="W435795" s="30"/>
    </row>
    <row r="435796" spans="23:23">
      <c r="W435796" s="30"/>
    </row>
    <row r="435797" spans="23:23">
      <c r="W435797" s="30"/>
    </row>
    <row r="435798" spans="23:23">
      <c r="W435798" s="30"/>
    </row>
    <row r="435799" spans="23:23">
      <c r="W435799" s="30"/>
    </row>
    <row r="435800" spans="23:23">
      <c r="W435800" s="30"/>
    </row>
    <row r="435801" spans="23:23">
      <c r="W435801" s="30"/>
    </row>
    <row r="435802" spans="23:23">
      <c r="W435802" s="30"/>
    </row>
    <row r="435803" spans="23:23">
      <c r="W435803" s="30"/>
    </row>
    <row r="435804" spans="23:23">
      <c r="W435804" s="30"/>
    </row>
    <row r="435805" spans="23:23">
      <c r="W435805" s="30"/>
    </row>
    <row r="435806" spans="23:23">
      <c r="W435806" s="30"/>
    </row>
    <row r="435807" spans="23:23">
      <c r="W435807" s="30"/>
    </row>
    <row r="435808" spans="23:23">
      <c r="W435808" s="30"/>
    </row>
    <row r="435809" spans="23:23">
      <c r="W435809" s="30"/>
    </row>
    <row r="435810" spans="23:23">
      <c r="W435810" s="30"/>
    </row>
    <row r="435811" spans="23:23">
      <c r="W435811" s="30"/>
    </row>
    <row r="435812" spans="23:23">
      <c r="W435812" s="30"/>
    </row>
    <row r="435813" spans="23:23">
      <c r="W435813" s="30"/>
    </row>
    <row r="435814" spans="23:23">
      <c r="W435814" s="30"/>
    </row>
    <row r="435815" spans="23:23">
      <c r="W435815" s="30"/>
    </row>
    <row r="435816" spans="23:23">
      <c r="W435816" s="30"/>
    </row>
    <row r="435817" spans="23:23">
      <c r="W435817" s="30"/>
    </row>
    <row r="435818" spans="23:23">
      <c r="W435818" s="30"/>
    </row>
    <row r="435819" spans="23:23">
      <c r="W435819" s="30"/>
    </row>
    <row r="435820" spans="23:23">
      <c r="W435820" s="30"/>
    </row>
    <row r="435821" spans="23:23">
      <c r="W435821" s="30"/>
    </row>
    <row r="435822" spans="23:23">
      <c r="W435822" s="30"/>
    </row>
    <row r="435823" spans="23:23">
      <c r="W435823" s="30"/>
    </row>
    <row r="435824" spans="23:23">
      <c r="W435824" s="30"/>
    </row>
    <row r="435825" spans="23:23">
      <c r="W435825" s="30"/>
    </row>
    <row r="435826" spans="23:23">
      <c r="W435826" s="30"/>
    </row>
    <row r="435827" spans="23:23">
      <c r="W435827" s="30"/>
    </row>
    <row r="435828" spans="23:23">
      <c r="W435828" s="30"/>
    </row>
    <row r="435829" spans="23:23">
      <c r="W435829" s="30"/>
    </row>
    <row r="435830" spans="23:23">
      <c r="W435830" s="30"/>
    </row>
    <row r="435831" spans="23:23">
      <c r="W435831" s="30"/>
    </row>
    <row r="435832" spans="23:23">
      <c r="W435832" s="30"/>
    </row>
    <row r="435833" spans="23:23">
      <c r="W435833" s="30"/>
    </row>
    <row r="435834" spans="23:23">
      <c r="W435834" s="30"/>
    </row>
    <row r="435835" spans="23:23">
      <c r="W435835" s="30"/>
    </row>
    <row r="435836" spans="23:23">
      <c r="W435836" s="30"/>
    </row>
    <row r="435837" spans="23:23">
      <c r="W435837" s="30"/>
    </row>
    <row r="435838" spans="23:23">
      <c r="W435838" s="30"/>
    </row>
    <row r="435839" spans="23:23">
      <c r="W435839" s="30"/>
    </row>
    <row r="435840" spans="23:23">
      <c r="W435840" s="30"/>
    </row>
    <row r="435841" spans="23:23">
      <c r="W435841" s="30"/>
    </row>
    <row r="435842" spans="23:23">
      <c r="W435842" s="30"/>
    </row>
    <row r="435843" spans="23:23">
      <c r="W435843" s="30"/>
    </row>
    <row r="435844" spans="23:23">
      <c r="W435844" s="30"/>
    </row>
    <row r="435845" spans="23:23">
      <c r="W435845" s="30"/>
    </row>
    <row r="435846" spans="23:23">
      <c r="W435846" s="30"/>
    </row>
    <row r="435847" spans="23:23">
      <c r="W435847" s="30"/>
    </row>
    <row r="435848" spans="23:23">
      <c r="W435848" s="30"/>
    </row>
    <row r="435849" spans="23:23">
      <c r="W435849" s="30"/>
    </row>
    <row r="435850" spans="23:23">
      <c r="W435850" s="30"/>
    </row>
    <row r="435851" spans="23:23">
      <c r="W435851" s="30"/>
    </row>
    <row r="435852" spans="23:23">
      <c r="W435852" s="30"/>
    </row>
    <row r="435853" spans="23:23">
      <c r="W435853" s="30"/>
    </row>
    <row r="435854" spans="23:23">
      <c r="W435854" s="30"/>
    </row>
    <row r="435855" spans="23:23">
      <c r="W435855" s="30"/>
    </row>
    <row r="435856" spans="23:23">
      <c r="W435856" s="30"/>
    </row>
    <row r="435857" spans="23:23">
      <c r="W435857" s="30"/>
    </row>
    <row r="435858" spans="23:23">
      <c r="W435858" s="30"/>
    </row>
    <row r="435859" spans="23:23">
      <c r="W435859" s="30"/>
    </row>
    <row r="435860" spans="23:23">
      <c r="W435860" s="30"/>
    </row>
    <row r="435861" spans="23:23">
      <c r="W435861" s="30"/>
    </row>
    <row r="435862" spans="23:23">
      <c r="W435862" s="30"/>
    </row>
    <row r="435863" spans="23:23">
      <c r="W435863" s="30"/>
    </row>
    <row r="435864" spans="23:23">
      <c r="W435864" s="30"/>
    </row>
    <row r="435865" spans="23:23">
      <c r="W435865" s="30"/>
    </row>
    <row r="435866" spans="23:23">
      <c r="W435866" s="30"/>
    </row>
    <row r="435867" spans="23:23">
      <c r="W435867" s="30"/>
    </row>
    <row r="435868" spans="23:23">
      <c r="W435868" s="30"/>
    </row>
    <row r="435869" spans="23:23">
      <c r="W435869" s="30"/>
    </row>
    <row r="435870" spans="23:23">
      <c r="W435870" s="30"/>
    </row>
    <row r="435871" spans="23:23">
      <c r="W435871" s="30"/>
    </row>
    <row r="435872" spans="23:23">
      <c r="W435872" s="30"/>
    </row>
    <row r="435873" spans="23:23">
      <c r="W435873" s="30"/>
    </row>
    <row r="435874" spans="23:23">
      <c r="W435874" s="30"/>
    </row>
    <row r="435875" spans="23:23">
      <c r="W435875" s="30"/>
    </row>
    <row r="435876" spans="23:23">
      <c r="W435876" s="30"/>
    </row>
    <row r="435877" spans="23:23">
      <c r="W435877" s="30"/>
    </row>
    <row r="435878" spans="23:23">
      <c r="W435878" s="30"/>
    </row>
    <row r="435879" spans="23:23">
      <c r="W435879" s="30"/>
    </row>
    <row r="435880" spans="23:23">
      <c r="W435880" s="30"/>
    </row>
    <row r="435881" spans="23:23">
      <c r="W435881" s="30"/>
    </row>
    <row r="435882" spans="23:23">
      <c r="W435882" s="30"/>
    </row>
    <row r="435883" spans="23:23">
      <c r="W435883" s="30"/>
    </row>
    <row r="435884" spans="23:23">
      <c r="W435884" s="30"/>
    </row>
    <row r="435885" spans="23:23">
      <c r="W435885" s="30"/>
    </row>
    <row r="435886" spans="23:23">
      <c r="W435886" s="30"/>
    </row>
    <row r="435887" spans="23:23">
      <c r="W435887" s="30"/>
    </row>
    <row r="435888" spans="23:23">
      <c r="W435888" s="30"/>
    </row>
    <row r="435889" spans="23:23">
      <c r="W435889" s="30"/>
    </row>
    <row r="435890" spans="23:23">
      <c r="W435890" s="30"/>
    </row>
    <row r="435891" spans="23:23">
      <c r="W435891" s="30"/>
    </row>
    <row r="435892" spans="23:23">
      <c r="W435892" s="30"/>
    </row>
    <row r="435893" spans="23:23">
      <c r="W435893" s="30"/>
    </row>
    <row r="435894" spans="23:23">
      <c r="W435894" s="30"/>
    </row>
    <row r="435895" spans="23:23">
      <c r="W435895" s="30"/>
    </row>
    <row r="435896" spans="23:23">
      <c r="W435896" s="30"/>
    </row>
    <row r="435897" spans="23:23">
      <c r="W435897" s="30"/>
    </row>
    <row r="435898" spans="23:23">
      <c r="W435898" s="30"/>
    </row>
    <row r="435899" spans="23:23">
      <c r="W435899" s="30"/>
    </row>
    <row r="435900" spans="23:23">
      <c r="W435900" s="30"/>
    </row>
    <row r="435901" spans="23:23">
      <c r="W435901" s="30"/>
    </row>
    <row r="435902" spans="23:23">
      <c r="W435902" s="30"/>
    </row>
    <row r="435903" spans="23:23">
      <c r="W435903" s="30"/>
    </row>
    <row r="435904" spans="23:23">
      <c r="W435904" s="30"/>
    </row>
    <row r="435905" spans="23:23">
      <c r="W435905" s="30"/>
    </row>
    <row r="435906" spans="23:23">
      <c r="W435906" s="30"/>
    </row>
    <row r="435907" spans="23:23">
      <c r="W435907" s="30"/>
    </row>
    <row r="435908" spans="23:23">
      <c r="W435908" s="30"/>
    </row>
    <row r="435909" spans="23:23">
      <c r="W435909" s="30"/>
    </row>
    <row r="435910" spans="23:23">
      <c r="W435910" s="30"/>
    </row>
    <row r="435911" spans="23:23">
      <c r="W435911" s="30"/>
    </row>
    <row r="435912" spans="23:23">
      <c r="W435912" s="30"/>
    </row>
    <row r="435913" spans="23:23">
      <c r="W435913" s="30"/>
    </row>
    <row r="435914" spans="23:23">
      <c r="W435914" s="30"/>
    </row>
    <row r="435915" spans="23:23">
      <c r="W435915" s="30"/>
    </row>
    <row r="435916" spans="23:23">
      <c r="W435916" s="30"/>
    </row>
    <row r="435917" spans="23:23">
      <c r="W435917" s="30"/>
    </row>
    <row r="435918" spans="23:23">
      <c r="W435918" s="30"/>
    </row>
    <row r="435919" spans="23:23">
      <c r="W435919" s="30"/>
    </row>
    <row r="435920" spans="23:23">
      <c r="W435920" s="30"/>
    </row>
    <row r="435921" spans="23:23">
      <c r="W435921" s="30"/>
    </row>
    <row r="435922" spans="23:23">
      <c r="W435922" s="30"/>
    </row>
    <row r="435923" spans="23:23">
      <c r="W435923" s="30"/>
    </row>
    <row r="435924" spans="23:23">
      <c r="W435924" s="30"/>
    </row>
    <row r="435925" spans="23:23">
      <c r="W435925" s="30"/>
    </row>
    <row r="435926" spans="23:23">
      <c r="W435926" s="30"/>
    </row>
    <row r="435927" spans="23:23">
      <c r="W435927" s="30"/>
    </row>
    <row r="435928" spans="23:23">
      <c r="W435928" s="30"/>
    </row>
    <row r="435929" spans="23:23">
      <c r="W435929" s="30"/>
    </row>
    <row r="435930" spans="23:23">
      <c r="W435930" s="30"/>
    </row>
    <row r="435931" spans="23:23">
      <c r="W435931" s="30"/>
    </row>
    <row r="435932" spans="23:23">
      <c r="W435932" s="30"/>
    </row>
    <row r="435933" spans="23:23">
      <c r="W435933" s="30"/>
    </row>
    <row r="435934" spans="23:23">
      <c r="W435934" s="30"/>
    </row>
    <row r="435935" spans="23:23">
      <c r="W435935" s="30"/>
    </row>
    <row r="435936" spans="23:23">
      <c r="W435936" s="30"/>
    </row>
    <row r="435937" spans="23:23">
      <c r="W435937" s="30"/>
    </row>
    <row r="435938" spans="23:23">
      <c r="W435938" s="30"/>
    </row>
    <row r="435939" spans="23:23">
      <c r="W435939" s="30"/>
    </row>
    <row r="435940" spans="23:23">
      <c r="W435940" s="30"/>
    </row>
    <row r="435941" spans="23:23">
      <c r="W435941" s="30"/>
    </row>
    <row r="435942" spans="23:23">
      <c r="W435942" s="30"/>
    </row>
    <row r="435943" spans="23:23">
      <c r="W435943" s="30"/>
    </row>
    <row r="435944" spans="23:23">
      <c r="W435944" s="30"/>
    </row>
    <row r="435945" spans="23:23">
      <c r="W435945" s="30"/>
    </row>
    <row r="435946" spans="23:23">
      <c r="W435946" s="30"/>
    </row>
    <row r="435947" spans="23:23">
      <c r="W435947" s="30"/>
    </row>
    <row r="435948" spans="23:23">
      <c r="W435948" s="30"/>
    </row>
    <row r="435949" spans="23:23">
      <c r="W435949" s="30"/>
    </row>
    <row r="435950" spans="23:23">
      <c r="W435950" s="30"/>
    </row>
    <row r="435951" spans="23:23">
      <c r="W435951" s="30"/>
    </row>
    <row r="435952" spans="23:23">
      <c r="W435952" s="30"/>
    </row>
    <row r="435953" spans="23:23">
      <c r="W435953" s="30"/>
    </row>
    <row r="435954" spans="23:23">
      <c r="W435954" s="30"/>
    </row>
    <row r="435955" spans="23:23">
      <c r="W435955" s="30"/>
    </row>
    <row r="435956" spans="23:23">
      <c r="W435956" s="30"/>
    </row>
    <row r="435957" spans="23:23">
      <c r="W435957" s="30"/>
    </row>
    <row r="435958" spans="23:23">
      <c r="W435958" s="30"/>
    </row>
    <row r="435959" spans="23:23">
      <c r="W435959" s="30"/>
    </row>
    <row r="435960" spans="23:23">
      <c r="W435960" s="30"/>
    </row>
    <row r="435961" spans="23:23">
      <c r="W435961" s="30"/>
    </row>
    <row r="435962" spans="23:23">
      <c r="W435962" s="30"/>
    </row>
    <row r="435963" spans="23:23">
      <c r="W435963" s="30"/>
    </row>
    <row r="435964" spans="23:23">
      <c r="W435964" s="30"/>
    </row>
    <row r="435965" spans="23:23">
      <c r="W435965" s="30"/>
    </row>
    <row r="435966" spans="23:23">
      <c r="W435966" s="30"/>
    </row>
    <row r="435967" spans="23:23">
      <c r="W435967" s="30"/>
    </row>
    <row r="435968" spans="23:23">
      <c r="W435968" s="30"/>
    </row>
    <row r="435969" spans="23:23">
      <c r="W435969" s="30"/>
    </row>
    <row r="435970" spans="23:23">
      <c r="W435970" s="30"/>
    </row>
    <row r="435971" spans="23:23">
      <c r="W435971" s="30"/>
    </row>
    <row r="435972" spans="23:23">
      <c r="W435972" s="30"/>
    </row>
    <row r="435973" spans="23:23">
      <c r="W435973" s="30"/>
    </row>
    <row r="435974" spans="23:23">
      <c r="W435974" s="30"/>
    </row>
    <row r="435975" spans="23:23">
      <c r="W435975" s="30"/>
    </row>
    <row r="435976" spans="23:23">
      <c r="W435976" s="30"/>
    </row>
    <row r="435977" spans="23:23">
      <c r="W435977" s="30"/>
    </row>
    <row r="435978" spans="23:23">
      <c r="W435978" s="30"/>
    </row>
    <row r="435979" spans="23:23">
      <c r="W435979" s="30"/>
    </row>
    <row r="435980" spans="23:23">
      <c r="W435980" s="30"/>
    </row>
    <row r="435981" spans="23:23">
      <c r="W435981" s="30"/>
    </row>
    <row r="435982" spans="23:23">
      <c r="W435982" s="30"/>
    </row>
    <row r="435983" spans="23:23">
      <c r="W435983" s="30"/>
    </row>
    <row r="435984" spans="23:23">
      <c r="W435984" s="30"/>
    </row>
    <row r="435985" spans="23:23">
      <c r="W435985" s="30"/>
    </row>
    <row r="435986" spans="23:23">
      <c r="W435986" s="30"/>
    </row>
    <row r="435987" spans="23:23">
      <c r="W435987" s="30"/>
    </row>
    <row r="435988" spans="23:23">
      <c r="W435988" s="30"/>
    </row>
    <row r="435989" spans="23:23">
      <c r="W435989" s="30"/>
    </row>
    <row r="435990" spans="23:23">
      <c r="W435990" s="30"/>
    </row>
    <row r="435991" spans="23:23">
      <c r="W435991" s="30"/>
    </row>
    <row r="435992" spans="23:23">
      <c r="W435992" s="30"/>
    </row>
    <row r="435993" spans="23:23">
      <c r="W435993" s="30"/>
    </row>
    <row r="435994" spans="23:23">
      <c r="W435994" s="30"/>
    </row>
    <row r="435995" spans="23:23">
      <c r="W435995" s="30"/>
    </row>
    <row r="435996" spans="23:23">
      <c r="W435996" s="30"/>
    </row>
    <row r="435997" spans="23:23">
      <c r="W435997" s="30"/>
    </row>
    <row r="435998" spans="23:23">
      <c r="W435998" s="30"/>
    </row>
    <row r="435999" spans="23:23">
      <c r="W435999" s="30"/>
    </row>
    <row r="436000" spans="23:23">
      <c r="W436000" s="30"/>
    </row>
    <row r="436001" spans="23:23">
      <c r="W436001" s="30"/>
    </row>
    <row r="436002" spans="23:23">
      <c r="W436002" s="30"/>
    </row>
    <row r="436003" spans="23:23">
      <c r="W436003" s="30"/>
    </row>
    <row r="436004" spans="23:23">
      <c r="W436004" s="30"/>
    </row>
    <row r="436005" spans="23:23">
      <c r="W436005" s="30"/>
    </row>
    <row r="436006" spans="23:23">
      <c r="W436006" s="30"/>
    </row>
    <row r="436007" spans="23:23">
      <c r="W436007" s="30"/>
    </row>
    <row r="436008" spans="23:23">
      <c r="W436008" s="30"/>
    </row>
    <row r="436009" spans="23:23">
      <c r="W436009" s="30"/>
    </row>
    <row r="436010" spans="23:23">
      <c r="W436010" s="30"/>
    </row>
    <row r="436011" spans="23:23">
      <c r="W436011" s="30"/>
    </row>
    <row r="436012" spans="23:23">
      <c r="W436012" s="30"/>
    </row>
    <row r="436013" spans="23:23">
      <c r="W436013" s="30"/>
    </row>
    <row r="436014" spans="23:23">
      <c r="W436014" s="30"/>
    </row>
    <row r="436015" spans="23:23">
      <c r="W436015" s="30"/>
    </row>
    <row r="436016" spans="23:23">
      <c r="W436016" s="30"/>
    </row>
    <row r="436017" spans="23:23">
      <c r="W436017" s="30"/>
    </row>
    <row r="436018" spans="23:23">
      <c r="W436018" s="30"/>
    </row>
    <row r="436019" spans="23:23">
      <c r="W436019" s="30"/>
    </row>
    <row r="436020" spans="23:23">
      <c r="W436020" s="30"/>
    </row>
    <row r="436021" spans="23:23">
      <c r="W436021" s="30"/>
    </row>
    <row r="436022" spans="23:23">
      <c r="W436022" s="30"/>
    </row>
    <row r="436023" spans="23:23">
      <c r="W436023" s="30"/>
    </row>
    <row r="436024" spans="23:23">
      <c r="W436024" s="30"/>
    </row>
    <row r="436025" spans="23:23">
      <c r="W436025" s="30"/>
    </row>
    <row r="436026" spans="23:23">
      <c r="W436026" s="30"/>
    </row>
    <row r="436027" spans="23:23">
      <c r="W436027" s="30"/>
    </row>
    <row r="436028" spans="23:23">
      <c r="W436028" s="30"/>
    </row>
    <row r="436029" spans="23:23">
      <c r="W436029" s="30"/>
    </row>
    <row r="436030" spans="23:23">
      <c r="W436030" s="30"/>
    </row>
    <row r="436031" spans="23:23">
      <c r="W436031" s="30"/>
    </row>
    <row r="436032" spans="23:23">
      <c r="W436032" s="30"/>
    </row>
    <row r="436033" spans="23:23">
      <c r="W436033" s="30"/>
    </row>
    <row r="436034" spans="23:23">
      <c r="W436034" s="30"/>
    </row>
    <row r="436035" spans="23:23">
      <c r="W436035" s="30"/>
    </row>
    <row r="436036" spans="23:23">
      <c r="W436036" s="30"/>
    </row>
    <row r="436037" spans="23:23">
      <c r="W436037" s="30"/>
    </row>
    <row r="436038" spans="23:23">
      <c r="W436038" s="30"/>
    </row>
    <row r="436039" spans="23:23">
      <c r="W436039" s="30"/>
    </row>
    <row r="436040" spans="23:23">
      <c r="W436040" s="30"/>
    </row>
    <row r="436041" spans="23:23">
      <c r="W436041" s="30"/>
    </row>
    <row r="436042" spans="23:23">
      <c r="W436042" s="30"/>
    </row>
    <row r="436043" spans="23:23">
      <c r="W436043" s="30"/>
    </row>
    <row r="436044" spans="23:23">
      <c r="W436044" s="30"/>
    </row>
    <row r="436045" spans="23:23">
      <c r="W436045" s="30"/>
    </row>
    <row r="436046" spans="23:23">
      <c r="W436046" s="30"/>
    </row>
    <row r="436047" spans="23:23">
      <c r="W436047" s="30"/>
    </row>
    <row r="436048" spans="23:23">
      <c r="W436048" s="30"/>
    </row>
    <row r="436049" spans="23:23">
      <c r="W436049" s="30"/>
    </row>
    <row r="436050" spans="23:23">
      <c r="W436050" s="30"/>
    </row>
    <row r="436051" spans="23:23">
      <c r="W436051" s="30"/>
    </row>
    <row r="436052" spans="23:23">
      <c r="W436052" s="30"/>
    </row>
    <row r="436053" spans="23:23">
      <c r="W436053" s="30"/>
    </row>
    <row r="436054" spans="23:23">
      <c r="W436054" s="30"/>
    </row>
    <row r="436055" spans="23:23">
      <c r="W436055" s="30"/>
    </row>
    <row r="436056" spans="23:23">
      <c r="W436056" s="30"/>
    </row>
    <row r="436057" spans="23:23">
      <c r="W436057" s="30"/>
    </row>
    <row r="436058" spans="23:23">
      <c r="W436058" s="30"/>
    </row>
    <row r="436059" spans="23:23">
      <c r="W436059" s="30"/>
    </row>
    <row r="436060" spans="23:23">
      <c r="W436060" s="30"/>
    </row>
    <row r="436061" spans="23:23">
      <c r="W436061" s="30"/>
    </row>
    <row r="436062" spans="23:23">
      <c r="W436062" s="30"/>
    </row>
    <row r="436063" spans="23:23">
      <c r="W436063" s="30"/>
    </row>
    <row r="436064" spans="23:23">
      <c r="W436064" s="30"/>
    </row>
    <row r="436065" spans="23:23">
      <c r="W436065" s="30"/>
    </row>
    <row r="436066" spans="23:23">
      <c r="W436066" s="30"/>
    </row>
    <row r="436067" spans="23:23">
      <c r="W436067" s="30"/>
    </row>
    <row r="436068" spans="23:23">
      <c r="W436068" s="30"/>
    </row>
    <row r="436069" spans="23:23">
      <c r="W436069" s="30"/>
    </row>
    <row r="436070" spans="23:23">
      <c r="W436070" s="30"/>
    </row>
    <row r="436071" spans="23:23">
      <c r="W436071" s="30"/>
    </row>
    <row r="436072" spans="23:23">
      <c r="W436072" s="30"/>
    </row>
    <row r="436073" spans="23:23">
      <c r="W436073" s="30"/>
    </row>
    <row r="436074" spans="23:23">
      <c r="W436074" s="30"/>
    </row>
    <row r="436075" spans="23:23">
      <c r="W436075" s="30"/>
    </row>
    <row r="436076" spans="23:23">
      <c r="W436076" s="30"/>
    </row>
    <row r="436077" spans="23:23">
      <c r="W436077" s="30"/>
    </row>
    <row r="436078" spans="23:23">
      <c r="W436078" s="30"/>
    </row>
    <row r="436079" spans="23:23">
      <c r="W436079" s="30"/>
    </row>
    <row r="436080" spans="23:23">
      <c r="W436080" s="30"/>
    </row>
    <row r="436081" spans="23:23">
      <c r="W436081" s="30"/>
    </row>
    <row r="436082" spans="23:23">
      <c r="W436082" s="30"/>
    </row>
    <row r="436083" spans="23:23">
      <c r="W436083" s="30"/>
    </row>
    <row r="436084" spans="23:23">
      <c r="W436084" s="30"/>
    </row>
    <row r="436085" spans="23:23">
      <c r="W436085" s="30"/>
    </row>
    <row r="436086" spans="23:23">
      <c r="W436086" s="30"/>
    </row>
    <row r="436087" spans="23:23">
      <c r="W436087" s="30"/>
    </row>
    <row r="436088" spans="23:23">
      <c r="W436088" s="30"/>
    </row>
    <row r="436089" spans="23:23">
      <c r="W436089" s="30"/>
    </row>
    <row r="436090" spans="23:23">
      <c r="W436090" s="30"/>
    </row>
    <row r="436091" spans="23:23">
      <c r="W436091" s="30"/>
    </row>
    <row r="436092" spans="23:23">
      <c r="W436092" s="30"/>
    </row>
    <row r="436093" spans="23:23">
      <c r="W436093" s="30"/>
    </row>
    <row r="436094" spans="23:23">
      <c r="W436094" s="30"/>
    </row>
    <row r="436095" spans="23:23">
      <c r="W436095" s="30"/>
    </row>
    <row r="436096" spans="23:23">
      <c r="W436096" s="30"/>
    </row>
    <row r="436097" spans="23:23">
      <c r="W436097" s="30"/>
    </row>
    <row r="436098" spans="23:23">
      <c r="W436098" s="30"/>
    </row>
    <row r="436099" spans="23:23">
      <c r="W436099" s="30"/>
    </row>
    <row r="436100" spans="23:23">
      <c r="W436100" s="30"/>
    </row>
    <row r="436101" spans="23:23">
      <c r="W436101" s="30"/>
    </row>
    <row r="436102" spans="23:23">
      <c r="W436102" s="30"/>
    </row>
    <row r="436103" spans="23:23">
      <c r="W436103" s="30"/>
    </row>
    <row r="436104" spans="23:23">
      <c r="W436104" s="30"/>
    </row>
    <row r="436105" spans="23:23">
      <c r="W436105" s="30"/>
    </row>
    <row r="436106" spans="23:23">
      <c r="W436106" s="30"/>
    </row>
    <row r="436107" spans="23:23">
      <c r="W436107" s="30"/>
    </row>
    <row r="436108" spans="23:23">
      <c r="W436108" s="30"/>
    </row>
    <row r="436109" spans="23:23">
      <c r="W436109" s="30"/>
    </row>
    <row r="436110" spans="23:23">
      <c r="W436110" s="30"/>
    </row>
    <row r="436111" spans="23:23">
      <c r="W436111" s="30"/>
    </row>
    <row r="436112" spans="23:23">
      <c r="W436112" s="30"/>
    </row>
    <row r="436113" spans="23:23">
      <c r="W436113" s="30"/>
    </row>
    <row r="436114" spans="23:23">
      <c r="W436114" s="30"/>
    </row>
    <row r="436115" spans="23:23">
      <c r="W436115" s="30"/>
    </row>
    <row r="436116" spans="23:23">
      <c r="W436116" s="30"/>
    </row>
    <row r="436117" spans="23:23">
      <c r="W436117" s="30"/>
    </row>
    <row r="436118" spans="23:23">
      <c r="W436118" s="30"/>
    </row>
    <row r="436119" spans="23:23">
      <c r="W436119" s="30"/>
    </row>
    <row r="436120" spans="23:23">
      <c r="W436120" s="30"/>
    </row>
    <row r="436121" spans="23:23">
      <c r="W436121" s="30"/>
    </row>
    <row r="436122" spans="23:23">
      <c r="W436122" s="30"/>
    </row>
    <row r="436123" spans="23:23">
      <c r="W436123" s="30"/>
    </row>
    <row r="436124" spans="23:23">
      <c r="W436124" s="30"/>
    </row>
    <row r="436125" spans="23:23">
      <c r="W436125" s="30"/>
    </row>
    <row r="436126" spans="23:23">
      <c r="W436126" s="30"/>
    </row>
    <row r="436127" spans="23:23">
      <c r="W436127" s="30"/>
    </row>
    <row r="436128" spans="23:23">
      <c r="W436128" s="30"/>
    </row>
    <row r="436129" spans="23:23">
      <c r="W436129" s="30"/>
    </row>
    <row r="436130" spans="23:23">
      <c r="W436130" s="30"/>
    </row>
    <row r="436131" spans="23:23">
      <c r="W436131" s="30"/>
    </row>
    <row r="436132" spans="23:23">
      <c r="W436132" s="30"/>
    </row>
    <row r="436133" spans="23:23">
      <c r="W436133" s="30"/>
    </row>
    <row r="436134" spans="23:23">
      <c r="W436134" s="30"/>
    </row>
    <row r="436135" spans="23:23">
      <c r="W436135" s="30"/>
    </row>
    <row r="436136" spans="23:23">
      <c r="W436136" s="30"/>
    </row>
    <row r="436137" spans="23:23">
      <c r="W436137" s="30"/>
    </row>
    <row r="436138" spans="23:23">
      <c r="W436138" s="30"/>
    </row>
    <row r="436139" spans="23:23">
      <c r="W436139" s="30"/>
    </row>
    <row r="436140" spans="23:23">
      <c r="W436140" s="30"/>
    </row>
    <row r="436141" spans="23:23">
      <c r="W436141" s="30"/>
    </row>
    <row r="436142" spans="23:23">
      <c r="W436142" s="30"/>
    </row>
    <row r="436143" spans="23:23">
      <c r="W436143" s="30"/>
    </row>
    <row r="436144" spans="23:23">
      <c r="W436144" s="30"/>
    </row>
    <row r="436145" spans="23:23">
      <c r="W436145" s="30"/>
    </row>
    <row r="436146" spans="23:23">
      <c r="W436146" s="30"/>
    </row>
    <row r="436147" spans="23:23">
      <c r="W436147" s="30"/>
    </row>
    <row r="436148" spans="23:23">
      <c r="W436148" s="30"/>
    </row>
    <row r="436149" spans="23:23">
      <c r="W436149" s="30"/>
    </row>
    <row r="436150" spans="23:23">
      <c r="W436150" s="30"/>
    </row>
    <row r="436151" spans="23:23">
      <c r="W436151" s="30"/>
    </row>
    <row r="436152" spans="23:23">
      <c r="W436152" s="30"/>
    </row>
    <row r="436153" spans="23:23">
      <c r="W436153" s="30"/>
    </row>
    <row r="436154" spans="23:23">
      <c r="W436154" s="30"/>
    </row>
    <row r="436155" spans="23:23">
      <c r="W436155" s="30"/>
    </row>
    <row r="436156" spans="23:23">
      <c r="W436156" s="30"/>
    </row>
    <row r="436157" spans="23:23">
      <c r="W436157" s="30"/>
    </row>
    <row r="436158" spans="23:23">
      <c r="W436158" s="30"/>
    </row>
    <row r="436159" spans="23:23">
      <c r="W436159" s="30"/>
    </row>
    <row r="436160" spans="23:23">
      <c r="W436160" s="30"/>
    </row>
    <row r="436161" spans="23:23">
      <c r="W436161" s="30"/>
    </row>
    <row r="436162" spans="23:23">
      <c r="W436162" s="30"/>
    </row>
    <row r="436163" spans="23:23">
      <c r="W436163" s="30"/>
    </row>
    <row r="436164" spans="23:23">
      <c r="W436164" s="30"/>
    </row>
    <row r="436165" spans="23:23">
      <c r="W436165" s="30"/>
    </row>
    <row r="436166" spans="23:23">
      <c r="W436166" s="30"/>
    </row>
    <row r="436167" spans="23:23">
      <c r="W436167" s="30"/>
    </row>
    <row r="436168" spans="23:23">
      <c r="W436168" s="30"/>
    </row>
    <row r="436169" spans="23:23">
      <c r="W436169" s="30"/>
    </row>
    <row r="436170" spans="23:23">
      <c r="W436170" s="30"/>
    </row>
    <row r="436171" spans="23:23">
      <c r="W436171" s="30"/>
    </row>
    <row r="436172" spans="23:23">
      <c r="W436172" s="30"/>
    </row>
    <row r="436173" spans="23:23">
      <c r="W436173" s="30"/>
    </row>
    <row r="436174" spans="23:23">
      <c r="W436174" s="30"/>
    </row>
    <row r="436175" spans="23:23">
      <c r="W436175" s="30"/>
    </row>
    <row r="436176" spans="23:23">
      <c r="W436176" s="30"/>
    </row>
    <row r="436177" spans="23:23">
      <c r="W436177" s="30"/>
    </row>
    <row r="436178" spans="23:23">
      <c r="W436178" s="30"/>
    </row>
    <row r="436179" spans="23:23">
      <c r="W436179" s="30"/>
    </row>
    <row r="436180" spans="23:23">
      <c r="W436180" s="30"/>
    </row>
    <row r="436181" spans="23:23">
      <c r="W436181" s="30"/>
    </row>
    <row r="436182" spans="23:23">
      <c r="W436182" s="30"/>
    </row>
    <row r="436183" spans="23:23">
      <c r="W436183" s="30"/>
    </row>
    <row r="436184" spans="23:23">
      <c r="W436184" s="30"/>
    </row>
    <row r="436185" spans="23:23">
      <c r="W436185" s="30"/>
    </row>
    <row r="436186" spans="23:23">
      <c r="W436186" s="30"/>
    </row>
    <row r="436187" spans="23:23">
      <c r="W436187" s="30"/>
    </row>
    <row r="436188" spans="23:23">
      <c r="W436188" s="30"/>
    </row>
    <row r="436189" spans="23:23">
      <c r="W436189" s="30"/>
    </row>
    <row r="436190" spans="23:23">
      <c r="W436190" s="30"/>
    </row>
    <row r="436191" spans="23:23">
      <c r="W436191" s="30"/>
    </row>
    <row r="436192" spans="23:23">
      <c r="W436192" s="30"/>
    </row>
    <row r="436193" spans="23:23">
      <c r="W436193" s="30"/>
    </row>
    <row r="436194" spans="23:23">
      <c r="W436194" s="30"/>
    </row>
    <row r="436195" spans="23:23">
      <c r="W436195" s="30"/>
    </row>
    <row r="436196" spans="23:23">
      <c r="W436196" s="30"/>
    </row>
    <row r="436197" spans="23:23">
      <c r="W436197" s="30"/>
    </row>
    <row r="436198" spans="23:23">
      <c r="W436198" s="30"/>
    </row>
    <row r="436199" spans="23:23">
      <c r="W436199" s="30"/>
    </row>
    <row r="436200" spans="23:23">
      <c r="W436200" s="30"/>
    </row>
    <row r="436201" spans="23:23">
      <c r="W436201" s="30"/>
    </row>
    <row r="436202" spans="23:23">
      <c r="W436202" s="30"/>
    </row>
    <row r="436203" spans="23:23">
      <c r="W436203" s="30"/>
    </row>
    <row r="436204" spans="23:23">
      <c r="W436204" s="30"/>
    </row>
    <row r="436205" spans="23:23">
      <c r="W436205" s="30"/>
    </row>
    <row r="436206" spans="23:23">
      <c r="W436206" s="30"/>
    </row>
    <row r="436207" spans="23:23">
      <c r="W436207" s="30"/>
    </row>
    <row r="436208" spans="23:23">
      <c r="W436208" s="30"/>
    </row>
    <row r="436209" spans="23:23">
      <c r="W436209" s="30"/>
    </row>
    <row r="436210" spans="23:23">
      <c r="W436210" s="30"/>
    </row>
    <row r="436211" spans="23:23">
      <c r="W436211" s="30"/>
    </row>
    <row r="436212" spans="23:23">
      <c r="W436212" s="30"/>
    </row>
    <row r="436213" spans="23:23">
      <c r="W436213" s="30"/>
    </row>
    <row r="436214" spans="23:23">
      <c r="W436214" s="30"/>
    </row>
    <row r="436215" spans="23:23">
      <c r="W436215" s="30"/>
    </row>
    <row r="436216" spans="23:23">
      <c r="W436216" s="30"/>
    </row>
    <row r="436217" spans="23:23">
      <c r="W436217" s="30"/>
    </row>
    <row r="436218" spans="23:23">
      <c r="W436218" s="30"/>
    </row>
    <row r="436219" spans="23:23">
      <c r="W436219" s="30"/>
    </row>
    <row r="436220" spans="23:23">
      <c r="W436220" s="30"/>
    </row>
    <row r="436221" spans="23:23">
      <c r="W436221" s="30"/>
    </row>
    <row r="436222" spans="23:23">
      <c r="W436222" s="30"/>
    </row>
    <row r="436223" spans="23:23">
      <c r="W436223" s="30"/>
    </row>
    <row r="436224" spans="23:23">
      <c r="W436224" s="30"/>
    </row>
    <row r="436225" spans="23:23">
      <c r="W436225" s="30"/>
    </row>
    <row r="436226" spans="23:23">
      <c r="W436226" s="30"/>
    </row>
    <row r="436227" spans="23:23">
      <c r="W436227" s="30"/>
    </row>
    <row r="436228" spans="23:23">
      <c r="W436228" s="30"/>
    </row>
    <row r="436229" spans="23:23">
      <c r="W436229" s="30"/>
    </row>
    <row r="436230" spans="23:23">
      <c r="W436230" s="30"/>
    </row>
    <row r="436231" spans="23:23">
      <c r="W436231" s="30"/>
    </row>
    <row r="436232" spans="23:23">
      <c r="W436232" s="30"/>
    </row>
    <row r="436233" spans="23:23">
      <c r="W436233" s="30"/>
    </row>
    <row r="436234" spans="23:23">
      <c r="W436234" s="30"/>
    </row>
    <row r="436235" spans="23:23">
      <c r="W436235" s="30"/>
    </row>
    <row r="436236" spans="23:23">
      <c r="W436236" s="30"/>
    </row>
    <row r="436237" spans="23:23">
      <c r="W436237" s="30"/>
    </row>
    <row r="436238" spans="23:23">
      <c r="W436238" s="30"/>
    </row>
    <row r="436239" spans="23:23">
      <c r="W436239" s="30"/>
    </row>
    <row r="436240" spans="23:23">
      <c r="W436240" s="30"/>
    </row>
    <row r="436241" spans="23:23">
      <c r="W436241" s="30"/>
    </row>
    <row r="436242" spans="23:23">
      <c r="W436242" s="30"/>
    </row>
    <row r="436243" spans="23:23">
      <c r="W436243" s="30"/>
    </row>
    <row r="436244" spans="23:23">
      <c r="W436244" s="30"/>
    </row>
    <row r="436245" spans="23:23">
      <c r="W436245" s="30"/>
    </row>
    <row r="436246" spans="23:23">
      <c r="W436246" s="30"/>
    </row>
    <row r="436247" spans="23:23">
      <c r="W436247" s="30"/>
    </row>
    <row r="436248" spans="23:23">
      <c r="W436248" s="30"/>
    </row>
    <row r="436249" spans="23:23">
      <c r="W436249" s="30"/>
    </row>
    <row r="436250" spans="23:23">
      <c r="W436250" s="30"/>
    </row>
    <row r="436251" spans="23:23">
      <c r="W436251" s="30"/>
    </row>
    <row r="436252" spans="23:23">
      <c r="W436252" s="30"/>
    </row>
    <row r="436253" spans="23:23">
      <c r="W436253" s="30"/>
    </row>
    <row r="436254" spans="23:23">
      <c r="W436254" s="30"/>
    </row>
    <row r="436255" spans="23:23">
      <c r="W436255" s="30"/>
    </row>
    <row r="436256" spans="23:23">
      <c r="W436256" s="30"/>
    </row>
    <row r="436257" spans="23:23">
      <c r="W436257" s="30"/>
    </row>
    <row r="436258" spans="23:23">
      <c r="W436258" s="30"/>
    </row>
    <row r="436259" spans="23:23">
      <c r="W436259" s="30"/>
    </row>
    <row r="436260" spans="23:23">
      <c r="W436260" s="30"/>
    </row>
    <row r="436261" spans="23:23">
      <c r="W436261" s="30"/>
    </row>
    <row r="436262" spans="23:23">
      <c r="W436262" s="30"/>
    </row>
    <row r="436263" spans="23:23">
      <c r="W436263" s="30"/>
    </row>
    <row r="436264" spans="23:23">
      <c r="W436264" s="30"/>
    </row>
    <row r="436265" spans="23:23">
      <c r="W436265" s="30"/>
    </row>
    <row r="436266" spans="23:23">
      <c r="W436266" s="30"/>
    </row>
    <row r="436267" spans="23:23">
      <c r="W436267" s="30"/>
    </row>
    <row r="436268" spans="23:23">
      <c r="W436268" s="30"/>
    </row>
    <row r="436269" spans="23:23">
      <c r="W436269" s="30"/>
    </row>
    <row r="436270" spans="23:23">
      <c r="W436270" s="30"/>
    </row>
    <row r="436271" spans="23:23">
      <c r="W436271" s="30"/>
    </row>
    <row r="436272" spans="23:23">
      <c r="W436272" s="30"/>
    </row>
    <row r="436273" spans="23:23">
      <c r="W436273" s="30"/>
    </row>
    <row r="436274" spans="23:23">
      <c r="W436274" s="30"/>
    </row>
    <row r="436275" spans="23:23">
      <c r="W436275" s="30"/>
    </row>
    <row r="436276" spans="23:23">
      <c r="W436276" s="30"/>
    </row>
    <row r="436277" spans="23:23">
      <c r="W436277" s="30"/>
    </row>
    <row r="436278" spans="23:23">
      <c r="W436278" s="30"/>
    </row>
    <row r="436279" spans="23:23">
      <c r="W436279" s="30"/>
    </row>
    <row r="436280" spans="23:23">
      <c r="W436280" s="30"/>
    </row>
    <row r="436281" spans="23:23">
      <c r="W436281" s="30"/>
    </row>
    <row r="436282" spans="23:23">
      <c r="W436282" s="30"/>
    </row>
    <row r="436283" spans="23:23">
      <c r="W436283" s="30"/>
    </row>
    <row r="436284" spans="23:23">
      <c r="W436284" s="30"/>
    </row>
    <row r="436285" spans="23:23">
      <c r="W436285" s="30"/>
    </row>
    <row r="436286" spans="23:23">
      <c r="W436286" s="30"/>
    </row>
    <row r="436287" spans="23:23">
      <c r="W436287" s="30"/>
    </row>
    <row r="436288" spans="23:23">
      <c r="W436288" s="30"/>
    </row>
    <row r="436289" spans="23:23">
      <c r="W436289" s="30"/>
    </row>
    <row r="436290" spans="23:23">
      <c r="W436290" s="30"/>
    </row>
    <row r="436291" spans="23:23">
      <c r="W436291" s="30"/>
    </row>
    <row r="436292" spans="23:23">
      <c r="W436292" s="30"/>
    </row>
    <row r="436293" spans="23:23">
      <c r="W436293" s="30"/>
    </row>
    <row r="436294" spans="23:23">
      <c r="W436294" s="30"/>
    </row>
    <row r="436295" spans="23:23">
      <c r="W436295" s="30"/>
    </row>
    <row r="436296" spans="23:23">
      <c r="W436296" s="30"/>
    </row>
    <row r="436297" spans="23:23">
      <c r="W436297" s="30"/>
    </row>
    <row r="436298" spans="23:23">
      <c r="W436298" s="30"/>
    </row>
    <row r="436299" spans="23:23">
      <c r="W436299" s="30"/>
    </row>
    <row r="436300" spans="23:23">
      <c r="W436300" s="30"/>
    </row>
    <row r="436301" spans="23:23">
      <c r="W436301" s="30"/>
    </row>
    <row r="436302" spans="23:23">
      <c r="W436302" s="30"/>
    </row>
    <row r="436303" spans="23:23">
      <c r="W436303" s="30"/>
    </row>
    <row r="436304" spans="23:23">
      <c r="W436304" s="30"/>
    </row>
    <row r="436305" spans="23:23">
      <c r="W436305" s="30"/>
    </row>
    <row r="436306" spans="23:23">
      <c r="W436306" s="30"/>
    </row>
    <row r="436307" spans="23:23">
      <c r="W436307" s="30"/>
    </row>
    <row r="436308" spans="23:23">
      <c r="W436308" s="30"/>
    </row>
    <row r="436309" spans="23:23">
      <c r="W436309" s="30"/>
    </row>
    <row r="436310" spans="23:23">
      <c r="W436310" s="30"/>
    </row>
    <row r="436311" spans="23:23">
      <c r="W436311" s="30"/>
    </row>
    <row r="436312" spans="23:23">
      <c r="W436312" s="30"/>
    </row>
    <row r="436313" spans="23:23">
      <c r="W436313" s="30"/>
    </row>
    <row r="436314" spans="23:23">
      <c r="W436314" s="30"/>
    </row>
    <row r="436315" spans="23:23">
      <c r="W436315" s="30"/>
    </row>
    <row r="436316" spans="23:23">
      <c r="W436316" s="30"/>
    </row>
    <row r="436317" spans="23:23">
      <c r="W436317" s="30"/>
    </row>
    <row r="436318" spans="23:23">
      <c r="W436318" s="30"/>
    </row>
    <row r="436319" spans="23:23">
      <c r="W436319" s="30"/>
    </row>
    <row r="436320" spans="23:23">
      <c r="W436320" s="30"/>
    </row>
    <row r="436321" spans="23:23">
      <c r="W436321" s="30"/>
    </row>
    <row r="436322" spans="23:23">
      <c r="W436322" s="30"/>
    </row>
    <row r="436323" spans="23:23">
      <c r="W436323" s="30"/>
    </row>
    <row r="436324" spans="23:23">
      <c r="W436324" s="30"/>
    </row>
    <row r="436325" spans="23:23">
      <c r="W436325" s="30"/>
    </row>
    <row r="436326" spans="23:23">
      <c r="W436326" s="30"/>
    </row>
    <row r="436327" spans="23:23">
      <c r="W436327" s="30"/>
    </row>
    <row r="436328" spans="23:23">
      <c r="W436328" s="30"/>
    </row>
    <row r="436329" spans="23:23">
      <c r="W436329" s="30"/>
    </row>
    <row r="436330" spans="23:23">
      <c r="W436330" s="30"/>
    </row>
    <row r="436331" spans="23:23">
      <c r="W436331" s="30"/>
    </row>
    <row r="436332" spans="23:23">
      <c r="W436332" s="30"/>
    </row>
    <row r="436333" spans="23:23">
      <c r="W436333" s="30"/>
    </row>
    <row r="436334" spans="23:23">
      <c r="W436334" s="30"/>
    </row>
    <row r="436335" spans="23:23">
      <c r="W436335" s="30"/>
    </row>
    <row r="436336" spans="23:23">
      <c r="W436336" s="30"/>
    </row>
    <row r="436337" spans="23:23">
      <c r="W436337" s="30"/>
    </row>
    <row r="436338" spans="23:23">
      <c r="W436338" s="30"/>
    </row>
    <row r="436339" spans="23:23">
      <c r="W436339" s="30"/>
    </row>
    <row r="436340" spans="23:23">
      <c r="W436340" s="30"/>
    </row>
    <row r="436341" spans="23:23">
      <c r="W436341" s="30"/>
    </row>
    <row r="436342" spans="23:23">
      <c r="W436342" s="30"/>
    </row>
    <row r="436343" spans="23:23">
      <c r="W436343" s="30"/>
    </row>
    <row r="436344" spans="23:23">
      <c r="W436344" s="30"/>
    </row>
    <row r="436345" spans="23:23">
      <c r="W436345" s="30"/>
    </row>
    <row r="436346" spans="23:23">
      <c r="W436346" s="30"/>
    </row>
    <row r="436347" spans="23:23">
      <c r="W436347" s="30"/>
    </row>
    <row r="436348" spans="23:23">
      <c r="W436348" s="30"/>
    </row>
    <row r="436349" spans="23:23">
      <c r="W436349" s="30"/>
    </row>
    <row r="436350" spans="23:23">
      <c r="W436350" s="30"/>
    </row>
    <row r="436351" spans="23:23">
      <c r="W436351" s="30"/>
    </row>
    <row r="436352" spans="23:23">
      <c r="W436352" s="30"/>
    </row>
    <row r="436353" spans="23:23">
      <c r="W436353" s="30"/>
    </row>
    <row r="436354" spans="23:23">
      <c r="W436354" s="30"/>
    </row>
    <row r="436355" spans="23:23">
      <c r="W436355" s="30"/>
    </row>
    <row r="436356" spans="23:23">
      <c r="W436356" s="30"/>
    </row>
    <row r="436357" spans="23:23">
      <c r="W436357" s="30"/>
    </row>
    <row r="436358" spans="23:23">
      <c r="W436358" s="30"/>
    </row>
    <row r="436359" spans="23:23">
      <c r="W436359" s="30"/>
    </row>
    <row r="436360" spans="23:23">
      <c r="W436360" s="30"/>
    </row>
    <row r="436361" spans="23:23">
      <c r="W436361" s="30"/>
    </row>
    <row r="436362" spans="23:23">
      <c r="W436362" s="30"/>
    </row>
    <row r="436363" spans="23:23">
      <c r="W436363" s="30"/>
    </row>
    <row r="436364" spans="23:23">
      <c r="W436364" s="30"/>
    </row>
    <row r="436365" spans="23:23">
      <c r="W436365" s="30"/>
    </row>
    <row r="436366" spans="23:23">
      <c r="W436366" s="30"/>
    </row>
    <row r="436367" spans="23:23">
      <c r="W436367" s="30"/>
    </row>
    <row r="436368" spans="23:23">
      <c r="W436368" s="30"/>
    </row>
    <row r="436369" spans="23:23">
      <c r="W436369" s="30"/>
    </row>
    <row r="436370" spans="23:23">
      <c r="W436370" s="30"/>
    </row>
    <row r="436371" spans="23:23">
      <c r="W436371" s="30"/>
    </row>
    <row r="436372" spans="23:23">
      <c r="W436372" s="30"/>
    </row>
    <row r="436373" spans="23:23">
      <c r="W436373" s="30"/>
    </row>
    <row r="436374" spans="23:23">
      <c r="W436374" s="30"/>
    </row>
    <row r="436375" spans="23:23">
      <c r="W436375" s="30"/>
    </row>
    <row r="436376" spans="23:23">
      <c r="W436376" s="30"/>
    </row>
    <row r="436377" spans="23:23">
      <c r="W436377" s="30"/>
    </row>
    <row r="436378" spans="23:23">
      <c r="W436378" s="30"/>
    </row>
    <row r="436379" spans="23:23">
      <c r="W436379" s="30"/>
    </row>
    <row r="436380" spans="23:23">
      <c r="W436380" s="30"/>
    </row>
    <row r="436381" spans="23:23">
      <c r="W436381" s="30"/>
    </row>
    <row r="436382" spans="23:23">
      <c r="W436382" s="30"/>
    </row>
    <row r="436383" spans="23:23">
      <c r="W436383" s="30"/>
    </row>
    <row r="436384" spans="23:23">
      <c r="W436384" s="30"/>
    </row>
    <row r="436385" spans="23:23">
      <c r="W436385" s="30"/>
    </row>
    <row r="436386" spans="23:23">
      <c r="W436386" s="30"/>
    </row>
    <row r="436387" spans="23:23">
      <c r="W436387" s="30"/>
    </row>
    <row r="436388" spans="23:23">
      <c r="W436388" s="30"/>
    </row>
    <row r="436389" spans="23:23">
      <c r="W436389" s="30"/>
    </row>
    <row r="436390" spans="23:23">
      <c r="W436390" s="30"/>
    </row>
    <row r="436391" spans="23:23">
      <c r="W436391" s="30"/>
    </row>
    <row r="436392" spans="23:23">
      <c r="W436392" s="30"/>
    </row>
    <row r="436393" spans="23:23">
      <c r="W436393" s="30"/>
    </row>
    <row r="436394" spans="23:23">
      <c r="W436394" s="30"/>
    </row>
    <row r="436395" spans="23:23">
      <c r="W436395" s="30"/>
    </row>
    <row r="436396" spans="23:23">
      <c r="W436396" s="30"/>
    </row>
    <row r="436397" spans="23:23">
      <c r="W436397" s="30"/>
    </row>
    <row r="436398" spans="23:23">
      <c r="W436398" s="30"/>
    </row>
    <row r="436399" spans="23:23">
      <c r="W436399" s="30"/>
    </row>
    <row r="436400" spans="23:23">
      <c r="W436400" s="30"/>
    </row>
    <row r="436401" spans="23:23">
      <c r="W436401" s="30"/>
    </row>
    <row r="436402" spans="23:23">
      <c r="W436402" s="30"/>
    </row>
    <row r="436403" spans="23:23">
      <c r="W436403" s="30"/>
    </row>
    <row r="436404" spans="23:23">
      <c r="W436404" s="30"/>
    </row>
    <row r="436405" spans="23:23">
      <c r="W436405" s="30"/>
    </row>
    <row r="436406" spans="23:23">
      <c r="W436406" s="30"/>
    </row>
    <row r="436407" spans="23:23">
      <c r="W436407" s="30"/>
    </row>
    <row r="436408" spans="23:23">
      <c r="W436408" s="30"/>
    </row>
    <row r="436409" spans="23:23">
      <c r="W436409" s="30"/>
    </row>
    <row r="436410" spans="23:23">
      <c r="W436410" s="30"/>
    </row>
    <row r="436411" spans="23:23">
      <c r="W436411" s="30"/>
    </row>
    <row r="436412" spans="23:23">
      <c r="W436412" s="30"/>
    </row>
    <row r="436413" spans="23:23">
      <c r="W436413" s="30"/>
    </row>
    <row r="436414" spans="23:23">
      <c r="W436414" s="30"/>
    </row>
    <row r="436415" spans="23:23">
      <c r="W436415" s="30"/>
    </row>
    <row r="436416" spans="23:23">
      <c r="W436416" s="30"/>
    </row>
    <row r="436417" spans="23:23">
      <c r="W436417" s="30"/>
    </row>
    <row r="436418" spans="23:23">
      <c r="W436418" s="30"/>
    </row>
    <row r="436419" spans="23:23">
      <c r="W436419" s="30"/>
    </row>
    <row r="436420" spans="23:23">
      <c r="W436420" s="30"/>
    </row>
    <row r="436421" spans="23:23">
      <c r="W436421" s="30"/>
    </row>
    <row r="436422" spans="23:23">
      <c r="W436422" s="30"/>
    </row>
    <row r="436423" spans="23:23">
      <c r="W436423" s="30"/>
    </row>
    <row r="436424" spans="23:23">
      <c r="W436424" s="30"/>
    </row>
    <row r="436425" spans="23:23">
      <c r="W436425" s="30"/>
    </row>
    <row r="436426" spans="23:23">
      <c r="W436426" s="30"/>
    </row>
    <row r="436427" spans="23:23">
      <c r="W436427" s="30"/>
    </row>
    <row r="436428" spans="23:23">
      <c r="W436428" s="30"/>
    </row>
    <row r="436429" spans="23:23">
      <c r="W436429" s="30"/>
    </row>
    <row r="436430" spans="23:23">
      <c r="W436430" s="30"/>
    </row>
    <row r="436431" spans="23:23">
      <c r="W436431" s="30"/>
    </row>
    <row r="436432" spans="23:23">
      <c r="W436432" s="30"/>
    </row>
    <row r="436433" spans="23:23">
      <c r="W436433" s="30"/>
    </row>
    <row r="436434" spans="23:23">
      <c r="W436434" s="30"/>
    </row>
    <row r="436435" spans="23:23">
      <c r="W436435" s="30"/>
    </row>
    <row r="436436" spans="23:23">
      <c r="W436436" s="30"/>
    </row>
    <row r="436437" spans="23:23">
      <c r="W436437" s="30"/>
    </row>
    <row r="436438" spans="23:23">
      <c r="W436438" s="30"/>
    </row>
    <row r="436439" spans="23:23">
      <c r="W436439" s="30"/>
    </row>
    <row r="436440" spans="23:23">
      <c r="W436440" s="30"/>
    </row>
    <row r="436441" spans="23:23">
      <c r="W436441" s="30"/>
    </row>
    <row r="436442" spans="23:23">
      <c r="W436442" s="30"/>
    </row>
    <row r="436443" spans="23:23">
      <c r="W436443" s="30"/>
    </row>
    <row r="436444" spans="23:23">
      <c r="W436444" s="30"/>
    </row>
    <row r="436445" spans="23:23">
      <c r="W436445" s="30"/>
    </row>
    <row r="436446" spans="23:23">
      <c r="W436446" s="30"/>
    </row>
    <row r="436447" spans="23:23">
      <c r="W436447" s="30"/>
    </row>
    <row r="436448" spans="23:23">
      <c r="W436448" s="30"/>
    </row>
    <row r="436449" spans="23:23">
      <c r="W436449" s="30"/>
    </row>
    <row r="436450" spans="23:23">
      <c r="W436450" s="30"/>
    </row>
    <row r="436451" spans="23:23">
      <c r="W436451" s="30"/>
    </row>
    <row r="436452" spans="23:23">
      <c r="W436452" s="30"/>
    </row>
    <row r="436453" spans="23:23">
      <c r="W436453" s="30"/>
    </row>
    <row r="436454" spans="23:23">
      <c r="W436454" s="30"/>
    </row>
    <row r="436455" spans="23:23">
      <c r="W436455" s="30"/>
    </row>
    <row r="436456" spans="23:23">
      <c r="W436456" s="30"/>
    </row>
    <row r="436457" spans="23:23">
      <c r="W436457" s="30"/>
    </row>
    <row r="436458" spans="23:23">
      <c r="W436458" s="30"/>
    </row>
    <row r="436459" spans="23:23">
      <c r="W436459" s="30"/>
    </row>
    <row r="436460" spans="23:23">
      <c r="W436460" s="30"/>
    </row>
    <row r="436461" spans="23:23">
      <c r="W436461" s="30"/>
    </row>
    <row r="436462" spans="23:23">
      <c r="W436462" s="30"/>
    </row>
    <row r="436463" spans="23:23">
      <c r="W436463" s="30"/>
    </row>
    <row r="436464" spans="23:23">
      <c r="W436464" s="30"/>
    </row>
    <row r="436465" spans="23:23">
      <c r="W436465" s="30"/>
    </row>
    <row r="436466" spans="23:23">
      <c r="W436466" s="30"/>
    </row>
    <row r="436467" spans="23:23">
      <c r="W436467" s="30"/>
    </row>
    <row r="436468" spans="23:23">
      <c r="W436468" s="30"/>
    </row>
    <row r="436469" spans="23:23">
      <c r="W436469" s="30"/>
    </row>
    <row r="436470" spans="23:23">
      <c r="W436470" s="30"/>
    </row>
    <row r="436471" spans="23:23">
      <c r="W436471" s="30"/>
    </row>
    <row r="436472" spans="23:23">
      <c r="W436472" s="30"/>
    </row>
    <row r="436473" spans="23:23">
      <c r="W436473" s="30"/>
    </row>
    <row r="436474" spans="23:23">
      <c r="W436474" s="30"/>
    </row>
    <row r="436475" spans="23:23">
      <c r="W436475" s="30"/>
    </row>
    <row r="436476" spans="23:23">
      <c r="W436476" s="30"/>
    </row>
    <row r="436477" spans="23:23">
      <c r="W436477" s="30"/>
    </row>
    <row r="436478" spans="23:23">
      <c r="W436478" s="30"/>
    </row>
    <row r="436479" spans="23:23">
      <c r="W436479" s="30"/>
    </row>
    <row r="436480" spans="23:23">
      <c r="W436480" s="30"/>
    </row>
    <row r="436481" spans="23:23">
      <c r="W436481" s="30"/>
    </row>
    <row r="436482" spans="23:23">
      <c r="W436482" s="30"/>
    </row>
    <row r="436483" spans="23:23">
      <c r="W436483" s="30"/>
    </row>
    <row r="436484" spans="23:23">
      <c r="W436484" s="30"/>
    </row>
    <row r="436485" spans="23:23">
      <c r="W436485" s="30"/>
    </row>
    <row r="436486" spans="23:23">
      <c r="W436486" s="30"/>
    </row>
    <row r="436487" spans="23:23">
      <c r="W436487" s="30"/>
    </row>
    <row r="436488" spans="23:23">
      <c r="W436488" s="30"/>
    </row>
    <row r="436489" spans="23:23">
      <c r="W436489" s="30"/>
    </row>
    <row r="436490" spans="23:23">
      <c r="W436490" s="30"/>
    </row>
    <row r="436491" spans="23:23">
      <c r="W436491" s="30"/>
    </row>
    <row r="436492" spans="23:23">
      <c r="W436492" s="30"/>
    </row>
    <row r="436493" spans="23:23">
      <c r="W436493" s="30"/>
    </row>
    <row r="436494" spans="23:23">
      <c r="W436494" s="30"/>
    </row>
    <row r="436495" spans="23:23">
      <c r="W436495" s="30"/>
    </row>
    <row r="436496" spans="23:23">
      <c r="W436496" s="30"/>
    </row>
    <row r="436497" spans="23:23">
      <c r="W436497" s="30"/>
    </row>
    <row r="436498" spans="23:23">
      <c r="W436498" s="30"/>
    </row>
    <row r="436499" spans="23:23">
      <c r="W436499" s="30"/>
    </row>
    <row r="436500" spans="23:23">
      <c r="W436500" s="30"/>
    </row>
    <row r="436501" spans="23:23">
      <c r="W436501" s="30"/>
    </row>
    <row r="436502" spans="23:23">
      <c r="W436502" s="30"/>
    </row>
    <row r="436503" spans="23:23">
      <c r="W436503" s="30"/>
    </row>
    <row r="436504" spans="23:23">
      <c r="W436504" s="30"/>
    </row>
    <row r="436505" spans="23:23">
      <c r="W436505" s="30"/>
    </row>
    <row r="436506" spans="23:23">
      <c r="W436506" s="30"/>
    </row>
    <row r="436507" spans="23:23">
      <c r="W436507" s="30"/>
    </row>
    <row r="436508" spans="23:23">
      <c r="W436508" s="30"/>
    </row>
    <row r="436509" spans="23:23">
      <c r="W436509" s="30"/>
    </row>
    <row r="436510" spans="23:23">
      <c r="W436510" s="30"/>
    </row>
    <row r="436511" spans="23:23">
      <c r="W436511" s="30"/>
    </row>
    <row r="436512" spans="23:23">
      <c r="W436512" s="30"/>
    </row>
    <row r="436513" spans="23:23">
      <c r="W436513" s="30"/>
    </row>
    <row r="436514" spans="23:23">
      <c r="W436514" s="30"/>
    </row>
    <row r="436515" spans="23:23">
      <c r="W436515" s="30"/>
    </row>
    <row r="436516" spans="23:23">
      <c r="W436516" s="30"/>
    </row>
    <row r="436517" spans="23:23">
      <c r="W436517" s="30"/>
    </row>
    <row r="436518" spans="23:23">
      <c r="W436518" s="30"/>
    </row>
    <row r="436519" spans="23:23">
      <c r="W436519" s="30"/>
    </row>
    <row r="436520" spans="23:23">
      <c r="W436520" s="30"/>
    </row>
    <row r="436521" spans="23:23">
      <c r="W436521" s="30"/>
    </row>
    <row r="436522" spans="23:23">
      <c r="W436522" s="30"/>
    </row>
    <row r="436523" spans="23:23">
      <c r="W436523" s="30"/>
    </row>
    <row r="436524" spans="23:23">
      <c r="W436524" s="30"/>
    </row>
    <row r="436525" spans="23:23">
      <c r="W436525" s="30"/>
    </row>
    <row r="436526" spans="23:23">
      <c r="W436526" s="30"/>
    </row>
    <row r="436527" spans="23:23">
      <c r="W436527" s="30"/>
    </row>
    <row r="436528" spans="23:23">
      <c r="W436528" s="30"/>
    </row>
    <row r="436529" spans="23:23">
      <c r="W436529" s="30"/>
    </row>
    <row r="436530" spans="23:23">
      <c r="W436530" s="30"/>
    </row>
    <row r="436531" spans="23:23">
      <c r="W436531" s="30"/>
    </row>
    <row r="436532" spans="23:23">
      <c r="W436532" s="30"/>
    </row>
    <row r="436533" spans="23:23">
      <c r="W436533" s="30"/>
    </row>
    <row r="436534" spans="23:23">
      <c r="W436534" s="30"/>
    </row>
    <row r="436535" spans="23:23">
      <c r="W436535" s="30"/>
    </row>
    <row r="436536" spans="23:23">
      <c r="W436536" s="30"/>
    </row>
    <row r="436537" spans="23:23">
      <c r="W436537" s="30"/>
    </row>
    <row r="436538" spans="23:23">
      <c r="W436538" s="30"/>
    </row>
    <row r="436539" spans="23:23">
      <c r="W436539" s="30"/>
    </row>
    <row r="436540" spans="23:23">
      <c r="W436540" s="30"/>
    </row>
    <row r="436541" spans="23:23">
      <c r="W436541" s="30"/>
    </row>
    <row r="436542" spans="23:23">
      <c r="W436542" s="30"/>
    </row>
    <row r="436543" spans="23:23">
      <c r="W436543" s="30"/>
    </row>
    <row r="436544" spans="23:23">
      <c r="W436544" s="30"/>
    </row>
    <row r="436545" spans="23:23">
      <c r="W436545" s="30"/>
    </row>
    <row r="436546" spans="23:23">
      <c r="W436546" s="30"/>
    </row>
    <row r="436547" spans="23:23">
      <c r="W436547" s="30"/>
    </row>
    <row r="436548" spans="23:23">
      <c r="W436548" s="30"/>
    </row>
    <row r="436549" spans="23:23">
      <c r="W436549" s="30"/>
    </row>
    <row r="436550" spans="23:23">
      <c r="W436550" s="30"/>
    </row>
    <row r="436551" spans="23:23">
      <c r="W436551" s="30"/>
    </row>
    <row r="436552" spans="23:23">
      <c r="W436552" s="30"/>
    </row>
    <row r="436553" spans="23:23">
      <c r="W436553" s="30"/>
    </row>
    <row r="436554" spans="23:23">
      <c r="W436554" s="30"/>
    </row>
    <row r="436555" spans="23:23">
      <c r="W436555" s="30"/>
    </row>
    <row r="436556" spans="23:23">
      <c r="W436556" s="30"/>
    </row>
    <row r="436557" spans="23:23">
      <c r="W436557" s="30"/>
    </row>
    <row r="436558" spans="23:23">
      <c r="W436558" s="30"/>
    </row>
    <row r="436559" spans="23:23">
      <c r="W436559" s="30"/>
    </row>
    <row r="436560" spans="23:23">
      <c r="W436560" s="30"/>
    </row>
    <row r="436561" spans="23:23">
      <c r="W436561" s="30"/>
    </row>
    <row r="436562" spans="23:23">
      <c r="W436562" s="30"/>
    </row>
    <row r="436563" spans="23:23">
      <c r="W436563" s="30"/>
    </row>
    <row r="436564" spans="23:23">
      <c r="W436564" s="30"/>
    </row>
    <row r="436565" spans="23:23">
      <c r="W436565" s="30"/>
    </row>
    <row r="436566" spans="23:23">
      <c r="W436566" s="30"/>
    </row>
    <row r="436567" spans="23:23">
      <c r="W436567" s="30"/>
    </row>
    <row r="436568" spans="23:23">
      <c r="W436568" s="30"/>
    </row>
    <row r="436569" spans="23:23">
      <c r="W436569" s="30"/>
    </row>
    <row r="436570" spans="23:23">
      <c r="W436570" s="30"/>
    </row>
    <row r="436571" spans="23:23">
      <c r="W436571" s="30"/>
    </row>
    <row r="436572" spans="23:23">
      <c r="W436572" s="30"/>
    </row>
    <row r="436573" spans="23:23">
      <c r="W436573" s="30"/>
    </row>
    <row r="436574" spans="23:23">
      <c r="W436574" s="30"/>
    </row>
    <row r="436575" spans="23:23">
      <c r="W436575" s="30"/>
    </row>
    <row r="436576" spans="23:23">
      <c r="W436576" s="30"/>
    </row>
    <row r="436577" spans="23:23">
      <c r="W436577" s="30"/>
    </row>
    <row r="436578" spans="23:23">
      <c r="W436578" s="30"/>
    </row>
    <row r="436579" spans="23:23">
      <c r="W436579" s="30"/>
    </row>
    <row r="436580" spans="23:23">
      <c r="W436580" s="30"/>
    </row>
    <row r="436581" spans="23:23">
      <c r="W436581" s="30"/>
    </row>
    <row r="436582" spans="23:23">
      <c r="W436582" s="30"/>
    </row>
    <row r="436583" spans="23:23">
      <c r="W436583" s="30"/>
    </row>
    <row r="436584" spans="23:23">
      <c r="W436584" s="30"/>
    </row>
    <row r="436585" spans="23:23">
      <c r="W436585" s="30"/>
    </row>
    <row r="436586" spans="23:23">
      <c r="W436586" s="30"/>
    </row>
    <row r="436587" spans="23:23">
      <c r="W436587" s="30"/>
    </row>
    <row r="436588" spans="23:23">
      <c r="W436588" s="30"/>
    </row>
    <row r="436589" spans="23:23">
      <c r="W436589" s="30"/>
    </row>
    <row r="436590" spans="23:23">
      <c r="W436590" s="30"/>
    </row>
    <row r="436591" spans="23:23">
      <c r="W436591" s="30"/>
    </row>
    <row r="436592" spans="23:23">
      <c r="W436592" s="30"/>
    </row>
    <row r="436593" spans="23:23">
      <c r="W436593" s="30"/>
    </row>
    <row r="436594" spans="23:23">
      <c r="W436594" s="30"/>
    </row>
    <row r="436595" spans="23:23">
      <c r="W436595" s="30"/>
    </row>
    <row r="436596" spans="23:23">
      <c r="W436596" s="30"/>
    </row>
    <row r="436597" spans="23:23">
      <c r="W436597" s="30"/>
    </row>
    <row r="436598" spans="23:23">
      <c r="W436598" s="30"/>
    </row>
    <row r="436599" spans="23:23">
      <c r="W436599" s="30"/>
    </row>
    <row r="436600" spans="23:23">
      <c r="W436600" s="30"/>
    </row>
    <row r="436601" spans="23:23">
      <c r="W436601" s="30"/>
    </row>
    <row r="436602" spans="23:23">
      <c r="W436602" s="30"/>
    </row>
    <row r="436603" spans="23:23">
      <c r="W436603" s="30"/>
    </row>
    <row r="436604" spans="23:23">
      <c r="W436604" s="30"/>
    </row>
    <row r="436605" spans="23:23">
      <c r="W436605" s="30"/>
    </row>
    <row r="436606" spans="23:23">
      <c r="W436606" s="30"/>
    </row>
    <row r="436607" spans="23:23">
      <c r="W436607" s="30"/>
    </row>
    <row r="436608" spans="23:23">
      <c r="W436608" s="30"/>
    </row>
    <row r="436609" spans="23:23">
      <c r="W436609" s="30"/>
    </row>
    <row r="436610" spans="23:23">
      <c r="W436610" s="30"/>
    </row>
    <row r="436611" spans="23:23">
      <c r="W436611" s="30"/>
    </row>
    <row r="436612" spans="23:23">
      <c r="W436612" s="30"/>
    </row>
    <row r="436613" spans="23:23">
      <c r="W436613" s="30"/>
    </row>
    <row r="436614" spans="23:23">
      <c r="W436614" s="30"/>
    </row>
    <row r="436615" spans="23:23">
      <c r="W436615" s="30"/>
    </row>
    <row r="436616" spans="23:23">
      <c r="W436616" s="30"/>
    </row>
    <row r="436617" spans="23:23">
      <c r="W436617" s="30"/>
    </row>
    <row r="436618" spans="23:23">
      <c r="W436618" s="30"/>
    </row>
    <row r="436619" spans="23:23">
      <c r="W436619" s="30"/>
    </row>
    <row r="436620" spans="23:23">
      <c r="W436620" s="30"/>
    </row>
    <row r="436621" spans="23:23">
      <c r="W436621" s="30"/>
    </row>
    <row r="436622" spans="23:23">
      <c r="W436622" s="30"/>
    </row>
    <row r="436623" spans="23:23">
      <c r="W436623" s="30"/>
    </row>
    <row r="436624" spans="23:23">
      <c r="W436624" s="30"/>
    </row>
    <row r="436625" spans="23:23">
      <c r="W436625" s="30"/>
    </row>
    <row r="436626" spans="23:23">
      <c r="W436626" s="30"/>
    </row>
    <row r="436627" spans="23:23">
      <c r="W436627" s="30"/>
    </row>
    <row r="436628" spans="23:23">
      <c r="W436628" s="30"/>
    </row>
    <row r="436629" spans="23:23">
      <c r="W436629" s="30"/>
    </row>
    <row r="436630" spans="23:23">
      <c r="W436630" s="30"/>
    </row>
    <row r="436631" spans="23:23">
      <c r="W436631" s="30"/>
    </row>
    <row r="436632" spans="23:23">
      <c r="W436632" s="30"/>
    </row>
    <row r="436633" spans="23:23">
      <c r="W436633" s="30"/>
    </row>
    <row r="436634" spans="23:23">
      <c r="W436634" s="30"/>
    </row>
    <row r="436635" spans="23:23">
      <c r="W436635" s="30"/>
    </row>
    <row r="436636" spans="23:23">
      <c r="W436636" s="30"/>
    </row>
    <row r="436637" spans="23:23">
      <c r="W436637" s="30"/>
    </row>
    <row r="436638" spans="23:23">
      <c r="W436638" s="30"/>
    </row>
    <row r="436639" spans="23:23">
      <c r="W436639" s="30"/>
    </row>
    <row r="436640" spans="23:23">
      <c r="W436640" s="30"/>
    </row>
    <row r="436641" spans="23:23">
      <c r="W436641" s="30"/>
    </row>
    <row r="436642" spans="23:23">
      <c r="W436642" s="30"/>
    </row>
    <row r="436643" spans="23:23">
      <c r="W436643" s="30"/>
    </row>
    <row r="436644" spans="23:23">
      <c r="W436644" s="30"/>
    </row>
    <row r="436645" spans="23:23">
      <c r="W436645" s="30"/>
    </row>
    <row r="436646" spans="23:23">
      <c r="W436646" s="30"/>
    </row>
    <row r="436647" spans="23:23">
      <c r="W436647" s="30"/>
    </row>
    <row r="436648" spans="23:23">
      <c r="W436648" s="30"/>
    </row>
    <row r="436649" spans="23:23">
      <c r="W436649" s="30"/>
    </row>
    <row r="436650" spans="23:23">
      <c r="W436650" s="30"/>
    </row>
    <row r="436651" spans="23:23">
      <c r="W436651" s="30"/>
    </row>
    <row r="436652" spans="23:23">
      <c r="W436652" s="30"/>
    </row>
    <row r="436653" spans="23:23">
      <c r="W436653" s="30"/>
    </row>
    <row r="436654" spans="23:23">
      <c r="W436654" s="30"/>
    </row>
    <row r="436655" spans="23:23">
      <c r="W436655" s="30"/>
    </row>
    <row r="436656" spans="23:23">
      <c r="W436656" s="30"/>
    </row>
    <row r="436657" spans="23:23">
      <c r="W436657" s="30"/>
    </row>
    <row r="436658" spans="23:23">
      <c r="W436658" s="30"/>
    </row>
    <row r="436659" spans="23:23">
      <c r="W436659" s="30"/>
    </row>
    <row r="436660" spans="23:23">
      <c r="W436660" s="30"/>
    </row>
    <row r="436661" spans="23:23">
      <c r="W436661" s="30"/>
    </row>
    <row r="436662" spans="23:23">
      <c r="W436662" s="30"/>
    </row>
    <row r="436663" spans="23:23">
      <c r="W436663" s="30"/>
    </row>
    <row r="436664" spans="23:23">
      <c r="W436664" s="30"/>
    </row>
    <row r="436665" spans="23:23">
      <c r="W436665" s="30"/>
    </row>
    <row r="436666" spans="23:23">
      <c r="W436666" s="30"/>
    </row>
    <row r="436667" spans="23:23">
      <c r="W436667" s="30"/>
    </row>
    <row r="436668" spans="23:23">
      <c r="W436668" s="30"/>
    </row>
    <row r="436669" spans="23:23">
      <c r="W436669" s="30"/>
    </row>
    <row r="436670" spans="23:23">
      <c r="W436670" s="30"/>
    </row>
    <row r="436671" spans="23:23">
      <c r="W436671" s="30"/>
    </row>
    <row r="436672" spans="23:23">
      <c r="W436672" s="30"/>
    </row>
    <row r="436673" spans="23:23">
      <c r="W436673" s="30"/>
    </row>
    <row r="436674" spans="23:23">
      <c r="W436674" s="30"/>
    </row>
    <row r="436675" spans="23:23">
      <c r="W436675" s="30"/>
    </row>
    <row r="436676" spans="23:23">
      <c r="W436676" s="30"/>
    </row>
    <row r="436677" spans="23:23">
      <c r="W436677" s="30"/>
    </row>
    <row r="436678" spans="23:23">
      <c r="W436678" s="30"/>
    </row>
    <row r="436679" spans="23:23">
      <c r="W436679" s="30"/>
    </row>
    <row r="436680" spans="23:23">
      <c r="W436680" s="30"/>
    </row>
    <row r="436681" spans="23:23">
      <c r="W436681" s="30"/>
    </row>
    <row r="436682" spans="23:23">
      <c r="W436682" s="30"/>
    </row>
    <row r="436683" spans="23:23">
      <c r="W436683" s="30"/>
    </row>
    <row r="436684" spans="23:23">
      <c r="W436684" s="30"/>
    </row>
    <row r="436685" spans="23:23">
      <c r="W436685" s="30"/>
    </row>
    <row r="436686" spans="23:23">
      <c r="W436686" s="30"/>
    </row>
    <row r="436687" spans="23:23">
      <c r="W436687" s="30"/>
    </row>
    <row r="436688" spans="23:23">
      <c r="W436688" s="30"/>
    </row>
    <row r="436689" spans="23:23">
      <c r="W436689" s="30"/>
    </row>
    <row r="436690" spans="23:23">
      <c r="W436690" s="30"/>
    </row>
    <row r="436691" spans="23:23">
      <c r="W436691" s="30"/>
    </row>
    <row r="436692" spans="23:23">
      <c r="W436692" s="30"/>
    </row>
    <row r="436693" spans="23:23">
      <c r="W436693" s="30"/>
    </row>
    <row r="436694" spans="23:23">
      <c r="W436694" s="30"/>
    </row>
    <row r="436695" spans="23:23">
      <c r="W436695" s="30"/>
    </row>
    <row r="436696" spans="23:23">
      <c r="W436696" s="30"/>
    </row>
    <row r="436697" spans="23:23">
      <c r="W436697" s="30"/>
    </row>
    <row r="436698" spans="23:23">
      <c r="W436698" s="30"/>
    </row>
    <row r="436699" spans="23:23">
      <c r="W436699" s="30"/>
    </row>
    <row r="436700" spans="23:23">
      <c r="W436700" s="30"/>
    </row>
    <row r="436701" spans="23:23">
      <c r="W436701" s="30"/>
    </row>
    <row r="436702" spans="23:23">
      <c r="W436702" s="30"/>
    </row>
    <row r="436703" spans="23:23">
      <c r="W436703" s="30"/>
    </row>
    <row r="436704" spans="23:23">
      <c r="W436704" s="30"/>
    </row>
    <row r="436705" spans="23:23">
      <c r="W436705" s="30"/>
    </row>
    <row r="436706" spans="23:23">
      <c r="W436706" s="30"/>
    </row>
    <row r="436707" spans="23:23">
      <c r="W436707" s="30"/>
    </row>
    <row r="436708" spans="23:23">
      <c r="W436708" s="30"/>
    </row>
    <row r="436709" spans="23:23">
      <c r="W436709" s="30"/>
    </row>
    <row r="436710" spans="23:23">
      <c r="W436710" s="30"/>
    </row>
    <row r="436711" spans="23:23">
      <c r="W436711" s="30"/>
    </row>
    <row r="436712" spans="23:23">
      <c r="W436712" s="30"/>
    </row>
    <row r="436713" spans="23:23">
      <c r="W436713" s="30"/>
    </row>
    <row r="436714" spans="23:23">
      <c r="W436714" s="30"/>
    </row>
    <row r="436715" spans="23:23">
      <c r="W436715" s="30"/>
    </row>
    <row r="436716" spans="23:23">
      <c r="W436716" s="30"/>
    </row>
    <row r="436717" spans="23:23">
      <c r="W436717" s="30"/>
    </row>
    <row r="436718" spans="23:23">
      <c r="W436718" s="30"/>
    </row>
    <row r="436719" spans="23:23">
      <c r="W436719" s="30"/>
    </row>
    <row r="436720" spans="23:23">
      <c r="W436720" s="30"/>
    </row>
    <row r="436721" spans="23:23">
      <c r="W436721" s="30"/>
    </row>
    <row r="436722" spans="23:23">
      <c r="W436722" s="30"/>
    </row>
    <row r="436723" spans="23:23">
      <c r="W436723" s="30"/>
    </row>
    <row r="436724" spans="23:23">
      <c r="W436724" s="30"/>
    </row>
    <row r="436725" spans="23:23">
      <c r="W436725" s="30"/>
    </row>
    <row r="436726" spans="23:23">
      <c r="W436726" s="30"/>
    </row>
    <row r="436727" spans="23:23">
      <c r="W436727" s="30"/>
    </row>
    <row r="436728" spans="23:23">
      <c r="W436728" s="30"/>
    </row>
    <row r="436729" spans="23:23">
      <c r="W436729" s="30"/>
    </row>
    <row r="436730" spans="23:23">
      <c r="W436730" s="30"/>
    </row>
    <row r="436731" spans="23:23">
      <c r="W436731" s="30"/>
    </row>
    <row r="436732" spans="23:23">
      <c r="W436732" s="30"/>
    </row>
    <row r="436733" spans="23:23">
      <c r="W436733" s="30"/>
    </row>
    <row r="436734" spans="23:23">
      <c r="W436734" s="30"/>
    </row>
    <row r="436735" spans="23:23">
      <c r="W436735" s="30"/>
    </row>
    <row r="436736" spans="23:23">
      <c r="W436736" s="30"/>
    </row>
    <row r="436737" spans="23:23">
      <c r="W436737" s="30"/>
    </row>
    <row r="436738" spans="23:23">
      <c r="W436738" s="30"/>
    </row>
    <row r="436739" spans="23:23">
      <c r="W436739" s="30"/>
    </row>
    <row r="436740" spans="23:23">
      <c r="W436740" s="30"/>
    </row>
    <row r="436741" spans="23:23">
      <c r="W436741" s="30"/>
    </row>
    <row r="436742" spans="23:23">
      <c r="W436742" s="30"/>
    </row>
    <row r="436743" spans="23:23">
      <c r="W436743" s="30"/>
    </row>
    <row r="436744" spans="23:23">
      <c r="W436744" s="30"/>
    </row>
    <row r="436745" spans="23:23">
      <c r="W436745" s="30"/>
    </row>
    <row r="436746" spans="23:23">
      <c r="W436746" s="30"/>
    </row>
    <row r="436747" spans="23:23">
      <c r="W436747" s="30"/>
    </row>
    <row r="436748" spans="23:23">
      <c r="W436748" s="30"/>
    </row>
    <row r="436749" spans="23:23">
      <c r="W436749" s="30"/>
    </row>
    <row r="436750" spans="23:23">
      <c r="W436750" s="30"/>
    </row>
    <row r="436751" spans="23:23">
      <c r="W436751" s="30"/>
    </row>
    <row r="436752" spans="23:23">
      <c r="W436752" s="30"/>
    </row>
    <row r="436753" spans="23:23">
      <c r="W436753" s="30"/>
    </row>
    <row r="436754" spans="23:23">
      <c r="W436754" s="30"/>
    </row>
    <row r="436755" spans="23:23">
      <c r="W436755" s="30"/>
    </row>
    <row r="436756" spans="23:23">
      <c r="W436756" s="30"/>
    </row>
    <row r="436757" spans="23:23">
      <c r="W436757" s="30"/>
    </row>
    <row r="436758" spans="23:23">
      <c r="W436758" s="30"/>
    </row>
    <row r="436759" spans="23:23">
      <c r="W436759" s="30"/>
    </row>
    <row r="436760" spans="23:23">
      <c r="W436760" s="30"/>
    </row>
    <row r="436761" spans="23:23">
      <c r="W436761" s="30"/>
    </row>
    <row r="436762" spans="23:23">
      <c r="W436762" s="30"/>
    </row>
    <row r="436763" spans="23:23">
      <c r="W436763" s="30"/>
    </row>
    <row r="436764" spans="23:23">
      <c r="W436764" s="30"/>
    </row>
    <row r="436765" spans="23:23">
      <c r="W436765" s="30"/>
    </row>
    <row r="436766" spans="23:23">
      <c r="W436766" s="30"/>
    </row>
    <row r="436767" spans="23:23">
      <c r="W436767" s="30"/>
    </row>
    <row r="436768" spans="23:23">
      <c r="W436768" s="30"/>
    </row>
    <row r="436769" spans="23:23">
      <c r="W436769" s="30"/>
    </row>
    <row r="436770" spans="23:23">
      <c r="W436770" s="30"/>
    </row>
    <row r="436771" spans="23:23">
      <c r="W436771" s="30"/>
    </row>
    <row r="436772" spans="23:23">
      <c r="W436772" s="30"/>
    </row>
    <row r="436773" spans="23:23">
      <c r="W436773" s="30"/>
    </row>
    <row r="436774" spans="23:23">
      <c r="W436774" s="30"/>
    </row>
    <row r="436775" spans="23:23">
      <c r="W436775" s="30"/>
    </row>
    <row r="436776" spans="23:23">
      <c r="W436776" s="30"/>
    </row>
    <row r="436777" spans="23:23">
      <c r="W436777" s="30"/>
    </row>
    <row r="436778" spans="23:23">
      <c r="W436778" s="30"/>
    </row>
    <row r="436779" spans="23:23">
      <c r="W436779" s="30"/>
    </row>
    <row r="436780" spans="23:23">
      <c r="W436780" s="30"/>
    </row>
    <row r="436781" spans="23:23">
      <c r="W436781" s="30"/>
    </row>
    <row r="436782" spans="23:23">
      <c r="W436782" s="30"/>
    </row>
    <row r="436783" spans="23:23">
      <c r="W436783" s="30"/>
    </row>
    <row r="436784" spans="23:23">
      <c r="W436784" s="30"/>
    </row>
    <row r="436785" spans="23:23">
      <c r="W436785" s="30"/>
    </row>
    <row r="436786" spans="23:23">
      <c r="W436786" s="30"/>
    </row>
    <row r="436787" spans="23:23">
      <c r="W436787" s="30"/>
    </row>
    <row r="436788" spans="23:23">
      <c r="W436788" s="30"/>
    </row>
    <row r="436789" spans="23:23">
      <c r="W436789" s="30"/>
    </row>
    <row r="436790" spans="23:23">
      <c r="W436790" s="30"/>
    </row>
    <row r="436791" spans="23:23">
      <c r="W436791" s="30"/>
    </row>
    <row r="436792" spans="23:23">
      <c r="W436792" s="30"/>
    </row>
    <row r="436793" spans="23:23">
      <c r="W436793" s="30"/>
    </row>
    <row r="436794" spans="23:23">
      <c r="W436794" s="30"/>
    </row>
    <row r="436795" spans="23:23">
      <c r="W436795" s="30"/>
    </row>
    <row r="436796" spans="23:23">
      <c r="W436796" s="30"/>
    </row>
    <row r="436797" spans="23:23">
      <c r="W436797" s="30"/>
    </row>
    <row r="436798" spans="23:23">
      <c r="W436798" s="30"/>
    </row>
    <row r="436799" spans="23:23">
      <c r="W436799" s="30"/>
    </row>
    <row r="436800" spans="23:23">
      <c r="W436800" s="30"/>
    </row>
    <row r="436801" spans="23:23">
      <c r="W436801" s="30"/>
    </row>
    <row r="436802" spans="23:23">
      <c r="W436802" s="30"/>
    </row>
    <row r="436803" spans="23:23">
      <c r="W436803" s="30"/>
    </row>
    <row r="436804" spans="23:23">
      <c r="W436804" s="30"/>
    </row>
    <row r="436805" spans="23:23">
      <c r="W436805" s="30"/>
    </row>
    <row r="436806" spans="23:23">
      <c r="W436806" s="30"/>
    </row>
    <row r="436807" spans="23:23">
      <c r="W436807" s="30"/>
    </row>
    <row r="436808" spans="23:23">
      <c r="W436808" s="30"/>
    </row>
    <row r="436809" spans="23:23">
      <c r="W436809" s="30"/>
    </row>
    <row r="436810" spans="23:23">
      <c r="W436810" s="30"/>
    </row>
    <row r="436811" spans="23:23">
      <c r="W436811" s="30"/>
    </row>
    <row r="436812" spans="23:23">
      <c r="W436812" s="30"/>
    </row>
    <row r="436813" spans="23:23">
      <c r="W436813" s="30"/>
    </row>
    <row r="436814" spans="23:23">
      <c r="W436814" s="30"/>
    </row>
    <row r="436815" spans="23:23">
      <c r="W436815" s="30"/>
    </row>
    <row r="436816" spans="23:23">
      <c r="W436816" s="30"/>
    </row>
    <row r="436817" spans="23:23">
      <c r="W436817" s="30"/>
    </row>
    <row r="436818" spans="23:23">
      <c r="W436818" s="30"/>
    </row>
    <row r="436819" spans="23:23">
      <c r="W436819" s="30"/>
    </row>
    <row r="436820" spans="23:23">
      <c r="W436820" s="30"/>
    </row>
    <row r="436821" spans="23:23">
      <c r="W436821" s="30"/>
    </row>
    <row r="436822" spans="23:23">
      <c r="W436822" s="30"/>
    </row>
    <row r="436823" spans="23:23">
      <c r="W436823" s="30"/>
    </row>
    <row r="436824" spans="23:23">
      <c r="W436824" s="30"/>
    </row>
    <row r="436825" spans="23:23">
      <c r="W436825" s="30"/>
    </row>
    <row r="436826" spans="23:23">
      <c r="W436826" s="30"/>
    </row>
    <row r="436827" spans="23:23">
      <c r="W436827" s="30"/>
    </row>
    <row r="436828" spans="23:23">
      <c r="W436828" s="30"/>
    </row>
    <row r="436829" spans="23:23">
      <c r="W436829" s="30"/>
    </row>
    <row r="436830" spans="23:23">
      <c r="W436830" s="30"/>
    </row>
    <row r="436831" spans="23:23">
      <c r="W436831" s="30"/>
    </row>
    <row r="436832" spans="23:23">
      <c r="W436832" s="30"/>
    </row>
    <row r="436833" spans="23:23">
      <c r="W436833" s="30"/>
    </row>
    <row r="436834" spans="23:23">
      <c r="W436834" s="30"/>
    </row>
    <row r="436835" spans="23:23">
      <c r="W436835" s="30"/>
    </row>
    <row r="436836" spans="23:23">
      <c r="W436836" s="30"/>
    </row>
    <row r="436837" spans="23:23">
      <c r="W436837" s="30"/>
    </row>
    <row r="436838" spans="23:23">
      <c r="W436838" s="30"/>
    </row>
    <row r="436839" spans="23:23">
      <c r="W436839" s="30"/>
    </row>
    <row r="436840" spans="23:23">
      <c r="W436840" s="30"/>
    </row>
    <row r="436841" spans="23:23">
      <c r="W436841" s="30"/>
    </row>
    <row r="436842" spans="23:23">
      <c r="W436842" s="30"/>
    </row>
    <row r="436843" spans="23:23">
      <c r="W436843" s="30"/>
    </row>
    <row r="436844" spans="23:23">
      <c r="W436844" s="30"/>
    </row>
    <row r="436845" spans="23:23">
      <c r="W436845" s="30"/>
    </row>
    <row r="436846" spans="23:23">
      <c r="W436846" s="30"/>
    </row>
    <row r="436847" spans="23:23">
      <c r="W436847" s="30"/>
    </row>
    <row r="436848" spans="23:23">
      <c r="W436848" s="30"/>
    </row>
    <row r="436849" spans="23:23">
      <c r="W436849" s="30"/>
    </row>
    <row r="436850" spans="23:23">
      <c r="W436850" s="30"/>
    </row>
    <row r="436851" spans="23:23">
      <c r="W436851" s="30"/>
    </row>
    <row r="436852" spans="23:23">
      <c r="W436852" s="30"/>
    </row>
    <row r="436853" spans="23:23">
      <c r="W436853" s="30"/>
    </row>
    <row r="436854" spans="23:23">
      <c r="W436854" s="30"/>
    </row>
    <row r="436855" spans="23:23">
      <c r="W436855" s="30"/>
    </row>
    <row r="436856" spans="23:23">
      <c r="W436856" s="30"/>
    </row>
    <row r="436857" spans="23:23">
      <c r="W436857" s="30"/>
    </row>
    <row r="436858" spans="23:23">
      <c r="W436858" s="30"/>
    </row>
    <row r="436859" spans="23:23">
      <c r="W436859" s="30"/>
    </row>
    <row r="436860" spans="23:23">
      <c r="W436860" s="30"/>
    </row>
    <row r="436861" spans="23:23">
      <c r="W436861" s="30"/>
    </row>
    <row r="436862" spans="23:23">
      <c r="W436862" s="30"/>
    </row>
    <row r="436863" spans="23:23">
      <c r="W436863" s="30"/>
    </row>
    <row r="436864" spans="23:23">
      <c r="W436864" s="30"/>
    </row>
    <row r="436865" spans="23:23">
      <c r="W436865" s="30"/>
    </row>
    <row r="436866" spans="23:23">
      <c r="W436866" s="30"/>
    </row>
    <row r="436867" spans="23:23">
      <c r="W436867" s="30"/>
    </row>
    <row r="436868" spans="23:23">
      <c r="W436868" s="30"/>
    </row>
    <row r="436869" spans="23:23">
      <c r="W436869" s="30"/>
    </row>
    <row r="436870" spans="23:23">
      <c r="W436870" s="30"/>
    </row>
    <row r="436871" spans="23:23">
      <c r="W436871" s="30"/>
    </row>
    <row r="436872" spans="23:23">
      <c r="W436872" s="30"/>
    </row>
    <row r="436873" spans="23:23">
      <c r="W436873" s="30"/>
    </row>
    <row r="436874" spans="23:23">
      <c r="W436874" s="30"/>
    </row>
    <row r="436875" spans="23:23">
      <c r="W436875" s="30"/>
    </row>
    <row r="436876" spans="23:23">
      <c r="W436876" s="30"/>
    </row>
    <row r="436877" spans="23:23">
      <c r="W436877" s="30"/>
    </row>
    <row r="436878" spans="23:23">
      <c r="W436878" s="30"/>
    </row>
    <row r="436879" spans="23:23">
      <c r="W436879" s="30"/>
    </row>
    <row r="436880" spans="23:23">
      <c r="W436880" s="30"/>
    </row>
    <row r="436881" spans="23:23">
      <c r="W436881" s="30"/>
    </row>
    <row r="436882" spans="23:23">
      <c r="W436882" s="30"/>
    </row>
    <row r="436883" spans="23:23">
      <c r="W436883" s="30"/>
    </row>
    <row r="436884" spans="23:23">
      <c r="W436884" s="30"/>
    </row>
    <row r="436885" spans="23:23">
      <c r="W436885" s="30"/>
    </row>
    <row r="436886" spans="23:23">
      <c r="W436886" s="30"/>
    </row>
    <row r="436887" spans="23:23">
      <c r="W436887" s="30"/>
    </row>
    <row r="436888" spans="23:23">
      <c r="W436888" s="30"/>
    </row>
    <row r="436889" spans="23:23">
      <c r="W436889" s="30"/>
    </row>
    <row r="436890" spans="23:23">
      <c r="W436890" s="30"/>
    </row>
    <row r="436891" spans="23:23">
      <c r="W436891" s="30"/>
    </row>
    <row r="436892" spans="23:23">
      <c r="W436892" s="30"/>
    </row>
    <row r="436893" spans="23:23">
      <c r="W436893" s="30"/>
    </row>
    <row r="436894" spans="23:23">
      <c r="W436894" s="30"/>
    </row>
    <row r="436895" spans="23:23">
      <c r="W436895" s="30"/>
    </row>
    <row r="436896" spans="23:23">
      <c r="W436896" s="30"/>
    </row>
    <row r="436897" spans="23:23">
      <c r="W436897" s="30"/>
    </row>
    <row r="436898" spans="23:23">
      <c r="W436898" s="30"/>
    </row>
    <row r="436899" spans="23:23">
      <c r="W436899" s="30"/>
    </row>
    <row r="436900" spans="23:23">
      <c r="W436900" s="30"/>
    </row>
    <row r="436901" spans="23:23">
      <c r="W436901" s="30"/>
    </row>
    <row r="436902" spans="23:23">
      <c r="W436902" s="30"/>
    </row>
    <row r="436903" spans="23:23">
      <c r="W436903" s="30"/>
    </row>
    <row r="436904" spans="23:23">
      <c r="W436904" s="30"/>
    </row>
    <row r="436905" spans="23:23">
      <c r="W436905" s="30"/>
    </row>
    <row r="436906" spans="23:23">
      <c r="W436906" s="30"/>
    </row>
    <row r="436907" spans="23:23">
      <c r="W436907" s="30"/>
    </row>
    <row r="436908" spans="23:23">
      <c r="W436908" s="30"/>
    </row>
    <row r="436909" spans="23:23">
      <c r="W436909" s="30"/>
    </row>
    <row r="436910" spans="23:23">
      <c r="W436910" s="30"/>
    </row>
    <row r="436911" spans="23:23">
      <c r="W436911" s="30"/>
    </row>
    <row r="436912" spans="23:23">
      <c r="W436912" s="30"/>
    </row>
    <row r="436913" spans="23:23">
      <c r="W436913" s="30"/>
    </row>
    <row r="436914" spans="23:23">
      <c r="W436914" s="30"/>
    </row>
    <row r="436915" spans="23:23">
      <c r="W436915" s="30"/>
    </row>
    <row r="436916" spans="23:23">
      <c r="W436916" s="30"/>
    </row>
    <row r="436917" spans="23:23">
      <c r="W436917" s="30"/>
    </row>
    <row r="436918" spans="23:23">
      <c r="W436918" s="30"/>
    </row>
    <row r="436919" spans="23:23">
      <c r="W436919" s="30"/>
    </row>
    <row r="436920" spans="23:23">
      <c r="W436920" s="30"/>
    </row>
    <row r="436921" spans="23:23">
      <c r="W436921" s="30"/>
    </row>
    <row r="436922" spans="23:23">
      <c r="W436922" s="30"/>
    </row>
    <row r="436923" spans="23:23">
      <c r="W436923" s="30"/>
    </row>
    <row r="436924" spans="23:23">
      <c r="W436924" s="30"/>
    </row>
    <row r="436925" spans="23:23">
      <c r="W436925" s="30"/>
    </row>
    <row r="436926" spans="23:23">
      <c r="W436926" s="30"/>
    </row>
    <row r="436927" spans="23:23">
      <c r="W436927" s="30"/>
    </row>
    <row r="436928" spans="23:23">
      <c r="W436928" s="30"/>
    </row>
    <row r="436929" spans="23:23">
      <c r="W436929" s="30"/>
    </row>
    <row r="436930" spans="23:23">
      <c r="W436930" s="30"/>
    </row>
    <row r="436931" spans="23:23">
      <c r="W436931" s="30"/>
    </row>
    <row r="436932" spans="23:23">
      <c r="W436932" s="30"/>
    </row>
    <row r="436933" spans="23:23">
      <c r="W436933" s="30"/>
    </row>
    <row r="436934" spans="23:23">
      <c r="W436934" s="30"/>
    </row>
    <row r="436935" spans="23:23">
      <c r="W436935" s="30"/>
    </row>
    <row r="436936" spans="23:23">
      <c r="W436936" s="30"/>
    </row>
    <row r="436937" spans="23:23">
      <c r="W436937" s="30"/>
    </row>
    <row r="436938" spans="23:23">
      <c r="W436938" s="30"/>
    </row>
    <row r="436939" spans="23:23">
      <c r="W436939" s="30"/>
    </row>
    <row r="436940" spans="23:23">
      <c r="W436940" s="30"/>
    </row>
    <row r="436941" spans="23:23">
      <c r="W436941" s="30"/>
    </row>
    <row r="436942" spans="23:23">
      <c r="W436942" s="30"/>
    </row>
    <row r="436943" spans="23:23">
      <c r="W436943" s="30"/>
    </row>
    <row r="436944" spans="23:23">
      <c r="W436944" s="30"/>
    </row>
    <row r="436945" spans="23:23">
      <c r="W436945" s="30"/>
    </row>
    <row r="436946" spans="23:23">
      <c r="W436946" s="30"/>
    </row>
    <row r="436947" spans="23:23">
      <c r="W436947" s="30"/>
    </row>
    <row r="436948" spans="23:23">
      <c r="W436948" s="30"/>
    </row>
    <row r="436949" spans="23:23">
      <c r="W436949" s="30"/>
    </row>
    <row r="436950" spans="23:23">
      <c r="W436950" s="30"/>
    </row>
    <row r="436951" spans="23:23">
      <c r="W436951" s="30"/>
    </row>
    <row r="436952" spans="23:23">
      <c r="W436952" s="30"/>
    </row>
    <row r="436953" spans="23:23">
      <c r="W436953" s="30"/>
    </row>
    <row r="436954" spans="23:23">
      <c r="W436954" s="30"/>
    </row>
    <row r="436955" spans="23:23">
      <c r="W436955" s="30"/>
    </row>
    <row r="436956" spans="23:23">
      <c r="W436956" s="30"/>
    </row>
    <row r="436957" spans="23:23">
      <c r="W436957" s="30"/>
    </row>
    <row r="436958" spans="23:23">
      <c r="W436958" s="30"/>
    </row>
    <row r="436959" spans="23:23">
      <c r="W436959" s="30"/>
    </row>
    <row r="436960" spans="23:23">
      <c r="W436960" s="30"/>
    </row>
    <row r="436961" spans="23:23">
      <c r="W436961" s="30"/>
    </row>
    <row r="436962" spans="23:23">
      <c r="W436962" s="30"/>
    </row>
    <row r="436963" spans="23:23">
      <c r="W436963" s="30"/>
    </row>
    <row r="436964" spans="23:23">
      <c r="W436964" s="30"/>
    </row>
    <row r="436965" spans="23:23">
      <c r="W436965" s="30"/>
    </row>
    <row r="436966" spans="23:23">
      <c r="W436966" s="30"/>
    </row>
    <row r="436967" spans="23:23">
      <c r="W436967" s="30"/>
    </row>
    <row r="436968" spans="23:23">
      <c r="W436968" s="30"/>
    </row>
    <row r="436969" spans="23:23">
      <c r="W436969" s="30"/>
    </row>
    <row r="436970" spans="23:23">
      <c r="W436970" s="30"/>
    </row>
    <row r="436971" spans="23:23">
      <c r="W436971" s="30"/>
    </row>
    <row r="436972" spans="23:23">
      <c r="W436972" s="30"/>
    </row>
    <row r="436973" spans="23:23">
      <c r="W436973" s="30"/>
    </row>
    <row r="436974" spans="23:23">
      <c r="W436974" s="30"/>
    </row>
    <row r="436975" spans="23:23">
      <c r="W436975" s="30"/>
    </row>
    <row r="436976" spans="23:23">
      <c r="W436976" s="30"/>
    </row>
    <row r="436977" spans="23:23">
      <c r="W436977" s="30"/>
    </row>
    <row r="436978" spans="23:23">
      <c r="W436978" s="30"/>
    </row>
    <row r="436979" spans="23:23">
      <c r="W436979" s="30"/>
    </row>
    <row r="436980" spans="23:23">
      <c r="W436980" s="30"/>
    </row>
    <row r="436981" spans="23:23">
      <c r="W436981" s="30"/>
    </row>
    <row r="436982" spans="23:23">
      <c r="W436982" s="30"/>
    </row>
    <row r="436983" spans="23:23">
      <c r="W436983" s="30"/>
    </row>
    <row r="436984" spans="23:23">
      <c r="W436984" s="30"/>
    </row>
    <row r="436985" spans="23:23">
      <c r="W436985" s="30"/>
    </row>
    <row r="436986" spans="23:23">
      <c r="W436986" s="30"/>
    </row>
    <row r="436987" spans="23:23">
      <c r="W436987" s="30"/>
    </row>
    <row r="436988" spans="23:23">
      <c r="W436988" s="30"/>
    </row>
    <row r="436989" spans="23:23">
      <c r="W436989" s="30"/>
    </row>
    <row r="436990" spans="23:23">
      <c r="W436990" s="30"/>
    </row>
    <row r="436991" spans="23:23">
      <c r="W436991" s="30"/>
    </row>
    <row r="436992" spans="23:23">
      <c r="W436992" s="30"/>
    </row>
    <row r="436993" spans="23:23">
      <c r="W436993" s="30"/>
    </row>
    <row r="436994" spans="23:23">
      <c r="W436994" s="30"/>
    </row>
    <row r="436995" spans="23:23">
      <c r="W436995" s="30"/>
    </row>
    <row r="436996" spans="23:23">
      <c r="W436996" s="30"/>
    </row>
    <row r="436997" spans="23:23">
      <c r="W436997" s="30"/>
    </row>
    <row r="436998" spans="23:23">
      <c r="W436998" s="30"/>
    </row>
    <row r="436999" spans="23:23">
      <c r="W436999" s="30"/>
    </row>
    <row r="437000" spans="23:23">
      <c r="W437000" s="30"/>
    </row>
    <row r="437001" spans="23:23">
      <c r="W437001" s="30"/>
    </row>
    <row r="437002" spans="23:23">
      <c r="W437002" s="30"/>
    </row>
    <row r="437003" spans="23:23">
      <c r="W437003" s="30"/>
    </row>
    <row r="437004" spans="23:23">
      <c r="W437004" s="30"/>
    </row>
    <row r="437005" spans="23:23">
      <c r="W437005" s="30"/>
    </row>
    <row r="437006" spans="23:23">
      <c r="W437006" s="30"/>
    </row>
    <row r="437007" spans="23:23">
      <c r="W437007" s="30"/>
    </row>
    <row r="437008" spans="23:23">
      <c r="W437008" s="30"/>
    </row>
    <row r="437009" spans="23:23">
      <c r="W437009" s="30"/>
    </row>
    <row r="437010" spans="23:23">
      <c r="W437010" s="30"/>
    </row>
    <row r="437011" spans="23:23">
      <c r="W437011" s="30"/>
    </row>
    <row r="437012" spans="23:23">
      <c r="W437012" s="30"/>
    </row>
    <row r="437013" spans="23:23">
      <c r="W437013" s="30"/>
    </row>
    <row r="437014" spans="23:23">
      <c r="W437014" s="30"/>
    </row>
    <row r="437015" spans="23:23">
      <c r="W437015" s="30"/>
    </row>
    <row r="437016" spans="23:23">
      <c r="W437016" s="30"/>
    </row>
    <row r="437017" spans="23:23">
      <c r="W437017" s="30"/>
    </row>
    <row r="437018" spans="23:23">
      <c r="W437018" s="30"/>
    </row>
    <row r="437019" spans="23:23">
      <c r="W437019" s="30"/>
    </row>
    <row r="437020" spans="23:23">
      <c r="W437020" s="30"/>
    </row>
    <row r="437021" spans="23:23">
      <c r="W437021" s="30"/>
    </row>
    <row r="437022" spans="23:23">
      <c r="W437022" s="30"/>
    </row>
    <row r="437023" spans="23:23">
      <c r="W437023" s="30"/>
    </row>
    <row r="437024" spans="23:23">
      <c r="W437024" s="30"/>
    </row>
    <row r="437025" spans="23:23">
      <c r="W437025" s="30"/>
    </row>
    <row r="437026" spans="23:23">
      <c r="W437026" s="30"/>
    </row>
    <row r="437027" spans="23:23">
      <c r="W437027" s="30"/>
    </row>
    <row r="437028" spans="23:23">
      <c r="W437028" s="30"/>
    </row>
    <row r="437029" spans="23:23">
      <c r="W437029" s="30"/>
    </row>
    <row r="437030" spans="23:23">
      <c r="W437030" s="30"/>
    </row>
    <row r="437031" spans="23:23">
      <c r="W437031" s="30"/>
    </row>
    <row r="437032" spans="23:23">
      <c r="W437032" s="30"/>
    </row>
    <row r="437033" spans="23:23">
      <c r="W437033" s="30"/>
    </row>
    <row r="437034" spans="23:23">
      <c r="W437034" s="30"/>
    </row>
    <row r="437035" spans="23:23">
      <c r="W437035" s="30"/>
    </row>
    <row r="437036" spans="23:23">
      <c r="W437036" s="30"/>
    </row>
    <row r="437037" spans="23:23">
      <c r="W437037" s="30"/>
    </row>
    <row r="437038" spans="23:23">
      <c r="W437038" s="30"/>
    </row>
    <row r="437039" spans="23:23">
      <c r="W437039" s="30"/>
    </row>
    <row r="437040" spans="23:23">
      <c r="W437040" s="30"/>
    </row>
    <row r="437041" spans="23:23">
      <c r="W437041" s="30"/>
    </row>
    <row r="437042" spans="23:23">
      <c r="W437042" s="30"/>
    </row>
    <row r="437043" spans="23:23">
      <c r="W437043" s="30"/>
    </row>
    <row r="437044" spans="23:23">
      <c r="W437044" s="30"/>
    </row>
    <row r="437045" spans="23:23">
      <c r="W437045" s="30"/>
    </row>
    <row r="437046" spans="23:23">
      <c r="W437046" s="30"/>
    </row>
    <row r="437047" spans="23:23">
      <c r="W437047" s="30"/>
    </row>
    <row r="437048" spans="23:23">
      <c r="W437048" s="30"/>
    </row>
    <row r="437049" spans="23:23">
      <c r="W437049" s="30"/>
    </row>
    <row r="437050" spans="23:23">
      <c r="W437050" s="30"/>
    </row>
    <row r="437051" spans="23:23">
      <c r="W437051" s="30"/>
    </row>
    <row r="437052" spans="23:23">
      <c r="W437052" s="30"/>
    </row>
    <row r="437053" spans="23:23">
      <c r="W437053" s="30"/>
    </row>
    <row r="437054" spans="23:23">
      <c r="W437054" s="30"/>
    </row>
    <row r="437055" spans="23:23">
      <c r="W437055" s="30"/>
    </row>
    <row r="437056" spans="23:23">
      <c r="W437056" s="30"/>
    </row>
    <row r="437057" spans="23:23">
      <c r="W437057" s="30"/>
    </row>
    <row r="437058" spans="23:23">
      <c r="W437058" s="30"/>
    </row>
    <row r="437059" spans="23:23">
      <c r="W437059" s="30"/>
    </row>
    <row r="437060" spans="23:23">
      <c r="W437060" s="30"/>
    </row>
    <row r="437061" spans="23:23">
      <c r="W437061" s="30"/>
    </row>
    <row r="437062" spans="23:23">
      <c r="W437062" s="30"/>
    </row>
    <row r="437063" spans="23:23">
      <c r="W437063" s="30"/>
    </row>
    <row r="437064" spans="23:23">
      <c r="W437064" s="30"/>
    </row>
    <row r="437065" spans="23:23">
      <c r="W437065" s="30"/>
    </row>
    <row r="437066" spans="23:23">
      <c r="W437066" s="30"/>
    </row>
    <row r="437067" spans="23:23">
      <c r="W437067" s="30"/>
    </row>
    <row r="437068" spans="23:23">
      <c r="W437068" s="30"/>
    </row>
    <row r="437069" spans="23:23">
      <c r="W437069" s="30"/>
    </row>
    <row r="437070" spans="23:23">
      <c r="W437070" s="30"/>
    </row>
    <row r="437071" spans="23:23">
      <c r="W437071" s="30"/>
    </row>
    <row r="437072" spans="23:23">
      <c r="W437072" s="30"/>
    </row>
    <row r="437073" spans="23:23">
      <c r="W437073" s="30"/>
    </row>
    <row r="437074" spans="23:23">
      <c r="W437074" s="30"/>
    </row>
    <row r="437075" spans="23:23">
      <c r="W437075" s="30"/>
    </row>
    <row r="437076" spans="23:23">
      <c r="W437076" s="30"/>
    </row>
    <row r="437077" spans="23:23">
      <c r="W437077" s="30"/>
    </row>
    <row r="437078" spans="23:23">
      <c r="W437078" s="30"/>
    </row>
    <row r="437079" spans="23:23">
      <c r="W437079" s="30"/>
    </row>
    <row r="437080" spans="23:23">
      <c r="W437080" s="30"/>
    </row>
    <row r="437081" spans="23:23">
      <c r="W437081" s="30"/>
    </row>
    <row r="437082" spans="23:23">
      <c r="W437082" s="30"/>
    </row>
    <row r="437083" spans="23:23">
      <c r="W437083" s="30"/>
    </row>
    <row r="437084" spans="23:23">
      <c r="W437084" s="30"/>
    </row>
    <row r="437085" spans="23:23">
      <c r="W437085" s="30"/>
    </row>
    <row r="437086" spans="23:23">
      <c r="W437086" s="30"/>
    </row>
    <row r="437087" spans="23:23">
      <c r="W437087" s="30"/>
    </row>
    <row r="437088" spans="23:23">
      <c r="W437088" s="30"/>
    </row>
    <row r="437089" spans="23:23">
      <c r="W437089" s="30"/>
    </row>
    <row r="437090" spans="23:23">
      <c r="W437090" s="30"/>
    </row>
    <row r="437091" spans="23:23">
      <c r="W437091" s="30"/>
    </row>
    <row r="437092" spans="23:23">
      <c r="W437092" s="30"/>
    </row>
    <row r="437093" spans="23:23">
      <c r="W437093" s="30"/>
    </row>
    <row r="437094" spans="23:23">
      <c r="W437094" s="30"/>
    </row>
    <row r="437095" spans="23:23">
      <c r="W437095" s="30"/>
    </row>
    <row r="437096" spans="23:23">
      <c r="W437096" s="30"/>
    </row>
    <row r="437097" spans="23:23">
      <c r="W437097" s="30"/>
    </row>
    <row r="437098" spans="23:23">
      <c r="W437098" s="30"/>
    </row>
    <row r="437099" spans="23:23">
      <c r="W437099" s="30"/>
    </row>
    <row r="437100" spans="23:23">
      <c r="W437100" s="30"/>
    </row>
    <row r="437101" spans="23:23">
      <c r="W437101" s="30"/>
    </row>
    <row r="437102" spans="23:23">
      <c r="W437102" s="30"/>
    </row>
    <row r="437103" spans="23:23">
      <c r="W437103" s="30"/>
    </row>
    <row r="437104" spans="23:23">
      <c r="W437104" s="30"/>
    </row>
    <row r="437105" spans="23:23">
      <c r="W437105" s="30"/>
    </row>
    <row r="437106" spans="23:23">
      <c r="W437106" s="30"/>
    </row>
    <row r="437107" spans="23:23">
      <c r="W437107" s="30"/>
    </row>
    <row r="437108" spans="23:23">
      <c r="W437108" s="30"/>
    </row>
    <row r="437109" spans="23:23">
      <c r="W437109" s="30"/>
    </row>
    <row r="437110" spans="23:23">
      <c r="W437110" s="30"/>
    </row>
    <row r="437111" spans="23:23">
      <c r="W437111" s="30"/>
    </row>
    <row r="437112" spans="23:23">
      <c r="W437112" s="30"/>
    </row>
    <row r="437113" spans="23:23">
      <c r="W437113" s="30"/>
    </row>
    <row r="437114" spans="23:23">
      <c r="W437114" s="30"/>
    </row>
    <row r="437115" spans="23:23">
      <c r="W437115" s="30"/>
    </row>
    <row r="437116" spans="23:23">
      <c r="W437116" s="30"/>
    </row>
    <row r="437117" spans="23:23">
      <c r="W437117" s="30"/>
    </row>
    <row r="437118" spans="23:23">
      <c r="W437118" s="30"/>
    </row>
    <row r="437119" spans="23:23">
      <c r="W437119" s="30"/>
    </row>
    <row r="437120" spans="23:23">
      <c r="W437120" s="30"/>
    </row>
    <row r="437121" spans="23:23">
      <c r="W437121" s="30"/>
    </row>
    <row r="437122" spans="23:23">
      <c r="W437122" s="30"/>
    </row>
    <row r="437123" spans="23:23">
      <c r="W437123" s="30"/>
    </row>
    <row r="437124" spans="23:23">
      <c r="W437124" s="30"/>
    </row>
    <row r="437125" spans="23:23">
      <c r="W437125" s="30"/>
    </row>
    <row r="437126" spans="23:23">
      <c r="W437126" s="30"/>
    </row>
    <row r="437127" spans="23:23">
      <c r="W437127" s="30"/>
    </row>
    <row r="437128" spans="23:23">
      <c r="W437128" s="30"/>
    </row>
    <row r="437129" spans="23:23">
      <c r="W437129" s="30"/>
    </row>
    <row r="437130" spans="23:23">
      <c r="W437130" s="30"/>
    </row>
    <row r="437131" spans="23:23">
      <c r="W437131" s="30"/>
    </row>
    <row r="437132" spans="23:23">
      <c r="W437132" s="30"/>
    </row>
    <row r="437133" spans="23:23">
      <c r="W437133" s="30"/>
    </row>
    <row r="437134" spans="23:23">
      <c r="W437134" s="30"/>
    </row>
    <row r="437135" spans="23:23">
      <c r="W437135" s="30"/>
    </row>
    <row r="437136" spans="23:23">
      <c r="W437136" s="30"/>
    </row>
    <row r="437137" spans="23:23">
      <c r="W437137" s="30"/>
    </row>
    <row r="437138" spans="23:23">
      <c r="W437138" s="30"/>
    </row>
    <row r="437139" spans="23:23">
      <c r="W437139" s="30"/>
    </row>
    <row r="437140" spans="23:23">
      <c r="W437140" s="30"/>
    </row>
    <row r="437141" spans="23:23">
      <c r="W437141" s="30"/>
    </row>
    <row r="437142" spans="23:23">
      <c r="W437142" s="30"/>
    </row>
    <row r="437143" spans="23:23">
      <c r="W437143" s="30"/>
    </row>
    <row r="437144" spans="23:23">
      <c r="W437144" s="30"/>
    </row>
    <row r="437145" spans="23:23">
      <c r="W437145" s="30"/>
    </row>
    <row r="437146" spans="23:23">
      <c r="W437146" s="30"/>
    </row>
    <row r="437147" spans="23:23">
      <c r="W437147" s="30"/>
    </row>
    <row r="437148" spans="23:23">
      <c r="W437148" s="30"/>
    </row>
    <row r="437149" spans="23:23">
      <c r="W437149" s="30"/>
    </row>
    <row r="437150" spans="23:23">
      <c r="W437150" s="30"/>
    </row>
    <row r="437151" spans="23:23">
      <c r="W437151" s="30"/>
    </row>
    <row r="437152" spans="23:23">
      <c r="W437152" s="30"/>
    </row>
    <row r="437153" spans="23:23">
      <c r="W437153" s="30"/>
    </row>
    <row r="437154" spans="23:23">
      <c r="W437154" s="30"/>
    </row>
    <row r="437155" spans="23:23">
      <c r="W437155" s="30"/>
    </row>
    <row r="437156" spans="23:23">
      <c r="W437156" s="30"/>
    </row>
    <row r="437157" spans="23:23">
      <c r="W437157" s="30"/>
    </row>
    <row r="437158" spans="23:23">
      <c r="W437158" s="30"/>
    </row>
    <row r="437159" spans="23:23">
      <c r="W437159" s="30"/>
    </row>
    <row r="437160" spans="23:23">
      <c r="W437160" s="30"/>
    </row>
    <row r="437161" spans="23:23">
      <c r="W437161" s="30"/>
    </row>
    <row r="437162" spans="23:23">
      <c r="W437162" s="30"/>
    </row>
    <row r="437163" spans="23:23">
      <c r="W437163" s="30"/>
    </row>
    <row r="437164" spans="23:23">
      <c r="W437164" s="30"/>
    </row>
    <row r="437165" spans="23:23">
      <c r="W437165" s="30"/>
    </row>
    <row r="437166" spans="23:23">
      <c r="W437166" s="30"/>
    </row>
    <row r="437167" spans="23:23">
      <c r="W437167" s="30"/>
    </row>
    <row r="437168" spans="23:23">
      <c r="W437168" s="30"/>
    </row>
    <row r="437169" spans="23:23">
      <c r="W437169" s="30"/>
    </row>
    <row r="437170" spans="23:23">
      <c r="W437170" s="30"/>
    </row>
    <row r="437171" spans="23:23">
      <c r="W437171" s="30"/>
    </row>
    <row r="437172" spans="23:23">
      <c r="W437172" s="30"/>
    </row>
    <row r="437173" spans="23:23">
      <c r="W437173" s="30"/>
    </row>
    <row r="437174" spans="23:23">
      <c r="W437174" s="30"/>
    </row>
    <row r="437175" spans="23:23">
      <c r="W437175" s="30"/>
    </row>
    <row r="437176" spans="23:23">
      <c r="W437176" s="30"/>
    </row>
    <row r="437177" spans="23:23">
      <c r="W437177" s="30"/>
    </row>
    <row r="437178" spans="23:23">
      <c r="W437178" s="30"/>
    </row>
    <row r="437179" spans="23:23">
      <c r="W437179" s="30"/>
    </row>
    <row r="437180" spans="23:23">
      <c r="W437180" s="30"/>
    </row>
    <row r="437181" spans="23:23">
      <c r="W437181" s="30"/>
    </row>
    <row r="437182" spans="23:23">
      <c r="W437182" s="30"/>
    </row>
    <row r="437183" spans="23:23">
      <c r="W437183" s="30"/>
    </row>
    <row r="437184" spans="23:23">
      <c r="W437184" s="30"/>
    </row>
    <row r="437185" spans="23:23">
      <c r="W437185" s="30"/>
    </row>
    <row r="437186" spans="23:23">
      <c r="W437186" s="30"/>
    </row>
    <row r="437187" spans="23:23">
      <c r="W437187" s="30"/>
    </row>
    <row r="437188" spans="23:23">
      <c r="W437188" s="30"/>
    </row>
    <row r="437189" spans="23:23">
      <c r="W437189" s="30"/>
    </row>
    <row r="437190" spans="23:23">
      <c r="W437190" s="30"/>
    </row>
    <row r="437191" spans="23:23">
      <c r="W437191" s="30"/>
    </row>
    <row r="437192" spans="23:23">
      <c r="W437192" s="30"/>
    </row>
    <row r="437193" spans="23:23">
      <c r="W437193" s="30"/>
    </row>
    <row r="437194" spans="23:23">
      <c r="W437194" s="30"/>
    </row>
    <row r="437195" spans="23:23">
      <c r="W437195" s="30"/>
    </row>
    <row r="437196" spans="23:23">
      <c r="W437196" s="30"/>
    </row>
    <row r="437197" spans="23:23">
      <c r="W437197" s="30"/>
    </row>
    <row r="437198" spans="23:23">
      <c r="W437198" s="30"/>
    </row>
    <row r="437199" spans="23:23">
      <c r="W437199" s="30"/>
    </row>
    <row r="437200" spans="23:23">
      <c r="W437200" s="30"/>
    </row>
    <row r="437201" spans="23:23">
      <c r="W437201" s="30"/>
    </row>
    <row r="437202" spans="23:23">
      <c r="W437202" s="30"/>
    </row>
    <row r="437203" spans="23:23">
      <c r="W437203" s="30"/>
    </row>
    <row r="437204" spans="23:23">
      <c r="W437204" s="30"/>
    </row>
    <row r="437205" spans="23:23">
      <c r="W437205" s="30"/>
    </row>
    <row r="437206" spans="23:23">
      <c r="W437206" s="30"/>
    </row>
    <row r="437207" spans="23:23">
      <c r="W437207" s="30"/>
    </row>
    <row r="437208" spans="23:23">
      <c r="W437208" s="30"/>
    </row>
    <row r="437209" spans="23:23">
      <c r="W437209" s="30"/>
    </row>
    <row r="437210" spans="23:23">
      <c r="W437210" s="30"/>
    </row>
    <row r="437211" spans="23:23">
      <c r="W437211" s="30"/>
    </row>
    <row r="437212" spans="23:23">
      <c r="W437212" s="30"/>
    </row>
    <row r="437213" spans="23:23">
      <c r="W437213" s="30"/>
    </row>
    <row r="437214" spans="23:23">
      <c r="W437214" s="30"/>
    </row>
    <row r="437215" spans="23:23">
      <c r="W437215" s="30"/>
    </row>
    <row r="437216" spans="23:23">
      <c r="W437216" s="30"/>
    </row>
    <row r="437217" spans="23:23">
      <c r="W437217" s="30"/>
    </row>
    <row r="437218" spans="23:23">
      <c r="W437218" s="30"/>
    </row>
    <row r="437219" spans="23:23">
      <c r="W437219" s="30"/>
    </row>
    <row r="437220" spans="23:23">
      <c r="W437220" s="30"/>
    </row>
    <row r="437221" spans="23:23">
      <c r="W437221" s="30"/>
    </row>
    <row r="437222" spans="23:23">
      <c r="W437222" s="30"/>
    </row>
    <row r="437223" spans="23:23">
      <c r="W437223" s="30"/>
    </row>
    <row r="437224" spans="23:23">
      <c r="W437224" s="30"/>
    </row>
    <row r="437225" spans="23:23">
      <c r="W437225" s="30"/>
    </row>
    <row r="437226" spans="23:23">
      <c r="W437226" s="30"/>
    </row>
    <row r="437227" spans="23:23">
      <c r="W437227" s="30"/>
    </row>
    <row r="437228" spans="23:23">
      <c r="W437228" s="30"/>
    </row>
    <row r="437229" spans="23:23">
      <c r="W437229" s="30"/>
    </row>
    <row r="437230" spans="23:23">
      <c r="W437230" s="30"/>
    </row>
    <row r="437231" spans="23:23">
      <c r="W437231" s="30"/>
    </row>
    <row r="437232" spans="23:23">
      <c r="W437232" s="30"/>
    </row>
    <row r="437233" spans="23:23">
      <c r="W437233" s="30"/>
    </row>
    <row r="437234" spans="23:23">
      <c r="W437234" s="30"/>
    </row>
    <row r="437235" spans="23:23">
      <c r="W437235" s="30"/>
    </row>
    <row r="437236" spans="23:23">
      <c r="W437236" s="30"/>
    </row>
    <row r="437237" spans="23:23">
      <c r="W437237" s="30"/>
    </row>
    <row r="437238" spans="23:23">
      <c r="W437238" s="30"/>
    </row>
    <row r="437239" spans="23:23">
      <c r="W437239" s="30"/>
    </row>
    <row r="437240" spans="23:23">
      <c r="W437240" s="30"/>
    </row>
    <row r="437241" spans="23:23">
      <c r="W437241" s="30"/>
    </row>
    <row r="437242" spans="23:23">
      <c r="W437242" s="30"/>
    </row>
    <row r="437243" spans="23:23">
      <c r="W437243" s="30"/>
    </row>
    <row r="437244" spans="23:23">
      <c r="W437244" s="30"/>
    </row>
    <row r="437245" spans="23:23">
      <c r="W437245" s="30"/>
    </row>
    <row r="437246" spans="23:23">
      <c r="W437246" s="30"/>
    </row>
    <row r="437247" spans="23:23">
      <c r="W437247" s="30"/>
    </row>
    <row r="437248" spans="23:23">
      <c r="W437248" s="30"/>
    </row>
    <row r="437249" spans="23:23">
      <c r="W437249" s="30"/>
    </row>
    <row r="437250" spans="23:23">
      <c r="W437250" s="30"/>
    </row>
    <row r="437251" spans="23:23">
      <c r="W437251" s="30"/>
    </row>
    <row r="437252" spans="23:23">
      <c r="W437252" s="30"/>
    </row>
    <row r="437253" spans="23:23">
      <c r="W437253" s="30"/>
    </row>
    <row r="437254" spans="23:23">
      <c r="W437254" s="30"/>
    </row>
    <row r="437255" spans="23:23">
      <c r="W437255" s="30"/>
    </row>
    <row r="437256" spans="23:23">
      <c r="W437256" s="30"/>
    </row>
    <row r="437257" spans="23:23">
      <c r="W437257" s="30"/>
    </row>
    <row r="437258" spans="23:23">
      <c r="W437258" s="30"/>
    </row>
    <row r="437259" spans="23:23">
      <c r="W437259" s="30"/>
    </row>
    <row r="437260" spans="23:23">
      <c r="W437260" s="30"/>
    </row>
    <row r="437261" spans="23:23">
      <c r="W437261" s="30"/>
    </row>
    <row r="437262" spans="23:23">
      <c r="W437262" s="30"/>
    </row>
    <row r="437263" spans="23:23">
      <c r="W437263" s="30"/>
    </row>
    <row r="437264" spans="23:23">
      <c r="W437264" s="30"/>
    </row>
    <row r="437265" spans="23:23">
      <c r="W437265" s="30"/>
    </row>
    <row r="437266" spans="23:23">
      <c r="W437266" s="30"/>
    </row>
    <row r="437267" spans="23:23">
      <c r="W437267" s="30"/>
    </row>
    <row r="437268" spans="23:23">
      <c r="W437268" s="30"/>
    </row>
    <row r="437269" spans="23:23">
      <c r="W437269" s="30"/>
    </row>
    <row r="437270" spans="23:23">
      <c r="W437270" s="30"/>
    </row>
    <row r="437271" spans="23:23">
      <c r="W437271" s="30"/>
    </row>
    <row r="437272" spans="23:23">
      <c r="W437272" s="30"/>
    </row>
    <row r="437273" spans="23:23">
      <c r="W437273" s="30"/>
    </row>
    <row r="437274" spans="23:23">
      <c r="W437274" s="30"/>
    </row>
    <row r="437275" spans="23:23">
      <c r="W437275" s="30"/>
    </row>
    <row r="437276" spans="23:23">
      <c r="W437276" s="30"/>
    </row>
    <row r="437277" spans="23:23">
      <c r="W437277" s="30"/>
    </row>
    <row r="437278" spans="23:23">
      <c r="W437278" s="30"/>
    </row>
    <row r="437279" spans="23:23">
      <c r="W437279" s="30"/>
    </row>
    <row r="437280" spans="23:23">
      <c r="W437280" s="30"/>
    </row>
    <row r="437281" spans="23:23">
      <c r="W437281" s="30"/>
    </row>
    <row r="437282" spans="23:23">
      <c r="W437282" s="30"/>
    </row>
    <row r="437283" spans="23:23">
      <c r="W437283" s="30"/>
    </row>
    <row r="437284" spans="23:23">
      <c r="W437284" s="30"/>
    </row>
    <row r="437285" spans="23:23">
      <c r="W437285" s="30"/>
    </row>
    <row r="437286" spans="23:23">
      <c r="W437286" s="30"/>
    </row>
    <row r="437287" spans="23:23">
      <c r="W437287" s="30"/>
    </row>
    <row r="437288" spans="23:23">
      <c r="W437288" s="30"/>
    </row>
    <row r="437289" spans="23:23">
      <c r="W437289" s="30"/>
    </row>
    <row r="437290" spans="23:23">
      <c r="W437290" s="30"/>
    </row>
    <row r="437291" spans="23:23">
      <c r="W437291" s="30"/>
    </row>
    <row r="437292" spans="23:23">
      <c r="W437292" s="30"/>
    </row>
    <row r="437293" spans="23:23">
      <c r="W437293" s="30"/>
    </row>
    <row r="437294" spans="23:23">
      <c r="W437294" s="30"/>
    </row>
    <row r="437295" spans="23:23">
      <c r="W437295" s="30"/>
    </row>
    <row r="437296" spans="23:23">
      <c r="W437296" s="30"/>
    </row>
    <row r="437297" spans="23:23">
      <c r="W437297" s="30"/>
    </row>
    <row r="437298" spans="23:23">
      <c r="W437298" s="30"/>
    </row>
    <row r="437299" spans="23:23">
      <c r="W437299" s="30"/>
    </row>
    <row r="437300" spans="23:23">
      <c r="W437300" s="30"/>
    </row>
    <row r="437301" spans="23:23">
      <c r="W437301" s="30"/>
    </row>
    <row r="437302" spans="23:23">
      <c r="W437302" s="30"/>
    </row>
    <row r="437303" spans="23:23">
      <c r="W437303" s="30"/>
    </row>
    <row r="437304" spans="23:23">
      <c r="W437304" s="30"/>
    </row>
    <row r="437305" spans="23:23">
      <c r="W437305" s="30"/>
    </row>
    <row r="437306" spans="23:23">
      <c r="W437306" s="30"/>
    </row>
    <row r="437307" spans="23:23">
      <c r="W437307" s="30"/>
    </row>
    <row r="437308" spans="23:23">
      <c r="W437308" s="30"/>
    </row>
    <row r="437309" spans="23:23">
      <c r="W437309" s="30"/>
    </row>
    <row r="437310" spans="23:23">
      <c r="W437310" s="30"/>
    </row>
    <row r="437311" spans="23:23">
      <c r="W437311" s="30"/>
    </row>
    <row r="437312" spans="23:23">
      <c r="W437312" s="30"/>
    </row>
    <row r="437313" spans="23:23">
      <c r="W437313" s="30"/>
    </row>
    <row r="437314" spans="23:23">
      <c r="W437314" s="30"/>
    </row>
    <row r="437315" spans="23:23">
      <c r="W437315" s="30"/>
    </row>
    <row r="437316" spans="23:23">
      <c r="W437316" s="30"/>
    </row>
    <row r="437317" spans="23:23">
      <c r="W437317" s="30"/>
    </row>
    <row r="437318" spans="23:23">
      <c r="W437318" s="30"/>
    </row>
    <row r="437319" spans="23:23">
      <c r="W437319" s="30"/>
    </row>
    <row r="437320" spans="23:23">
      <c r="W437320" s="30"/>
    </row>
    <row r="437321" spans="23:23">
      <c r="W437321" s="30"/>
    </row>
    <row r="437322" spans="23:23">
      <c r="W437322" s="30"/>
    </row>
    <row r="437323" spans="23:23">
      <c r="W437323" s="30"/>
    </row>
    <row r="437324" spans="23:23">
      <c r="W437324" s="30"/>
    </row>
    <row r="437325" spans="23:23">
      <c r="W437325" s="30"/>
    </row>
    <row r="437326" spans="23:23">
      <c r="W437326" s="30"/>
    </row>
    <row r="437327" spans="23:23">
      <c r="W437327" s="30"/>
    </row>
    <row r="437328" spans="23:23">
      <c r="W437328" s="30"/>
    </row>
    <row r="437329" spans="23:23">
      <c r="W437329" s="30"/>
    </row>
    <row r="437330" spans="23:23">
      <c r="W437330" s="30"/>
    </row>
    <row r="437331" spans="23:23">
      <c r="W437331" s="30"/>
    </row>
    <row r="437332" spans="23:23">
      <c r="W437332" s="30"/>
    </row>
    <row r="437333" spans="23:23">
      <c r="W437333" s="30"/>
    </row>
    <row r="437334" spans="23:23">
      <c r="W437334" s="30"/>
    </row>
    <row r="437335" spans="23:23">
      <c r="W437335" s="30"/>
    </row>
    <row r="437336" spans="23:23">
      <c r="W437336" s="30"/>
    </row>
    <row r="437337" spans="23:23">
      <c r="W437337" s="30"/>
    </row>
    <row r="437338" spans="23:23">
      <c r="W437338" s="30"/>
    </row>
    <row r="437339" spans="23:23">
      <c r="W437339" s="30"/>
    </row>
    <row r="437340" spans="23:23">
      <c r="W437340" s="30"/>
    </row>
    <row r="437341" spans="23:23">
      <c r="W437341" s="30"/>
    </row>
    <row r="437342" spans="23:23">
      <c r="W437342" s="30"/>
    </row>
    <row r="437343" spans="23:23">
      <c r="W437343" s="30"/>
    </row>
    <row r="437344" spans="23:23">
      <c r="W437344" s="30"/>
    </row>
    <row r="437345" spans="23:23">
      <c r="W437345" s="30"/>
    </row>
    <row r="437346" spans="23:23">
      <c r="W437346" s="30"/>
    </row>
    <row r="437347" spans="23:23">
      <c r="W437347" s="30"/>
    </row>
    <row r="437348" spans="23:23">
      <c r="W437348" s="30"/>
    </row>
    <row r="437349" spans="23:23">
      <c r="W437349" s="30"/>
    </row>
    <row r="437350" spans="23:23">
      <c r="W437350" s="30"/>
    </row>
    <row r="437351" spans="23:23">
      <c r="W437351" s="30"/>
    </row>
    <row r="437352" spans="23:23">
      <c r="W437352" s="30"/>
    </row>
    <row r="437353" spans="23:23">
      <c r="W437353" s="30"/>
    </row>
    <row r="437354" spans="23:23">
      <c r="W437354" s="30"/>
    </row>
    <row r="437355" spans="23:23">
      <c r="W437355" s="30"/>
    </row>
    <row r="437356" spans="23:23">
      <c r="W437356" s="30"/>
    </row>
    <row r="437357" spans="23:23">
      <c r="W437357" s="30"/>
    </row>
    <row r="437358" spans="23:23">
      <c r="W437358" s="30"/>
    </row>
    <row r="437359" spans="23:23">
      <c r="W437359" s="30"/>
    </row>
    <row r="437360" spans="23:23">
      <c r="W437360" s="30"/>
    </row>
    <row r="437361" spans="23:23">
      <c r="W437361" s="30"/>
    </row>
    <row r="437362" spans="23:23">
      <c r="W437362" s="30"/>
    </row>
    <row r="437363" spans="23:23">
      <c r="W437363" s="30"/>
    </row>
    <row r="437364" spans="23:23">
      <c r="W437364" s="30"/>
    </row>
    <row r="437365" spans="23:23">
      <c r="W437365" s="30"/>
    </row>
    <row r="437366" spans="23:23">
      <c r="W437366" s="30"/>
    </row>
    <row r="437367" spans="23:23">
      <c r="W437367" s="30"/>
    </row>
    <row r="437368" spans="23:23">
      <c r="W437368" s="30"/>
    </row>
    <row r="437369" spans="23:23">
      <c r="W437369" s="30"/>
    </row>
    <row r="437370" spans="23:23">
      <c r="W437370" s="30"/>
    </row>
    <row r="437371" spans="23:23">
      <c r="W437371" s="30"/>
    </row>
    <row r="437372" spans="23:23">
      <c r="W437372" s="30"/>
    </row>
    <row r="437373" spans="23:23">
      <c r="W437373" s="30"/>
    </row>
    <row r="437374" spans="23:23">
      <c r="W437374" s="30"/>
    </row>
    <row r="437375" spans="23:23">
      <c r="W437375" s="30"/>
    </row>
    <row r="437376" spans="23:23">
      <c r="W437376" s="30"/>
    </row>
    <row r="437377" spans="23:23">
      <c r="W437377" s="30"/>
    </row>
    <row r="437378" spans="23:23">
      <c r="W437378" s="30"/>
    </row>
    <row r="437379" spans="23:23">
      <c r="W437379" s="30"/>
    </row>
    <row r="437380" spans="23:23">
      <c r="W437380" s="30"/>
    </row>
    <row r="437381" spans="23:23">
      <c r="W437381" s="30"/>
    </row>
    <row r="437382" spans="23:23">
      <c r="W437382" s="30"/>
    </row>
    <row r="437383" spans="23:23">
      <c r="W437383" s="30"/>
    </row>
    <row r="437384" spans="23:23">
      <c r="W437384" s="30"/>
    </row>
    <row r="437385" spans="23:23">
      <c r="W437385" s="30"/>
    </row>
    <row r="437386" spans="23:23">
      <c r="W437386" s="30"/>
    </row>
    <row r="437387" spans="23:23">
      <c r="W437387" s="30"/>
    </row>
    <row r="437388" spans="23:23">
      <c r="W437388" s="30"/>
    </row>
    <row r="437389" spans="23:23">
      <c r="W437389" s="30"/>
    </row>
    <row r="437390" spans="23:23">
      <c r="W437390" s="30"/>
    </row>
    <row r="437391" spans="23:23">
      <c r="W437391" s="30"/>
    </row>
    <row r="437392" spans="23:23">
      <c r="W437392" s="30"/>
    </row>
    <row r="437393" spans="23:23">
      <c r="W437393" s="30"/>
    </row>
    <row r="437394" spans="23:23">
      <c r="W437394" s="30"/>
    </row>
    <row r="437395" spans="23:23">
      <c r="W437395" s="30"/>
    </row>
    <row r="437396" spans="23:23">
      <c r="W437396" s="30"/>
    </row>
    <row r="437397" spans="23:23">
      <c r="W437397" s="30"/>
    </row>
    <row r="437398" spans="23:23">
      <c r="W437398" s="30"/>
    </row>
    <row r="437399" spans="23:23">
      <c r="W437399" s="30"/>
    </row>
    <row r="437400" spans="23:23">
      <c r="W437400" s="30"/>
    </row>
    <row r="437401" spans="23:23">
      <c r="W437401" s="30"/>
    </row>
    <row r="437402" spans="23:23">
      <c r="W437402" s="30"/>
    </row>
    <row r="437403" spans="23:23">
      <c r="W437403" s="30"/>
    </row>
    <row r="437404" spans="23:23">
      <c r="W437404" s="30"/>
    </row>
    <row r="437405" spans="23:23">
      <c r="W437405" s="30"/>
    </row>
    <row r="437406" spans="23:23">
      <c r="W437406" s="30"/>
    </row>
    <row r="437407" spans="23:23">
      <c r="W437407" s="30"/>
    </row>
    <row r="437408" spans="23:23">
      <c r="W437408" s="30"/>
    </row>
    <row r="437409" spans="23:23">
      <c r="W437409" s="30"/>
    </row>
    <row r="437410" spans="23:23">
      <c r="W437410" s="30"/>
    </row>
    <row r="437411" spans="23:23">
      <c r="W437411" s="30"/>
    </row>
    <row r="437412" spans="23:23">
      <c r="W437412" s="30"/>
    </row>
    <row r="437413" spans="23:23">
      <c r="W437413" s="30"/>
    </row>
    <row r="437414" spans="23:23">
      <c r="W437414" s="30"/>
    </row>
    <row r="437415" spans="23:23">
      <c r="W437415" s="30"/>
    </row>
    <row r="437416" spans="23:23">
      <c r="W437416" s="30"/>
    </row>
    <row r="437417" spans="23:23">
      <c r="W437417" s="30"/>
    </row>
    <row r="437418" spans="23:23">
      <c r="W437418" s="30"/>
    </row>
    <row r="437419" spans="23:23">
      <c r="W437419" s="30"/>
    </row>
    <row r="437420" spans="23:23">
      <c r="W437420" s="30"/>
    </row>
    <row r="437421" spans="23:23">
      <c r="W437421" s="30"/>
    </row>
    <row r="437422" spans="23:23">
      <c r="W437422" s="30"/>
    </row>
    <row r="437423" spans="23:23">
      <c r="W437423" s="30"/>
    </row>
    <row r="437424" spans="23:23">
      <c r="W437424" s="30"/>
    </row>
    <row r="437425" spans="23:23">
      <c r="W437425" s="30"/>
    </row>
    <row r="437426" spans="23:23">
      <c r="W437426" s="30"/>
    </row>
    <row r="437427" spans="23:23">
      <c r="W437427" s="30"/>
    </row>
    <row r="437428" spans="23:23">
      <c r="W437428" s="30"/>
    </row>
    <row r="437429" spans="23:23">
      <c r="W437429" s="30"/>
    </row>
    <row r="437430" spans="23:23">
      <c r="W437430" s="30"/>
    </row>
    <row r="437431" spans="23:23">
      <c r="W437431" s="30"/>
    </row>
    <row r="437432" spans="23:23">
      <c r="W437432" s="30"/>
    </row>
    <row r="437433" spans="23:23">
      <c r="W437433" s="30"/>
    </row>
    <row r="437434" spans="23:23">
      <c r="W437434" s="30"/>
    </row>
    <row r="437435" spans="23:23">
      <c r="W437435" s="30"/>
    </row>
    <row r="437436" spans="23:23">
      <c r="W437436" s="30"/>
    </row>
    <row r="437437" spans="23:23">
      <c r="W437437" s="30"/>
    </row>
    <row r="437438" spans="23:23">
      <c r="W437438" s="30"/>
    </row>
    <row r="437439" spans="23:23">
      <c r="W437439" s="30"/>
    </row>
    <row r="437440" spans="23:23">
      <c r="W437440" s="30"/>
    </row>
    <row r="437441" spans="23:23">
      <c r="W437441" s="30"/>
    </row>
    <row r="437442" spans="23:23">
      <c r="W437442" s="30"/>
    </row>
    <row r="437443" spans="23:23">
      <c r="W437443" s="30"/>
    </row>
    <row r="437444" spans="23:23">
      <c r="W437444" s="30"/>
    </row>
    <row r="437445" spans="23:23">
      <c r="W437445" s="30"/>
    </row>
    <row r="437446" spans="23:23">
      <c r="W437446" s="30"/>
    </row>
    <row r="437447" spans="23:23">
      <c r="W437447" s="30"/>
    </row>
    <row r="437448" spans="23:23">
      <c r="W437448" s="30"/>
    </row>
    <row r="437449" spans="23:23">
      <c r="W437449" s="30"/>
    </row>
    <row r="437450" spans="23:23">
      <c r="W437450" s="30"/>
    </row>
    <row r="437451" spans="23:23">
      <c r="W437451" s="30"/>
    </row>
    <row r="437452" spans="23:23">
      <c r="W437452" s="30"/>
    </row>
    <row r="437453" spans="23:23">
      <c r="W437453" s="30"/>
    </row>
    <row r="437454" spans="23:23">
      <c r="W437454" s="30"/>
    </row>
    <row r="437455" spans="23:23">
      <c r="W437455" s="30"/>
    </row>
    <row r="437456" spans="23:23">
      <c r="W437456" s="30"/>
    </row>
    <row r="437457" spans="23:23">
      <c r="W437457" s="30"/>
    </row>
    <row r="437458" spans="23:23">
      <c r="W437458" s="30"/>
    </row>
    <row r="437459" spans="23:23">
      <c r="W437459" s="30"/>
    </row>
    <row r="437460" spans="23:23">
      <c r="W437460" s="30"/>
    </row>
    <row r="437461" spans="23:23">
      <c r="W437461" s="30"/>
    </row>
    <row r="437462" spans="23:23">
      <c r="W437462" s="30"/>
    </row>
    <row r="437463" spans="23:23">
      <c r="W437463" s="30"/>
    </row>
    <row r="437464" spans="23:23">
      <c r="W437464" s="30"/>
    </row>
    <row r="437465" spans="23:23">
      <c r="W437465" s="30"/>
    </row>
    <row r="437466" spans="23:23">
      <c r="W437466" s="30"/>
    </row>
    <row r="437467" spans="23:23">
      <c r="W437467" s="30"/>
    </row>
    <row r="437468" spans="23:23">
      <c r="W437468" s="30"/>
    </row>
    <row r="437469" spans="23:23">
      <c r="W437469" s="30"/>
    </row>
    <row r="437470" spans="23:23">
      <c r="W437470" s="30"/>
    </row>
    <row r="437471" spans="23:23">
      <c r="W437471" s="30"/>
    </row>
    <row r="437472" spans="23:23">
      <c r="W437472" s="30"/>
    </row>
    <row r="437473" spans="23:23">
      <c r="W437473" s="30"/>
    </row>
    <row r="437474" spans="23:23">
      <c r="W437474" s="30"/>
    </row>
    <row r="437475" spans="23:23">
      <c r="W437475" s="30"/>
    </row>
    <row r="437476" spans="23:23">
      <c r="W437476" s="30"/>
    </row>
    <row r="437477" spans="23:23">
      <c r="W437477" s="30"/>
    </row>
    <row r="437478" spans="23:23">
      <c r="W437478" s="30"/>
    </row>
    <row r="437479" spans="23:23">
      <c r="W437479" s="30"/>
    </row>
    <row r="437480" spans="23:23">
      <c r="W437480" s="30"/>
    </row>
    <row r="437481" spans="23:23">
      <c r="W437481" s="30"/>
    </row>
    <row r="437482" spans="23:23">
      <c r="W437482" s="30"/>
    </row>
    <row r="437483" spans="23:23">
      <c r="W437483" s="30"/>
    </row>
    <row r="437484" spans="23:23">
      <c r="W437484" s="30"/>
    </row>
    <row r="437485" spans="23:23">
      <c r="W437485" s="30"/>
    </row>
    <row r="437486" spans="23:23">
      <c r="W437486" s="30"/>
    </row>
    <row r="437487" spans="23:23">
      <c r="W437487" s="30"/>
    </row>
    <row r="437488" spans="23:23">
      <c r="W437488" s="30"/>
    </row>
    <row r="437489" spans="23:23">
      <c r="W437489" s="30"/>
    </row>
    <row r="437490" spans="23:23">
      <c r="W437490" s="30"/>
    </row>
    <row r="437491" spans="23:23">
      <c r="W437491" s="30"/>
    </row>
    <row r="437492" spans="23:23">
      <c r="W437492" s="30"/>
    </row>
    <row r="437493" spans="23:23">
      <c r="W437493" s="30"/>
    </row>
    <row r="437494" spans="23:23">
      <c r="W437494" s="30"/>
    </row>
    <row r="437495" spans="23:23">
      <c r="W437495" s="30"/>
    </row>
    <row r="437496" spans="23:23">
      <c r="W437496" s="30"/>
    </row>
    <row r="437497" spans="23:23">
      <c r="W437497" s="30"/>
    </row>
    <row r="437498" spans="23:23">
      <c r="W437498" s="30"/>
    </row>
    <row r="437499" spans="23:23">
      <c r="W437499" s="30"/>
    </row>
    <row r="437500" spans="23:23">
      <c r="W437500" s="30"/>
    </row>
    <row r="437501" spans="23:23">
      <c r="W437501" s="30"/>
    </row>
    <row r="437502" spans="23:23">
      <c r="W437502" s="30"/>
    </row>
    <row r="437503" spans="23:23">
      <c r="W437503" s="30"/>
    </row>
    <row r="437504" spans="23:23">
      <c r="W437504" s="30"/>
    </row>
    <row r="437505" spans="23:23">
      <c r="W437505" s="30"/>
    </row>
    <row r="437506" spans="23:23">
      <c r="W437506" s="30"/>
    </row>
    <row r="437507" spans="23:23">
      <c r="W437507" s="30"/>
    </row>
    <row r="437508" spans="23:23">
      <c r="W437508" s="30"/>
    </row>
    <row r="437509" spans="23:23">
      <c r="W437509" s="30"/>
    </row>
    <row r="437510" spans="23:23">
      <c r="W437510" s="30"/>
    </row>
    <row r="437511" spans="23:23">
      <c r="W437511" s="30"/>
    </row>
    <row r="437512" spans="23:23">
      <c r="W437512" s="30"/>
    </row>
    <row r="437513" spans="23:23">
      <c r="W437513" s="30"/>
    </row>
    <row r="437514" spans="23:23">
      <c r="W437514" s="30"/>
    </row>
    <row r="437515" spans="23:23">
      <c r="W437515" s="30"/>
    </row>
    <row r="437516" spans="23:23">
      <c r="W437516" s="30"/>
    </row>
    <row r="437517" spans="23:23">
      <c r="W437517" s="30"/>
    </row>
    <row r="437518" spans="23:23">
      <c r="W437518" s="30"/>
    </row>
    <row r="437519" spans="23:23">
      <c r="W437519" s="30"/>
    </row>
    <row r="437520" spans="23:23">
      <c r="W437520" s="30"/>
    </row>
    <row r="437521" spans="23:23">
      <c r="W437521" s="30"/>
    </row>
    <row r="437522" spans="23:23">
      <c r="W437522" s="30"/>
    </row>
    <row r="437523" spans="23:23">
      <c r="W437523" s="30"/>
    </row>
    <row r="437524" spans="23:23">
      <c r="W437524" s="30"/>
    </row>
    <row r="437525" spans="23:23">
      <c r="W437525" s="30"/>
    </row>
    <row r="437526" spans="23:23">
      <c r="W437526" s="30"/>
    </row>
    <row r="437527" spans="23:23">
      <c r="W437527" s="30"/>
    </row>
    <row r="437528" spans="23:23">
      <c r="W437528" s="30"/>
    </row>
    <row r="437529" spans="23:23">
      <c r="W437529" s="30"/>
    </row>
    <row r="437530" spans="23:23">
      <c r="W437530" s="30"/>
    </row>
    <row r="437531" spans="23:23">
      <c r="W437531" s="30"/>
    </row>
    <row r="437532" spans="23:23">
      <c r="W437532" s="30"/>
    </row>
    <row r="437533" spans="23:23">
      <c r="W437533" s="30"/>
    </row>
    <row r="437534" spans="23:23">
      <c r="W437534" s="30"/>
    </row>
    <row r="437535" spans="23:23">
      <c r="W437535" s="30"/>
    </row>
    <row r="437536" spans="23:23">
      <c r="W437536" s="30"/>
    </row>
    <row r="437537" spans="23:23">
      <c r="W437537" s="30"/>
    </row>
    <row r="437538" spans="23:23">
      <c r="W437538" s="30"/>
    </row>
    <row r="437539" spans="23:23">
      <c r="W437539" s="30"/>
    </row>
    <row r="437540" spans="23:23">
      <c r="W437540" s="30"/>
    </row>
    <row r="437541" spans="23:23">
      <c r="W437541" s="30"/>
    </row>
    <row r="437542" spans="23:23">
      <c r="W437542" s="30"/>
    </row>
    <row r="437543" spans="23:23">
      <c r="W437543" s="30"/>
    </row>
    <row r="437544" spans="23:23">
      <c r="W437544" s="30"/>
    </row>
    <row r="437545" spans="23:23">
      <c r="W437545" s="30"/>
    </row>
    <row r="437546" spans="23:23">
      <c r="W437546" s="30"/>
    </row>
    <row r="437547" spans="23:23">
      <c r="W437547" s="30"/>
    </row>
    <row r="437548" spans="23:23">
      <c r="W437548" s="30"/>
    </row>
    <row r="437549" spans="23:23">
      <c r="W437549" s="30"/>
    </row>
    <row r="437550" spans="23:23">
      <c r="W437550" s="30"/>
    </row>
    <row r="437551" spans="23:23">
      <c r="W437551" s="30"/>
    </row>
    <row r="437552" spans="23:23">
      <c r="W437552" s="30"/>
    </row>
    <row r="437553" spans="23:23">
      <c r="W437553" s="30"/>
    </row>
    <row r="437554" spans="23:23">
      <c r="W437554" s="30"/>
    </row>
    <row r="437555" spans="23:23">
      <c r="W437555" s="30"/>
    </row>
    <row r="437556" spans="23:23">
      <c r="W437556" s="30"/>
    </row>
    <row r="437557" spans="23:23">
      <c r="W437557" s="30"/>
    </row>
    <row r="437558" spans="23:23">
      <c r="W437558" s="30"/>
    </row>
    <row r="437559" spans="23:23">
      <c r="W437559" s="30"/>
    </row>
    <row r="437560" spans="23:23">
      <c r="W437560" s="30"/>
    </row>
    <row r="437561" spans="23:23">
      <c r="W437561" s="30"/>
    </row>
    <row r="437562" spans="23:23">
      <c r="W437562" s="30"/>
    </row>
    <row r="437563" spans="23:23">
      <c r="W437563" s="30"/>
    </row>
    <row r="437564" spans="23:23">
      <c r="W437564" s="30"/>
    </row>
    <row r="437565" spans="23:23">
      <c r="W437565" s="30"/>
    </row>
    <row r="437566" spans="23:23">
      <c r="W437566" s="30"/>
    </row>
    <row r="437567" spans="23:23">
      <c r="W437567" s="30"/>
    </row>
    <row r="437568" spans="23:23">
      <c r="W437568" s="30"/>
    </row>
    <row r="437569" spans="23:23">
      <c r="W437569" s="30"/>
    </row>
    <row r="437570" spans="23:23">
      <c r="W437570" s="30"/>
    </row>
    <row r="437571" spans="23:23">
      <c r="W437571" s="30"/>
    </row>
    <row r="437572" spans="23:23">
      <c r="W437572" s="30"/>
    </row>
    <row r="437573" spans="23:23">
      <c r="W437573" s="30"/>
    </row>
    <row r="437574" spans="23:23">
      <c r="W437574" s="30"/>
    </row>
    <row r="437575" spans="23:23">
      <c r="W437575" s="30"/>
    </row>
    <row r="437576" spans="23:23">
      <c r="W437576" s="30"/>
    </row>
    <row r="437577" spans="23:23">
      <c r="W437577" s="30"/>
    </row>
    <row r="437578" spans="23:23">
      <c r="W437578" s="30"/>
    </row>
    <row r="437579" spans="23:23">
      <c r="W437579" s="30"/>
    </row>
    <row r="437580" spans="23:23">
      <c r="W437580" s="30"/>
    </row>
    <row r="437581" spans="23:23">
      <c r="W437581" s="30"/>
    </row>
    <row r="437582" spans="23:23">
      <c r="W437582" s="30"/>
    </row>
    <row r="437583" spans="23:23">
      <c r="W437583" s="30"/>
    </row>
    <row r="437584" spans="23:23">
      <c r="W437584" s="30"/>
    </row>
    <row r="437585" spans="23:23">
      <c r="W437585" s="30"/>
    </row>
    <row r="437586" spans="23:23">
      <c r="W437586" s="30"/>
    </row>
    <row r="437587" spans="23:23">
      <c r="W437587" s="30"/>
    </row>
    <row r="437588" spans="23:23">
      <c r="W437588" s="30"/>
    </row>
    <row r="437589" spans="23:23">
      <c r="W437589" s="30"/>
    </row>
    <row r="437590" spans="23:23">
      <c r="W437590" s="30"/>
    </row>
    <row r="437591" spans="23:23">
      <c r="W437591" s="30"/>
    </row>
    <row r="437592" spans="23:23">
      <c r="W437592" s="30"/>
    </row>
    <row r="437593" spans="23:23">
      <c r="W437593" s="30"/>
    </row>
    <row r="437594" spans="23:23">
      <c r="W437594" s="30"/>
    </row>
    <row r="437595" spans="23:23">
      <c r="W437595" s="30"/>
    </row>
    <row r="437596" spans="23:23">
      <c r="W437596" s="30"/>
    </row>
    <row r="437597" spans="23:23">
      <c r="W437597" s="30"/>
    </row>
    <row r="437598" spans="23:23">
      <c r="W437598" s="30"/>
    </row>
    <row r="437599" spans="23:23">
      <c r="W437599" s="30"/>
    </row>
    <row r="437600" spans="23:23">
      <c r="W437600" s="30"/>
    </row>
    <row r="437601" spans="23:23">
      <c r="W437601" s="30"/>
    </row>
    <row r="437602" spans="23:23">
      <c r="W437602" s="30"/>
    </row>
    <row r="437603" spans="23:23">
      <c r="W437603" s="30"/>
    </row>
    <row r="437604" spans="23:23">
      <c r="W437604" s="30"/>
    </row>
    <row r="437605" spans="23:23">
      <c r="W437605" s="30"/>
    </row>
    <row r="437606" spans="23:23">
      <c r="W437606" s="30"/>
    </row>
    <row r="437607" spans="23:23">
      <c r="W437607" s="30"/>
    </row>
    <row r="437608" spans="23:23">
      <c r="W437608" s="30"/>
    </row>
    <row r="437609" spans="23:23">
      <c r="W437609" s="30"/>
    </row>
    <row r="437610" spans="23:23">
      <c r="W437610" s="30"/>
    </row>
    <row r="437611" spans="23:23">
      <c r="W437611" s="30"/>
    </row>
    <row r="437612" spans="23:23">
      <c r="W437612" s="30"/>
    </row>
    <row r="437613" spans="23:23">
      <c r="W437613" s="30"/>
    </row>
    <row r="437614" spans="23:23">
      <c r="W437614" s="30"/>
    </row>
    <row r="437615" spans="23:23">
      <c r="W437615" s="30"/>
    </row>
    <row r="437616" spans="23:23">
      <c r="W437616" s="30"/>
    </row>
    <row r="437617" spans="23:23">
      <c r="W437617" s="30"/>
    </row>
    <row r="437618" spans="23:23">
      <c r="W437618" s="30"/>
    </row>
    <row r="437619" spans="23:23">
      <c r="W437619" s="30"/>
    </row>
    <row r="437620" spans="23:23">
      <c r="W437620" s="30"/>
    </row>
    <row r="437621" spans="23:23">
      <c r="W437621" s="30"/>
    </row>
    <row r="437622" spans="23:23">
      <c r="W437622" s="30"/>
    </row>
    <row r="437623" spans="23:23">
      <c r="W437623" s="30"/>
    </row>
    <row r="437624" spans="23:23">
      <c r="W437624" s="30"/>
    </row>
    <row r="437625" spans="23:23">
      <c r="W437625" s="30"/>
    </row>
    <row r="437626" spans="23:23">
      <c r="W437626" s="30"/>
    </row>
    <row r="437627" spans="23:23">
      <c r="W437627" s="30"/>
    </row>
    <row r="437628" spans="23:23">
      <c r="W437628" s="30"/>
    </row>
    <row r="437629" spans="23:23">
      <c r="W437629" s="30"/>
    </row>
    <row r="437630" spans="23:23">
      <c r="W437630" s="30"/>
    </row>
    <row r="437631" spans="23:23">
      <c r="W437631" s="30"/>
    </row>
    <row r="437632" spans="23:23">
      <c r="W437632" s="30"/>
    </row>
    <row r="437633" spans="23:23">
      <c r="W437633" s="30"/>
    </row>
    <row r="437634" spans="23:23">
      <c r="W437634" s="30"/>
    </row>
    <row r="437635" spans="23:23">
      <c r="W437635" s="30"/>
    </row>
    <row r="437636" spans="23:23">
      <c r="W437636" s="30"/>
    </row>
    <row r="437637" spans="23:23">
      <c r="W437637" s="30"/>
    </row>
    <row r="437638" spans="23:23">
      <c r="W437638" s="30"/>
    </row>
    <row r="437639" spans="23:23">
      <c r="W437639" s="30"/>
    </row>
    <row r="437640" spans="23:23">
      <c r="W437640" s="30"/>
    </row>
    <row r="437641" spans="23:23">
      <c r="W437641" s="30"/>
    </row>
    <row r="437642" spans="23:23">
      <c r="W437642" s="30"/>
    </row>
    <row r="437643" spans="23:23">
      <c r="W437643" s="30"/>
    </row>
    <row r="437644" spans="23:23">
      <c r="W437644" s="30"/>
    </row>
    <row r="437645" spans="23:23">
      <c r="W437645" s="30"/>
    </row>
    <row r="437646" spans="23:23">
      <c r="W437646" s="30"/>
    </row>
    <row r="437647" spans="23:23">
      <c r="W437647" s="30"/>
    </row>
    <row r="437648" spans="23:23">
      <c r="W437648" s="30"/>
    </row>
    <row r="437649" spans="23:23">
      <c r="W437649" s="30"/>
    </row>
    <row r="437650" spans="23:23">
      <c r="W437650" s="30"/>
    </row>
    <row r="437651" spans="23:23">
      <c r="W437651" s="30"/>
    </row>
    <row r="437652" spans="23:23">
      <c r="W437652" s="30"/>
    </row>
    <row r="437653" spans="23:23">
      <c r="W437653" s="30"/>
    </row>
    <row r="437654" spans="23:23">
      <c r="W437654" s="30"/>
    </row>
    <row r="437655" spans="23:23">
      <c r="W437655" s="30"/>
    </row>
    <row r="437656" spans="23:23">
      <c r="W437656" s="30"/>
    </row>
    <row r="437657" spans="23:23">
      <c r="W437657" s="30"/>
    </row>
    <row r="437658" spans="23:23">
      <c r="W437658" s="30"/>
    </row>
    <row r="437659" spans="23:23">
      <c r="W437659" s="30"/>
    </row>
    <row r="437660" spans="23:23">
      <c r="W437660" s="30"/>
    </row>
    <row r="437661" spans="23:23">
      <c r="W437661" s="30"/>
    </row>
    <row r="437662" spans="23:23">
      <c r="W437662" s="30"/>
    </row>
    <row r="437663" spans="23:23">
      <c r="W437663" s="30"/>
    </row>
    <row r="437664" spans="23:23">
      <c r="W437664" s="30"/>
    </row>
    <row r="437665" spans="23:23">
      <c r="W437665" s="30"/>
    </row>
    <row r="437666" spans="23:23">
      <c r="W437666" s="30"/>
    </row>
    <row r="437667" spans="23:23">
      <c r="W437667" s="30"/>
    </row>
    <row r="437668" spans="23:23">
      <c r="W437668" s="30"/>
    </row>
    <row r="437669" spans="23:23">
      <c r="W437669" s="30"/>
    </row>
    <row r="437670" spans="23:23">
      <c r="W437670" s="30"/>
    </row>
    <row r="437671" spans="23:23">
      <c r="W437671" s="30"/>
    </row>
    <row r="437672" spans="23:23">
      <c r="W437672" s="30"/>
    </row>
    <row r="437673" spans="23:23">
      <c r="W437673" s="30"/>
    </row>
    <row r="437674" spans="23:23">
      <c r="W437674" s="30"/>
    </row>
    <row r="437675" spans="23:23">
      <c r="W437675" s="30"/>
    </row>
    <row r="437676" spans="23:23">
      <c r="W437676" s="30"/>
    </row>
    <row r="437677" spans="23:23">
      <c r="W437677" s="30"/>
    </row>
    <row r="437678" spans="23:23">
      <c r="W437678" s="30"/>
    </row>
    <row r="437679" spans="23:23">
      <c r="W437679" s="30"/>
    </row>
    <row r="437680" spans="23:23">
      <c r="W437680" s="30"/>
    </row>
    <row r="437681" spans="23:23">
      <c r="W437681" s="30"/>
    </row>
    <row r="437682" spans="23:23">
      <c r="W437682" s="30"/>
    </row>
    <row r="437683" spans="23:23">
      <c r="W437683" s="30"/>
    </row>
    <row r="437684" spans="23:23">
      <c r="W437684" s="30"/>
    </row>
    <row r="437685" spans="23:23">
      <c r="W437685" s="30"/>
    </row>
    <row r="437686" spans="23:23">
      <c r="W437686" s="30"/>
    </row>
    <row r="437687" spans="23:23">
      <c r="W437687" s="30"/>
    </row>
    <row r="437688" spans="23:23">
      <c r="W437688" s="30"/>
    </row>
    <row r="437689" spans="23:23">
      <c r="W437689" s="30"/>
    </row>
    <row r="437690" spans="23:23">
      <c r="W437690" s="30"/>
    </row>
    <row r="437691" spans="23:23">
      <c r="W437691" s="30"/>
    </row>
    <row r="437692" spans="23:23">
      <c r="W437692" s="30"/>
    </row>
    <row r="437693" spans="23:23">
      <c r="W437693" s="30"/>
    </row>
    <row r="437694" spans="23:23">
      <c r="W437694" s="30"/>
    </row>
    <row r="437695" spans="23:23">
      <c r="W437695" s="30"/>
    </row>
    <row r="437696" spans="23:23">
      <c r="W437696" s="30"/>
    </row>
    <row r="437697" spans="23:23">
      <c r="W437697" s="30"/>
    </row>
    <row r="437698" spans="23:23">
      <c r="W437698" s="30"/>
    </row>
    <row r="437699" spans="23:23">
      <c r="W437699" s="30"/>
    </row>
    <row r="437700" spans="23:23">
      <c r="W437700" s="30"/>
    </row>
    <row r="437701" spans="23:23">
      <c r="W437701" s="30"/>
    </row>
    <row r="437702" spans="23:23">
      <c r="W437702" s="30"/>
    </row>
    <row r="437703" spans="23:23">
      <c r="W437703" s="30"/>
    </row>
    <row r="437704" spans="23:23">
      <c r="W437704" s="30"/>
    </row>
    <row r="437705" spans="23:23">
      <c r="W437705" s="30"/>
    </row>
    <row r="437706" spans="23:23">
      <c r="W437706" s="30"/>
    </row>
    <row r="437707" spans="23:23">
      <c r="W437707" s="30"/>
    </row>
    <row r="437708" spans="23:23">
      <c r="W437708" s="30"/>
    </row>
    <row r="437709" spans="23:23">
      <c r="W437709" s="30"/>
    </row>
    <row r="437710" spans="23:23">
      <c r="W437710" s="30"/>
    </row>
    <row r="437711" spans="23:23">
      <c r="W437711" s="30"/>
    </row>
    <row r="437712" spans="23:23">
      <c r="W437712" s="30"/>
    </row>
    <row r="437713" spans="23:23">
      <c r="W437713" s="30"/>
    </row>
    <row r="437714" spans="23:23">
      <c r="W437714" s="30"/>
    </row>
    <row r="437715" spans="23:23">
      <c r="W437715" s="30"/>
    </row>
    <row r="437716" spans="23:23">
      <c r="W437716" s="30"/>
    </row>
    <row r="437717" spans="23:23">
      <c r="W437717" s="30"/>
    </row>
    <row r="437718" spans="23:23">
      <c r="W437718" s="30"/>
    </row>
    <row r="437719" spans="23:23">
      <c r="W437719" s="30"/>
    </row>
    <row r="437720" spans="23:23">
      <c r="W437720" s="30"/>
    </row>
    <row r="437721" spans="23:23">
      <c r="W437721" s="30"/>
    </row>
    <row r="437722" spans="23:23">
      <c r="W437722" s="30"/>
    </row>
    <row r="437723" spans="23:23">
      <c r="W437723" s="30"/>
    </row>
    <row r="437724" spans="23:23">
      <c r="W437724" s="30"/>
    </row>
    <row r="437725" spans="23:23">
      <c r="W437725" s="30"/>
    </row>
    <row r="437726" spans="23:23">
      <c r="W437726" s="30"/>
    </row>
    <row r="437727" spans="23:23">
      <c r="W437727" s="30"/>
    </row>
    <row r="437728" spans="23:23">
      <c r="W437728" s="30"/>
    </row>
    <row r="437729" spans="23:23">
      <c r="W437729" s="30"/>
    </row>
    <row r="437730" spans="23:23">
      <c r="W437730" s="30"/>
    </row>
    <row r="437731" spans="23:23">
      <c r="W437731" s="30"/>
    </row>
    <row r="437732" spans="23:23">
      <c r="W437732" s="30"/>
    </row>
    <row r="437733" spans="23:23">
      <c r="W437733" s="30"/>
    </row>
    <row r="437734" spans="23:23">
      <c r="W437734" s="30"/>
    </row>
    <row r="437735" spans="23:23">
      <c r="W437735" s="30"/>
    </row>
    <row r="437736" spans="23:23">
      <c r="W437736" s="30"/>
    </row>
    <row r="437737" spans="23:23">
      <c r="W437737" s="30"/>
    </row>
    <row r="437738" spans="23:23">
      <c r="W437738" s="30"/>
    </row>
    <row r="437739" spans="23:23">
      <c r="W437739" s="30"/>
    </row>
    <row r="437740" spans="23:23">
      <c r="W437740" s="30"/>
    </row>
    <row r="437741" spans="23:23">
      <c r="W437741" s="30"/>
    </row>
    <row r="437742" spans="23:23">
      <c r="W437742" s="30"/>
    </row>
    <row r="437743" spans="23:23">
      <c r="W437743" s="30"/>
    </row>
    <row r="437744" spans="23:23">
      <c r="W437744" s="30"/>
    </row>
    <row r="437745" spans="23:23">
      <c r="W437745" s="30"/>
    </row>
    <row r="437746" spans="23:23">
      <c r="W437746" s="30"/>
    </row>
    <row r="437747" spans="23:23">
      <c r="W437747" s="30"/>
    </row>
    <row r="437748" spans="23:23">
      <c r="W437748" s="30"/>
    </row>
    <row r="437749" spans="23:23">
      <c r="W437749" s="30"/>
    </row>
    <row r="437750" spans="23:23">
      <c r="W437750" s="30"/>
    </row>
    <row r="437751" spans="23:23">
      <c r="W437751" s="30"/>
    </row>
    <row r="437752" spans="23:23">
      <c r="W437752" s="30"/>
    </row>
    <row r="437753" spans="23:23">
      <c r="W437753" s="30"/>
    </row>
    <row r="437754" spans="23:23">
      <c r="W437754" s="30"/>
    </row>
    <row r="437755" spans="23:23">
      <c r="W437755" s="30"/>
    </row>
    <row r="437756" spans="23:23">
      <c r="W437756" s="30"/>
    </row>
    <row r="437757" spans="23:23">
      <c r="W437757" s="30"/>
    </row>
    <row r="437758" spans="23:23">
      <c r="W437758" s="30"/>
    </row>
    <row r="437759" spans="23:23">
      <c r="W437759" s="30"/>
    </row>
    <row r="437760" spans="23:23">
      <c r="W437760" s="30"/>
    </row>
    <row r="437761" spans="23:23">
      <c r="W437761" s="30"/>
    </row>
    <row r="437762" spans="23:23">
      <c r="W437762" s="30"/>
    </row>
    <row r="437763" spans="23:23">
      <c r="W437763" s="30"/>
    </row>
    <row r="437764" spans="23:23">
      <c r="W437764" s="30"/>
    </row>
    <row r="437765" spans="23:23">
      <c r="W437765" s="30"/>
    </row>
    <row r="437766" spans="23:23">
      <c r="W437766" s="30"/>
    </row>
    <row r="437767" spans="23:23">
      <c r="W437767" s="30"/>
    </row>
    <row r="437768" spans="23:23">
      <c r="W437768" s="30"/>
    </row>
    <row r="437769" spans="23:23">
      <c r="W437769" s="30"/>
    </row>
    <row r="437770" spans="23:23">
      <c r="W437770" s="30"/>
    </row>
    <row r="437771" spans="23:23">
      <c r="W437771" s="30"/>
    </row>
    <row r="437772" spans="23:23">
      <c r="W437772" s="30"/>
    </row>
    <row r="437773" spans="23:23">
      <c r="W437773" s="30"/>
    </row>
    <row r="437774" spans="23:23">
      <c r="W437774" s="30"/>
    </row>
    <row r="437775" spans="23:23">
      <c r="W437775" s="30"/>
    </row>
    <row r="437776" spans="23:23">
      <c r="W437776" s="30"/>
    </row>
    <row r="437777" spans="23:23">
      <c r="W437777" s="30"/>
    </row>
    <row r="437778" spans="23:23">
      <c r="W437778" s="30"/>
    </row>
    <row r="437779" spans="23:23">
      <c r="W437779" s="30"/>
    </row>
    <row r="437780" spans="23:23">
      <c r="W437780" s="30"/>
    </row>
    <row r="437781" spans="23:23">
      <c r="W437781" s="30"/>
    </row>
    <row r="437782" spans="23:23">
      <c r="W437782" s="30"/>
    </row>
    <row r="437783" spans="23:23">
      <c r="W437783" s="30"/>
    </row>
    <row r="437784" spans="23:23">
      <c r="W437784" s="30"/>
    </row>
    <row r="437785" spans="23:23">
      <c r="W437785" s="30"/>
    </row>
    <row r="437786" spans="23:23">
      <c r="W437786" s="30"/>
    </row>
    <row r="437787" spans="23:23">
      <c r="W437787" s="30"/>
    </row>
    <row r="437788" spans="23:23">
      <c r="W437788" s="30"/>
    </row>
    <row r="437789" spans="23:23">
      <c r="W437789" s="30"/>
    </row>
    <row r="437790" spans="23:23">
      <c r="W437790" s="30"/>
    </row>
    <row r="437791" spans="23:23">
      <c r="W437791" s="30"/>
    </row>
    <row r="437792" spans="23:23">
      <c r="W437792" s="30"/>
    </row>
    <row r="437793" spans="23:23">
      <c r="W437793" s="30"/>
    </row>
    <row r="437794" spans="23:23">
      <c r="W437794" s="30"/>
    </row>
    <row r="437795" spans="23:23">
      <c r="W437795" s="30"/>
    </row>
    <row r="437796" spans="23:23">
      <c r="W437796" s="30"/>
    </row>
    <row r="437797" spans="23:23">
      <c r="W437797" s="30"/>
    </row>
    <row r="437798" spans="23:23">
      <c r="W437798" s="30"/>
    </row>
    <row r="437799" spans="23:23">
      <c r="W437799" s="30"/>
    </row>
    <row r="437800" spans="23:23">
      <c r="W437800" s="30"/>
    </row>
    <row r="437801" spans="23:23">
      <c r="W437801" s="30"/>
    </row>
    <row r="437802" spans="23:23">
      <c r="W437802" s="30"/>
    </row>
    <row r="437803" spans="23:23">
      <c r="W437803" s="30"/>
    </row>
    <row r="437804" spans="23:23">
      <c r="W437804" s="30"/>
    </row>
    <row r="437805" spans="23:23">
      <c r="W437805" s="30"/>
    </row>
    <row r="437806" spans="23:23">
      <c r="W437806" s="30"/>
    </row>
    <row r="437807" spans="23:23">
      <c r="W437807" s="30"/>
    </row>
    <row r="437808" spans="23:23">
      <c r="W437808" s="30"/>
    </row>
    <row r="437809" spans="23:23">
      <c r="W437809" s="30"/>
    </row>
    <row r="437810" spans="23:23">
      <c r="W437810" s="30"/>
    </row>
    <row r="437811" spans="23:23">
      <c r="W437811" s="30"/>
    </row>
    <row r="437812" spans="23:23">
      <c r="W437812" s="30"/>
    </row>
    <row r="437813" spans="23:23">
      <c r="W437813" s="30"/>
    </row>
    <row r="437814" spans="23:23">
      <c r="W437814" s="30"/>
    </row>
    <row r="437815" spans="23:23">
      <c r="W437815" s="30"/>
    </row>
    <row r="437816" spans="23:23">
      <c r="W437816" s="30"/>
    </row>
    <row r="437817" spans="23:23">
      <c r="W437817" s="30"/>
    </row>
    <row r="437818" spans="23:23">
      <c r="W437818" s="30"/>
    </row>
    <row r="437819" spans="23:23">
      <c r="W437819" s="30"/>
    </row>
    <row r="437820" spans="23:23">
      <c r="W437820" s="30"/>
    </row>
    <row r="437821" spans="23:23">
      <c r="W437821" s="30"/>
    </row>
    <row r="437822" spans="23:23">
      <c r="W437822" s="30"/>
    </row>
    <row r="437823" spans="23:23">
      <c r="W437823" s="30"/>
    </row>
    <row r="437824" spans="23:23">
      <c r="W437824" s="30"/>
    </row>
    <row r="437825" spans="23:23">
      <c r="W437825" s="30"/>
    </row>
    <row r="437826" spans="23:23">
      <c r="W437826" s="30"/>
    </row>
    <row r="437827" spans="23:23">
      <c r="W437827" s="30"/>
    </row>
    <row r="437828" spans="23:23">
      <c r="W437828" s="30"/>
    </row>
    <row r="437829" spans="23:23">
      <c r="W437829" s="30"/>
    </row>
    <row r="437830" spans="23:23">
      <c r="W437830" s="30"/>
    </row>
    <row r="437831" spans="23:23">
      <c r="W437831" s="30"/>
    </row>
    <row r="437832" spans="23:23">
      <c r="W437832" s="30"/>
    </row>
    <row r="437833" spans="23:23">
      <c r="W437833" s="30"/>
    </row>
    <row r="437834" spans="23:23">
      <c r="W437834" s="30"/>
    </row>
    <row r="437835" spans="23:23">
      <c r="W437835" s="30"/>
    </row>
    <row r="437836" spans="23:23">
      <c r="W437836" s="30"/>
    </row>
    <row r="437837" spans="23:23">
      <c r="W437837" s="30"/>
    </row>
    <row r="437838" spans="23:23">
      <c r="W437838" s="30"/>
    </row>
    <row r="437839" spans="23:23">
      <c r="W437839" s="30"/>
    </row>
    <row r="437840" spans="23:23">
      <c r="W437840" s="30"/>
    </row>
    <row r="437841" spans="23:23">
      <c r="W437841" s="30"/>
    </row>
    <row r="437842" spans="23:23">
      <c r="W437842" s="30"/>
    </row>
    <row r="437843" spans="23:23">
      <c r="W437843" s="30"/>
    </row>
    <row r="437844" spans="23:23">
      <c r="W437844" s="30"/>
    </row>
    <row r="437845" spans="23:23">
      <c r="W437845" s="30"/>
    </row>
    <row r="437846" spans="23:23">
      <c r="W437846" s="30"/>
    </row>
    <row r="437847" spans="23:23">
      <c r="W437847" s="30"/>
    </row>
    <row r="437848" spans="23:23">
      <c r="W437848" s="30"/>
    </row>
    <row r="437849" spans="23:23">
      <c r="W437849" s="30"/>
    </row>
    <row r="437850" spans="23:23">
      <c r="W437850" s="30"/>
    </row>
    <row r="437851" spans="23:23">
      <c r="W437851" s="30"/>
    </row>
    <row r="437852" spans="23:23">
      <c r="W437852" s="30"/>
    </row>
    <row r="437853" spans="23:23">
      <c r="W437853" s="30"/>
    </row>
    <row r="437854" spans="23:23">
      <c r="W437854" s="30"/>
    </row>
    <row r="437855" spans="23:23">
      <c r="W437855" s="30"/>
    </row>
    <row r="437856" spans="23:23">
      <c r="W437856" s="30"/>
    </row>
    <row r="437857" spans="23:23">
      <c r="W437857" s="30"/>
    </row>
    <row r="437858" spans="23:23">
      <c r="W437858" s="30"/>
    </row>
    <row r="437859" spans="23:23">
      <c r="W437859" s="30"/>
    </row>
    <row r="437860" spans="23:23">
      <c r="W437860" s="30"/>
    </row>
    <row r="437861" spans="23:23">
      <c r="W437861" s="30"/>
    </row>
    <row r="437862" spans="23:23">
      <c r="W437862" s="30"/>
    </row>
    <row r="437863" spans="23:23">
      <c r="W437863" s="30"/>
    </row>
    <row r="437864" spans="23:23">
      <c r="W437864" s="30"/>
    </row>
    <row r="437865" spans="23:23">
      <c r="W437865" s="30"/>
    </row>
    <row r="437866" spans="23:23">
      <c r="W437866" s="30"/>
    </row>
    <row r="437867" spans="23:23">
      <c r="W437867" s="30"/>
    </row>
    <row r="437868" spans="23:23">
      <c r="W437868" s="30"/>
    </row>
    <row r="437869" spans="23:23">
      <c r="W437869" s="30"/>
    </row>
    <row r="437870" spans="23:23">
      <c r="W437870" s="30"/>
    </row>
    <row r="437871" spans="23:23">
      <c r="W437871" s="30"/>
    </row>
    <row r="437872" spans="23:23">
      <c r="W437872" s="30"/>
    </row>
    <row r="437873" spans="23:23">
      <c r="W437873" s="30"/>
    </row>
    <row r="437874" spans="23:23">
      <c r="W437874" s="30"/>
    </row>
    <row r="437875" spans="23:23">
      <c r="W437875" s="30"/>
    </row>
    <row r="437876" spans="23:23">
      <c r="W437876" s="30"/>
    </row>
    <row r="437877" spans="23:23">
      <c r="W437877" s="30"/>
    </row>
    <row r="437878" spans="23:23">
      <c r="W437878" s="30"/>
    </row>
    <row r="437879" spans="23:23">
      <c r="W437879" s="30"/>
    </row>
    <row r="437880" spans="23:23">
      <c r="W437880" s="30"/>
    </row>
    <row r="437881" spans="23:23">
      <c r="W437881" s="30"/>
    </row>
    <row r="437882" spans="23:23">
      <c r="W437882" s="30"/>
    </row>
    <row r="437883" spans="23:23">
      <c r="W437883" s="30"/>
    </row>
    <row r="437884" spans="23:23">
      <c r="W437884" s="30"/>
    </row>
    <row r="437885" spans="23:23">
      <c r="W437885" s="30"/>
    </row>
    <row r="437886" spans="23:23">
      <c r="W437886" s="30"/>
    </row>
    <row r="437887" spans="23:23">
      <c r="W437887" s="30"/>
    </row>
    <row r="437888" spans="23:23">
      <c r="W437888" s="30"/>
    </row>
    <row r="437889" spans="23:23">
      <c r="W437889" s="30"/>
    </row>
    <row r="437890" spans="23:23">
      <c r="W437890" s="30"/>
    </row>
    <row r="437891" spans="23:23">
      <c r="W437891" s="30"/>
    </row>
    <row r="437892" spans="23:23">
      <c r="W437892" s="30"/>
    </row>
    <row r="437893" spans="23:23">
      <c r="W437893" s="30"/>
    </row>
    <row r="437894" spans="23:23">
      <c r="W437894" s="30"/>
    </row>
    <row r="437895" spans="23:23">
      <c r="W437895" s="30"/>
    </row>
    <row r="437896" spans="23:23">
      <c r="W437896" s="30"/>
    </row>
    <row r="437897" spans="23:23">
      <c r="W437897" s="30"/>
    </row>
    <row r="437898" spans="23:23">
      <c r="W437898" s="30"/>
    </row>
    <row r="437899" spans="23:23">
      <c r="W437899" s="30"/>
    </row>
    <row r="437900" spans="23:23">
      <c r="W437900" s="30"/>
    </row>
    <row r="437901" spans="23:23">
      <c r="W437901" s="30"/>
    </row>
    <row r="437902" spans="23:23">
      <c r="W437902" s="30"/>
    </row>
    <row r="437903" spans="23:23">
      <c r="W437903" s="30"/>
    </row>
    <row r="437904" spans="23:23">
      <c r="W437904" s="30"/>
    </row>
    <row r="437905" spans="23:23">
      <c r="W437905" s="30"/>
    </row>
    <row r="437906" spans="23:23">
      <c r="W437906" s="30"/>
    </row>
    <row r="437907" spans="23:23">
      <c r="W437907" s="30"/>
    </row>
    <row r="437908" spans="23:23">
      <c r="W437908" s="30"/>
    </row>
    <row r="437909" spans="23:23">
      <c r="W437909" s="30"/>
    </row>
    <row r="437910" spans="23:23">
      <c r="W437910" s="30"/>
    </row>
    <row r="437911" spans="23:23">
      <c r="W437911" s="30"/>
    </row>
    <row r="437912" spans="23:23">
      <c r="W437912" s="30"/>
    </row>
    <row r="437913" spans="23:23">
      <c r="W437913" s="30"/>
    </row>
    <row r="437914" spans="23:23">
      <c r="W437914" s="30"/>
    </row>
    <row r="437915" spans="23:23">
      <c r="W437915" s="30"/>
    </row>
    <row r="437916" spans="23:23">
      <c r="W437916" s="30"/>
    </row>
    <row r="437917" spans="23:23">
      <c r="W437917" s="30"/>
    </row>
    <row r="437918" spans="23:23">
      <c r="W437918" s="30"/>
    </row>
    <row r="437919" spans="23:23">
      <c r="W437919" s="30"/>
    </row>
    <row r="437920" spans="23:23">
      <c r="W437920" s="30"/>
    </row>
    <row r="437921" spans="23:23">
      <c r="W437921" s="30"/>
    </row>
    <row r="437922" spans="23:23">
      <c r="W437922" s="30"/>
    </row>
    <row r="437923" spans="23:23">
      <c r="W437923" s="30"/>
    </row>
    <row r="437924" spans="23:23">
      <c r="W437924" s="30"/>
    </row>
    <row r="437925" spans="23:23">
      <c r="W437925" s="30"/>
    </row>
    <row r="437926" spans="23:23">
      <c r="W437926" s="30"/>
    </row>
    <row r="437927" spans="23:23">
      <c r="W437927" s="30"/>
    </row>
    <row r="437928" spans="23:23">
      <c r="W437928" s="30"/>
    </row>
    <row r="437929" spans="23:23">
      <c r="W437929" s="30"/>
    </row>
    <row r="437930" spans="23:23">
      <c r="W437930" s="30"/>
    </row>
    <row r="437931" spans="23:23">
      <c r="W437931" s="30"/>
    </row>
    <row r="437932" spans="23:23">
      <c r="W437932" s="30"/>
    </row>
    <row r="437933" spans="23:23">
      <c r="W437933" s="30"/>
    </row>
    <row r="437934" spans="23:23">
      <c r="W437934" s="30"/>
    </row>
    <row r="437935" spans="23:23">
      <c r="W437935" s="30"/>
    </row>
    <row r="437936" spans="23:23">
      <c r="W437936" s="30"/>
    </row>
    <row r="437937" spans="23:23">
      <c r="W437937" s="30"/>
    </row>
    <row r="437938" spans="23:23">
      <c r="W437938" s="30"/>
    </row>
    <row r="437939" spans="23:23">
      <c r="W437939" s="30"/>
    </row>
    <row r="437940" spans="23:23">
      <c r="W437940" s="30"/>
    </row>
    <row r="437941" spans="23:23">
      <c r="W437941" s="30"/>
    </row>
    <row r="437942" spans="23:23">
      <c r="W437942" s="30"/>
    </row>
    <row r="437943" spans="23:23">
      <c r="W437943" s="30"/>
    </row>
    <row r="437944" spans="23:23">
      <c r="W437944" s="30"/>
    </row>
    <row r="437945" spans="23:23">
      <c r="W437945" s="30"/>
    </row>
    <row r="437946" spans="23:23">
      <c r="W437946" s="30"/>
    </row>
    <row r="437947" spans="23:23">
      <c r="W437947" s="30"/>
    </row>
    <row r="437948" spans="23:23">
      <c r="W437948" s="30"/>
    </row>
    <row r="437949" spans="23:23">
      <c r="W437949" s="30"/>
    </row>
    <row r="437950" spans="23:23">
      <c r="W437950" s="30"/>
    </row>
    <row r="437951" spans="23:23">
      <c r="W437951" s="30"/>
    </row>
    <row r="437952" spans="23:23">
      <c r="W437952" s="30"/>
    </row>
    <row r="437953" spans="23:23">
      <c r="W437953" s="30"/>
    </row>
    <row r="437954" spans="23:23">
      <c r="W437954" s="30"/>
    </row>
    <row r="437955" spans="23:23">
      <c r="W437955" s="30"/>
    </row>
    <row r="437956" spans="23:23">
      <c r="W437956" s="30"/>
    </row>
    <row r="437957" spans="23:23">
      <c r="W437957" s="30"/>
    </row>
    <row r="437958" spans="23:23">
      <c r="W437958" s="30"/>
    </row>
    <row r="437959" spans="23:23">
      <c r="W437959" s="30"/>
    </row>
    <row r="437960" spans="23:23">
      <c r="W437960" s="30"/>
    </row>
    <row r="437961" spans="23:23">
      <c r="W437961" s="30"/>
    </row>
    <row r="437962" spans="23:23">
      <c r="W437962" s="30"/>
    </row>
    <row r="437963" spans="23:23">
      <c r="W437963" s="30"/>
    </row>
    <row r="437964" spans="23:23">
      <c r="W437964" s="30"/>
    </row>
    <row r="437965" spans="23:23">
      <c r="W437965" s="30"/>
    </row>
    <row r="437966" spans="23:23">
      <c r="W437966" s="30"/>
    </row>
    <row r="437967" spans="23:23">
      <c r="W437967" s="30"/>
    </row>
    <row r="437968" spans="23:23">
      <c r="W437968" s="30"/>
    </row>
    <row r="437969" spans="23:23">
      <c r="W437969" s="30"/>
    </row>
    <row r="437970" spans="23:23">
      <c r="W437970" s="30"/>
    </row>
    <row r="437971" spans="23:23">
      <c r="W437971" s="30"/>
    </row>
    <row r="437972" spans="23:23">
      <c r="W437972" s="30"/>
    </row>
    <row r="437973" spans="23:23">
      <c r="W437973" s="30"/>
    </row>
    <row r="437974" spans="23:23">
      <c r="W437974" s="30"/>
    </row>
    <row r="437975" spans="23:23">
      <c r="W437975" s="30"/>
    </row>
    <row r="437976" spans="23:23">
      <c r="W437976" s="30"/>
    </row>
    <row r="437977" spans="23:23">
      <c r="W437977" s="30"/>
    </row>
    <row r="437978" spans="23:23">
      <c r="W437978" s="30"/>
    </row>
    <row r="437979" spans="23:23">
      <c r="W437979" s="30"/>
    </row>
    <row r="437980" spans="23:23">
      <c r="W437980" s="30"/>
    </row>
    <row r="437981" spans="23:23">
      <c r="W437981" s="30"/>
    </row>
    <row r="437982" spans="23:23">
      <c r="W437982" s="30"/>
    </row>
    <row r="437983" spans="23:23">
      <c r="W437983" s="30"/>
    </row>
    <row r="437984" spans="23:23">
      <c r="W437984" s="30"/>
    </row>
    <row r="437985" spans="23:23">
      <c r="W437985" s="30"/>
    </row>
    <row r="437986" spans="23:23">
      <c r="W437986" s="30"/>
    </row>
    <row r="437987" spans="23:23">
      <c r="W437987" s="30"/>
    </row>
    <row r="437988" spans="23:23">
      <c r="W437988" s="30"/>
    </row>
    <row r="437989" spans="23:23">
      <c r="W437989" s="30"/>
    </row>
    <row r="437990" spans="23:23">
      <c r="W437990" s="30"/>
    </row>
    <row r="437991" spans="23:23">
      <c r="W437991" s="30"/>
    </row>
    <row r="437992" spans="23:23">
      <c r="W437992" s="30"/>
    </row>
    <row r="437993" spans="23:23">
      <c r="W437993" s="30"/>
    </row>
    <row r="437994" spans="23:23">
      <c r="W437994" s="30"/>
    </row>
    <row r="437995" spans="23:23">
      <c r="W437995" s="30"/>
    </row>
    <row r="437996" spans="23:23">
      <c r="W437996" s="30"/>
    </row>
    <row r="437997" spans="23:23">
      <c r="W437997" s="30"/>
    </row>
    <row r="437998" spans="23:23">
      <c r="W437998" s="30"/>
    </row>
    <row r="437999" spans="23:23">
      <c r="W437999" s="30"/>
    </row>
    <row r="438000" spans="23:23">
      <c r="W438000" s="30"/>
    </row>
    <row r="438001" spans="23:23">
      <c r="W438001" s="30"/>
    </row>
    <row r="438002" spans="23:23">
      <c r="W438002" s="30"/>
    </row>
    <row r="438003" spans="23:23">
      <c r="W438003" s="30"/>
    </row>
    <row r="438004" spans="23:23">
      <c r="W438004" s="30"/>
    </row>
    <row r="438005" spans="23:23">
      <c r="W438005" s="30"/>
    </row>
    <row r="438006" spans="23:23">
      <c r="W438006" s="30"/>
    </row>
    <row r="438007" spans="23:23">
      <c r="W438007" s="30"/>
    </row>
    <row r="438008" spans="23:23">
      <c r="W438008" s="30"/>
    </row>
    <row r="438009" spans="23:23">
      <c r="W438009" s="30"/>
    </row>
    <row r="438010" spans="23:23">
      <c r="W438010" s="30"/>
    </row>
    <row r="438011" spans="23:23">
      <c r="W438011" s="30"/>
    </row>
    <row r="438012" spans="23:23">
      <c r="W438012" s="30"/>
    </row>
    <row r="438013" spans="23:23">
      <c r="W438013" s="30"/>
    </row>
    <row r="438014" spans="23:23">
      <c r="W438014" s="30"/>
    </row>
    <row r="438015" spans="23:23">
      <c r="W438015" s="30"/>
    </row>
    <row r="438016" spans="23:23">
      <c r="W438016" s="30"/>
    </row>
    <row r="438017" spans="23:23">
      <c r="W438017" s="30"/>
    </row>
    <row r="438018" spans="23:23">
      <c r="W438018" s="30"/>
    </row>
    <row r="438019" spans="23:23">
      <c r="W438019" s="30"/>
    </row>
    <row r="438020" spans="23:23">
      <c r="W438020" s="30"/>
    </row>
    <row r="438021" spans="23:23">
      <c r="W438021" s="30"/>
    </row>
    <row r="438022" spans="23:23">
      <c r="W438022" s="30"/>
    </row>
    <row r="438023" spans="23:23">
      <c r="W438023" s="30"/>
    </row>
    <row r="438024" spans="23:23">
      <c r="W438024" s="30"/>
    </row>
    <row r="438025" spans="23:23">
      <c r="W438025" s="30"/>
    </row>
    <row r="438026" spans="23:23">
      <c r="W438026" s="30"/>
    </row>
    <row r="438027" spans="23:23">
      <c r="W438027" s="30"/>
    </row>
    <row r="438028" spans="23:23">
      <c r="W438028" s="30"/>
    </row>
    <row r="438029" spans="23:23">
      <c r="W438029" s="30"/>
    </row>
    <row r="438030" spans="23:23">
      <c r="W438030" s="30"/>
    </row>
    <row r="438031" spans="23:23">
      <c r="W438031" s="30"/>
    </row>
    <row r="438032" spans="23:23">
      <c r="W438032" s="30"/>
    </row>
    <row r="438033" spans="23:23">
      <c r="W438033" s="30"/>
    </row>
    <row r="438034" spans="23:23">
      <c r="W438034" s="30"/>
    </row>
    <row r="438035" spans="23:23">
      <c r="W438035" s="30"/>
    </row>
    <row r="438036" spans="23:23">
      <c r="W438036" s="30"/>
    </row>
    <row r="438037" spans="23:23">
      <c r="W438037" s="30"/>
    </row>
    <row r="438038" spans="23:23">
      <c r="W438038" s="30"/>
    </row>
    <row r="438039" spans="23:23">
      <c r="W438039" s="30"/>
    </row>
    <row r="438040" spans="23:23">
      <c r="W438040" s="30"/>
    </row>
    <row r="438041" spans="23:23">
      <c r="W438041" s="30"/>
    </row>
    <row r="438042" spans="23:23">
      <c r="W438042" s="30"/>
    </row>
    <row r="438043" spans="23:23">
      <c r="W438043" s="30"/>
    </row>
    <row r="438044" spans="23:23">
      <c r="W438044" s="30"/>
    </row>
    <row r="438045" spans="23:23">
      <c r="W438045" s="30"/>
    </row>
    <row r="438046" spans="23:23">
      <c r="W438046" s="30"/>
    </row>
    <row r="438047" spans="23:23">
      <c r="W438047" s="30"/>
    </row>
    <row r="438048" spans="23:23">
      <c r="W438048" s="30"/>
    </row>
    <row r="438049" spans="23:23">
      <c r="W438049" s="30"/>
    </row>
    <row r="438050" spans="23:23">
      <c r="W438050" s="30"/>
    </row>
    <row r="438051" spans="23:23">
      <c r="W438051" s="30"/>
    </row>
    <row r="438052" spans="23:23">
      <c r="W438052" s="30"/>
    </row>
    <row r="438053" spans="23:23">
      <c r="W438053" s="30"/>
    </row>
    <row r="438054" spans="23:23">
      <c r="W438054" s="30"/>
    </row>
    <row r="438055" spans="23:23">
      <c r="W438055" s="30"/>
    </row>
    <row r="438056" spans="23:23">
      <c r="W438056" s="30"/>
    </row>
    <row r="438057" spans="23:23">
      <c r="W438057" s="30"/>
    </row>
    <row r="438058" spans="23:23">
      <c r="W438058" s="30"/>
    </row>
    <row r="438059" spans="23:23">
      <c r="W438059" s="30"/>
    </row>
    <row r="438060" spans="23:23">
      <c r="W438060" s="30"/>
    </row>
    <row r="438061" spans="23:23">
      <c r="W438061" s="30"/>
    </row>
    <row r="438062" spans="23:23">
      <c r="W438062" s="30"/>
    </row>
    <row r="438063" spans="23:23">
      <c r="W438063" s="30"/>
    </row>
    <row r="438064" spans="23:23">
      <c r="W438064" s="30"/>
    </row>
    <row r="438065" spans="23:23">
      <c r="W438065" s="30"/>
    </row>
    <row r="438066" spans="23:23">
      <c r="W438066" s="30"/>
    </row>
    <row r="438067" spans="23:23">
      <c r="W438067" s="30"/>
    </row>
    <row r="438068" spans="23:23">
      <c r="W438068" s="30"/>
    </row>
    <row r="438069" spans="23:23">
      <c r="W438069" s="30"/>
    </row>
    <row r="438070" spans="23:23">
      <c r="W438070" s="30"/>
    </row>
    <row r="438071" spans="23:23">
      <c r="W438071" s="30"/>
    </row>
    <row r="438072" spans="23:23">
      <c r="W438072" s="30"/>
    </row>
    <row r="438073" spans="23:23">
      <c r="W438073" s="30"/>
    </row>
    <row r="438074" spans="23:23">
      <c r="W438074" s="30"/>
    </row>
    <row r="438075" spans="23:23">
      <c r="W438075" s="30"/>
    </row>
    <row r="438076" spans="23:23">
      <c r="W438076" s="30"/>
    </row>
    <row r="438077" spans="23:23">
      <c r="W438077" s="30"/>
    </row>
    <row r="438078" spans="23:23">
      <c r="W438078" s="30"/>
    </row>
    <row r="438079" spans="23:23">
      <c r="W438079" s="30"/>
    </row>
    <row r="438080" spans="23:23">
      <c r="W438080" s="30"/>
    </row>
    <row r="438081" spans="23:23">
      <c r="W438081" s="30"/>
    </row>
    <row r="438082" spans="23:23">
      <c r="W438082" s="30"/>
    </row>
    <row r="438083" spans="23:23">
      <c r="W438083" s="30"/>
    </row>
    <row r="438084" spans="23:23">
      <c r="W438084" s="30"/>
    </row>
    <row r="438085" spans="23:23">
      <c r="W438085" s="30"/>
    </row>
    <row r="438086" spans="23:23">
      <c r="W438086" s="30"/>
    </row>
    <row r="438087" spans="23:23">
      <c r="W438087" s="30"/>
    </row>
    <row r="438088" spans="23:23">
      <c r="W438088" s="30"/>
    </row>
    <row r="438089" spans="23:23">
      <c r="W438089" s="30"/>
    </row>
    <row r="438090" spans="23:23">
      <c r="W438090" s="30"/>
    </row>
    <row r="438091" spans="23:23">
      <c r="W438091" s="30"/>
    </row>
    <row r="438092" spans="23:23">
      <c r="W438092" s="30"/>
    </row>
    <row r="438093" spans="23:23">
      <c r="W438093" s="30"/>
    </row>
    <row r="438094" spans="23:23">
      <c r="W438094" s="30"/>
    </row>
    <row r="438095" spans="23:23">
      <c r="W438095" s="30"/>
    </row>
    <row r="438096" spans="23:23">
      <c r="W438096" s="30"/>
    </row>
    <row r="438097" spans="23:23">
      <c r="W438097" s="30"/>
    </row>
    <row r="438098" spans="23:23">
      <c r="W438098" s="30"/>
    </row>
    <row r="438099" spans="23:23">
      <c r="W438099" s="30"/>
    </row>
    <row r="438100" spans="23:23">
      <c r="W438100" s="30"/>
    </row>
    <row r="438101" spans="23:23">
      <c r="W438101" s="30"/>
    </row>
    <row r="438102" spans="23:23">
      <c r="W438102" s="30"/>
    </row>
    <row r="438103" spans="23:23">
      <c r="W438103" s="30"/>
    </row>
    <row r="438104" spans="23:23">
      <c r="W438104" s="30"/>
    </row>
    <row r="438105" spans="23:23">
      <c r="W438105" s="30"/>
    </row>
    <row r="438106" spans="23:23">
      <c r="W438106" s="30"/>
    </row>
    <row r="438107" spans="23:23">
      <c r="W438107" s="30"/>
    </row>
    <row r="438108" spans="23:23">
      <c r="W438108" s="30"/>
    </row>
    <row r="438109" spans="23:23">
      <c r="W438109" s="30"/>
    </row>
    <row r="438110" spans="23:23">
      <c r="W438110" s="30"/>
    </row>
    <row r="438111" spans="23:23">
      <c r="W438111" s="30"/>
    </row>
    <row r="438112" spans="23:23">
      <c r="W438112" s="30"/>
    </row>
    <row r="438113" spans="23:23">
      <c r="W438113" s="30"/>
    </row>
    <row r="438114" spans="23:23">
      <c r="W438114" s="30"/>
    </row>
    <row r="438115" spans="23:23">
      <c r="W438115" s="30"/>
    </row>
    <row r="438116" spans="23:23">
      <c r="W438116" s="30"/>
    </row>
    <row r="438117" spans="23:23">
      <c r="W438117" s="30"/>
    </row>
    <row r="438118" spans="23:23">
      <c r="W438118" s="30"/>
    </row>
    <row r="438119" spans="23:23">
      <c r="W438119" s="30"/>
    </row>
    <row r="438120" spans="23:23">
      <c r="W438120" s="30"/>
    </row>
    <row r="438121" spans="23:23">
      <c r="W438121" s="30"/>
    </row>
    <row r="438122" spans="23:23">
      <c r="W438122" s="30"/>
    </row>
    <row r="438123" spans="23:23">
      <c r="W438123" s="30"/>
    </row>
    <row r="438124" spans="23:23">
      <c r="W438124" s="30"/>
    </row>
    <row r="438125" spans="23:23">
      <c r="W438125" s="30"/>
    </row>
    <row r="438126" spans="23:23">
      <c r="W438126" s="30"/>
    </row>
    <row r="438127" spans="23:23">
      <c r="W438127" s="30"/>
    </row>
    <row r="438128" spans="23:23">
      <c r="W438128" s="30"/>
    </row>
    <row r="438129" spans="23:23">
      <c r="W438129" s="30"/>
    </row>
    <row r="438130" spans="23:23">
      <c r="W438130" s="30"/>
    </row>
    <row r="438131" spans="23:23">
      <c r="W438131" s="30"/>
    </row>
    <row r="438132" spans="23:23">
      <c r="W438132" s="30"/>
    </row>
    <row r="438133" spans="23:23">
      <c r="W438133" s="30"/>
    </row>
    <row r="438134" spans="23:23">
      <c r="W438134" s="30"/>
    </row>
    <row r="438135" spans="23:23">
      <c r="W438135" s="30"/>
    </row>
    <row r="438136" spans="23:23">
      <c r="W438136" s="30"/>
    </row>
    <row r="438137" spans="23:23">
      <c r="W438137" s="30"/>
    </row>
    <row r="438138" spans="23:23">
      <c r="W438138" s="30"/>
    </row>
    <row r="438139" spans="23:23">
      <c r="W438139" s="30"/>
    </row>
    <row r="438140" spans="23:23">
      <c r="W438140" s="30"/>
    </row>
    <row r="438141" spans="23:23">
      <c r="W438141" s="30"/>
    </row>
    <row r="438142" spans="23:23">
      <c r="W438142" s="30"/>
    </row>
    <row r="438143" spans="23:23">
      <c r="W438143" s="30"/>
    </row>
    <row r="438144" spans="23:23">
      <c r="W438144" s="30"/>
    </row>
    <row r="438145" spans="23:23">
      <c r="W438145" s="30"/>
    </row>
    <row r="438146" spans="23:23">
      <c r="W438146" s="30"/>
    </row>
    <row r="438147" spans="23:23">
      <c r="W438147" s="30"/>
    </row>
    <row r="438148" spans="23:23">
      <c r="W438148" s="30"/>
    </row>
    <row r="438149" spans="23:23">
      <c r="W438149" s="30"/>
    </row>
    <row r="438150" spans="23:23">
      <c r="W438150" s="30"/>
    </row>
    <row r="438151" spans="23:23">
      <c r="W438151" s="30"/>
    </row>
    <row r="438152" spans="23:23">
      <c r="W438152" s="30"/>
    </row>
    <row r="438153" spans="23:23">
      <c r="W438153" s="30"/>
    </row>
    <row r="438154" spans="23:23">
      <c r="W438154" s="30"/>
    </row>
    <row r="438155" spans="23:23">
      <c r="W438155" s="30"/>
    </row>
    <row r="438156" spans="23:23">
      <c r="W438156" s="30"/>
    </row>
    <row r="438157" spans="23:23">
      <c r="W438157" s="30"/>
    </row>
    <row r="438158" spans="23:23">
      <c r="W438158" s="30"/>
    </row>
    <row r="438159" spans="23:23">
      <c r="W438159" s="30"/>
    </row>
    <row r="438160" spans="23:23">
      <c r="W438160" s="30"/>
    </row>
    <row r="438161" spans="23:23">
      <c r="W438161" s="30"/>
    </row>
    <row r="438162" spans="23:23">
      <c r="W438162" s="30"/>
    </row>
    <row r="438163" spans="23:23">
      <c r="W438163" s="30"/>
    </row>
    <row r="438164" spans="23:23">
      <c r="W438164" s="30"/>
    </row>
    <row r="438165" spans="23:23">
      <c r="W438165" s="30"/>
    </row>
    <row r="438166" spans="23:23">
      <c r="W438166" s="30"/>
    </row>
    <row r="438167" spans="23:23">
      <c r="W438167" s="30"/>
    </row>
    <row r="438168" spans="23:23">
      <c r="W438168" s="30"/>
    </row>
    <row r="438169" spans="23:23">
      <c r="W438169" s="30"/>
    </row>
    <row r="438170" spans="23:23">
      <c r="W438170" s="30"/>
    </row>
    <row r="438171" spans="23:23">
      <c r="W438171" s="30"/>
    </row>
    <row r="438172" spans="23:23">
      <c r="W438172" s="30"/>
    </row>
    <row r="438173" spans="23:23">
      <c r="W438173" s="30"/>
    </row>
    <row r="438174" spans="23:23">
      <c r="W438174" s="30"/>
    </row>
    <row r="438175" spans="23:23">
      <c r="W438175" s="30"/>
    </row>
    <row r="438176" spans="23:23">
      <c r="W438176" s="30"/>
    </row>
    <row r="438177" spans="23:23">
      <c r="W438177" s="30"/>
    </row>
    <row r="438178" spans="23:23">
      <c r="W438178" s="30"/>
    </row>
    <row r="438179" spans="23:23">
      <c r="W438179" s="30"/>
    </row>
    <row r="438180" spans="23:23">
      <c r="W438180" s="30"/>
    </row>
    <row r="438181" spans="23:23">
      <c r="W438181" s="30"/>
    </row>
    <row r="438182" spans="23:23">
      <c r="W438182" s="30"/>
    </row>
    <row r="438183" spans="23:23">
      <c r="W438183" s="30"/>
    </row>
    <row r="438184" spans="23:23">
      <c r="W438184" s="30"/>
    </row>
    <row r="438185" spans="23:23">
      <c r="W438185" s="30"/>
    </row>
    <row r="438186" spans="23:23">
      <c r="W438186" s="30"/>
    </row>
    <row r="438187" spans="23:23">
      <c r="W438187" s="30"/>
    </row>
    <row r="438188" spans="23:23">
      <c r="W438188" s="30"/>
    </row>
    <row r="438189" spans="23:23">
      <c r="W438189" s="30"/>
    </row>
    <row r="438190" spans="23:23">
      <c r="W438190" s="30"/>
    </row>
    <row r="438191" spans="23:23">
      <c r="W438191" s="30"/>
    </row>
    <row r="438192" spans="23:23">
      <c r="W438192" s="30"/>
    </row>
    <row r="438193" spans="23:23">
      <c r="W438193" s="30"/>
    </row>
    <row r="438194" spans="23:23">
      <c r="W438194" s="30"/>
    </row>
    <row r="438195" spans="23:23">
      <c r="W438195" s="30"/>
    </row>
    <row r="438196" spans="23:23">
      <c r="W438196" s="30"/>
    </row>
    <row r="438197" spans="23:23">
      <c r="W438197" s="30"/>
    </row>
    <row r="438198" spans="23:23">
      <c r="W438198" s="30"/>
    </row>
    <row r="438199" spans="23:23">
      <c r="W438199" s="30"/>
    </row>
    <row r="438200" spans="23:23">
      <c r="W438200" s="30"/>
    </row>
    <row r="438201" spans="23:23">
      <c r="W438201" s="30"/>
    </row>
    <row r="438202" spans="23:23">
      <c r="W438202" s="30"/>
    </row>
    <row r="438203" spans="23:23">
      <c r="W438203" s="30"/>
    </row>
    <row r="438204" spans="23:23">
      <c r="W438204" s="30"/>
    </row>
    <row r="438205" spans="23:23">
      <c r="W438205" s="30"/>
    </row>
    <row r="438206" spans="23:23">
      <c r="W438206" s="30"/>
    </row>
    <row r="438207" spans="23:23">
      <c r="W438207" s="30"/>
    </row>
    <row r="438208" spans="23:23">
      <c r="W438208" s="30"/>
    </row>
    <row r="438209" spans="23:23">
      <c r="W438209" s="30"/>
    </row>
    <row r="438210" spans="23:23">
      <c r="W438210" s="30"/>
    </row>
    <row r="438211" spans="23:23">
      <c r="W438211" s="30"/>
    </row>
    <row r="438212" spans="23:23">
      <c r="W438212" s="30"/>
    </row>
    <row r="438213" spans="23:23">
      <c r="W438213" s="30"/>
    </row>
    <row r="438214" spans="23:23">
      <c r="W438214" s="30"/>
    </row>
    <row r="438215" spans="23:23">
      <c r="W438215" s="30"/>
    </row>
    <row r="438216" spans="23:23">
      <c r="W438216" s="30"/>
    </row>
    <row r="438217" spans="23:23">
      <c r="W438217" s="30"/>
    </row>
    <row r="438218" spans="23:23">
      <c r="W438218" s="30"/>
    </row>
    <row r="438219" spans="23:23">
      <c r="W438219" s="30"/>
    </row>
    <row r="438220" spans="23:23">
      <c r="W438220" s="30"/>
    </row>
    <row r="438221" spans="23:23">
      <c r="W438221" s="30"/>
    </row>
    <row r="438222" spans="23:23">
      <c r="W438222" s="30"/>
    </row>
    <row r="438223" spans="23:23">
      <c r="W438223" s="30"/>
    </row>
    <row r="438224" spans="23:23">
      <c r="W438224" s="30"/>
    </row>
    <row r="438225" spans="23:23">
      <c r="W438225" s="30"/>
    </row>
    <row r="438226" spans="23:23">
      <c r="W438226" s="30"/>
    </row>
    <row r="438227" spans="23:23">
      <c r="W438227" s="30"/>
    </row>
    <row r="438228" spans="23:23">
      <c r="W438228" s="30"/>
    </row>
    <row r="438229" spans="23:23">
      <c r="W438229" s="30"/>
    </row>
    <row r="438230" spans="23:23">
      <c r="W438230" s="30"/>
    </row>
    <row r="438231" spans="23:23">
      <c r="W438231" s="30"/>
    </row>
    <row r="438232" spans="23:23">
      <c r="W438232" s="30"/>
    </row>
    <row r="438233" spans="23:23">
      <c r="W438233" s="30"/>
    </row>
    <row r="438234" spans="23:23">
      <c r="W438234" s="30"/>
    </row>
    <row r="438235" spans="23:23">
      <c r="W438235" s="30"/>
    </row>
    <row r="438236" spans="23:23">
      <c r="W438236" s="30"/>
    </row>
    <row r="438237" spans="23:23">
      <c r="W438237" s="30"/>
    </row>
    <row r="438238" spans="23:23">
      <c r="W438238" s="30"/>
    </row>
    <row r="438239" spans="23:23">
      <c r="W438239" s="30"/>
    </row>
    <row r="438240" spans="23:23">
      <c r="W438240" s="30"/>
    </row>
    <row r="438241" spans="23:23">
      <c r="W438241" s="30"/>
    </row>
    <row r="438242" spans="23:23">
      <c r="W438242" s="30"/>
    </row>
    <row r="438243" spans="23:23">
      <c r="W438243" s="30"/>
    </row>
    <row r="438244" spans="23:23">
      <c r="W438244" s="30"/>
    </row>
    <row r="438245" spans="23:23">
      <c r="W438245" s="30"/>
    </row>
    <row r="438246" spans="23:23">
      <c r="W438246" s="30"/>
    </row>
    <row r="438247" spans="23:23">
      <c r="W438247" s="30"/>
    </row>
    <row r="438248" spans="23:23">
      <c r="W438248" s="30"/>
    </row>
    <row r="438249" spans="23:23">
      <c r="W438249" s="30"/>
    </row>
    <row r="438250" spans="23:23">
      <c r="W438250" s="30"/>
    </row>
    <row r="438251" spans="23:23">
      <c r="W438251" s="30"/>
    </row>
    <row r="438252" spans="23:23">
      <c r="W438252" s="30"/>
    </row>
    <row r="438253" spans="23:23">
      <c r="W438253" s="30"/>
    </row>
    <row r="438254" spans="23:23">
      <c r="W438254" s="30"/>
    </row>
    <row r="438255" spans="23:23">
      <c r="W438255" s="30"/>
    </row>
    <row r="438256" spans="23:23">
      <c r="W438256" s="30"/>
    </row>
    <row r="438257" spans="23:23">
      <c r="W438257" s="30"/>
    </row>
    <row r="438258" spans="23:23">
      <c r="W438258" s="30"/>
    </row>
    <row r="438259" spans="23:23">
      <c r="W438259" s="30"/>
    </row>
    <row r="438260" spans="23:23">
      <c r="W438260" s="30"/>
    </row>
    <row r="438261" spans="23:23">
      <c r="W438261" s="30"/>
    </row>
    <row r="438262" spans="23:23">
      <c r="W438262" s="30"/>
    </row>
    <row r="438263" spans="23:23">
      <c r="W438263" s="30"/>
    </row>
    <row r="438264" spans="23:23">
      <c r="W438264" s="30"/>
    </row>
    <row r="438265" spans="23:23">
      <c r="W438265" s="30"/>
    </row>
    <row r="438266" spans="23:23">
      <c r="W438266" s="30"/>
    </row>
    <row r="438267" spans="23:23">
      <c r="W438267" s="30"/>
    </row>
    <row r="438268" spans="23:23">
      <c r="W438268" s="30"/>
    </row>
    <row r="438269" spans="23:23">
      <c r="W438269" s="30"/>
    </row>
    <row r="438270" spans="23:23">
      <c r="W438270" s="30"/>
    </row>
    <row r="438271" spans="23:23">
      <c r="W438271" s="30"/>
    </row>
    <row r="438272" spans="23:23">
      <c r="W438272" s="30"/>
    </row>
    <row r="438273" spans="23:23">
      <c r="W438273" s="30"/>
    </row>
    <row r="438274" spans="23:23">
      <c r="W438274" s="30"/>
    </row>
    <row r="438275" spans="23:23">
      <c r="W438275" s="30"/>
    </row>
    <row r="438276" spans="23:23">
      <c r="W438276" s="30"/>
    </row>
    <row r="438277" spans="23:23">
      <c r="W438277" s="30"/>
    </row>
    <row r="438278" spans="23:23">
      <c r="W438278" s="30"/>
    </row>
    <row r="438279" spans="23:23">
      <c r="W438279" s="30"/>
    </row>
    <row r="438280" spans="23:23">
      <c r="W438280" s="30"/>
    </row>
    <row r="438281" spans="23:23">
      <c r="W438281" s="30"/>
    </row>
    <row r="438282" spans="23:23">
      <c r="W438282" s="30"/>
    </row>
    <row r="438283" spans="23:23">
      <c r="W438283" s="30"/>
    </row>
    <row r="438284" spans="23:23">
      <c r="W438284" s="30"/>
    </row>
    <row r="438285" spans="23:23">
      <c r="W438285" s="30"/>
    </row>
    <row r="438286" spans="23:23">
      <c r="W438286" s="30"/>
    </row>
    <row r="438287" spans="23:23">
      <c r="W438287" s="30"/>
    </row>
    <row r="438288" spans="23:23">
      <c r="W438288" s="30"/>
    </row>
    <row r="438289" spans="23:23">
      <c r="W438289" s="30"/>
    </row>
    <row r="438290" spans="23:23">
      <c r="W438290" s="30"/>
    </row>
    <row r="438291" spans="23:23">
      <c r="W438291" s="30"/>
    </row>
    <row r="438292" spans="23:23">
      <c r="W438292" s="30"/>
    </row>
    <row r="438293" spans="23:23">
      <c r="W438293" s="30"/>
    </row>
    <row r="438294" spans="23:23">
      <c r="W438294" s="30"/>
    </row>
    <row r="438295" spans="23:23">
      <c r="W438295" s="30"/>
    </row>
    <row r="438296" spans="23:23">
      <c r="W438296" s="30"/>
    </row>
    <row r="438297" spans="23:23">
      <c r="W438297" s="30"/>
    </row>
    <row r="438298" spans="23:23">
      <c r="W438298" s="30"/>
    </row>
    <row r="438299" spans="23:23">
      <c r="W438299" s="30"/>
    </row>
    <row r="438300" spans="23:23">
      <c r="W438300" s="30"/>
    </row>
    <row r="438301" spans="23:23">
      <c r="W438301" s="30"/>
    </row>
    <row r="438302" spans="23:23">
      <c r="W438302" s="30"/>
    </row>
    <row r="438303" spans="23:23">
      <c r="W438303" s="30"/>
    </row>
    <row r="438304" spans="23:23">
      <c r="W438304" s="30"/>
    </row>
    <row r="438305" spans="23:23">
      <c r="W438305" s="30"/>
    </row>
    <row r="438306" spans="23:23">
      <c r="W438306" s="30"/>
    </row>
    <row r="438307" spans="23:23">
      <c r="W438307" s="30"/>
    </row>
    <row r="438308" spans="23:23">
      <c r="W438308" s="30"/>
    </row>
    <row r="438309" spans="23:23">
      <c r="W438309" s="30"/>
    </row>
    <row r="438310" spans="23:23">
      <c r="W438310" s="30"/>
    </row>
    <row r="438311" spans="23:23">
      <c r="W438311" s="30"/>
    </row>
    <row r="438312" spans="23:23">
      <c r="W438312" s="30"/>
    </row>
    <row r="438313" spans="23:23">
      <c r="W438313" s="30"/>
    </row>
    <row r="438314" spans="23:23">
      <c r="W438314" s="30"/>
    </row>
    <row r="438315" spans="23:23">
      <c r="W438315" s="30"/>
    </row>
    <row r="438316" spans="23:23">
      <c r="W438316" s="30"/>
    </row>
    <row r="438317" spans="23:23">
      <c r="W438317" s="30"/>
    </row>
    <row r="438318" spans="23:23">
      <c r="W438318" s="30"/>
    </row>
    <row r="438319" spans="23:23">
      <c r="W438319" s="30"/>
    </row>
    <row r="438320" spans="23:23">
      <c r="W438320" s="30"/>
    </row>
    <row r="438321" spans="23:23">
      <c r="W438321" s="30"/>
    </row>
    <row r="438322" spans="23:23">
      <c r="W438322" s="30"/>
    </row>
    <row r="438323" spans="23:23">
      <c r="W438323" s="30"/>
    </row>
    <row r="438324" spans="23:23">
      <c r="W438324" s="30"/>
    </row>
    <row r="438325" spans="23:23">
      <c r="W438325" s="30"/>
    </row>
    <row r="438326" spans="23:23">
      <c r="W438326" s="30"/>
    </row>
    <row r="438327" spans="23:23">
      <c r="W438327" s="30"/>
    </row>
    <row r="438328" spans="23:23">
      <c r="W438328" s="30"/>
    </row>
    <row r="438329" spans="23:23">
      <c r="W438329" s="30"/>
    </row>
    <row r="438330" spans="23:23">
      <c r="W438330" s="30"/>
    </row>
    <row r="438331" spans="23:23">
      <c r="W438331" s="30"/>
    </row>
    <row r="438332" spans="23:23">
      <c r="W438332" s="30"/>
    </row>
    <row r="438333" spans="23:23">
      <c r="W438333" s="30"/>
    </row>
    <row r="438334" spans="23:23">
      <c r="W438334" s="30"/>
    </row>
    <row r="438335" spans="23:23">
      <c r="W438335" s="30"/>
    </row>
    <row r="438336" spans="23:23">
      <c r="W438336" s="30"/>
    </row>
    <row r="438337" spans="23:23">
      <c r="W438337" s="30"/>
    </row>
    <row r="438338" spans="23:23">
      <c r="W438338" s="30"/>
    </row>
    <row r="438339" spans="23:23">
      <c r="W438339" s="30"/>
    </row>
    <row r="438340" spans="23:23">
      <c r="W438340" s="30"/>
    </row>
    <row r="438341" spans="23:23">
      <c r="W438341" s="30"/>
    </row>
    <row r="438342" spans="23:23">
      <c r="W438342" s="30"/>
    </row>
    <row r="438343" spans="23:23">
      <c r="W438343" s="30"/>
    </row>
    <row r="438344" spans="23:23">
      <c r="W438344" s="30"/>
    </row>
    <row r="438345" spans="23:23">
      <c r="W438345" s="30"/>
    </row>
    <row r="438346" spans="23:23">
      <c r="W438346" s="30"/>
    </row>
    <row r="438347" spans="23:23">
      <c r="W438347" s="30"/>
    </row>
    <row r="438348" spans="23:23">
      <c r="W438348" s="30"/>
    </row>
    <row r="438349" spans="23:23">
      <c r="W438349" s="30"/>
    </row>
    <row r="438350" spans="23:23">
      <c r="W438350" s="30"/>
    </row>
    <row r="438351" spans="23:23">
      <c r="W438351" s="30"/>
    </row>
    <row r="438352" spans="23:23">
      <c r="W438352" s="30"/>
    </row>
    <row r="438353" spans="23:23">
      <c r="W438353" s="30"/>
    </row>
    <row r="438354" spans="23:23">
      <c r="W438354" s="30"/>
    </row>
    <row r="438355" spans="23:23">
      <c r="W438355" s="30"/>
    </row>
    <row r="438356" spans="23:23">
      <c r="W438356" s="30"/>
    </row>
    <row r="438357" spans="23:23">
      <c r="W438357" s="30"/>
    </row>
    <row r="438358" spans="23:23">
      <c r="W438358" s="30"/>
    </row>
    <row r="438359" spans="23:23">
      <c r="W438359" s="30"/>
    </row>
    <row r="438360" spans="23:23">
      <c r="W438360" s="30"/>
    </row>
    <row r="438361" spans="23:23">
      <c r="W438361" s="30"/>
    </row>
    <row r="438362" spans="23:23">
      <c r="W438362" s="30"/>
    </row>
    <row r="438363" spans="23:23">
      <c r="W438363" s="30"/>
    </row>
    <row r="438364" spans="23:23">
      <c r="W438364" s="30"/>
    </row>
    <row r="438365" spans="23:23">
      <c r="W438365" s="30"/>
    </row>
    <row r="438366" spans="23:23">
      <c r="W438366" s="30"/>
    </row>
    <row r="438367" spans="23:23">
      <c r="W438367" s="30"/>
    </row>
    <row r="438368" spans="23:23">
      <c r="W438368" s="30"/>
    </row>
    <row r="438369" spans="23:23">
      <c r="W438369" s="30"/>
    </row>
    <row r="438370" spans="23:23">
      <c r="W438370" s="30"/>
    </row>
    <row r="438371" spans="23:23">
      <c r="W438371" s="30"/>
    </row>
    <row r="438372" spans="23:23">
      <c r="W438372" s="30"/>
    </row>
    <row r="438373" spans="23:23">
      <c r="W438373" s="30"/>
    </row>
    <row r="438374" spans="23:23">
      <c r="W438374" s="30"/>
    </row>
    <row r="438375" spans="23:23">
      <c r="W438375" s="30"/>
    </row>
    <row r="438376" spans="23:23">
      <c r="W438376" s="30"/>
    </row>
    <row r="438377" spans="23:23">
      <c r="W438377" s="30"/>
    </row>
    <row r="438378" spans="23:23">
      <c r="W438378" s="30"/>
    </row>
    <row r="438379" spans="23:23">
      <c r="W438379" s="30"/>
    </row>
    <row r="438380" spans="23:23">
      <c r="W438380" s="30"/>
    </row>
    <row r="438381" spans="23:23">
      <c r="W438381" s="30"/>
    </row>
    <row r="438382" spans="23:23">
      <c r="W438382" s="30"/>
    </row>
    <row r="438383" spans="23:23">
      <c r="W438383" s="30"/>
    </row>
    <row r="438384" spans="23:23">
      <c r="W438384" s="30"/>
    </row>
    <row r="438385" spans="23:23">
      <c r="W438385" s="30"/>
    </row>
    <row r="438386" spans="23:23">
      <c r="W438386" s="30"/>
    </row>
    <row r="438387" spans="23:23">
      <c r="W438387" s="30"/>
    </row>
    <row r="438388" spans="23:23">
      <c r="W438388" s="30"/>
    </row>
    <row r="438389" spans="23:23">
      <c r="W438389" s="30"/>
    </row>
    <row r="438390" spans="23:23">
      <c r="W438390" s="30"/>
    </row>
    <row r="438391" spans="23:23">
      <c r="W438391" s="30"/>
    </row>
    <row r="438392" spans="23:23">
      <c r="W438392" s="30"/>
    </row>
    <row r="438393" spans="23:23">
      <c r="W438393" s="30"/>
    </row>
    <row r="438394" spans="23:23">
      <c r="W438394" s="30"/>
    </row>
    <row r="438395" spans="23:23">
      <c r="W438395" s="30"/>
    </row>
    <row r="438396" spans="23:23">
      <c r="W438396" s="30"/>
    </row>
    <row r="438397" spans="23:23">
      <c r="W438397" s="30"/>
    </row>
    <row r="438398" spans="23:23">
      <c r="W438398" s="30"/>
    </row>
    <row r="438399" spans="23:23">
      <c r="W438399" s="30"/>
    </row>
    <row r="438400" spans="23:23">
      <c r="W438400" s="30"/>
    </row>
    <row r="438401" spans="23:23">
      <c r="W438401" s="30"/>
    </row>
    <row r="438402" spans="23:23">
      <c r="W438402" s="30"/>
    </row>
    <row r="438403" spans="23:23">
      <c r="W438403" s="30"/>
    </row>
    <row r="438404" spans="23:23">
      <c r="W438404" s="30"/>
    </row>
    <row r="438405" spans="23:23">
      <c r="W438405" s="30"/>
    </row>
    <row r="438406" spans="23:23">
      <c r="W438406" s="30"/>
    </row>
    <row r="438407" spans="23:23">
      <c r="W438407" s="30"/>
    </row>
    <row r="438408" spans="23:23">
      <c r="W438408" s="30"/>
    </row>
    <row r="438409" spans="23:23">
      <c r="W438409" s="30"/>
    </row>
    <row r="438410" spans="23:23">
      <c r="W438410" s="30"/>
    </row>
    <row r="438411" spans="23:23">
      <c r="W438411" s="30"/>
    </row>
    <row r="438412" spans="23:23">
      <c r="W438412" s="30"/>
    </row>
    <row r="438413" spans="23:23">
      <c r="W438413" s="30"/>
    </row>
    <row r="438414" spans="23:23">
      <c r="W438414" s="30"/>
    </row>
    <row r="438415" spans="23:23">
      <c r="W438415" s="30"/>
    </row>
    <row r="438416" spans="23:23">
      <c r="W438416" s="30"/>
    </row>
    <row r="438417" spans="23:23">
      <c r="W438417" s="30"/>
    </row>
    <row r="438418" spans="23:23">
      <c r="W438418" s="30"/>
    </row>
    <row r="438419" spans="23:23">
      <c r="W438419" s="30"/>
    </row>
    <row r="438420" spans="23:23">
      <c r="W438420" s="30"/>
    </row>
    <row r="438421" spans="23:23">
      <c r="W438421" s="30"/>
    </row>
    <row r="438422" spans="23:23">
      <c r="W438422" s="30"/>
    </row>
    <row r="438423" spans="23:23">
      <c r="W438423" s="30"/>
    </row>
    <row r="438424" spans="23:23">
      <c r="W438424" s="30"/>
    </row>
    <row r="438425" spans="23:23">
      <c r="W438425" s="30"/>
    </row>
    <row r="438426" spans="23:23">
      <c r="W438426" s="30"/>
    </row>
    <row r="438427" spans="23:23">
      <c r="W438427" s="30"/>
    </row>
    <row r="438428" spans="23:23">
      <c r="W438428" s="30"/>
    </row>
    <row r="438429" spans="23:23">
      <c r="W438429" s="30"/>
    </row>
    <row r="438430" spans="23:23">
      <c r="W438430" s="30"/>
    </row>
    <row r="438431" spans="23:23">
      <c r="W438431" s="30"/>
    </row>
    <row r="438432" spans="23:23">
      <c r="W438432" s="30"/>
    </row>
    <row r="438433" spans="23:23">
      <c r="W438433" s="30"/>
    </row>
    <row r="438434" spans="23:23">
      <c r="W438434" s="30"/>
    </row>
    <row r="438435" spans="23:23">
      <c r="W438435" s="30"/>
    </row>
    <row r="438436" spans="23:23">
      <c r="W438436" s="30"/>
    </row>
    <row r="438437" spans="23:23">
      <c r="W438437" s="30"/>
    </row>
    <row r="438438" spans="23:23">
      <c r="W438438" s="30"/>
    </row>
    <row r="438439" spans="23:23">
      <c r="W438439" s="30"/>
    </row>
    <row r="438440" spans="23:23">
      <c r="W438440" s="30"/>
    </row>
    <row r="438441" spans="23:23">
      <c r="W438441" s="30"/>
    </row>
    <row r="438442" spans="23:23">
      <c r="W438442" s="30"/>
    </row>
    <row r="438443" spans="23:23">
      <c r="W438443" s="30"/>
    </row>
    <row r="438444" spans="23:23">
      <c r="W438444" s="30"/>
    </row>
    <row r="438445" spans="23:23">
      <c r="W438445" s="30"/>
    </row>
    <row r="438446" spans="23:23">
      <c r="W438446" s="30"/>
    </row>
    <row r="438447" spans="23:23">
      <c r="W438447" s="30"/>
    </row>
    <row r="438448" spans="23:23">
      <c r="W438448" s="30"/>
    </row>
    <row r="438449" spans="23:23">
      <c r="W438449" s="30"/>
    </row>
    <row r="438450" spans="23:23">
      <c r="W438450" s="30"/>
    </row>
    <row r="438451" spans="23:23">
      <c r="W438451" s="30"/>
    </row>
    <row r="438452" spans="23:23">
      <c r="W438452" s="30"/>
    </row>
    <row r="438453" spans="23:23">
      <c r="W438453" s="30"/>
    </row>
    <row r="438454" spans="23:23">
      <c r="W438454" s="30"/>
    </row>
    <row r="438455" spans="23:23">
      <c r="W438455" s="30"/>
    </row>
    <row r="438456" spans="23:23">
      <c r="W438456" s="30"/>
    </row>
    <row r="438457" spans="23:23">
      <c r="W438457" s="30"/>
    </row>
    <row r="438458" spans="23:23">
      <c r="W438458" s="30"/>
    </row>
    <row r="438459" spans="23:23">
      <c r="W438459" s="30"/>
    </row>
    <row r="438460" spans="23:23">
      <c r="W438460" s="30"/>
    </row>
    <row r="438461" spans="23:23">
      <c r="W438461" s="30"/>
    </row>
    <row r="438462" spans="23:23">
      <c r="W438462" s="30"/>
    </row>
    <row r="438463" spans="23:23">
      <c r="W438463" s="30"/>
    </row>
    <row r="438464" spans="23:23">
      <c r="W438464" s="30"/>
    </row>
    <row r="438465" spans="23:23">
      <c r="W438465" s="30"/>
    </row>
    <row r="438466" spans="23:23">
      <c r="W438466" s="30"/>
    </row>
    <row r="438467" spans="23:23">
      <c r="W438467" s="30"/>
    </row>
    <row r="438468" spans="23:23">
      <c r="W438468" s="30"/>
    </row>
    <row r="438469" spans="23:23">
      <c r="W438469" s="30"/>
    </row>
    <row r="438470" spans="23:23">
      <c r="W438470" s="30"/>
    </row>
    <row r="438471" spans="23:23">
      <c r="W438471" s="30"/>
    </row>
    <row r="438472" spans="23:23">
      <c r="W438472" s="30"/>
    </row>
    <row r="438473" spans="23:23">
      <c r="W438473" s="30"/>
    </row>
    <row r="438474" spans="23:23">
      <c r="W438474" s="30"/>
    </row>
    <row r="438475" spans="23:23">
      <c r="W438475" s="30"/>
    </row>
    <row r="438476" spans="23:23">
      <c r="W438476" s="30"/>
    </row>
    <row r="438477" spans="23:23">
      <c r="W438477" s="30"/>
    </row>
    <row r="438478" spans="23:23">
      <c r="W438478" s="30"/>
    </row>
    <row r="438479" spans="23:23">
      <c r="W438479" s="30"/>
    </row>
    <row r="438480" spans="23:23">
      <c r="W438480" s="30"/>
    </row>
    <row r="438481" spans="23:23">
      <c r="W438481" s="30"/>
    </row>
    <row r="438482" spans="23:23">
      <c r="W438482" s="30"/>
    </row>
    <row r="438483" spans="23:23">
      <c r="W438483" s="30"/>
    </row>
    <row r="438484" spans="23:23">
      <c r="W438484" s="30"/>
    </row>
    <row r="438485" spans="23:23">
      <c r="W438485" s="30"/>
    </row>
    <row r="438486" spans="23:23">
      <c r="W438486" s="30"/>
    </row>
    <row r="438487" spans="23:23">
      <c r="W438487" s="30"/>
    </row>
    <row r="438488" spans="23:23">
      <c r="W438488" s="30"/>
    </row>
    <row r="438489" spans="23:23">
      <c r="W438489" s="30"/>
    </row>
    <row r="438490" spans="23:23">
      <c r="W438490" s="30"/>
    </row>
    <row r="438491" spans="23:23">
      <c r="W438491" s="30"/>
    </row>
    <row r="438492" spans="23:23">
      <c r="W438492" s="30"/>
    </row>
    <row r="438493" spans="23:23">
      <c r="W438493" s="30"/>
    </row>
    <row r="438494" spans="23:23">
      <c r="W438494" s="30"/>
    </row>
    <row r="438495" spans="23:23">
      <c r="W438495" s="30"/>
    </row>
    <row r="438496" spans="23:23">
      <c r="W438496" s="30"/>
    </row>
    <row r="438497" spans="23:23">
      <c r="W438497" s="30"/>
    </row>
    <row r="438498" spans="23:23">
      <c r="W438498" s="30"/>
    </row>
    <row r="438499" spans="23:23">
      <c r="W438499" s="30"/>
    </row>
    <row r="438500" spans="23:23">
      <c r="W438500" s="30"/>
    </row>
    <row r="438501" spans="23:23">
      <c r="W438501" s="30"/>
    </row>
    <row r="438502" spans="23:23">
      <c r="W438502" s="30"/>
    </row>
    <row r="438503" spans="23:23">
      <c r="W438503" s="30"/>
    </row>
    <row r="438504" spans="23:23">
      <c r="W438504" s="30"/>
    </row>
    <row r="438505" spans="23:23">
      <c r="W438505" s="30"/>
    </row>
    <row r="438506" spans="23:23">
      <c r="W438506" s="30"/>
    </row>
    <row r="438507" spans="23:23">
      <c r="W438507" s="30"/>
    </row>
    <row r="438508" spans="23:23">
      <c r="W438508" s="30"/>
    </row>
    <row r="438509" spans="23:23">
      <c r="W438509" s="30"/>
    </row>
    <row r="438510" spans="23:23">
      <c r="W438510" s="30"/>
    </row>
    <row r="438511" spans="23:23">
      <c r="W438511" s="30"/>
    </row>
    <row r="438512" spans="23:23">
      <c r="W438512" s="30"/>
    </row>
    <row r="438513" spans="23:23">
      <c r="W438513" s="30"/>
    </row>
    <row r="438514" spans="23:23">
      <c r="W438514" s="30"/>
    </row>
    <row r="438515" spans="23:23">
      <c r="W438515" s="30"/>
    </row>
    <row r="438516" spans="23:23">
      <c r="W438516" s="30"/>
    </row>
    <row r="438517" spans="23:23">
      <c r="W438517" s="30"/>
    </row>
    <row r="438518" spans="23:23">
      <c r="W438518" s="30"/>
    </row>
    <row r="438519" spans="23:23">
      <c r="W438519" s="30"/>
    </row>
    <row r="438520" spans="23:23">
      <c r="W438520" s="30"/>
    </row>
    <row r="438521" spans="23:23">
      <c r="W438521" s="30"/>
    </row>
    <row r="438522" spans="23:23">
      <c r="W438522" s="30"/>
    </row>
    <row r="438523" spans="23:23">
      <c r="W438523" s="30"/>
    </row>
    <row r="438524" spans="23:23">
      <c r="W438524" s="30"/>
    </row>
    <row r="438525" spans="23:23">
      <c r="W438525" s="30"/>
    </row>
    <row r="438526" spans="23:23">
      <c r="W438526" s="30"/>
    </row>
    <row r="438527" spans="23:23">
      <c r="W438527" s="30"/>
    </row>
    <row r="438528" spans="23:23">
      <c r="W438528" s="30"/>
    </row>
    <row r="438529" spans="23:23">
      <c r="W438529" s="30"/>
    </row>
    <row r="438530" spans="23:23">
      <c r="W438530" s="30"/>
    </row>
    <row r="438531" spans="23:23">
      <c r="W438531" s="30"/>
    </row>
    <row r="438532" spans="23:23">
      <c r="W438532" s="30"/>
    </row>
    <row r="438533" spans="23:23">
      <c r="W438533" s="30"/>
    </row>
    <row r="438534" spans="23:23">
      <c r="W438534" s="30"/>
    </row>
    <row r="438535" spans="23:23">
      <c r="W438535" s="30"/>
    </row>
    <row r="438536" spans="23:23">
      <c r="W438536" s="30"/>
    </row>
    <row r="438537" spans="23:23">
      <c r="W438537" s="30"/>
    </row>
    <row r="438538" spans="23:23">
      <c r="W438538" s="30"/>
    </row>
    <row r="438539" spans="23:23">
      <c r="W438539" s="30"/>
    </row>
    <row r="438540" spans="23:23">
      <c r="W438540" s="30"/>
    </row>
    <row r="438541" spans="23:23">
      <c r="W438541" s="30"/>
    </row>
    <row r="438542" spans="23:23">
      <c r="W438542" s="30"/>
    </row>
    <row r="438543" spans="23:23">
      <c r="W438543" s="30"/>
    </row>
    <row r="438544" spans="23:23">
      <c r="W438544" s="30"/>
    </row>
    <row r="438545" spans="23:23">
      <c r="W438545" s="30"/>
    </row>
    <row r="438546" spans="23:23">
      <c r="W438546" s="30"/>
    </row>
    <row r="438547" spans="23:23">
      <c r="W438547" s="30"/>
    </row>
    <row r="438548" spans="23:23">
      <c r="W438548" s="30"/>
    </row>
    <row r="438549" spans="23:23">
      <c r="W438549" s="30"/>
    </row>
    <row r="438550" spans="23:23">
      <c r="W438550" s="30"/>
    </row>
    <row r="438551" spans="23:23">
      <c r="W438551" s="30"/>
    </row>
    <row r="438552" spans="23:23">
      <c r="W438552" s="30"/>
    </row>
    <row r="438553" spans="23:23">
      <c r="W438553" s="30"/>
    </row>
    <row r="438554" spans="23:23">
      <c r="W438554" s="30"/>
    </row>
    <row r="438555" spans="23:23">
      <c r="W438555" s="30"/>
    </row>
    <row r="438556" spans="23:23">
      <c r="W438556" s="30"/>
    </row>
    <row r="438557" spans="23:23">
      <c r="W438557" s="30"/>
    </row>
    <row r="438558" spans="23:23">
      <c r="W438558" s="30"/>
    </row>
    <row r="438559" spans="23:23">
      <c r="W438559" s="30"/>
    </row>
    <row r="438560" spans="23:23">
      <c r="W438560" s="30"/>
    </row>
    <row r="438561" spans="23:23">
      <c r="W438561" s="30"/>
    </row>
    <row r="438562" spans="23:23">
      <c r="W438562" s="30"/>
    </row>
    <row r="438563" spans="23:23">
      <c r="W438563" s="30"/>
    </row>
    <row r="438564" spans="23:23">
      <c r="W438564" s="30"/>
    </row>
    <row r="438565" spans="23:23">
      <c r="W438565" s="30"/>
    </row>
    <row r="438566" spans="23:23">
      <c r="W438566" s="30"/>
    </row>
    <row r="438567" spans="23:23">
      <c r="W438567" s="30"/>
    </row>
    <row r="438568" spans="23:23">
      <c r="W438568" s="30"/>
    </row>
    <row r="438569" spans="23:23">
      <c r="W438569" s="30"/>
    </row>
    <row r="438570" spans="23:23">
      <c r="W438570" s="30"/>
    </row>
    <row r="438571" spans="23:23">
      <c r="W438571" s="30"/>
    </row>
    <row r="438572" spans="23:23">
      <c r="W438572" s="30"/>
    </row>
    <row r="438573" spans="23:23">
      <c r="W438573" s="30"/>
    </row>
    <row r="438574" spans="23:23">
      <c r="W438574" s="30"/>
    </row>
    <row r="438575" spans="23:23">
      <c r="W438575" s="30"/>
    </row>
    <row r="438576" spans="23:23">
      <c r="W438576" s="30"/>
    </row>
    <row r="438577" spans="23:23">
      <c r="W438577" s="30"/>
    </row>
    <row r="438578" spans="23:23">
      <c r="W438578" s="30"/>
    </row>
    <row r="438579" spans="23:23">
      <c r="W438579" s="30"/>
    </row>
    <row r="438580" spans="23:23">
      <c r="W438580" s="30"/>
    </row>
    <row r="438581" spans="23:23">
      <c r="W438581" s="30"/>
    </row>
    <row r="438582" spans="23:23">
      <c r="W438582" s="30"/>
    </row>
    <row r="438583" spans="23:23">
      <c r="W438583" s="30"/>
    </row>
    <row r="438584" spans="23:23">
      <c r="W438584" s="30"/>
    </row>
    <row r="438585" spans="23:23">
      <c r="W438585" s="30"/>
    </row>
    <row r="438586" spans="23:23">
      <c r="W438586" s="30"/>
    </row>
    <row r="438587" spans="23:23">
      <c r="W438587" s="30"/>
    </row>
    <row r="438588" spans="23:23">
      <c r="W438588" s="30"/>
    </row>
    <row r="438589" spans="23:23">
      <c r="W438589" s="30"/>
    </row>
    <row r="438590" spans="23:23">
      <c r="W438590" s="30"/>
    </row>
    <row r="438591" spans="23:23">
      <c r="W438591" s="30"/>
    </row>
    <row r="438592" spans="23:23">
      <c r="W438592" s="30"/>
    </row>
    <row r="438593" spans="23:23">
      <c r="W438593" s="30"/>
    </row>
    <row r="438594" spans="23:23">
      <c r="W438594" s="30"/>
    </row>
    <row r="438595" spans="23:23">
      <c r="W438595" s="30"/>
    </row>
    <row r="438596" spans="23:23">
      <c r="W438596" s="30"/>
    </row>
    <row r="438597" spans="23:23">
      <c r="W438597" s="30"/>
    </row>
    <row r="438598" spans="23:23">
      <c r="W438598" s="30"/>
    </row>
    <row r="438599" spans="23:23">
      <c r="W438599" s="30"/>
    </row>
    <row r="438600" spans="23:23">
      <c r="W438600" s="30"/>
    </row>
    <row r="438601" spans="23:23">
      <c r="W438601" s="30"/>
    </row>
    <row r="438602" spans="23:23">
      <c r="W438602" s="30"/>
    </row>
    <row r="438603" spans="23:23">
      <c r="W438603" s="30"/>
    </row>
    <row r="438604" spans="23:23">
      <c r="W438604" s="30"/>
    </row>
    <row r="438605" spans="23:23">
      <c r="W438605" s="30"/>
    </row>
    <row r="438606" spans="23:23">
      <c r="W438606" s="30"/>
    </row>
    <row r="438607" spans="23:23">
      <c r="W438607" s="30"/>
    </row>
    <row r="438608" spans="23:23">
      <c r="W438608" s="30"/>
    </row>
    <row r="438609" spans="23:23">
      <c r="W438609" s="30"/>
    </row>
    <row r="438610" spans="23:23">
      <c r="W438610" s="30"/>
    </row>
    <row r="438611" spans="23:23">
      <c r="W438611" s="30"/>
    </row>
    <row r="438612" spans="23:23">
      <c r="W438612" s="30"/>
    </row>
    <row r="438613" spans="23:23">
      <c r="W438613" s="30"/>
    </row>
    <row r="438614" spans="23:23">
      <c r="W438614" s="30"/>
    </row>
    <row r="438615" spans="23:23">
      <c r="W438615" s="30"/>
    </row>
    <row r="438616" spans="23:23">
      <c r="W438616" s="30"/>
    </row>
    <row r="438617" spans="23:23">
      <c r="W438617" s="30"/>
    </row>
    <row r="438618" spans="23:23">
      <c r="W438618" s="30"/>
    </row>
    <row r="438619" spans="23:23">
      <c r="W438619" s="30"/>
    </row>
    <row r="438620" spans="23:23">
      <c r="W438620" s="30"/>
    </row>
    <row r="438621" spans="23:23">
      <c r="W438621" s="30"/>
    </row>
    <row r="438622" spans="23:23">
      <c r="W438622" s="30"/>
    </row>
    <row r="438623" spans="23:23">
      <c r="W438623" s="30"/>
    </row>
    <row r="438624" spans="23:23">
      <c r="W438624" s="30"/>
    </row>
    <row r="438625" spans="23:23">
      <c r="W438625" s="30"/>
    </row>
    <row r="438626" spans="23:23">
      <c r="W438626" s="30"/>
    </row>
    <row r="438627" spans="23:23">
      <c r="W438627" s="30"/>
    </row>
    <row r="438628" spans="23:23">
      <c r="W438628" s="30"/>
    </row>
    <row r="438629" spans="23:23">
      <c r="W438629" s="30"/>
    </row>
    <row r="438630" spans="23:23">
      <c r="W438630" s="30"/>
    </row>
    <row r="438631" spans="23:23">
      <c r="W438631" s="30"/>
    </row>
    <row r="438632" spans="23:23">
      <c r="W438632" s="30"/>
    </row>
    <row r="438633" spans="23:23">
      <c r="W438633" s="30"/>
    </row>
    <row r="438634" spans="23:23">
      <c r="W438634" s="30"/>
    </row>
    <row r="438635" spans="23:23">
      <c r="W438635" s="30"/>
    </row>
    <row r="438636" spans="23:23">
      <c r="W438636" s="30"/>
    </row>
    <row r="438637" spans="23:23">
      <c r="W438637" s="30"/>
    </row>
    <row r="438638" spans="23:23">
      <c r="W438638" s="30"/>
    </row>
    <row r="438639" spans="23:23">
      <c r="W438639" s="30"/>
    </row>
    <row r="438640" spans="23:23">
      <c r="W438640" s="30"/>
    </row>
    <row r="438641" spans="23:23">
      <c r="W438641" s="30"/>
    </row>
    <row r="438642" spans="23:23">
      <c r="W438642" s="30"/>
    </row>
    <row r="438643" spans="23:23">
      <c r="W438643" s="30"/>
    </row>
    <row r="438644" spans="23:23">
      <c r="W438644" s="30"/>
    </row>
    <row r="438645" spans="23:23">
      <c r="W438645" s="30"/>
    </row>
    <row r="438646" spans="23:23">
      <c r="W438646" s="30"/>
    </row>
    <row r="438647" spans="23:23">
      <c r="W438647" s="30"/>
    </row>
    <row r="438648" spans="23:23">
      <c r="W438648" s="30"/>
    </row>
    <row r="438649" spans="23:23">
      <c r="W438649" s="30"/>
    </row>
    <row r="438650" spans="23:23">
      <c r="W438650" s="30"/>
    </row>
    <row r="438651" spans="23:23">
      <c r="W438651" s="30"/>
    </row>
    <row r="438652" spans="23:23">
      <c r="W438652" s="30"/>
    </row>
    <row r="438653" spans="23:23">
      <c r="W438653" s="30"/>
    </row>
    <row r="438654" spans="23:23">
      <c r="W438654" s="30"/>
    </row>
    <row r="438655" spans="23:23">
      <c r="W438655" s="30"/>
    </row>
    <row r="438656" spans="23:23">
      <c r="W438656" s="30"/>
    </row>
    <row r="438657" spans="23:23">
      <c r="W438657" s="30"/>
    </row>
    <row r="438658" spans="23:23">
      <c r="W438658" s="30"/>
    </row>
    <row r="438659" spans="23:23">
      <c r="W438659" s="30"/>
    </row>
    <row r="438660" spans="23:23">
      <c r="W438660" s="30"/>
    </row>
    <row r="438661" spans="23:23">
      <c r="W438661" s="30"/>
    </row>
    <row r="438662" spans="23:23">
      <c r="W438662" s="30"/>
    </row>
    <row r="438663" spans="23:23">
      <c r="W438663" s="30"/>
    </row>
    <row r="438664" spans="23:23">
      <c r="W438664" s="30"/>
    </row>
    <row r="438665" spans="23:23">
      <c r="W438665" s="30"/>
    </row>
    <row r="438666" spans="23:23">
      <c r="W438666" s="30"/>
    </row>
    <row r="438667" spans="23:23">
      <c r="W438667" s="30"/>
    </row>
    <row r="438668" spans="23:23">
      <c r="W438668" s="30"/>
    </row>
    <row r="438669" spans="23:23">
      <c r="W438669" s="30"/>
    </row>
    <row r="438670" spans="23:23">
      <c r="W438670" s="30"/>
    </row>
    <row r="438671" spans="23:23">
      <c r="W438671" s="30"/>
    </row>
    <row r="438672" spans="23:23">
      <c r="W438672" s="30"/>
    </row>
    <row r="438673" spans="23:23">
      <c r="W438673" s="30"/>
    </row>
    <row r="438674" spans="23:23">
      <c r="W438674" s="30"/>
    </row>
    <row r="438675" spans="23:23">
      <c r="W438675" s="30"/>
    </row>
    <row r="438676" spans="23:23">
      <c r="W438676" s="30"/>
    </row>
    <row r="438677" spans="23:23">
      <c r="W438677" s="30"/>
    </row>
    <row r="438678" spans="23:23">
      <c r="W438678" s="30"/>
    </row>
    <row r="438679" spans="23:23">
      <c r="W438679" s="30"/>
    </row>
    <row r="438680" spans="23:23">
      <c r="W438680" s="30"/>
    </row>
    <row r="438681" spans="23:23">
      <c r="W438681" s="30"/>
    </row>
    <row r="438682" spans="23:23">
      <c r="W438682" s="30"/>
    </row>
    <row r="438683" spans="23:23">
      <c r="W438683" s="30"/>
    </row>
    <row r="438684" spans="23:23">
      <c r="W438684" s="30"/>
    </row>
    <row r="438685" spans="23:23">
      <c r="W438685" s="30"/>
    </row>
    <row r="438686" spans="23:23">
      <c r="W438686" s="30"/>
    </row>
    <row r="438687" spans="23:23">
      <c r="W438687" s="30"/>
    </row>
    <row r="438688" spans="23:23">
      <c r="W438688" s="30"/>
    </row>
    <row r="438689" spans="23:23">
      <c r="W438689" s="30"/>
    </row>
    <row r="438690" spans="23:23">
      <c r="W438690" s="30"/>
    </row>
    <row r="438691" spans="23:23">
      <c r="W438691" s="30"/>
    </row>
    <row r="438692" spans="23:23">
      <c r="W438692" s="30"/>
    </row>
    <row r="438693" spans="23:23">
      <c r="W438693" s="30"/>
    </row>
    <row r="438694" spans="23:23">
      <c r="W438694" s="30"/>
    </row>
    <row r="438695" spans="23:23">
      <c r="W438695" s="30"/>
    </row>
    <row r="438696" spans="23:23">
      <c r="W438696" s="30"/>
    </row>
    <row r="438697" spans="23:23">
      <c r="W438697" s="30"/>
    </row>
    <row r="438698" spans="23:23">
      <c r="W438698" s="30"/>
    </row>
    <row r="438699" spans="23:23">
      <c r="W438699" s="30"/>
    </row>
    <row r="438700" spans="23:23">
      <c r="W438700" s="30"/>
    </row>
    <row r="438701" spans="23:23">
      <c r="W438701" s="30"/>
    </row>
    <row r="438702" spans="23:23">
      <c r="W438702" s="30"/>
    </row>
    <row r="438703" spans="23:23">
      <c r="W438703" s="30"/>
    </row>
    <row r="438704" spans="23:23">
      <c r="W438704" s="30"/>
    </row>
    <row r="438705" spans="23:23">
      <c r="W438705" s="30"/>
    </row>
    <row r="438706" spans="23:23">
      <c r="W438706" s="30"/>
    </row>
    <row r="438707" spans="23:23">
      <c r="W438707" s="30"/>
    </row>
    <row r="438708" spans="23:23">
      <c r="W438708" s="30"/>
    </row>
    <row r="438709" spans="23:23">
      <c r="W438709" s="30"/>
    </row>
    <row r="438710" spans="23:23">
      <c r="W438710" s="30"/>
    </row>
    <row r="438711" spans="23:23">
      <c r="W438711" s="30"/>
    </row>
    <row r="438712" spans="23:23">
      <c r="W438712" s="30"/>
    </row>
    <row r="438713" spans="23:23">
      <c r="W438713" s="30"/>
    </row>
    <row r="438714" spans="23:23">
      <c r="W438714" s="30"/>
    </row>
    <row r="438715" spans="23:23">
      <c r="W438715" s="30"/>
    </row>
    <row r="438716" spans="23:23">
      <c r="W438716" s="30"/>
    </row>
    <row r="438717" spans="23:23">
      <c r="W438717" s="30"/>
    </row>
    <row r="438718" spans="23:23">
      <c r="W438718" s="30"/>
    </row>
    <row r="438719" spans="23:23">
      <c r="W438719" s="30"/>
    </row>
    <row r="438720" spans="23:23">
      <c r="W438720" s="30"/>
    </row>
    <row r="438721" spans="23:23">
      <c r="W438721" s="30"/>
    </row>
    <row r="438722" spans="23:23">
      <c r="W438722" s="30"/>
    </row>
    <row r="438723" spans="23:23">
      <c r="W438723" s="30"/>
    </row>
    <row r="438724" spans="23:23">
      <c r="W438724" s="30"/>
    </row>
    <row r="438725" spans="23:23">
      <c r="W438725" s="30"/>
    </row>
    <row r="438726" spans="23:23">
      <c r="W438726" s="30"/>
    </row>
    <row r="438727" spans="23:23">
      <c r="W438727" s="30"/>
    </row>
    <row r="438728" spans="23:23">
      <c r="W438728" s="30"/>
    </row>
    <row r="438729" spans="23:23">
      <c r="W438729" s="30"/>
    </row>
    <row r="438730" spans="23:23">
      <c r="W438730" s="30"/>
    </row>
    <row r="438731" spans="23:23">
      <c r="W438731" s="30"/>
    </row>
    <row r="438732" spans="23:23">
      <c r="W438732" s="30"/>
    </row>
    <row r="438733" spans="23:23">
      <c r="W438733" s="30"/>
    </row>
    <row r="438734" spans="23:23">
      <c r="W438734" s="30"/>
    </row>
    <row r="438735" spans="23:23">
      <c r="W438735" s="30"/>
    </row>
    <row r="438736" spans="23:23">
      <c r="W438736" s="30"/>
    </row>
    <row r="438737" spans="23:23">
      <c r="W438737" s="30"/>
    </row>
    <row r="438738" spans="23:23">
      <c r="W438738" s="30"/>
    </row>
    <row r="438739" spans="23:23">
      <c r="W438739" s="30"/>
    </row>
    <row r="438740" spans="23:23">
      <c r="W438740" s="30"/>
    </row>
    <row r="438741" spans="23:23">
      <c r="W438741" s="30"/>
    </row>
    <row r="438742" spans="23:23">
      <c r="W438742" s="30"/>
    </row>
    <row r="438743" spans="23:23">
      <c r="W438743" s="30"/>
    </row>
    <row r="438744" spans="23:23">
      <c r="W438744" s="30"/>
    </row>
    <row r="438745" spans="23:23">
      <c r="W438745" s="30"/>
    </row>
    <row r="438746" spans="23:23">
      <c r="W438746" s="30"/>
    </row>
    <row r="438747" spans="23:23">
      <c r="W438747" s="30"/>
    </row>
    <row r="438748" spans="23:23">
      <c r="W438748" s="30"/>
    </row>
    <row r="438749" spans="23:23">
      <c r="W438749" s="30"/>
    </row>
    <row r="438750" spans="23:23">
      <c r="W438750" s="30"/>
    </row>
    <row r="438751" spans="23:23">
      <c r="W438751" s="30"/>
    </row>
    <row r="438752" spans="23:23">
      <c r="W438752" s="30"/>
    </row>
    <row r="438753" spans="23:23">
      <c r="W438753" s="30"/>
    </row>
    <row r="438754" spans="23:23">
      <c r="W438754" s="30"/>
    </row>
    <row r="438755" spans="23:23">
      <c r="W438755" s="30"/>
    </row>
    <row r="438756" spans="23:23">
      <c r="W438756" s="30"/>
    </row>
    <row r="438757" spans="23:23">
      <c r="W438757" s="30"/>
    </row>
    <row r="438758" spans="23:23">
      <c r="W438758" s="30"/>
    </row>
    <row r="438759" spans="23:23">
      <c r="W438759" s="30"/>
    </row>
    <row r="438760" spans="23:23">
      <c r="W438760" s="30"/>
    </row>
    <row r="438761" spans="23:23">
      <c r="W438761" s="30"/>
    </row>
    <row r="438762" spans="23:23">
      <c r="W438762" s="30"/>
    </row>
    <row r="438763" spans="23:23">
      <c r="W438763" s="30"/>
    </row>
    <row r="438764" spans="23:23">
      <c r="W438764" s="30"/>
    </row>
    <row r="438765" spans="23:23">
      <c r="W438765" s="30"/>
    </row>
    <row r="438766" spans="23:23">
      <c r="W438766" s="30"/>
    </row>
    <row r="438767" spans="23:23">
      <c r="W438767" s="30"/>
    </row>
    <row r="438768" spans="23:23">
      <c r="W438768" s="30"/>
    </row>
    <row r="438769" spans="23:23">
      <c r="W438769" s="30"/>
    </row>
    <row r="438770" spans="23:23">
      <c r="W438770" s="30"/>
    </row>
    <row r="438771" spans="23:23">
      <c r="W438771" s="30"/>
    </row>
    <row r="438772" spans="23:23">
      <c r="W438772" s="30"/>
    </row>
    <row r="438773" spans="23:23">
      <c r="W438773" s="30"/>
    </row>
    <row r="438774" spans="23:23">
      <c r="W438774" s="30"/>
    </row>
    <row r="438775" spans="23:23">
      <c r="W438775" s="30"/>
    </row>
    <row r="438776" spans="23:23">
      <c r="W438776" s="30"/>
    </row>
    <row r="438777" spans="23:23">
      <c r="W438777" s="30"/>
    </row>
    <row r="438778" spans="23:23">
      <c r="W438778" s="30"/>
    </row>
    <row r="438779" spans="23:23">
      <c r="W438779" s="30"/>
    </row>
    <row r="438780" spans="23:23">
      <c r="W438780" s="30"/>
    </row>
    <row r="438781" spans="23:23">
      <c r="W438781" s="30"/>
    </row>
    <row r="438782" spans="23:23">
      <c r="W438782" s="30"/>
    </row>
    <row r="438783" spans="23:23">
      <c r="W438783" s="30"/>
    </row>
    <row r="438784" spans="23:23">
      <c r="W438784" s="30"/>
    </row>
    <row r="438785" spans="23:23">
      <c r="W438785" s="30"/>
    </row>
    <row r="438786" spans="23:23">
      <c r="W438786" s="30"/>
    </row>
    <row r="438787" spans="23:23">
      <c r="W438787" s="30"/>
    </row>
    <row r="438788" spans="23:23">
      <c r="W438788" s="30"/>
    </row>
    <row r="438789" spans="23:23">
      <c r="W438789" s="30"/>
    </row>
    <row r="438790" spans="23:23">
      <c r="W438790" s="30"/>
    </row>
    <row r="438791" spans="23:23">
      <c r="W438791" s="30"/>
    </row>
    <row r="438792" spans="23:23">
      <c r="W438792" s="30"/>
    </row>
    <row r="438793" spans="23:23">
      <c r="W438793" s="30"/>
    </row>
    <row r="438794" spans="23:23">
      <c r="W438794" s="30"/>
    </row>
    <row r="438795" spans="23:23">
      <c r="W438795" s="30"/>
    </row>
    <row r="438796" spans="23:23">
      <c r="W438796" s="30"/>
    </row>
    <row r="438797" spans="23:23">
      <c r="W438797" s="30"/>
    </row>
    <row r="438798" spans="23:23">
      <c r="W438798" s="30"/>
    </row>
    <row r="438799" spans="23:23">
      <c r="W438799" s="30"/>
    </row>
    <row r="438800" spans="23:23">
      <c r="W438800" s="30"/>
    </row>
    <row r="438801" spans="23:23">
      <c r="W438801" s="30"/>
    </row>
    <row r="438802" spans="23:23">
      <c r="W438802" s="30"/>
    </row>
    <row r="438803" spans="23:23">
      <c r="W438803" s="30"/>
    </row>
    <row r="438804" spans="23:23">
      <c r="W438804" s="30"/>
    </row>
    <row r="438805" spans="23:23">
      <c r="W438805" s="30"/>
    </row>
    <row r="438806" spans="23:23">
      <c r="W438806" s="30"/>
    </row>
    <row r="438807" spans="23:23">
      <c r="W438807" s="30"/>
    </row>
    <row r="438808" spans="23:23">
      <c r="W438808" s="30"/>
    </row>
    <row r="438809" spans="23:23">
      <c r="W438809" s="30"/>
    </row>
    <row r="438810" spans="23:23">
      <c r="W438810" s="30"/>
    </row>
    <row r="438811" spans="23:23">
      <c r="W438811" s="30"/>
    </row>
    <row r="438812" spans="23:23">
      <c r="W438812" s="30"/>
    </row>
    <row r="438813" spans="23:23">
      <c r="W438813" s="30"/>
    </row>
    <row r="438814" spans="23:23">
      <c r="W438814" s="30"/>
    </row>
    <row r="438815" spans="23:23">
      <c r="W438815" s="30"/>
    </row>
    <row r="438816" spans="23:23">
      <c r="W438816" s="30"/>
    </row>
    <row r="438817" spans="23:23">
      <c r="W438817" s="30"/>
    </row>
    <row r="438818" spans="23:23">
      <c r="W438818" s="30"/>
    </row>
    <row r="438819" spans="23:23">
      <c r="W438819" s="30"/>
    </row>
    <row r="438820" spans="23:23">
      <c r="W438820" s="30"/>
    </row>
    <row r="438821" spans="23:23">
      <c r="W438821" s="30"/>
    </row>
    <row r="438822" spans="23:23">
      <c r="W438822" s="30"/>
    </row>
    <row r="438823" spans="23:23">
      <c r="W438823" s="30"/>
    </row>
    <row r="438824" spans="23:23">
      <c r="W438824" s="30"/>
    </row>
    <row r="438825" spans="23:23">
      <c r="W438825" s="30"/>
    </row>
    <row r="438826" spans="23:23">
      <c r="W438826" s="30"/>
    </row>
    <row r="438827" spans="23:23">
      <c r="W438827" s="30"/>
    </row>
    <row r="438828" spans="23:23">
      <c r="W438828" s="30"/>
    </row>
    <row r="438829" spans="23:23">
      <c r="W438829" s="30"/>
    </row>
    <row r="438830" spans="23:23">
      <c r="W438830" s="30"/>
    </row>
    <row r="438831" spans="23:23">
      <c r="W438831" s="30"/>
    </row>
    <row r="438832" spans="23:23">
      <c r="W438832" s="30"/>
    </row>
    <row r="438833" spans="23:23">
      <c r="W438833" s="30"/>
    </row>
    <row r="438834" spans="23:23">
      <c r="W438834" s="30"/>
    </row>
    <row r="438835" spans="23:23">
      <c r="W438835" s="30"/>
    </row>
    <row r="438836" spans="23:23">
      <c r="W438836" s="30"/>
    </row>
    <row r="438837" spans="23:23">
      <c r="W438837" s="30"/>
    </row>
    <row r="438838" spans="23:23">
      <c r="W438838" s="30"/>
    </row>
    <row r="438839" spans="23:23">
      <c r="W438839" s="30"/>
    </row>
    <row r="438840" spans="23:23">
      <c r="W438840" s="30"/>
    </row>
    <row r="438841" spans="23:23">
      <c r="W438841" s="30"/>
    </row>
    <row r="438842" spans="23:23">
      <c r="W438842" s="30"/>
    </row>
    <row r="438843" spans="23:23">
      <c r="W438843" s="30"/>
    </row>
    <row r="438844" spans="23:23">
      <c r="W438844" s="30"/>
    </row>
    <row r="438845" spans="23:23">
      <c r="W438845" s="30"/>
    </row>
    <row r="438846" spans="23:23">
      <c r="W438846" s="30"/>
    </row>
    <row r="438847" spans="23:23">
      <c r="W438847" s="30"/>
    </row>
    <row r="438848" spans="23:23">
      <c r="W438848" s="30"/>
    </row>
    <row r="438849" spans="23:23">
      <c r="W438849" s="30"/>
    </row>
    <row r="438850" spans="23:23">
      <c r="W438850" s="30"/>
    </row>
    <row r="438851" spans="23:23">
      <c r="W438851" s="30"/>
    </row>
    <row r="438852" spans="23:23">
      <c r="W438852" s="30"/>
    </row>
    <row r="438853" spans="23:23">
      <c r="W438853" s="30"/>
    </row>
    <row r="438854" spans="23:23">
      <c r="W438854" s="30"/>
    </row>
    <row r="438855" spans="23:23">
      <c r="W438855" s="30"/>
    </row>
    <row r="438856" spans="23:23">
      <c r="W438856" s="30"/>
    </row>
    <row r="438857" spans="23:23">
      <c r="W438857" s="30"/>
    </row>
    <row r="438858" spans="23:23">
      <c r="W438858" s="30"/>
    </row>
    <row r="438859" spans="23:23">
      <c r="W438859" s="30"/>
    </row>
    <row r="438860" spans="23:23">
      <c r="W438860" s="30"/>
    </row>
    <row r="438861" spans="23:23">
      <c r="W438861" s="30"/>
    </row>
    <row r="438862" spans="23:23">
      <c r="W438862" s="30"/>
    </row>
    <row r="438863" spans="23:23">
      <c r="W438863" s="30"/>
    </row>
    <row r="438864" spans="23:23">
      <c r="W438864" s="30"/>
    </row>
    <row r="438865" spans="23:23">
      <c r="W438865" s="30"/>
    </row>
    <row r="438866" spans="23:23">
      <c r="W438866" s="30"/>
    </row>
    <row r="438867" spans="23:23">
      <c r="W438867" s="30"/>
    </row>
    <row r="438868" spans="23:23">
      <c r="W438868" s="30"/>
    </row>
    <row r="438869" spans="23:23">
      <c r="W438869" s="30"/>
    </row>
    <row r="438870" spans="23:23">
      <c r="W438870" s="30"/>
    </row>
    <row r="438871" spans="23:23">
      <c r="W438871" s="30"/>
    </row>
    <row r="438872" spans="23:23">
      <c r="W438872" s="30"/>
    </row>
    <row r="438873" spans="23:23">
      <c r="W438873" s="30"/>
    </row>
    <row r="438874" spans="23:23">
      <c r="W438874" s="30"/>
    </row>
    <row r="438875" spans="23:23">
      <c r="W438875" s="30"/>
    </row>
    <row r="438876" spans="23:23">
      <c r="W438876" s="30"/>
    </row>
    <row r="438877" spans="23:23">
      <c r="W438877" s="30"/>
    </row>
    <row r="438878" spans="23:23">
      <c r="W438878" s="30"/>
    </row>
    <row r="438879" spans="23:23">
      <c r="W438879" s="30"/>
    </row>
    <row r="438880" spans="23:23">
      <c r="W438880" s="30"/>
    </row>
    <row r="438881" spans="23:23">
      <c r="W438881" s="30"/>
    </row>
    <row r="438882" spans="23:23">
      <c r="W438882" s="30"/>
    </row>
    <row r="438883" spans="23:23">
      <c r="W438883" s="30"/>
    </row>
    <row r="438884" spans="23:23">
      <c r="W438884" s="30"/>
    </row>
    <row r="438885" spans="23:23">
      <c r="W438885" s="30"/>
    </row>
    <row r="438886" spans="23:23">
      <c r="W438886" s="30"/>
    </row>
    <row r="438887" spans="23:23">
      <c r="W438887" s="30"/>
    </row>
    <row r="438888" spans="23:23">
      <c r="W438888" s="30"/>
    </row>
    <row r="438889" spans="23:23">
      <c r="W438889" s="30"/>
    </row>
    <row r="438890" spans="23:23">
      <c r="W438890" s="30"/>
    </row>
    <row r="438891" spans="23:23">
      <c r="W438891" s="30"/>
    </row>
    <row r="438892" spans="23:23">
      <c r="W438892" s="30"/>
    </row>
    <row r="438893" spans="23:23">
      <c r="W438893" s="30"/>
    </row>
    <row r="438894" spans="23:23">
      <c r="W438894" s="30"/>
    </row>
    <row r="438895" spans="23:23">
      <c r="W438895" s="30"/>
    </row>
    <row r="438896" spans="23:23">
      <c r="W438896" s="30"/>
    </row>
    <row r="438897" spans="23:23">
      <c r="W438897" s="30"/>
    </row>
    <row r="438898" spans="23:23">
      <c r="W438898" s="30"/>
    </row>
    <row r="438899" spans="23:23">
      <c r="W438899" s="30"/>
    </row>
    <row r="438900" spans="23:23">
      <c r="W438900" s="30"/>
    </row>
    <row r="438901" spans="23:23">
      <c r="W438901" s="30"/>
    </row>
    <row r="438902" spans="23:23">
      <c r="W438902" s="30"/>
    </row>
    <row r="438903" spans="23:23">
      <c r="W438903" s="30"/>
    </row>
    <row r="438904" spans="23:23">
      <c r="W438904" s="30"/>
    </row>
    <row r="438905" spans="23:23">
      <c r="W438905" s="30"/>
    </row>
    <row r="438906" spans="23:23">
      <c r="W438906" s="30"/>
    </row>
    <row r="438907" spans="23:23">
      <c r="W438907" s="30"/>
    </row>
    <row r="438908" spans="23:23">
      <c r="W438908" s="30"/>
    </row>
    <row r="438909" spans="23:23">
      <c r="W438909" s="30"/>
    </row>
    <row r="438910" spans="23:23">
      <c r="W438910" s="30"/>
    </row>
    <row r="438911" spans="23:23">
      <c r="W438911" s="30"/>
    </row>
    <row r="438912" spans="23:23">
      <c r="W438912" s="30"/>
    </row>
    <row r="438913" spans="23:23">
      <c r="W438913" s="30"/>
    </row>
    <row r="438914" spans="23:23">
      <c r="W438914" s="30"/>
    </row>
    <row r="438915" spans="23:23">
      <c r="W438915" s="30"/>
    </row>
    <row r="438916" spans="23:23">
      <c r="W438916" s="30"/>
    </row>
    <row r="438917" spans="23:23">
      <c r="W438917" s="30"/>
    </row>
    <row r="438918" spans="23:23">
      <c r="W438918" s="30"/>
    </row>
    <row r="438919" spans="23:23">
      <c r="W438919" s="30"/>
    </row>
    <row r="438920" spans="23:23">
      <c r="W438920" s="30"/>
    </row>
    <row r="438921" spans="23:23">
      <c r="W438921" s="30"/>
    </row>
    <row r="438922" spans="23:23">
      <c r="W438922" s="30"/>
    </row>
    <row r="438923" spans="23:23">
      <c r="W438923" s="30"/>
    </row>
    <row r="438924" spans="23:23">
      <c r="W438924" s="30"/>
    </row>
    <row r="438925" spans="23:23">
      <c r="W438925" s="30"/>
    </row>
    <row r="438926" spans="23:23">
      <c r="W438926" s="30"/>
    </row>
    <row r="438927" spans="23:23">
      <c r="W438927" s="30"/>
    </row>
    <row r="438928" spans="23:23">
      <c r="W438928" s="30"/>
    </row>
    <row r="438929" spans="23:23">
      <c r="W438929" s="30"/>
    </row>
    <row r="438930" spans="23:23">
      <c r="W438930" s="30"/>
    </row>
    <row r="438931" spans="23:23">
      <c r="W438931" s="30"/>
    </row>
    <row r="438932" spans="23:23">
      <c r="W438932" s="30"/>
    </row>
    <row r="438933" spans="23:23">
      <c r="W438933" s="30"/>
    </row>
    <row r="438934" spans="23:23">
      <c r="W438934" s="30"/>
    </row>
    <row r="438935" spans="23:23">
      <c r="W438935" s="30"/>
    </row>
    <row r="438936" spans="23:23">
      <c r="W438936" s="30"/>
    </row>
    <row r="438937" spans="23:23">
      <c r="W438937" s="30"/>
    </row>
    <row r="438938" spans="23:23">
      <c r="W438938" s="30"/>
    </row>
    <row r="438939" spans="23:23">
      <c r="W438939" s="30"/>
    </row>
    <row r="438940" spans="23:23">
      <c r="W438940" s="30"/>
    </row>
    <row r="438941" spans="23:23">
      <c r="W438941" s="30"/>
    </row>
    <row r="438942" spans="23:23">
      <c r="W438942" s="30"/>
    </row>
    <row r="438943" spans="23:23">
      <c r="W438943" s="30"/>
    </row>
    <row r="438944" spans="23:23">
      <c r="W438944" s="30"/>
    </row>
    <row r="438945" spans="23:23">
      <c r="W438945" s="30"/>
    </row>
    <row r="438946" spans="23:23">
      <c r="W438946" s="30"/>
    </row>
    <row r="438947" spans="23:23">
      <c r="W438947" s="30"/>
    </row>
    <row r="438948" spans="23:23">
      <c r="W438948" s="30"/>
    </row>
    <row r="438949" spans="23:23">
      <c r="W438949" s="30"/>
    </row>
    <row r="438950" spans="23:23">
      <c r="W438950" s="30"/>
    </row>
    <row r="438951" spans="23:23">
      <c r="W438951" s="30"/>
    </row>
    <row r="438952" spans="23:23">
      <c r="W438952" s="30"/>
    </row>
    <row r="438953" spans="23:23">
      <c r="W438953" s="30"/>
    </row>
    <row r="438954" spans="23:23">
      <c r="W438954" s="30"/>
    </row>
    <row r="438955" spans="23:23">
      <c r="W438955" s="30"/>
    </row>
    <row r="438956" spans="23:23">
      <c r="W438956" s="30"/>
    </row>
    <row r="438957" spans="23:23">
      <c r="W438957" s="30"/>
    </row>
    <row r="438958" spans="23:23">
      <c r="W438958" s="30"/>
    </row>
    <row r="438959" spans="23:23">
      <c r="W438959" s="30"/>
    </row>
    <row r="438960" spans="23:23">
      <c r="W438960" s="30"/>
    </row>
    <row r="438961" spans="23:23">
      <c r="W438961" s="30"/>
    </row>
    <row r="438962" spans="23:23">
      <c r="W438962" s="30"/>
    </row>
    <row r="438963" spans="23:23">
      <c r="W438963" s="30"/>
    </row>
    <row r="438964" spans="23:23">
      <c r="W438964" s="30"/>
    </row>
    <row r="438965" spans="23:23">
      <c r="W438965" s="30"/>
    </row>
    <row r="438966" spans="23:23">
      <c r="W438966" s="30"/>
    </row>
    <row r="438967" spans="23:23">
      <c r="W438967" s="30"/>
    </row>
    <row r="438968" spans="23:23">
      <c r="W438968" s="30"/>
    </row>
    <row r="438969" spans="23:23">
      <c r="W438969" s="30"/>
    </row>
    <row r="438970" spans="23:23">
      <c r="W438970" s="30"/>
    </row>
    <row r="438971" spans="23:23">
      <c r="W438971" s="30"/>
    </row>
    <row r="438972" spans="23:23">
      <c r="W438972" s="30"/>
    </row>
    <row r="438973" spans="23:23">
      <c r="W438973" s="30"/>
    </row>
    <row r="438974" spans="23:23">
      <c r="W438974" s="30"/>
    </row>
    <row r="438975" spans="23:23">
      <c r="W438975" s="30"/>
    </row>
    <row r="438976" spans="23:23">
      <c r="W438976" s="30"/>
    </row>
    <row r="438977" spans="23:23">
      <c r="W438977" s="30"/>
    </row>
    <row r="438978" spans="23:23">
      <c r="W438978" s="30"/>
    </row>
    <row r="438979" spans="23:23">
      <c r="W438979" s="30"/>
    </row>
    <row r="438980" spans="23:23">
      <c r="W438980" s="30"/>
    </row>
    <row r="438981" spans="23:23">
      <c r="W438981" s="30"/>
    </row>
    <row r="438982" spans="23:23">
      <c r="W438982" s="30"/>
    </row>
    <row r="438983" spans="23:23">
      <c r="W438983" s="30"/>
    </row>
    <row r="438984" spans="23:23">
      <c r="W438984" s="30"/>
    </row>
    <row r="438985" spans="23:23">
      <c r="W438985" s="30"/>
    </row>
    <row r="438986" spans="23:23">
      <c r="W438986" s="30"/>
    </row>
    <row r="438987" spans="23:23">
      <c r="W438987" s="30"/>
    </row>
    <row r="438988" spans="23:23">
      <c r="W438988" s="30"/>
    </row>
    <row r="438989" spans="23:23">
      <c r="W438989" s="30"/>
    </row>
    <row r="438990" spans="23:23">
      <c r="W438990" s="30"/>
    </row>
    <row r="438991" spans="23:23">
      <c r="W438991" s="30"/>
    </row>
    <row r="438992" spans="23:23">
      <c r="W438992" s="30"/>
    </row>
    <row r="438993" spans="23:23">
      <c r="W438993" s="30"/>
    </row>
    <row r="438994" spans="23:23">
      <c r="W438994" s="30"/>
    </row>
    <row r="438995" spans="23:23">
      <c r="W438995" s="30"/>
    </row>
    <row r="438996" spans="23:23">
      <c r="W438996" s="30"/>
    </row>
    <row r="438997" spans="23:23">
      <c r="W438997" s="30"/>
    </row>
    <row r="438998" spans="23:23">
      <c r="W438998" s="30"/>
    </row>
    <row r="438999" spans="23:23">
      <c r="W438999" s="30"/>
    </row>
    <row r="439000" spans="23:23">
      <c r="W439000" s="30"/>
    </row>
    <row r="439001" spans="23:23">
      <c r="W439001" s="30"/>
    </row>
    <row r="439002" spans="23:23">
      <c r="W439002" s="30"/>
    </row>
    <row r="439003" spans="23:23">
      <c r="W439003" s="30"/>
    </row>
    <row r="439004" spans="23:23">
      <c r="W439004" s="30"/>
    </row>
    <row r="439005" spans="23:23">
      <c r="W439005" s="30"/>
    </row>
    <row r="439006" spans="23:23">
      <c r="W439006" s="30"/>
    </row>
    <row r="439007" spans="23:23">
      <c r="W439007" s="30"/>
    </row>
    <row r="439008" spans="23:23">
      <c r="W439008" s="30"/>
    </row>
    <row r="439009" spans="23:23">
      <c r="W439009" s="30"/>
    </row>
    <row r="439010" spans="23:23">
      <c r="W439010" s="30"/>
    </row>
    <row r="439011" spans="23:23">
      <c r="W439011" s="30"/>
    </row>
    <row r="439012" spans="23:23">
      <c r="W439012" s="30"/>
    </row>
    <row r="439013" spans="23:23">
      <c r="W439013" s="30"/>
    </row>
    <row r="439014" spans="23:23">
      <c r="W439014" s="30"/>
    </row>
    <row r="439015" spans="23:23">
      <c r="W439015" s="30"/>
    </row>
    <row r="439016" spans="23:23">
      <c r="W439016" s="30"/>
    </row>
    <row r="439017" spans="23:23">
      <c r="W439017" s="30"/>
    </row>
    <row r="439018" spans="23:23">
      <c r="W439018" s="30"/>
    </row>
    <row r="439019" spans="23:23">
      <c r="W439019" s="30"/>
    </row>
    <row r="439020" spans="23:23">
      <c r="W439020" s="30"/>
    </row>
    <row r="439021" spans="23:23">
      <c r="W439021" s="30"/>
    </row>
    <row r="439022" spans="23:23">
      <c r="W439022" s="30"/>
    </row>
    <row r="439023" spans="23:23">
      <c r="W439023" s="30"/>
    </row>
    <row r="439024" spans="23:23">
      <c r="W439024" s="30"/>
    </row>
    <row r="439025" spans="23:23">
      <c r="W439025" s="30"/>
    </row>
    <row r="439026" spans="23:23">
      <c r="W439026" s="30"/>
    </row>
    <row r="439027" spans="23:23">
      <c r="W439027" s="30"/>
    </row>
    <row r="439028" spans="23:23">
      <c r="W439028" s="30"/>
    </row>
    <row r="439029" spans="23:23">
      <c r="W439029" s="30"/>
    </row>
    <row r="439030" spans="23:23">
      <c r="W439030" s="30"/>
    </row>
    <row r="439031" spans="23:23">
      <c r="W439031" s="30"/>
    </row>
    <row r="439032" spans="23:23">
      <c r="W439032" s="30"/>
    </row>
    <row r="439033" spans="23:23">
      <c r="W439033" s="30"/>
    </row>
    <row r="439034" spans="23:23">
      <c r="W439034" s="30"/>
    </row>
    <row r="439035" spans="23:23">
      <c r="W439035" s="30"/>
    </row>
    <row r="439036" spans="23:23">
      <c r="W439036" s="30"/>
    </row>
    <row r="439037" spans="23:23">
      <c r="W439037" s="30"/>
    </row>
    <row r="439038" spans="23:23">
      <c r="W439038" s="30"/>
    </row>
    <row r="439039" spans="23:23">
      <c r="W439039" s="30"/>
    </row>
    <row r="439040" spans="23:23">
      <c r="W439040" s="30"/>
    </row>
    <row r="439041" spans="23:23">
      <c r="W439041" s="30"/>
    </row>
    <row r="439042" spans="23:23">
      <c r="W439042" s="30"/>
    </row>
    <row r="439043" spans="23:23">
      <c r="W439043" s="30"/>
    </row>
    <row r="439044" spans="23:23">
      <c r="W439044" s="30"/>
    </row>
    <row r="439045" spans="23:23">
      <c r="W439045" s="30"/>
    </row>
    <row r="439046" spans="23:23">
      <c r="W439046" s="30"/>
    </row>
    <row r="439047" spans="23:23">
      <c r="W439047" s="30"/>
    </row>
    <row r="439048" spans="23:23">
      <c r="W439048" s="30"/>
    </row>
    <row r="439049" spans="23:23">
      <c r="W439049" s="30"/>
    </row>
    <row r="439050" spans="23:23">
      <c r="W439050" s="30"/>
    </row>
    <row r="439051" spans="23:23">
      <c r="W439051" s="30"/>
    </row>
    <row r="439052" spans="23:23">
      <c r="W439052" s="30"/>
    </row>
    <row r="439053" spans="23:23">
      <c r="W439053" s="30"/>
    </row>
    <row r="439054" spans="23:23">
      <c r="W439054" s="30"/>
    </row>
    <row r="439055" spans="23:23">
      <c r="W439055" s="30"/>
    </row>
    <row r="439056" spans="23:23">
      <c r="W439056" s="30"/>
    </row>
    <row r="439057" spans="23:23">
      <c r="W439057" s="30"/>
    </row>
    <row r="439058" spans="23:23">
      <c r="W439058" s="30"/>
    </row>
    <row r="439059" spans="23:23">
      <c r="W439059" s="30"/>
    </row>
    <row r="439060" spans="23:23">
      <c r="W439060" s="30"/>
    </row>
    <row r="439061" spans="23:23">
      <c r="W439061" s="30"/>
    </row>
    <row r="439062" spans="23:23">
      <c r="W439062" s="30"/>
    </row>
    <row r="439063" spans="23:23">
      <c r="W439063" s="30"/>
    </row>
    <row r="439064" spans="23:23">
      <c r="W439064" s="30"/>
    </row>
    <row r="439065" spans="23:23">
      <c r="W439065" s="30"/>
    </row>
    <row r="439066" spans="23:23">
      <c r="W439066" s="30"/>
    </row>
    <row r="439067" spans="23:23">
      <c r="W439067" s="30"/>
    </row>
    <row r="439068" spans="23:23">
      <c r="W439068" s="30"/>
    </row>
    <row r="439069" spans="23:23">
      <c r="W439069" s="30"/>
    </row>
    <row r="439070" spans="23:23">
      <c r="W439070" s="30"/>
    </row>
    <row r="439071" spans="23:23">
      <c r="W439071" s="30"/>
    </row>
    <row r="439072" spans="23:23">
      <c r="W439072" s="30"/>
    </row>
    <row r="439073" spans="23:23">
      <c r="W439073" s="30"/>
    </row>
    <row r="439074" spans="23:23">
      <c r="W439074" s="30"/>
    </row>
    <row r="439075" spans="23:23">
      <c r="W439075" s="30"/>
    </row>
    <row r="439076" spans="23:23">
      <c r="W439076" s="30"/>
    </row>
    <row r="439077" spans="23:23">
      <c r="W439077" s="30"/>
    </row>
    <row r="439078" spans="23:23">
      <c r="W439078" s="30"/>
    </row>
    <row r="439079" spans="23:23">
      <c r="W439079" s="30"/>
    </row>
    <row r="439080" spans="23:23">
      <c r="W439080" s="30"/>
    </row>
    <row r="439081" spans="23:23">
      <c r="W439081" s="30"/>
    </row>
    <row r="439082" spans="23:23">
      <c r="W439082" s="30"/>
    </row>
    <row r="439083" spans="23:23">
      <c r="W439083" s="30"/>
    </row>
    <row r="439084" spans="23:23">
      <c r="W439084" s="30"/>
    </row>
    <row r="439085" spans="23:23">
      <c r="W439085" s="30"/>
    </row>
    <row r="439086" spans="23:23">
      <c r="W439086" s="30"/>
    </row>
    <row r="439087" spans="23:23">
      <c r="W439087" s="30"/>
    </row>
    <row r="439088" spans="23:23">
      <c r="W439088" s="30"/>
    </row>
    <row r="439089" spans="23:23">
      <c r="W439089" s="30"/>
    </row>
    <row r="439090" spans="23:23">
      <c r="W439090" s="30"/>
    </row>
    <row r="439091" spans="23:23">
      <c r="W439091" s="30"/>
    </row>
    <row r="439092" spans="23:23">
      <c r="W439092" s="30"/>
    </row>
    <row r="439093" spans="23:23">
      <c r="W439093" s="30"/>
    </row>
    <row r="439094" spans="23:23">
      <c r="W439094" s="30"/>
    </row>
    <row r="439095" spans="23:23">
      <c r="W439095" s="30"/>
    </row>
    <row r="439096" spans="23:23">
      <c r="W439096" s="30"/>
    </row>
    <row r="439097" spans="23:23">
      <c r="W439097" s="30"/>
    </row>
    <row r="439098" spans="23:23">
      <c r="W439098" s="30"/>
    </row>
    <row r="439099" spans="23:23">
      <c r="W439099" s="30"/>
    </row>
    <row r="439100" spans="23:23">
      <c r="W439100" s="30"/>
    </row>
    <row r="439101" spans="23:23">
      <c r="W439101" s="30"/>
    </row>
    <row r="439102" spans="23:23">
      <c r="W439102" s="30"/>
    </row>
    <row r="439103" spans="23:23">
      <c r="W439103" s="30"/>
    </row>
    <row r="439104" spans="23:23">
      <c r="W439104" s="30"/>
    </row>
    <row r="439105" spans="23:23">
      <c r="W439105" s="30"/>
    </row>
    <row r="439106" spans="23:23">
      <c r="W439106" s="30"/>
    </row>
    <row r="439107" spans="23:23">
      <c r="W439107" s="30"/>
    </row>
    <row r="439108" spans="23:23">
      <c r="W439108" s="30"/>
    </row>
    <row r="439109" spans="23:23">
      <c r="W439109" s="30"/>
    </row>
    <row r="439110" spans="23:23">
      <c r="W439110" s="30"/>
    </row>
    <row r="439111" spans="23:23">
      <c r="W439111" s="30"/>
    </row>
    <row r="439112" spans="23:23">
      <c r="W439112" s="30"/>
    </row>
    <row r="439113" spans="23:23">
      <c r="W439113" s="30"/>
    </row>
    <row r="439114" spans="23:23">
      <c r="W439114" s="30"/>
    </row>
    <row r="439115" spans="23:23">
      <c r="W439115" s="30"/>
    </row>
    <row r="439116" spans="23:23">
      <c r="W439116" s="30"/>
    </row>
    <row r="439117" spans="23:23">
      <c r="W439117" s="30"/>
    </row>
    <row r="439118" spans="23:23">
      <c r="W439118" s="30"/>
    </row>
    <row r="439119" spans="23:23">
      <c r="W439119" s="30"/>
    </row>
    <row r="439120" spans="23:23">
      <c r="W439120" s="30"/>
    </row>
    <row r="439121" spans="23:23">
      <c r="W439121" s="30"/>
    </row>
    <row r="439122" spans="23:23">
      <c r="W439122" s="30"/>
    </row>
    <row r="439123" spans="23:23">
      <c r="W439123" s="30"/>
    </row>
    <row r="439124" spans="23:23">
      <c r="W439124" s="30"/>
    </row>
    <row r="439125" spans="23:23">
      <c r="W439125" s="30"/>
    </row>
    <row r="439126" spans="23:23">
      <c r="W439126" s="30"/>
    </row>
    <row r="439127" spans="23:23">
      <c r="W439127" s="30"/>
    </row>
    <row r="439128" spans="23:23">
      <c r="W439128" s="30"/>
    </row>
    <row r="439129" spans="23:23">
      <c r="W439129" s="30"/>
    </row>
    <row r="439130" spans="23:23">
      <c r="W439130" s="30"/>
    </row>
    <row r="439131" spans="23:23">
      <c r="W439131" s="30"/>
    </row>
    <row r="439132" spans="23:23">
      <c r="W439132" s="30"/>
    </row>
    <row r="439133" spans="23:23">
      <c r="W439133" s="30"/>
    </row>
    <row r="439134" spans="23:23">
      <c r="W439134" s="30"/>
    </row>
    <row r="439135" spans="23:23">
      <c r="W439135" s="30"/>
    </row>
    <row r="439136" spans="23:23">
      <c r="W439136" s="30"/>
    </row>
    <row r="439137" spans="23:23">
      <c r="W439137" s="30"/>
    </row>
    <row r="439138" spans="23:23">
      <c r="W439138" s="30"/>
    </row>
    <row r="439139" spans="23:23">
      <c r="W439139" s="30"/>
    </row>
    <row r="439140" spans="23:23">
      <c r="W439140" s="30"/>
    </row>
    <row r="439141" spans="23:23">
      <c r="W439141" s="30"/>
    </row>
    <row r="439142" spans="23:23">
      <c r="W439142" s="30"/>
    </row>
    <row r="439143" spans="23:23">
      <c r="W439143" s="30"/>
    </row>
    <row r="439144" spans="23:23">
      <c r="W439144" s="30"/>
    </row>
    <row r="439145" spans="23:23">
      <c r="W439145" s="30"/>
    </row>
    <row r="439146" spans="23:23">
      <c r="W439146" s="30"/>
    </row>
    <row r="439147" spans="23:23">
      <c r="W439147" s="30"/>
    </row>
    <row r="439148" spans="23:23">
      <c r="W439148" s="30"/>
    </row>
    <row r="439149" spans="23:23">
      <c r="W439149" s="30"/>
    </row>
    <row r="439150" spans="23:23">
      <c r="W439150" s="30"/>
    </row>
    <row r="439151" spans="23:23">
      <c r="W439151" s="30"/>
    </row>
    <row r="439152" spans="23:23">
      <c r="W439152" s="30"/>
    </row>
    <row r="439153" spans="23:23">
      <c r="W439153" s="30"/>
    </row>
    <row r="439154" spans="23:23">
      <c r="W439154" s="30"/>
    </row>
    <row r="439155" spans="23:23">
      <c r="W439155" s="30"/>
    </row>
    <row r="439156" spans="23:23">
      <c r="W439156" s="30"/>
    </row>
    <row r="439157" spans="23:23">
      <c r="W439157" s="30"/>
    </row>
    <row r="439158" spans="23:23">
      <c r="W439158" s="30"/>
    </row>
    <row r="439159" spans="23:23">
      <c r="W439159" s="30"/>
    </row>
    <row r="439160" spans="23:23">
      <c r="W439160" s="30"/>
    </row>
    <row r="439161" spans="23:23">
      <c r="W439161" s="30"/>
    </row>
    <row r="439162" spans="23:23">
      <c r="W439162" s="30"/>
    </row>
    <row r="439163" spans="23:23">
      <c r="W439163" s="30"/>
    </row>
    <row r="439164" spans="23:23">
      <c r="W439164" s="30"/>
    </row>
    <row r="439165" spans="23:23">
      <c r="W439165" s="30"/>
    </row>
    <row r="439166" spans="23:23">
      <c r="W439166" s="30"/>
    </row>
    <row r="439167" spans="23:23">
      <c r="W439167" s="30"/>
    </row>
    <row r="439168" spans="23:23">
      <c r="W439168" s="30"/>
    </row>
    <row r="439169" spans="23:23">
      <c r="W439169" s="30"/>
    </row>
    <row r="439170" spans="23:23">
      <c r="W439170" s="30"/>
    </row>
    <row r="439171" spans="23:23">
      <c r="W439171" s="30"/>
    </row>
    <row r="439172" spans="23:23">
      <c r="W439172" s="30"/>
    </row>
    <row r="439173" spans="23:23">
      <c r="W439173" s="30"/>
    </row>
    <row r="439174" spans="23:23">
      <c r="W439174" s="30"/>
    </row>
    <row r="439175" spans="23:23">
      <c r="W439175" s="30"/>
    </row>
    <row r="439176" spans="23:23">
      <c r="W439176" s="30"/>
    </row>
    <row r="439177" spans="23:23">
      <c r="W439177" s="30"/>
    </row>
    <row r="439178" spans="23:23">
      <c r="W439178" s="30"/>
    </row>
    <row r="439179" spans="23:23">
      <c r="W439179" s="30"/>
    </row>
    <row r="439180" spans="23:23">
      <c r="W439180" s="30"/>
    </row>
    <row r="439181" spans="23:23">
      <c r="W439181" s="30"/>
    </row>
    <row r="439182" spans="23:23">
      <c r="W439182" s="30"/>
    </row>
    <row r="439183" spans="23:23">
      <c r="W439183" s="30"/>
    </row>
    <row r="439184" spans="23:23">
      <c r="W439184" s="30"/>
    </row>
    <row r="439185" spans="23:23">
      <c r="W439185" s="30"/>
    </row>
    <row r="439186" spans="23:23">
      <c r="W439186" s="30"/>
    </row>
    <row r="439187" spans="23:23">
      <c r="W439187" s="30"/>
    </row>
    <row r="439188" spans="23:23">
      <c r="W439188" s="30"/>
    </row>
    <row r="439189" spans="23:23">
      <c r="W439189" s="30"/>
    </row>
    <row r="439190" spans="23:23">
      <c r="W439190" s="30"/>
    </row>
    <row r="439191" spans="23:23">
      <c r="W439191" s="30"/>
    </row>
    <row r="439192" spans="23:23">
      <c r="W439192" s="30"/>
    </row>
    <row r="439193" spans="23:23">
      <c r="W439193" s="30"/>
    </row>
    <row r="439194" spans="23:23">
      <c r="W439194" s="30"/>
    </row>
    <row r="439195" spans="23:23">
      <c r="W439195" s="30"/>
    </row>
    <row r="439196" spans="23:23">
      <c r="W439196" s="30"/>
    </row>
    <row r="439197" spans="23:23">
      <c r="W439197" s="30"/>
    </row>
    <row r="439198" spans="23:23">
      <c r="W439198" s="30"/>
    </row>
    <row r="439199" spans="23:23">
      <c r="W439199" s="30"/>
    </row>
    <row r="439200" spans="23:23">
      <c r="W439200" s="30"/>
    </row>
    <row r="439201" spans="23:23">
      <c r="W439201" s="30"/>
    </row>
    <row r="439202" spans="23:23">
      <c r="W439202" s="30"/>
    </row>
    <row r="439203" spans="23:23">
      <c r="W439203" s="30"/>
    </row>
    <row r="439204" spans="23:23">
      <c r="W439204" s="30"/>
    </row>
    <row r="439205" spans="23:23">
      <c r="W439205" s="30"/>
    </row>
    <row r="439206" spans="23:23">
      <c r="W439206" s="30"/>
    </row>
    <row r="439207" spans="23:23">
      <c r="W439207" s="30"/>
    </row>
    <row r="439208" spans="23:23">
      <c r="W439208" s="30"/>
    </row>
    <row r="439209" spans="23:23">
      <c r="W439209" s="30"/>
    </row>
    <row r="439210" spans="23:23">
      <c r="W439210" s="30"/>
    </row>
    <row r="439211" spans="23:23">
      <c r="W439211" s="30"/>
    </row>
    <row r="439212" spans="23:23">
      <c r="W439212" s="30"/>
    </row>
    <row r="439213" spans="23:23">
      <c r="W439213" s="30"/>
    </row>
    <row r="439214" spans="23:23">
      <c r="W439214" s="30"/>
    </row>
    <row r="439215" spans="23:23">
      <c r="W439215" s="30"/>
    </row>
    <row r="439216" spans="23:23">
      <c r="W439216" s="30"/>
    </row>
    <row r="439217" spans="23:23">
      <c r="W439217" s="30"/>
    </row>
    <row r="439218" spans="23:23">
      <c r="W439218" s="30"/>
    </row>
    <row r="439219" spans="23:23">
      <c r="W439219" s="30"/>
    </row>
    <row r="439220" spans="23:23">
      <c r="W439220" s="30"/>
    </row>
    <row r="439221" spans="23:23">
      <c r="W439221" s="30"/>
    </row>
    <row r="439222" spans="23:23">
      <c r="W439222" s="30"/>
    </row>
    <row r="439223" spans="23:23">
      <c r="W439223" s="30"/>
    </row>
    <row r="439224" spans="23:23">
      <c r="W439224" s="30"/>
    </row>
    <row r="439225" spans="23:23">
      <c r="W439225" s="30"/>
    </row>
    <row r="439226" spans="23:23">
      <c r="W439226" s="30"/>
    </row>
    <row r="439227" spans="23:23">
      <c r="W439227" s="30"/>
    </row>
    <row r="439228" spans="23:23">
      <c r="W439228" s="30"/>
    </row>
    <row r="439229" spans="23:23">
      <c r="W439229" s="30"/>
    </row>
    <row r="439230" spans="23:23">
      <c r="W439230" s="30"/>
    </row>
    <row r="439231" spans="23:23">
      <c r="W439231" s="30"/>
    </row>
    <row r="439232" spans="23:23">
      <c r="W439232" s="30"/>
    </row>
    <row r="439233" spans="23:23">
      <c r="W439233" s="30"/>
    </row>
    <row r="439234" spans="23:23">
      <c r="W439234" s="30"/>
    </row>
    <row r="439235" spans="23:23">
      <c r="W439235" s="30"/>
    </row>
    <row r="439236" spans="23:23">
      <c r="W439236" s="30"/>
    </row>
    <row r="439237" spans="23:23">
      <c r="W439237" s="30"/>
    </row>
    <row r="439238" spans="23:23">
      <c r="W439238" s="30"/>
    </row>
    <row r="439239" spans="23:23">
      <c r="W439239" s="30"/>
    </row>
    <row r="439240" spans="23:23">
      <c r="W439240" s="30"/>
    </row>
    <row r="439241" spans="23:23">
      <c r="W439241" s="30"/>
    </row>
    <row r="439242" spans="23:23">
      <c r="W439242" s="30"/>
    </row>
    <row r="439243" spans="23:23">
      <c r="W439243" s="30"/>
    </row>
    <row r="439244" spans="23:23">
      <c r="W439244" s="30"/>
    </row>
    <row r="439245" spans="23:23">
      <c r="W439245" s="30"/>
    </row>
    <row r="439246" spans="23:23">
      <c r="W439246" s="30"/>
    </row>
    <row r="439247" spans="23:23">
      <c r="W439247" s="30"/>
    </row>
    <row r="439248" spans="23:23">
      <c r="W439248" s="30"/>
    </row>
    <row r="439249" spans="23:23">
      <c r="W439249" s="30"/>
    </row>
    <row r="439250" spans="23:23">
      <c r="W439250" s="30"/>
    </row>
    <row r="439251" spans="23:23">
      <c r="W439251" s="30"/>
    </row>
    <row r="439252" spans="23:23">
      <c r="W439252" s="30"/>
    </row>
    <row r="439253" spans="23:23">
      <c r="W439253" s="30"/>
    </row>
    <row r="439254" spans="23:23">
      <c r="W439254" s="30"/>
    </row>
    <row r="439255" spans="23:23">
      <c r="W439255" s="30"/>
    </row>
    <row r="439256" spans="23:23">
      <c r="W439256" s="30"/>
    </row>
    <row r="439257" spans="23:23">
      <c r="W439257" s="30"/>
    </row>
    <row r="439258" spans="23:23">
      <c r="W439258" s="30"/>
    </row>
    <row r="439259" spans="23:23">
      <c r="W439259" s="30"/>
    </row>
    <row r="439260" spans="23:23">
      <c r="W439260" s="30"/>
    </row>
    <row r="439261" spans="23:23">
      <c r="W439261" s="30"/>
    </row>
    <row r="439262" spans="23:23">
      <c r="W439262" s="30"/>
    </row>
    <row r="439263" spans="23:23">
      <c r="W439263" s="30"/>
    </row>
    <row r="439264" spans="23:23">
      <c r="W439264" s="30"/>
    </row>
    <row r="439265" spans="23:23">
      <c r="W439265" s="30"/>
    </row>
    <row r="439266" spans="23:23">
      <c r="W439266" s="30"/>
    </row>
    <row r="439267" spans="23:23">
      <c r="W439267" s="30"/>
    </row>
    <row r="439268" spans="23:23">
      <c r="W439268" s="30"/>
    </row>
    <row r="439269" spans="23:23">
      <c r="W439269" s="30"/>
    </row>
    <row r="439270" spans="23:23">
      <c r="W439270" s="30"/>
    </row>
    <row r="439271" spans="23:23">
      <c r="W439271" s="30"/>
    </row>
    <row r="439272" spans="23:23">
      <c r="W439272" s="30"/>
    </row>
    <row r="439273" spans="23:23">
      <c r="W439273" s="30"/>
    </row>
    <row r="439274" spans="23:23">
      <c r="W439274" s="30"/>
    </row>
    <row r="439275" spans="23:23">
      <c r="W439275" s="30"/>
    </row>
    <row r="439276" spans="23:23">
      <c r="W439276" s="30"/>
    </row>
    <row r="439277" spans="23:23">
      <c r="W439277" s="30"/>
    </row>
    <row r="439278" spans="23:23">
      <c r="W439278" s="30"/>
    </row>
    <row r="439279" spans="23:23">
      <c r="W439279" s="30"/>
    </row>
    <row r="439280" spans="23:23">
      <c r="W439280" s="30"/>
    </row>
    <row r="439281" spans="23:23">
      <c r="W439281" s="30"/>
    </row>
    <row r="439282" spans="23:23">
      <c r="W439282" s="30"/>
    </row>
    <row r="439283" spans="23:23">
      <c r="W439283" s="30"/>
    </row>
    <row r="439284" spans="23:23">
      <c r="W439284" s="30"/>
    </row>
    <row r="439285" spans="23:23">
      <c r="W439285" s="30"/>
    </row>
    <row r="439286" spans="23:23">
      <c r="W439286" s="30"/>
    </row>
    <row r="439287" spans="23:23">
      <c r="W439287" s="30"/>
    </row>
    <row r="439288" spans="23:23">
      <c r="W439288" s="30"/>
    </row>
    <row r="439289" spans="23:23">
      <c r="W439289" s="30"/>
    </row>
    <row r="439290" spans="23:23">
      <c r="W439290" s="30"/>
    </row>
    <row r="439291" spans="23:23">
      <c r="W439291" s="30"/>
    </row>
    <row r="439292" spans="23:23">
      <c r="W439292" s="30"/>
    </row>
    <row r="439293" spans="23:23">
      <c r="W439293" s="30"/>
    </row>
    <row r="439294" spans="23:23">
      <c r="W439294" s="30"/>
    </row>
    <row r="439295" spans="23:23">
      <c r="W439295" s="30"/>
    </row>
    <row r="439296" spans="23:23">
      <c r="W439296" s="30"/>
    </row>
    <row r="439297" spans="23:23">
      <c r="W439297" s="30"/>
    </row>
    <row r="439298" spans="23:23">
      <c r="W439298" s="30"/>
    </row>
    <row r="439299" spans="23:23">
      <c r="W439299" s="30"/>
    </row>
    <row r="439300" spans="23:23">
      <c r="W439300" s="30"/>
    </row>
    <row r="439301" spans="23:23">
      <c r="W439301" s="30"/>
    </row>
    <row r="439302" spans="23:23">
      <c r="W439302" s="30"/>
    </row>
    <row r="439303" spans="23:23">
      <c r="W439303" s="30"/>
    </row>
    <row r="439304" spans="23:23">
      <c r="W439304" s="30"/>
    </row>
    <row r="439305" spans="23:23">
      <c r="W439305" s="30"/>
    </row>
    <row r="439306" spans="23:23">
      <c r="W439306" s="30"/>
    </row>
    <row r="439307" spans="23:23">
      <c r="W439307" s="30"/>
    </row>
    <row r="439308" spans="23:23">
      <c r="W439308" s="30"/>
    </row>
    <row r="439309" spans="23:23">
      <c r="W439309" s="30"/>
    </row>
    <row r="439310" spans="23:23">
      <c r="W439310" s="30"/>
    </row>
    <row r="439311" spans="23:23">
      <c r="W439311" s="30"/>
    </row>
    <row r="439312" spans="23:23">
      <c r="W439312" s="30"/>
    </row>
    <row r="439313" spans="23:23">
      <c r="W439313" s="30"/>
    </row>
    <row r="439314" spans="23:23">
      <c r="W439314" s="30"/>
    </row>
    <row r="439315" spans="23:23">
      <c r="W439315" s="30"/>
    </row>
    <row r="439316" spans="23:23">
      <c r="W439316" s="30"/>
    </row>
    <row r="439317" spans="23:23">
      <c r="W439317" s="30"/>
    </row>
    <row r="439318" spans="23:23">
      <c r="W439318" s="30"/>
    </row>
    <row r="439319" spans="23:23">
      <c r="W439319" s="30"/>
    </row>
    <row r="439320" spans="23:23">
      <c r="W439320" s="30"/>
    </row>
    <row r="439321" spans="23:23">
      <c r="W439321" s="30"/>
    </row>
    <row r="439322" spans="23:23">
      <c r="W439322" s="30"/>
    </row>
    <row r="439323" spans="23:23">
      <c r="W439323" s="30"/>
    </row>
    <row r="439324" spans="23:23">
      <c r="W439324" s="30"/>
    </row>
    <row r="439325" spans="23:23">
      <c r="W439325" s="30"/>
    </row>
    <row r="439326" spans="23:23">
      <c r="W439326" s="30"/>
    </row>
    <row r="439327" spans="23:23">
      <c r="W439327" s="30"/>
    </row>
    <row r="439328" spans="23:23">
      <c r="W439328" s="30"/>
    </row>
    <row r="439329" spans="23:23">
      <c r="W439329" s="30"/>
    </row>
    <row r="439330" spans="23:23">
      <c r="W439330" s="30"/>
    </row>
    <row r="439331" spans="23:23">
      <c r="W439331" s="30"/>
    </row>
    <row r="439332" spans="23:23">
      <c r="W439332" s="30"/>
    </row>
    <row r="439333" spans="23:23">
      <c r="W439333" s="30"/>
    </row>
    <row r="439334" spans="23:23">
      <c r="W439334" s="30"/>
    </row>
    <row r="439335" spans="23:23">
      <c r="W439335" s="30"/>
    </row>
    <row r="439336" spans="23:23">
      <c r="W439336" s="30"/>
    </row>
    <row r="439337" spans="23:23">
      <c r="W439337" s="30"/>
    </row>
    <row r="439338" spans="23:23">
      <c r="W439338" s="30"/>
    </row>
    <row r="439339" spans="23:23">
      <c r="W439339" s="30"/>
    </row>
    <row r="439340" spans="23:23">
      <c r="W439340" s="30"/>
    </row>
    <row r="439341" spans="23:23">
      <c r="W439341" s="30"/>
    </row>
    <row r="439342" spans="23:23">
      <c r="W439342" s="30"/>
    </row>
    <row r="439343" spans="23:23">
      <c r="W439343" s="30"/>
    </row>
    <row r="439344" spans="23:23">
      <c r="W439344" s="30"/>
    </row>
    <row r="439345" spans="23:23">
      <c r="W439345" s="30"/>
    </row>
    <row r="439346" spans="23:23">
      <c r="W439346" s="30"/>
    </row>
    <row r="439347" spans="23:23">
      <c r="W439347" s="30"/>
    </row>
    <row r="439348" spans="23:23">
      <c r="W439348" s="30"/>
    </row>
    <row r="439349" spans="23:23">
      <c r="W439349" s="30"/>
    </row>
    <row r="439350" spans="23:23">
      <c r="W439350" s="30"/>
    </row>
    <row r="439351" spans="23:23">
      <c r="W439351" s="30"/>
    </row>
    <row r="439352" spans="23:23">
      <c r="W439352" s="30"/>
    </row>
    <row r="439353" spans="23:23">
      <c r="W439353" s="30"/>
    </row>
    <row r="439354" spans="23:23">
      <c r="W439354" s="30"/>
    </row>
    <row r="439355" spans="23:23">
      <c r="W439355" s="30"/>
    </row>
    <row r="439356" spans="23:23">
      <c r="W439356" s="30"/>
    </row>
    <row r="439357" spans="23:23">
      <c r="W439357" s="30"/>
    </row>
    <row r="439358" spans="23:23">
      <c r="W439358" s="30"/>
    </row>
    <row r="439359" spans="23:23">
      <c r="W439359" s="30"/>
    </row>
    <row r="439360" spans="23:23">
      <c r="W439360" s="30"/>
    </row>
    <row r="439361" spans="23:23">
      <c r="W439361" s="30"/>
    </row>
    <row r="439362" spans="23:23">
      <c r="W439362" s="30"/>
    </row>
    <row r="439363" spans="23:23">
      <c r="W439363" s="30"/>
    </row>
    <row r="439364" spans="23:23">
      <c r="W439364" s="30"/>
    </row>
    <row r="439365" spans="23:23">
      <c r="W439365" s="30"/>
    </row>
    <row r="439366" spans="23:23">
      <c r="W439366" s="30"/>
    </row>
    <row r="439367" spans="23:23">
      <c r="W439367" s="30"/>
    </row>
    <row r="439368" spans="23:23">
      <c r="W439368" s="30"/>
    </row>
    <row r="439369" spans="23:23">
      <c r="W439369" s="30"/>
    </row>
    <row r="439370" spans="23:23">
      <c r="W439370" s="30"/>
    </row>
    <row r="439371" spans="23:23">
      <c r="W439371" s="30"/>
    </row>
    <row r="439372" spans="23:23">
      <c r="W439372" s="30"/>
    </row>
    <row r="439373" spans="23:23">
      <c r="W439373" s="30"/>
    </row>
    <row r="439374" spans="23:23">
      <c r="W439374" s="30"/>
    </row>
    <row r="439375" spans="23:23">
      <c r="W439375" s="30"/>
    </row>
    <row r="439376" spans="23:23">
      <c r="W439376" s="30"/>
    </row>
    <row r="439377" spans="23:23">
      <c r="W439377" s="30"/>
    </row>
    <row r="439378" spans="23:23">
      <c r="W439378" s="30"/>
    </row>
    <row r="439379" spans="23:23">
      <c r="W439379" s="30"/>
    </row>
    <row r="439380" spans="23:23">
      <c r="W439380" s="30"/>
    </row>
    <row r="439381" spans="23:23">
      <c r="W439381" s="30"/>
    </row>
    <row r="439382" spans="23:23">
      <c r="W439382" s="30"/>
    </row>
    <row r="439383" spans="23:23">
      <c r="W439383" s="30"/>
    </row>
    <row r="439384" spans="23:23">
      <c r="W439384" s="30"/>
    </row>
    <row r="439385" spans="23:23">
      <c r="W439385" s="30"/>
    </row>
    <row r="439386" spans="23:23">
      <c r="W439386" s="30"/>
    </row>
    <row r="439387" spans="23:23">
      <c r="W439387" s="30"/>
    </row>
    <row r="439388" spans="23:23">
      <c r="W439388" s="30"/>
    </row>
    <row r="439389" spans="23:23">
      <c r="W439389" s="30"/>
    </row>
    <row r="439390" spans="23:23">
      <c r="W439390" s="30"/>
    </row>
    <row r="439391" spans="23:23">
      <c r="W439391" s="30"/>
    </row>
    <row r="439392" spans="23:23">
      <c r="W439392" s="30"/>
    </row>
    <row r="439393" spans="23:23">
      <c r="W439393" s="30"/>
    </row>
    <row r="439394" spans="23:23">
      <c r="W439394" s="30"/>
    </row>
    <row r="439395" spans="23:23">
      <c r="W439395" s="30"/>
    </row>
    <row r="439396" spans="23:23">
      <c r="W439396" s="30"/>
    </row>
    <row r="439397" spans="23:23">
      <c r="W439397" s="30"/>
    </row>
    <row r="439398" spans="23:23">
      <c r="W439398" s="30"/>
    </row>
    <row r="439399" spans="23:23">
      <c r="W439399" s="30"/>
    </row>
    <row r="439400" spans="23:23">
      <c r="W439400" s="30"/>
    </row>
    <row r="439401" spans="23:23">
      <c r="W439401" s="30"/>
    </row>
    <row r="439402" spans="23:23">
      <c r="W439402" s="30"/>
    </row>
    <row r="439403" spans="23:23">
      <c r="W439403" s="30"/>
    </row>
    <row r="439404" spans="23:23">
      <c r="W439404" s="30"/>
    </row>
    <row r="439405" spans="23:23">
      <c r="W439405" s="30"/>
    </row>
    <row r="439406" spans="23:23">
      <c r="W439406" s="30"/>
    </row>
    <row r="439407" spans="23:23">
      <c r="W439407" s="30"/>
    </row>
    <row r="439408" spans="23:23">
      <c r="W439408" s="30"/>
    </row>
    <row r="439409" spans="23:23">
      <c r="W439409" s="30"/>
    </row>
    <row r="439410" spans="23:23">
      <c r="W439410" s="30"/>
    </row>
    <row r="439411" spans="23:23">
      <c r="W439411" s="30"/>
    </row>
    <row r="439412" spans="23:23">
      <c r="W439412" s="30"/>
    </row>
    <row r="439413" spans="23:23">
      <c r="W439413" s="30"/>
    </row>
    <row r="439414" spans="23:23">
      <c r="W439414" s="30"/>
    </row>
    <row r="439415" spans="23:23">
      <c r="W439415" s="30"/>
    </row>
    <row r="439416" spans="23:23">
      <c r="W439416" s="30"/>
    </row>
    <row r="439417" spans="23:23">
      <c r="W439417" s="30"/>
    </row>
    <row r="439418" spans="23:23">
      <c r="W439418" s="30"/>
    </row>
    <row r="439419" spans="23:23">
      <c r="W439419" s="30"/>
    </row>
    <row r="439420" spans="23:23">
      <c r="W439420" s="30"/>
    </row>
    <row r="439421" spans="23:23">
      <c r="W439421" s="30"/>
    </row>
    <row r="439422" spans="23:23">
      <c r="W439422" s="30"/>
    </row>
    <row r="439423" spans="23:23">
      <c r="W439423" s="30"/>
    </row>
    <row r="439424" spans="23:23">
      <c r="W439424" s="30"/>
    </row>
    <row r="439425" spans="23:23">
      <c r="W439425" s="30"/>
    </row>
    <row r="439426" spans="23:23">
      <c r="W439426" s="30"/>
    </row>
    <row r="439427" spans="23:23">
      <c r="W439427" s="30"/>
    </row>
    <row r="439428" spans="23:23">
      <c r="W439428" s="30"/>
    </row>
    <row r="439429" spans="23:23">
      <c r="W439429" s="30"/>
    </row>
    <row r="439430" spans="23:23">
      <c r="W439430" s="30"/>
    </row>
    <row r="439431" spans="23:23">
      <c r="W439431" s="30"/>
    </row>
    <row r="439432" spans="23:23">
      <c r="W439432" s="30"/>
    </row>
    <row r="439433" spans="23:23">
      <c r="W439433" s="30"/>
    </row>
    <row r="439434" spans="23:23">
      <c r="W439434" s="30"/>
    </row>
    <row r="439435" spans="23:23">
      <c r="W439435" s="30"/>
    </row>
    <row r="439436" spans="23:23">
      <c r="W439436" s="30"/>
    </row>
    <row r="439437" spans="23:23">
      <c r="W439437" s="30"/>
    </row>
    <row r="439438" spans="23:23">
      <c r="W439438" s="30"/>
    </row>
    <row r="439439" spans="23:23">
      <c r="W439439" s="30"/>
    </row>
    <row r="439440" spans="23:23">
      <c r="W439440" s="30"/>
    </row>
    <row r="439441" spans="23:23">
      <c r="W439441" s="30"/>
    </row>
    <row r="439442" spans="23:23">
      <c r="W439442" s="30"/>
    </row>
    <row r="439443" spans="23:23">
      <c r="W439443" s="30"/>
    </row>
    <row r="439444" spans="23:23">
      <c r="W439444" s="30"/>
    </row>
    <row r="439445" spans="23:23">
      <c r="W439445" s="30"/>
    </row>
    <row r="439446" spans="23:23">
      <c r="W439446" s="30"/>
    </row>
    <row r="439447" spans="23:23">
      <c r="W439447" s="30"/>
    </row>
    <row r="439448" spans="23:23">
      <c r="W439448" s="30"/>
    </row>
    <row r="439449" spans="23:23">
      <c r="W439449" s="30"/>
    </row>
    <row r="439450" spans="23:23">
      <c r="W439450" s="30"/>
    </row>
    <row r="439451" spans="23:23">
      <c r="W439451" s="30"/>
    </row>
    <row r="439452" spans="23:23">
      <c r="W439452" s="30"/>
    </row>
    <row r="439453" spans="23:23">
      <c r="W439453" s="30"/>
    </row>
    <row r="439454" spans="23:23">
      <c r="W439454" s="30"/>
    </row>
    <row r="439455" spans="23:23">
      <c r="W439455" s="30"/>
    </row>
    <row r="439456" spans="23:23">
      <c r="W439456" s="30"/>
    </row>
    <row r="439457" spans="23:23">
      <c r="W439457" s="30"/>
    </row>
    <row r="439458" spans="23:23">
      <c r="W439458" s="30"/>
    </row>
    <row r="439459" spans="23:23">
      <c r="W439459" s="30"/>
    </row>
    <row r="439460" spans="23:23">
      <c r="W439460" s="30"/>
    </row>
    <row r="439461" spans="23:23">
      <c r="W439461" s="30"/>
    </row>
    <row r="439462" spans="23:23">
      <c r="W439462" s="30"/>
    </row>
    <row r="439463" spans="23:23">
      <c r="W439463" s="30"/>
    </row>
    <row r="439464" spans="23:23">
      <c r="W439464" s="30"/>
    </row>
    <row r="439465" spans="23:23">
      <c r="W439465" s="30"/>
    </row>
    <row r="439466" spans="23:23">
      <c r="W439466" s="30"/>
    </row>
    <row r="439467" spans="23:23">
      <c r="W439467" s="30"/>
    </row>
    <row r="439468" spans="23:23">
      <c r="W439468" s="30"/>
    </row>
    <row r="439469" spans="23:23">
      <c r="W439469" s="30"/>
    </row>
    <row r="439470" spans="23:23">
      <c r="W439470" s="30"/>
    </row>
    <row r="439471" spans="23:23">
      <c r="W439471" s="30"/>
    </row>
    <row r="439472" spans="23:23">
      <c r="W439472" s="30"/>
    </row>
    <row r="439473" spans="23:23">
      <c r="W439473" s="30"/>
    </row>
    <row r="439474" spans="23:23">
      <c r="W439474" s="30"/>
    </row>
    <row r="439475" spans="23:23">
      <c r="W439475" s="30"/>
    </row>
    <row r="439476" spans="23:23">
      <c r="W439476" s="30"/>
    </row>
    <row r="439477" spans="23:23">
      <c r="W439477" s="30"/>
    </row>
    <row r="439478" spans="23:23">
      <c r="W439478" s="30"/>
    </row>
    <row r="439479" spans="23:23">
      <c r="W439479" s="30"/>
    </row>
    <row r="439480" spans="23:23">
      <c r="W439480" s="30"/>
    </row>
    <row r="439481" spans="23:23">
      <c r="W439481" s="30"/>
    </row>
    <row r="439482" spans="23:23">
      <c r="W439482" s="30"/>
    </row>
    <row r="439483" spans="23:23">
      <c r="W439483" s="30"/>
    </row>
    <row r="439484" spans="23:23">
      <c r="W439484" s="30"/>
    </row>
    <row r="439485" spans="23:23">
      <c r="W439485" s="30"/>
    </row>
    <row r="439486" spans="23:23">
      <c r="W439486" s="30"/>
    </row>
    <row r="439487" spans="23:23">
      <c r="W439487" s="30"/>
    </row>
    <row r="439488" spans="23:23">
      <c r="W439488" s="30"/>
    </row>
    <row r="439489" spans="23:23">
      <c r="W439489" s="30"/>
    </row>
    <row r="439490" spans="23:23">
      <c r="W439490" s="30"/>
    </row>
    <row r="439491" spans="23:23">
      <c r="W439491" s="30"/>
    </row>
    <row r="439492" spans="23:23">
      <c r="W439492" s="30"/>
    </row>
    <row r="439493" spans="23:23">
      <c r="W439493" s="30"/>
    </row>
    <row r="439494" spans="23:23">
      <c r="W439494" s="30"/>
    </row>
    <row r="439495" spans="23:23">
      <c r="W439495" s="30"/>
    </row>
    <row r="439496" spans="23:23">
      <c r="W439496" s="30"/>
    </row>
    <row r="439497" spans="23:23">
      <c r="W439497" s="30"/>
    </row>
    <row r="439498" spans="23:23">
      <c r="W439498" s="30"/>
    </row>
    <row r="439499" spans="23:23">
      <c r="W439499" s="30"/>
    </row>
    <row r="439500" spans="23:23">
      <c r="W439500" s="30"/>
    </row>
    <row r="439501" spans="23:23">
      <c r="W439501" s="30"/>
    </row>
    <row r="439502" spans="23:23">
      <c r="W439502" s="30"/>
    </row>
    <row r="439503" spans="23:23">
      <c r="W439503" s="30"/>
    </row>
    <row r="439504" spans="23:23">
      <c r="W439504" s="30"/>
    </row>
    <row r="439505" spans="23:23">
      <c r="W439505" s="30"/>
    </row>
    <row r="439506" spans="23:23">
      <c r="W439506" s="30"/>
    </row>
    <row r="439507" spans="23:23">
      <c r="W439507" s="30"/>
    </row>
    <row r="439508" spans="23:23">
      <c r="W439508" s="30"/>
    </row>
    <row r="439509" spans="23:23">
      <c r="W439509" s="30"/>
    </row>
    <row r="439510" spans="23:23">
      <c r="W439510" s="30"/>
    </row>
    <row r="439511" spans="23:23">
      <c r="W439511" s="30"/>
    </row>
    <row r="439512" spans="23:23">
      <c r="W439512" s="30"/>
    </row>
    <row r="439513" spans="23:23">
      <c r="W439513" s="30"/>
    </row>
    <row r="439514" spans="23:23">
      <c r="W439514" s="30"/>
    </row>
    <row r="439515" spans="23:23">
      <c r="W439515" s="30"/>
    </row>
    <row r="439516" spans="23:23">
      <c r="W439516" s="30"/>
    </row>
    <row r="439517" spans="23:23">
      <c r="W439517" s="30"/>
    </row>
    <row r="439518" spans="23:23">
      <c r="W439518" s="30"/>
    </row>
    <row r="439519" spans="23:23">
      <c r="W439519" s="30"/>
    </row>
    <row r="439520" spans="23:23">
      <c r="W439520" s="30"/>
    </row>
    <row r="439521" spans="23:23">
      <c r="W439521" s="30"/>
    </row>
    <row r="439522" spans="23:23">
      <c r="W439522" s="30"/>
    </row>
    <row r="439523" spans="23:23">
      <c r="W439523" s="30"/>
    </row>
    <row r="439524" spans="23:23">
      <c r="W439524" s="30"/>
    </row>
    <row r="439525" spans="23:23">
      <c r="W439525" s="30"/>
    </row>
    <row r="439526" spans="23:23">
      <c r="W439526" s="30"/>
    </row>
    <row r="439527" spans="23:23">
      <c r="W439527" s="30"/>
    </row>
    <row r="439528" spans="23:23">
      <c r="W439528" s="30"/>
    </row>
    <row r="439529" spans="23:23">
      <c r="W439529" s="30"/>
    </row>
    <row r="439530" spans="23:23">
      <c r="W439530" s="30"/>
    </row>
    <row r="439531" spans="23:23">
      <c r="W439531" s="30"/>
    </row>
    <row r="439532" spans="23:23">
      <c r="W439532" s="30"/>
    </row>
    <row r="439533" spans="23:23">
      <c r="W439533" s="30"/>
    </row>
    <row r="439534" spans="23:23">
      <c r="W439534" s="30"/>
    </row>
    <row r="439535" spans="23:23">
      <c r="W439535" s="30"/>
    </row>
    <row r="439536" spans="23:23">
      <c r="W439536" s="30"/>
    </row>
    <row r="439537" spans="23:23">
      <c r="W439537" s="30"/>
    </row>
    <row r="439538" spans="23:23">
      <c r="W439538" s="30"/>
    </row>
    <row r="439539" spans="23:23">
      <c r="W439539" s="30"/>
    </row>
    <row r="439540" spans="23:23">
      <c r="W439540" s="30"/>
    </row>
    <row r="439541" spans="23:23">
      <c r="W439541" s="30"/>
    </row>
    <row r="439542" spans="23:23">
      <c r="W439542" s="30"/>
    </row>
    <row r="439543" spans="23:23">
      <c r="W439543" s="30"/>
    </row>
    <row r="439544" spans="23:23">
      <c r="W439544" s="30"/>
    </row>
    <row r="439545" spans="23:23">
      <c r="W439545" s="30"/>
    </row>
    <row r="439546" spans="23:23">
      <c r="W439546" s="30"/>
    </row>
    <row r="439547" spans="23:23">
      <c r="W439547" s="30"/>
    </row>
    <row r="439548" spans="23:23">
      <c r="W439548" s="30"/>
    </row>
    <row r="439549" spans="23:23">
      <c r="W439549" s="30"/>
    </row>
    <row r="439550" spans="23:23">
      <c r="W439550" s="30"/>
    </row>
    <row r="439551" spans="23:23">
      <c r="W439551" s="30"/>
    </row>
    <row r="439552" spans="23:23">
      <c r="W439552" s="30"/>
    </row>
    <row r="439553" spans="23:23">
      <c r="W439553" s="30"/>
    </row>
    <row r="439554" spans="23:23">
      <c r="W439554" s="30"/>
    </row>
    <row r="439555" spans="23:23">
      <c r="W439555" s="30"/>
    </row>
    <row r="439556" spans="23:23">
      <c r="W439556" s="30"/>
    </row>
    <row r="439557" spans="23:23">
      <c r="W439557" s="30"/>
    </row>
    <row r="439558" spans="23:23">
      <c r="W439558" s="30"/>
    </row>
    <row r="439559" spans="23:23">
      <c r="W439559" s="30"/>
    </row>
    <row r="439560" spans="23:23">
      <c r="W439560" s="30"/>
    </row>
    <row r="439561" spans="23:23">
      <c r="W439561" s="30"/>
    </row>
    <row r="439562" spans="23:23">
      <c r="W439562" s="30"/>
    </row>
    <row r="439563" spans="23:23">
      <c r="W439563" s="30"/>
    </row>
    <row r="439564" spans="23:23">
      <c r="W439564" s="30"/>
    </row>
    <row r="439565" spans="23:23">
      <c r="W439565" s="30"/>
    </row>
    <row r="439566" spans="23:23">
      <c r="W439566" s="30"/>
    </row>
    <row r="439567" spans="23:23">
      <c r="W439567" s="30"/>
    </row>
    <row r="439568" spans="23:23">
      <c r="W439568" s="30"/>
    </row>
    <row r="439569" spans="23:23">
      <c r="W439569" s="30"/>
    </row>
    <row r="439570" spans="23:23">
      <c r="W439570" s="30"/>
    </row>
    <row r="439571" spans="23:23">
      <c r="W439571" s="30"/>
    </row>
    <row r="439572" spans="23:23">
      <c r="W439572" s="30"/>
    </row>
    <row r="439573" spans="23:23">
      <c r="W439573" s="30"/>
    </row>
    <row r="439574" spans="23:23">
      <c r="W439574" s="30"/>
    </row>
    <row r="439575" spans="23:23">
      <c r="W439575" s="30"/>
    </row>
    <row r="439576" spans="23:23">
      <c r="W439576" s="30"/>
    </row>
    <row r="439577" spans="23:23">
      <c r="W439577" s="30"/>
    </row>
    <row r="439578" spans="23:23">
      <c r="W439578" s="30"/>
    </row>
    <row r="439579" spans="23:23">
      <c r="W439579" s="30"/>
    </row>
    <row r="439580" spans="23:23">
      <c r="W439580" s="30"/>
    </row>
    <row r="439581" spans="23:23">
      <c r="W439581" s="30"/>
    </row>
    <row r="439582" spans="23:23">
      <c r="W439582" s="30"/>
    </row>
    <row r="439583" spans="23:23">
      <c r="W439583" s="30"/>
    </row>
    <row r="439584" spans="23:23">
      <c r="W439584" s="30"/>
    </row>
    <row r="439585" spans="23:23">
      <c r="W439585" s="30"/>
    </row>
    <row r="439586" spans="23:23">
      <c r="W439586" s="30"/>
    </row>
    <row r="439587" spans="23:23">
      <c r="W439587" s="30"/>
    </row>
    <row r="439588" spans="23:23">
      <c r="W439588" s="30"/>
    </row>
    <row r="439589" spans="23:23">
      <c r="W439589" s="30"/>
    </row>
    <row r="439590" spans="23:23">
      <c r="W439590" s="30"/>
    </row>
    <row r="439591" spans="23:23">
      <c r="W439591" s="30"/>
    </row>
    <row r="439592" spans="23:23">
      <c r="W439592" s="30"/>
    </row>
    <row r="439593" spans="23:23">
      <c r="W439593" s="30"/>
    </row>
    <row r="439594" spans="23:23">
      <c r="W439594" s="30"/>
    </row>
    <row r="439595" spans="23:23">
      <c r="W439595" s="30"/>
    </row>
    <row r="439596" spans="23:23">
      <c r="W439596" s="30"/>
    </row>
    <row r="439597" spans="23:23">
      <c r="W439597" s="30"/>
    </row>
    <row r="439598" spans="23:23">
      <c r="W439598" s="30"/>
    </row>
    <row r="439599" spans="23:23">
      <c r="W439599" s="30"/>
    </row>
    <row r="439600" spans="23:23">
      <c r="W439600" s="30"/>
    </row>
    <row r="439601" spans="23:23">
      <c r="W439601" s="30"/>
    </row>
    <row r="439602" spans="23:23">
      <c r="W439602" s="30"/>
    </row>
    <row r="439603" spans="23:23">
      <c r="W439603" s="30"/>
    </row>
    <row r="439604" spans="23:23">
      <c r="W439604" s="30"/>
    </row>
    <row r="439605" spans="23:23">
      <c r="W439605" s="30"/>
    </row>
    <row r="439606" spans="23:23">
      <c r="W439606" s="30"/>
    </row>
    <row r="439607" spans="23:23">
      <c r="W439607" s="30"/>
    </row>
    <row r="439608" spans="23:23">
      <c r="W439608" s="30"/>
    </row>
    <row r="439609" spans="23:23">
      <c r="W439609" s="30"/>
    </row>
    <row r="439610" spans="23:23">
      <c r="W439610" s="30"/>
    </row>
    <row r="439611" spans="23:23">
      <c r="W439611" s="30"/>
    </row>
    <row r="439612" spans="23:23">
      <c r="W439612" s="30"/>
    </row>
    <row r="439613" spans="23:23">
      <c r="W439613" s="30"/>
    </row>
    <row r="439614" spans="23:23">
      <c r="W439614" s="30"/>
    </row>
    <row r="439615" spans="23:23">
      <c r="W439615" s="30"/>
    </row>
    <row r="439616" spans="23:23">
      <c r="W439616" s="30"/>
    </row>
    <row r="439617" spans="23:23">
      <c r="W439617" s="30"/>
    </row>
    <row r="439618" spans="23:23">
      <c r="W439618" s="30"/>
    </row>
    <row r="439619" spans="23:23">
      <c r="W439619" s="30"/>
    </row>
    <row r="439620" spans="23:23">
      <c r="W439620" s="30"/>
    </row>
    <row r="439621" spans="23:23">
      <c r="W439621" s="30"/>
    </row>
    <row r="439622" spans="23:23">
      <c r="W439622" s="30"/>
    </row>
    <row r="439623" spans="23:23">
      <c r="W439623" s="30"/>
    </row>
    <row r="439624" spans="23:23">
      <c r="W439624" s="30"/>
    </row>
    <row r="439625" spans="23:23">
      <c r="W439625" s="30"/>
    </row>
    <row r="439626" spans="23:23">
      <c r="W439626" s="30"/>
    </row>
    <row r="439627" spans="23:23">
      <c r="W439627" s="30"/>
    </row>
    <row r="439628" spans="23:23">
      <c r="W439628" s="30"/>
    </row>
    <row r="439629" spans="23:23">
      <c r="W439629" s="30"/>
    </row>
    <row r="439630" spans="23:23">
      <c r="W439630" s="30"/>
    </row>
    <row r="439631" spans="23:23">
      <c r="W439631" s="30"/>
    </row>
    <row r="439632" spans="23:23">
      <c r="W439632" s="30"/>
    </row>
    <row r="439633" spans="23:23">
      <c r="W439633" s="30"/>
    </row>
    <row r="439634" spans="23:23">
      <c r="W439634" s="30"/>
    </row>
    <row r="439635" spans="23:23">
      <c r="W439635" s="30"/>
    </row>
    <row r="439636" spans="23:23">
      <c r="W439636" s="30"/>
    </row>
    <row r="439637" spans="23:23">
      <c r="W439637" s="30"/>
    </row>
    <row r="439638" spans="23:23">
      <c r="W439638" s="30"/>
    </row>
    <row r="439639" spans="23:23">
      <c r="W439639" s="30"/>
    </row>
    <row r="439640" spans="23:23">
      <c r="W439640" s="30"/>
    </row>
    <row r="439641" spans="23:23">
      <c r="W439641" s="30"/>
    </row>
    <row r="439642" spans="23:23">
      <c r="W439642" s="30"/>
    </row>
    <row r="439643" spans="23:23">
      <c r="W439643" s="30"/>
    </row>
    <row r="439644" spans="23:23">
      <c r="W439644" s="30"/>
    </row>
    <row r="439645" spans="23:23">
      <c r="W439645" s="30"/>
    </row>
    <row r="439646" spans="23:23">
      <c r="W439646" s="30"/>
    </row>
    <row r="439647" spans="23:23">
      <c r="W439647" s="30"/>
    </row>
    <row r="439648" spans="23:23">
      <c r="W439648" s="30"/>
    </row>
    <row r="439649" spans="23:23">
      <c r="W439649" s="30"/>
    </row>
    <row r="439650" spans="23:23">
      <c r="W439650" s="30"/>
    </row>
    <row r="439651" spans="23:23">
      <c r="W439651" s="30"/>
    </row>
    <row r="439652" spans="23:23">
      <c r="W439652" s="30"/>
    </row>
    <row r="439653" spans="23:23">
      <c r="W439653" s="30"/>
    </row>
    <row r="439654" spans="23:23">
      <c r="W439654" s="30"/>
    </row>
    <row r="439655" spans="23:23">
      <c r="W439655" s="30"/>
    </row>
    <row r="439656" spans="23:23">
      <c r="W439656" s="30"/>
    </row>
    <row r="439657" spans="23:23">
      <c r="W439657" s="30"/>
    </row>
    <row r="439658" spans="23:23">
      <c r="W439658" s="30"/>
    </row>
    <row r="439659" spans="23:23">
      <c r="W439659" s="30"/>
    </row>
    <row r="439660" spans="23:23">
      <c r="W439660" s="30"/>
    </row>
    <row r="439661" spans="23:23">
      <c r="W439661" s="30"/>
    </row>
    <row r="439662" spans="23:23">
      <c r="W439662" s="30"/>
    </row>
    <row r="439663" spans="23:23">
      <c r="W439663" s="30"/>
    </row>
    <row r="439664" spans="23:23">
      <c r="W439664" s="30"/>
    </row>
    <row r="439665" spans="23:23">
      <c r="W439665" s="30"/>
    </row>
    <row r="439666" spans="23:23">
      <c r="W439666" s="30"/>
    </row>
    <row r="439667" spans="23:23">
      <c r="W439667" s="30"/>
    </row>
    <row r="439668" spans="23:23">
      <c r="W439668" s="30"/>
    </row>
    <row r="439669" spans="23:23">
      <c r="W439669" s="30"/>
    </row>
    <row r="439670" spans="23:23">
      <c r="W439670" s="30"/>
    </row>
    <row r="439671" spans="23:23">
      <c r="W439671" s="30"/>
    </row>
    <row r="439672" spans="23:23">
      <c r="W439672" s="30"/>
    </row>
    <row r="439673" spans="23:23">
      <c r="W439673" s="30"/>
    </row>
    <row r="439674" spans="23:23">
      <c r="W439674" s="30"/>
    </row>
    <row r="439675" spans="23:23">
      <c r="W439675" s="30"/>
    </row>
    <row r="439676" spans="23:23">
      <c r="W439676" s="30"/>
    </row>
    <row r="439677" spans="23:23">
      <c r="W439677" s="30"/>
    </row>
    <row r="439678" spans="23:23">
      <c r="W439678" s="30"/>
    </row>
    <row r="439679" spans="23:23">
      <c r="W439679" s="30"/>
    </row>
    <row r="439680" spans="23:23">
      <c r="W439680" s="30"/>
    </row>
    <row r="439681" spans="23:23">
      <c r="W439681" s="30"/>
    </row>
    <row r="439682" spans="23:23">
      <c r="W439682" s="30"/>
    </row>
    <row r="439683" spans="23:23">
      <c r="W439683" s="30"/>
    </row>
    <row r="439684" spans="23:23">
      <c r="W439684" s="30"/>
    </row>
    <row r="439685" spans="23:23">
      <c r="W439685" s="30"/>
    </row>
    <row r="439686" spans="23:23">
      <c r="W439686" s="30"/>
    </row>
    <row r="439687" spans="23:23">
      <c r="W439687" s="30"/>
    </row>
    <row r="439688" spans="23:23">
      <c r="W439688" s="30"/>
    </row>
    <row r="439689" spans="23:23">
      <c r="W439689" s="30"/>
    </row>
    <row r="439690" spans="23:23">
      <c r="W439690" s="30"/>
    </row>
    <row r="439691" spans="23:23">
      <c r="W439691" s="30"/>
    </row>
    <row r="439692" spans="23:23">
      <c r="W439692" s="30"/>
    </row>
    <row r="439693" spans="23:23">
      <c r="W439693" s="30"/>
    </row>
    <row r="439694" spans="23:23">
      <c r="W439694" s="30"/>
    </row>
    <row r="439695" spans="23:23">
      <c r="W439695" s="30"/>
    </row>
    <row r="439696" spans="23:23">
      <c r="W439696" s="30"/>
    </row>
    <row r="439697" spans="23:23">
      <c r="W439697" s="30"/>
    </row>
    <row r="439698" spans="23:23">
      <c r="W439698" s="30"/>
    </row>
    <row r="439699" spans="23:23">
      <c r="W439699" s="30"/>
    </row>
    <row r="439700" spans="23:23">
      <c r="W439700" s="30"/>
    </row>
    <row r="439701" spans="23:23">
      <c r="W439701" s="30"/>
    </row>
    <row r="439702" spans="23:23">
      <c r="W439702" s="30"/>
    </row>
    <row r="439703" spans="23:23">
      <c r="W439703" s="30"/>
    </row>
    <row r="439704" spans="23:23">
      <c r="W439704" s="30"/>
    </row>
    <row r="439705" spans="23:23">
      <c r="W439705" s="30"/>
    </row>
    <row r="439706" spans="23:23">
      <c r="W439706" s="30"/>
    </row>
    <row r="439707" spans="23:23">
      <c r="W439707" s="30"/>
    </row>
    <row r="439708" spans="23:23">
      <c r="W439708" s="30"/>
    </row>
    <row r="439709" spans="23:23">
      <c r="W439709" s="30"/>
    </row>
    <row r="439710" spans="23:23">
      <c r="W439710" s="30"/>
    </row>
    <row r="439711" spans="23:23">
      <c r="W439711" s="30"/>
    </row>
    <row r="439712" spans="23:23">
      <c r="W439712" s="30"/>
    </row>
    <row r="439713" spans="23:23">
      <c r="W439713" s="30"/>
    </row>
    <row r="439714" spans="23:23">
      <c r="W439714" s="30"/>
    </row>
    <row r="439715" spans="23:23">
      <c r="W439715" s="30"/>
    </row>
    <row r="439716" spans="23:23">
      <c r="W439716" s="30"/>
    </row>
    <row r="439717" spans="23:23">
      <c r="W439717" s="30"/>
    </row>
    <row r="439718" spans="23:23">
      <c r="W439718" s="30"/>
    </row>
    <row r="439719" spans="23:23">
      <c r="W439719" s="30"/>
    </row>
    <row r="439720" spans="23:23">
      <c r="W439720" s="30"/>
    </row>
    <row r="439721" spans="23:23">
      <c r="W439721" s="30"/>
    </row>
    <row r="439722" spans="23:23">
      <c r="W439722" s="30"/>
    </row>
    <row r="439723" spans="23:23">
      <c r="W439723" s="30"/>
    </row>
    <row r="439724" spans="23:23">
      <c r="W439724" s="30"/>
    </row>
    <row r="439725" spans="23:23">
      <c r="W439725" s="30"/>
    </row>
    <row r="439726" spans="23:23">
      <c r="W439726" s="30"/>
    </row>
    <row r="439727" spans="23:23">
      <c r="W439727" s="30"/>
    </row>
    <row r="439728" spans="23:23">
      <c r="W439728" s="30"/>
    </row>
    <row r="439729" spans="23:23">
      <c r="W439729" s="30"/>
    </row>
    <row r="439730" spans="23:23">
      <c r="W439730" s="30"/>
    </row>
    <row r="439731" spans="23:23">
      <c r="W439731" s="30"/>
    </row>
    <row r="439732" spans="23:23">
      <c r="W439732" s="30"/>
    </row>
    <row r="439733" spans="23:23">
      <c r="W439733" s="30"/>
    </row>
    <row r="439734" spans="23:23">
      <c r="W439734" s="30"/>
    </row>
    <row r="439735" spans="23:23">
      <c r="W439735" s="30"/>
    </row>
    <row r="439736" spans="23:23">
      <c r="W439736" s="30"/>
    </row>
    <row r="439737" spans="23:23">
      <c r="W439737" s="30"/>
    </row>
    <row r="439738" spans="23:23">
      <c r="W439738" s="30"/>
    </row>
    <row r="439739" spans="23:23">
      <c r="W439739" s="30"/>
    </row>
    <row r="439740" spans="23:23">
      <c r="W439740" s="30"/>
    </row>
    <row r="439741" spans="23:23">
      <c r="W439741" s="30"/>
    </row>
    <row r="439742" spans="23:23">
      <c r="W439742" s="30"/>
    </row>
    <row r="439743" spans="23:23">
      <c r="W439743" s="30"/>
    </row>
    <row r="439744" spans="23:23">
      <c r="W439744" s="30"/>
    </row>
    <row r="439745" spans="23:23">
      <c r="W439745" s="30"/>
    </row>
    <row r="439746" spans="23:23">
      <c r="W439746" s="30"/>
    </row>
    <row r="439747" spans="23:23">
      <c r="W439747" s="30"/>
    </row>
    <row r="439748" spans="23:23">
      <c r="W439748" s="30"/>
    </row>
    <row r="439749" spans="23:23">
      <c r="W439749" s="30"/>
    </row>
    <row r="439750" spans="23:23">
      <c r="W439750" s="30"/>
    </row>
    <row r="439751" spans="23:23">
      <c r="W439751" s="30"/>
    </row>
    <row r="439752" spans="23:23">
      <c r="W439752" s="30"/>
    </row>
    <row r="439753" spans="23:23">
      <c r="W439753" s="30"/>
    </row>
    <row r="439754" spans="23:23">
      <c r="W439754" s="30"/>
    </row>
    <row r="439755" spans="23:23">
      <c r="W439755" s="30"/>
    </row>
    <row r="439756" spans="23:23">
      <c r="W439756" s="30"/>
    </row>
    <row r="439757" spans="23:23">
      <c r="W439757" s="30"/>
    </row>
    <row r="439758" spans="23:23">
      <c r="W439758" s="30"/>
    </row>
    <row r="439759" spans="23:23">
      <c r="W439759" s="30"/>
    </row>
    <row r="439760" spans="23:23">
      <c r="W439760" s="30"/>
    </row>
    <row r="439761" spans="23:23">
      <c r="W439761" s="30"/>
    </row>
    <row r="439762" spans="23:23">
      <c r="W439762" s="30"/>
    </row>
    <row r="439763" spans="23:23">
      <c r="W439763" s="30"/>
    </row>
    <row r="439764" spans="23:23">
      <c r="W439764" s="30"/>
    </row>
    <row r="439765" spans="23:23">
      <c r="W439765" s="30"/>
    </row>
    <row r="439766" spans="23:23">
      <c r="W439766" s="30"/>
    </row>
    <row r="439767" spans="23:23">
      <c r="W439767" s="30"/>
    </row>
    <row r="439768" spans="23:23">
      <c r="W439768" s="30"/>
    </row>
    <row r="439769" spans="23:23">
      <c r="W439769" s="30"/>
    </row>
    <row r="439770" spans="23:23">
      <c r="W439770" s="30"/>
    </row>
    <row r="439771" spans="23:23">
      <c r="W439771" s="30"/>
    </row>
    <row r="439772" spans="23:23">
      <c r="W439772" s="30"/>
    </row>
    <row r="439773" spans="23:23">
      <c r="W439773" s="30"/>
    </row>
    <row r="439774" spans="23:23">
      <c r="W439774" s="30"/>
    </row>
    <row r="439775" spans="23:23">
      <c r="W439775" s="30"/>
    </row>
    <row r="439776" spans="23:23">
      <c r="W439776" s="30"/>
    </row>
    <row r="439777" spans="23:23">
      <c r="W439777" s="30"/>
    </row>
    <row r="439778" spans="23:23">
      <c r="W439778" s="30"/>
    </row>
    <row r="439779" spans="23:23">
      <c r="W439779" s="30"/>
    </row>
    <row r="439780" spans="23:23">
      <c r="W439780" s="30"/>
    </row>
    <row r="439781" spans="23:23">
      <c r="W439781" s="30"/>
    </row>
    <row r="439782" spans="23:23">
      <c r="W439782" s="30"/>
    </row>
    <row r="439783" spans="23:23">
      <c r="W439783" s="30"/>
    </row>
    <row r="439784" spans="23:23">
      <c r="W439784" s="30"/>
    </row>
    <row r="439785" spans="23:23">
      <c r="W439785" s="30"/>
    </row>
    <row r="439786" spans="23:23">
      <c r="W439786" s="30"/>
    </row>
    <row r="439787" spans="23:23">
      <c r="W439787" s="30"/>
    </row>
    <row r="439788" spans="23:23">
      <c r="W439788" s="30"/>
    </row>
    <row r="439789" spans="23:23">
      <c r="W439789" s="30"/>
    </row>
    <row r="439790" spans="23:23">
      <c r="W439790" s="30"/>
    </row>
    <row r="439791" spans="23:23">
      <c r="W439791" s="30"/>
    </row>
    <row r="439792" spans="23:23">
      <c r="W439792" s="30"/>
    </row>
    <row r="439793" spans="23:23">
      <c r="W439793" s="30"/>
    </row>
    <row r="439794" spans="23:23">
      <c r="W439794" s="30"/>
    </row>
    <row r="439795" spans="23:23">
      <c r="W439795" s="30"/>
    </row>
    <row r="439796" spans="23:23">
      <c r="W439796" s="30"/>
    </row>
    <row r="439797" spans="23:23">
      <c r="W439797" s="30"/>
    </row>
    <row r="439798" spans="23:23">
      <c r="W439798" s="30"/>
    </row>
    <row r="439799" spans="23:23">
      <c r="W439799" s="30"/>
    </row>
    <row r="439800" spans="23:23">
      <c r="W439800" s="30"/>
    </row>
    <row r="439801" spans="23:23">
      <c r="W439801" s="30"/>
    </row>
    <row r="439802" spans="23:23">
      <c r="W439802" s="30"/>
    </row>
    <row r="439803" spans="23:23">
      <c r="W439803" s="30"/>
    </row>
    <row r="439804" spans="23:23">
      <c r="W439804" s="30"/>
    </row>
    <row r="439805" spans="23:23">
      <c r="W439805" s="30"/>
    </row>
    <row r="439806" spans="23:23">
      <c r="W439806" s="30"/>
    </row>
    <row r="439807" spans="23:23">
      <c r="W439807" s="30"/>
    </row>
    <row r="439808" spans="23:23">
      <c r="W439808" s="30"/>
    </row>
    <row r="439809" spans="23:23">
      <c r="W439809" s="30"/>
    </row>
    <row r="439810" spans="23:23">
      <c r="W439810" s="30"/>
    </row>
    <row r="439811" spans="23:23">
      <c r="W439811" s="30"/>
    </row>
    <row r="439812" spans="23:23">
      <c r="W439812" s="30"/>
    </row>
    <row r="439813" spans="23:23">
      <c r="W439813" s="30"/>
    </row>
    <row r="439814" spans="23:23">
      <c r="W439814" s="30"/>
    </row>
    <row r="439815" spans="23:23">
      <c r="W439815" s="30"/>
    </row>
    <row r="439816" spans="23:23">
      <c r="W439816" s="30"/>
    </row>
    <row r="439817" spans="23:23">
      <c r="W439817" s="30"/>
    </row>
    <row r="439818" spans="23:23">
      <c r="W439818" s="30"/>
    </row>
    <row r="439819" spans="23:23">
      <c r="W439819" s="30"/>
    </row>
    <row r="439820" spans="23:23">
      <c r="W439820" s="30"/>
    </row>
    <row r="439821" spans="23:23">
      <c r="W439821" s="30"/>
    </row>
    <row r="439822" spans="23:23">
      <c r="W439822" s="30"/>
    </row>
    <row r="439823" spans="23:23">
      <c r="W439823" s="30"/>
    </row>
    <row r="439824" spans="23:23">
      <c r="W439824" s="30"/>
    </row>
    <row r="439825" spans="23:23">
      <c r="W439825" s="30"/>
    </row>
    <row r="439826" spans="23:23">
      <c r="W439826" s="30"/>
    </row>
    <row r="439827" spans="23:23">
      <c r="W439827" s="30"/>
    </row>
    <row r="439828" spans="23:23">
      <c r="W439828" s="30"/>
    </row>
    <row r="439829" spans="23:23">
      <c r="W439829" s="30"/>
    </row>
    <row r="439830" spans="23:23">
      <c r="W439830" s="30"/>
    </row>
    <row r="439831" spans="23:23">
      <c r="W439831" s="30"/>
    </row>
    <row r="439832" spans="23:23">
      <c r="W439832" s="30"/>
    </row>
    <row r="439833" spans="23:23">
      <c r="W439833" s="30"/>
    </row>
    <row r="439834" spans="23:23">
      <c r="W439834" s="30"/>
    </row>
    <row r="439835" spans="23:23">
      <c r="W439835" s="30"/>
    </row>
    <row r="439836" spans="23:23">
      <c r="W439836" s="30"/>
    </row>
    <row r="439837" spans="23:23">
      <c r="W439837" s="30"/>
    </row>
    <row r="439838" spans="23:23">
      <c r="W439838" s="30"/>
    </row>
    <row r="439839" spans="23:23">
      <c r="W439839" s="30"/>
    </row>
    <row r="439840" spans="23:23">
      <c r="W439840" s="30"/>
    </row>
    <row r="439841" spans="23:23">
      <c r="W439841" s="30"/>
    </row>
    <row r="439842" spans="23:23">
      <c r="W439842" s="30"/>
    </row>
    <row r="439843" spans="23:23">
      <c r="W439843" s="30"/>
    </row>
    <row r="439844" spans="23:23">
      <c r="W439844" s="30"/>
    </row>
    <row r="439845" spans="23:23">
      <c r="W439845" s="30"/>
    </row>
    <row r="439846" spans="23:23">
      <c r="W439846" s="30"/>
    </row>
    <row r="439847" spans="23:23">
      <c r="W439847" s="30"/>
    </row>
    <row r="439848" spans="23:23">
      <c r="W439848" s="30"/>
    </row>
    <row r="439849" spans="23:23">
      <c r="W439849" s="30"/>
    </row>
    <row r="439850" spans="23:23">
      <c r="W439850" s="30"/>
    </row>
    <row r="439851" spans="23:23">
      <c r="W439851" s="30"/>
    </row>
    <row r="439852" spans="23:23">
      <c r="W439852" s="30"/>
    </row>
    <row r="439853" spans="23:23">
      <c r="W439853" s="30"/>
    </row>
    <row r="439854" spans="23:23">
      <c r="W439854" s="30"/>
    </row>
    <row r="439855" spans="23:23">
      <c r="W439855" s="30"/>
    </row>
    <row r="439856" spans="23:23">
      <c r="W439856" s="30"/>
    </row>
    <row r="439857" spans="23:23">
      <c r="W439857" s="30"/>
    </row>
    <row r="439858" spans="23:23">
      <c r="W439858" s="30"/>
    </row>
    <row r="439859" spans="23:23">
      <c r="W439859" s="30"/>
    </row>
    <row r="439860" spans="23:23">
      <c r="W439860" s="30"/>
    </row>
    <row r="439861" spans="23:23">
      <c r="W439861" s="30"/>
    </row>
    <row r="439862" spans="23:23">
      <c r="W439862" s="30"/>
    </row>
    <row r="439863" spans="23:23">
      <c r="W439863" s="30"/>
    </row>
    <row r="439864" spans="23:23">
      <c r="W439864" s="30"/>
    </row>
    <row r="439865" spans="23:23">
      <c r="W439865" s="30"/>
    </row>
    <row r="439866" spans="23:23">
      <c r="W439866" s="30"/>
    </row>
    <row r="439867" spans="23:23">
      <c r="W439867" s="30"/>
    </row>
    <row r="439868" spans="23:23">
      <c r="W439868" s="30"/>
    </row>
    <row r="439869" spans="23:23">
      <c r="W439869" s="30"/>
    </row>
    <row r="439870" spans="23:23">
      <c r="W439870" s="30"/>
    </row>
    <row r="439871" spans="23:23">
      <c r="W439871" s="30"/>
    </row>
    <row r="439872" spans="23:23">
      <c r="W439872" s="30"/>
    </row>
    <row r="439873" spans="23:23">
      <c r="W439873" s="30"/>
    </row>
    <row r="439874" spans="23:23">
      <c r="W439874" s="30"/>
    </row>
    <row r="439875" spans="23:23">
      <c r="W439875" s="30"/>
    </row>
    <row r="439876" spans="23:23">
      <c r="W439876" s="30"/>
    </row>
    <row r="439877" spans="23:23">
      <c r="W439877" s="30"/>
    </row>
    <row r="439878" spans="23:23">
      <c r="W439878" s="30"/>
    </row>
    <row r="439879" spans="23:23">
      <c r="W439879" s="30"/>
    </row>
    <row r="439880" spans="23:23">
      <c r="W439880" s="30"/>
    </row>
    <row r="439881" spans="23:23">
      <c r="W439881" s="30"/>
    </row>
    <row r="439882" spans="23:23">
      <c r="W439882" s="30"/>
    </row>
    <row r="439883" spans="23:23">
      <c r="W439883" s="30"/>
    </row>
    <row r="439884" spans="23:23">
      <c r="W439884" s="30"/>
    </row>
    <row r="439885" spans="23:23">
      <c r="W439885" s="30"/>
    </row>
    <row r="439886" spans="23:23">
      <c r="W439886" s="30"/>
    </row>
    <row r="439887" spans="23:23">
      <c r="W439887" s="30"/>
    </row>
    <row r="439888" spans="23:23">
      <c r="W439888" s="30"/>
    </row>
    <row r="439889" spans="23:23">
      <c r="W439889" s="30"/>
    </row>
    <row r="439890" spans="23:23">
      <c r="W439890" s="30"/>
    </row>
    <row r="439891" spans="23:23">
      <c r="W439891" s="30"/>
    </row>
    <row r="439892" spans="23:23">
      <c r="W439892" s="30"/>
    </row>
    <row r="439893" spans="23:23">
      <c r="W439893" s="30"/>
    </row>
    <row r="439894" spans="23:23">
      <c r="W439894" s="30"/>
    </row>
    <row r="439895" spans="23:23">
      <c r="W439895" s="30"/>
    </row>
    <row r="439896" spans="23:23">
      <c r="W439896" s="30"/>
    </row>
    <row r="439897" spans="23:23">
      <c r="W439897" s="30"/>
    </row>
    <row r="439898" spans="23:23">
      <c r="W439898" s="30"/>
    </row>
    <row r="439899" spans="23:23">
      <c r="W439899" s="30"/>
    </row>
    <row r="439900" spans="23:23">
      <c r="W439900" s="30"/>
    </row>
    <row r="439901" spans="23:23">
      <c r="W439901" s="30"/>
    </row>
    <row r="439902" spans="23:23">
      <c r="W439902" s="30"/>
    </row>
    <row r="439903" spans="23:23">
      <c r="W439903" s="30"/>
    </row>
    <row r="439904" spans="23:23">
      <c r="W439904" s="30"/>
    </row>
    <row r="439905" spans="23:23">
      <c r="W439905" s="30"/>
    </row>
    <row r="439906" spans="23:23">
      <c r="W439906" s="30"/>
    </row>
    <row r="439907" spans="23:23">
      <c r="W439907" s="30"/>
    </row>
    <row r="439908" spans="23:23">
      <c r="W439908" s="30"/>
    </row>
    <row r="439909" spans="23:23">
      <c r="W439909" s="30"/>
    </row>
    <row r="439910" spans="23:23">
      <c r="W439910" s="30"/>
    </row>
    <row r="439911" spans="23:23">
      <c r="W439911" s="30"/>
    </row>
    <row r="439912" spans="23:23">
      <c r="W439912" s="30"/>
    </row>
    <row r="439913" spans="23:23">
      <c r="W439913" s="30"/>
    </row>
    <row r="439914" spans="23:23">
      <c r="W439914" s="30"/>
    </row>
    <row r="439915" spans="23:23">
      <c r="W439915" s="30"/>
    </row>
    <row r="439916" spans="23:23">
      <c r="W439916" s="30"/>
    </row>
    <row r="439917" spans="23:23">
      <c r="W439917" s="30"/>
    </row>
    <row r="439918" spans="23:23">
      <c r="W439918" s="30"/>
    </row>
    <row r="439919" spans="23:23">
      <c r="W439919" s="30"/>
    </row>
    <row r="439920" spans="23:23">
      <c r="W439920" s="30"/>
    </row>
    <row r="439921" spans="23:23">
      <c r="W439921" s="30"/>
    </row>
    <row r="439922" spans="23:23">
      <c r="W439922" s="30"/>
    </row>
    <row r="439923" spans="23:23">
      <c r="W439923" s="30"/>
    </row>
    <row r="439924" spans="23:23">
      <c r="W439924" s="30"/>
    </row>
    <row r="439925" spans="23:23">
      <c r="W439925" s="30"/>
    </row>
    <row r="439926" spans="23:23">
      <c r="W439926" s="30"/>
    </row>
    <row r="439927" spans="23:23">
      <c r="W439927" s="30"/>
    </row>
    <row r="439928" spans="23:23">
      <c r="W439928" s="30"/>
    </row>
    <row r="439929" spans="23:23">
      <c r="W439929" s="30"/>
    </row>
    <row r="439930" spans="23:23">
      <c r="W439930" s="30"/>
    </row>
    <row r="439931" spans="23:23">
      <c r="W439931" s="30"/>
    </row>
    <row r="439932" spans="23:23">
      <c r="W439932" s="30"/>
    </row>
    <row r="439933" spans="23:23">
      <c r="W439933" s="30"/>
    </row>
    <row r="439934" spans="23:23">
      <c r="W439934" s="30"/>
    </row>
    <row r="439935" spans="23:23">
      <c r="W439935" s="30"/>
    </row>
    <row r="439936" spans="23:23">
      <c r="W439936" s="30"/>
    </row>
    <row r="439937" spans="23:23">
      <c r="W439937" s="30"/>
    </row>
    <row r="439938" spans="23:23">
      <c r="W439938" s="30"/>
    </row>
    <row r="439939" spans="23:23">
      <c r="W439939" s="30"/>
    </row>
    <row r="439940" spans="23:23">
      <c r="W439940" s="30"/>
    </row>
    <row r="439941" spans="23:23">
      <c r="W439941" s="30"/>
    </row>
    <row r="439942" spans="23:23">
      <c r="W439942" s="30"/>
    </row>
    <row r="439943" spans="23:23">
      <c r="W439943" s="30"/>
    </row>
    <row r="439944" spans="23:23">
      <c r="W439944" s="30"/>
    </row>
    <row r="439945" spans="23:23">
      <c r="W439945" s="30"/>
    </row>
    <row r="439946" spans="23:23">
      <c r="W439946" s="30"/>
    </row>
    <row r="439947" spans="23:23">
      <c r="W439947" s="30"/>
    </row>
    <row r="439948" spans="23:23">
      <c r="W439948" s="30"/>
    </row>
    <row r="439949" spans="23:23">
      <c r="W439949" s="30"/>
    </row>
    <row r="439950" spans="23:23">
      <c r="W439950" s="30"/>
    </row>
    <row r="439951" spans="23:23">
      <c r="W439951" s="30"/>
    </row>
    <row r="439952" spans="23:23">
      <c r="W439952" s="30"/>
    </row>
    <row r="439953" spans="23:23">
      <c r="W439953" s="30"/>
    </row>
    <row r="439954" spans="23:23">
      <c r="W439954" s="30"/>
    </row>
    <row r="439955" spans="23:23">
      <c r="W439955" s="30"/>
    </row>
    <row r="439956" spans="23:23">
      <c r="W439956" s="30"/>
    </row>
    <row r="439957" spans="23:23">
      <c r="W439957" s="30"/>
    </row>
    <row r="439958" spans="23:23">
      <c r="W439958" s="30"/>
    </row>
    <row r="439959" spans="23:23">
      <c r="W439959" s="30"/>
    </row>
    <row r="439960" spans="23:23">
      <c r="W439960" s="30"/>
    </row>
    <row r="439961" spans="23:23">
      <c r="W439961" s="30"/>
    </row>
    <row r="439962" spans="23:23">
      <c r="W439962" s="30"/>
    </row>
    <row r="439963" spans="23:23">
      <c r="W439963" s="30"/>
    </row>
    <row r="439964" spans="23:23">
      <c r="W439964" s="30"/>
    </row>
    <row r="439965" spans="23:23">
      <c r="W439965" s="30"/>
    </row>
    <row r="439966" spans="23:23">
      <c r="W439966" s="30"/>
    </row>
    <row r="439967" spans="23:23">
      <c r="W439967" s="30"/>
    </row>
    <row r="439968" spans="23:23">
      <c r="W439968" s="30"/>
    </row>
    <row r="439969" spans="23:23">
      <c r="W439969" s="30"/>
    </row>
    <row r="439970" spans="23:23">
      <c r="W439970" s="30"/>
    </row>
    <row r="439971" spans="23:23">
      <c r="W439971" s="30"/>
    </row>
    <row r="439972" spans="23:23">
      <c r="W439972" s="30"/>
    </row>
    <row r="439973" spans="23:23">
      <c r="W439973" s="30"/>
    </row>
    <row r="439974" spans="23:23">
      <c r="W439974" s="30"/>
    </row>
    <row r="439975" spans="23:23">
      <c r="W439975" s="30"/>
    </row>
    <row r="439976" spans="23:23">
      <c r="W439976" s="30"/>
    </row>
    <row r="439977" spans="23:23">
      <c r="W439977" s="30"/>
    </row>
    <row r="439978" spans="23:23">
      <c r="W439978" s="30"/>
    </row>
    <row r="439979" spans="23:23">
      <c r="W439979" s="30"/>
    </row>
    <row r="439980" spans="23:23">
      <c r="W439980" s="30"/>
    </row>
    <row r="439981" spans="23:23">
      <c r="W439981" s="30"/>
    </row>
    <row r="439982" spans="23:23">
      <c r="W439982" s="30"/>
    </row>
    <row r="439983" spans="23:23">
      <c r="W439983" s="30"/>
    </row>
    <row r="439984" spans="23:23">
      <c r="W439984" s="30"/>
    </row>
    <row r="439985" spans="23:23">
      <c r="W439985" s="30"/>
    </row>
    <row r="439986" spans="23:23">
      <c r="W439986" s="30"/>
    </row>
    <row r="439987" spans="23:23">
      <c r="W439987" s="30"/>
    </row>
    <row r="439988" spans="23:23">
      <c r="W439988" s="30"/>
    </row>
    <row r="439989" spans="23:23">
      <c r="W439989" s="30"/>
    </row>
    <row r="439990" spans="23:23">
      <c r="W439990" s="30"/>
    </row>
    <row r="439991" spans="23:23">
      <c r="W439991" s="30"/>
    </row>
    <row r="439992" spans="23:23">
      <c r="W439992" s="30"/>
    </row>
    <row r="439993" spans="23:23">
      <c r="W439993" s="30"/>
    </row>
    <row r="439994" spans="23:23">
      <c r="W439994" s="30"/>
    </row>
    <row r="439995" spans="23:23">
      <c r="W439995" s="30"/>
    </row>
    <row r="439996" spans="23:23">
      <c r="W439996" s="30"/>
    </row>
    <row r="439997" spans="23:23">
      <c r="W439997" s="30"/>
    </row>
    <row r="439998" spans="23:23">
      <c r="W439998" s="30"/>
    </row>
    <row r="439999" spans="23:23">
      <c r="W439999" s="30"/>
    </row>
    <row r="440000" spans="23:23">
      <c r="W440000" s="30"/>
    </row>
    <row r="440001" spans="23:23">
      <c r="W440001" s="30"/>
    </row>
    <row r="440002" spans="23:23">
      <c r="W440002" s="30"/>
    </row>
    <row r="440003" spans="23:23">
      <c r="W440003" s="30"/>
    </row>
    <row r="440004" spans="23:23">
      <c r="W440004" s="30"/>
    </row>
    <row r="440005" spans="23:23">
      <c r="W440005" s="30"/>
    </row>
    <row r="440006" spans="23:23">
      <c r="W440006" s="30"/>
    </row>
    <row r="440007" spans="23:23">
      <c r="W440007" s="30"/>
    </row>
    <row r="440008" spans="23:23">
      <c r="W440008" s="30"/>
    </row>
    <row r="440009" spans="23:23">
      <c r="W440009" s="30"/>
    </row>
    <row r="440010" spans="23:23">
      <c r="W440010" s="30"/>
    </row>
    <row r="440011" spans="23:23">
      <c r="W440011" s="30"/>
    </row>
    <row r="440012" spans="23:23">
      <c r="W440012" s="30"/>
    </row>
    <row r="440013" spans="23:23">
      <c r="W440013" s="30"/>
    </row>
    <row r="440014" spans="23:23">
      <c r="W440014" s="30"/>
    </row>
    <row r="440015" spans="23:23">
      <c r="W440015" s="30"/>
    </row>
    <row r="440016" spans="23:23">
      <c r="W440016" s="30"/>
    </row>
    <row r="440017" spans="23:23">
      <c r="W440017" s="30"/>
    </row>
    <row r="440018" spans="23:23">
      <c r="W440018" s="30"/>
    </row>
    <row r="440019" spans="23:23">
      <c r="W440019" s="30"/>
    </row>
    <row r="440020" spans="23:23">
      <c r="W440020" s="30"/>
    </row>
    <row r="440021" spans="23:23">
      <c r="W440021" s="30"/>
    </row>
    <row r="440022" spans="23:23">
      <c r="W440022" s="30"/>
    </row>
    <row r="440023" spans="23:23">
      <c r="W440023" s="30"/>
    </row>
    <row r="440024" spans="23:23">
      <c r="W440024" s="30"/>
    </row>
    <row r="440025" spans="23:23">
      <c r="W440025" s="30"/>
    </row>
    <row r="440026" spans="23:23">
      <c r="W440026" s="30"/>
    </row>
    <row r="440027" spans="23:23">
      <c r="W440027" s="30"/>
    </row>
    <row r="440028" spans="23:23">
      <c r="W440028" s="30"/>
    </row>
    <row r="440029" spans="23:23">
      <c r="W440029" s="30"/>
    </row>
    <row r="440030" spans="23:23">
      <c r="W440030" s="30"/>
    </row>
    <row r="440031" spans="23:23">
      <c r="W440031" s="30"/>
    </row>
    <row r="440032" spans="23:23">
      <c r="W440032" s="30"/>
    </row>
    <row r="440033" spans="23:23">
      <c r="W440033" s="30"/>
    </row>
    <row r="440034" spans="23:23">
      <c r="W440034" s="30"/>
    </row>
    <row r="440035" spans="23:23">
      <c r="W440035" s="30"/>
    </row>
    <row r="440036" spans="23:23">
      <c r="W440036" s="30"/>
    </row>
    <row r="440037" spans="23:23">
      <c r="W440037" s="30"/>
    </row>
    <row r="440038" spans="23:23">
      <c r="W440038" s="30"/>
    </row>
    <row r="440039" spans="23:23">
      <c r="W440039" s="30"/>
    </row>
    <row r="440040" spans="23:23">
      <c r="W440040" s="30"/>
    </row>
    <row r="440041" spans="23:23">
      <c r="W440041" s="30"/>
    </row>
    <row r="440042" spans="23:23">
      <c r="W440042" s="30"/>
    </row>
    <row r="440043" spans="23:23">
      <c r="W440043" s="30"/>
    </row>
    <row r="440044" spans="23:23">
      <c r="W440044" s="30"/>
    </row>
    <row r="440045" spans="23:23">
      <c r="W440045" s="30"/>
    </row>
    <row r="440046" spans="23:23">
      <c r="W440046" s="30"/>
    </row>
    <row r="440047" spans="23:23">
      <c r="W440047" s="30"/>
    </row>
    <row r="440048" spans="23:23">
      <c r="W440048" s="30"/>
    </row>
    <row r="440049" spans="23:23">
      <c r="W440049" s="30"/>
    </row>
    <row r="440050" spans="23:23">
      <c r="W440050" s="30"/>
    </row>
    <row r="440051" spans="23:23">
      <c r="W440051" s="30"/>
    </row>
    <row r="440052" spans="23:23">
      <c r="W440052" s="30"/>
    </row>
    <row r="440053" spans="23:23">
      <c r="W440053" s="30"/>
    </row>
    <row r="440054" spans="23:23">
      <c r="W440054" s="30"/>
    </row>
    <row r="440055" spans="23:23">
      <c r="W440055" s="30"/>
    </row>
    <row r="440056" spans="23:23">
      <c r="W440056" s="30"/>
    </row>
    <row r="440057" spans="23:23">
      <c r="W440057" s="30"/>
    </row>
    <row r="440058" spans="23:23">
      <c r="W440058" s="30"/>
    </row>
    <row r="440059" spans="23:23">
      <c r="W440059" s="30"/>
    </row>
    <row r="440060" spans="23:23">
      <c r="W440060" s="30"/>
    </row>
    <row r="440061" spans="23:23">
      <c r="W440061" s="30"/>
    </row>
    <row r="440062" spans="23:23">
      <c r="W440062" s="30"/>
    </row>
    <row r="440063" spans="23:23">
      <c r="W440063" s="30"/>
    </row>
    <row r="440064" spans="23:23">
      <c r="W440064" s="30"/>
    </row>
    <row r="440065" spans="23:23">
      <c r="W440065" s="30"/>
    </row>
    <row r="440066" spans="23:23">
      <c r="W440066" s="30"/>
    </row>
    <row r="440067" spans="23:23">
      <c r="W440067" s="30"/>
    </row>
    <row r="440068" spans="23:23">
      <c r="W440068" s="30"/>
    </row>
    <row r="440069" spans="23:23">
      <c r="W440069" s="30"/>
    </row>
    <row r="440070" spans="23:23">
      <c r="W440070" s="30"/>
    </row>
    <row r="440071" spans="23:23">
      <c r="W440071" s="30"/>
    </row>
    <row r="440072" spans="23:23">
      <c r="W440072" s="30"/>
    </row>
    <row r="440073" spans="23:23">
      <c r="W440073" s="30"/>
    </row>
    <row r="440074" spans="23:23">
      <c r="W440074" s="30"/>
    </row>
    <row r="440075" spans="23:23">
      <c r="W440075" s="30"/>
    </row>
    <row r="440076" spans="23:23">
      <c r="W440076" s="30"/>
    </row>
    <row r="440077" spans="23:23">
      <c r="W440077" s="30"/>
    </row>
    <row r="440078" spans="23:23">
      <c r="W440078" s="30"/>
    </row>
    <row r="440079" spans="23:23">
      <c r="W440079" s="30"/>
    </row>
    <row r="440080" spans="23:23">
      <c r="W440080" s="30"/>
    </row>
    <row r="440081" spans="23:23">
      <c r="W440081" s="30"/>
    </row>
    <row r="440082" spans="23:23">
      <c r="W440082" s="30"/>
    </row>
    <row r="440083" spans="23:23">
      <c r="W440083" s="30"/>
    </row>
    <row r="440084" spans="23:23">
      <c r="W440084" s="30"/>
    </row>
    <row r="440085" spans="23:23">
      <c r="W440085" s="30"/>
    </row>
    <row r="440086" spans="23:23">
      <c r="W440086" s="30"/>
    </row>
    <row r="440087" spans="23:23">
      <c r="W440087" s="30"/>
    </row>
    <row r="440088" spans="23:23">
      <c r="W440088" s="30"/>
    </row>
    <row r="440089" spans="23:23">
      <c r="W440089" s="30"/>
    </row>
    <row r="440090" spans="23:23">
      <c r="W440090" s="30"/>
    </row>
    <row r="440091" spans="23:23">
      <c r="W440091" s="30"/>
    </row>
    <row r="440092" spans="23:23">
      <c r="W440092" s="30"/>
    </row>
    <row r="440093" spans="23:23">
      <c r="W440093" s="30"/>
    </row>
    <row r="440094" spans="23:23">
      <c r="W440094" s="30"/>
    </row>
    <row r="440095" spans="23:23">
      <c r="W440095" s="30"/>
    </row>
    <row r="440096" spans="23:23">
      <c r="W440096" s="30"/>
    </row>
    <row r="440097" spans="23:23">
      <c r="W440097" s="30"/>
    </row>
    <row r="440098" spans="23:23">
      <c r="W440098" s="30"/>
    </row>
    <row r="440099" spans="23:23">
      <c r="W440099" s="30"/>
    </row>
    <row r="440100" spans="23:23">
      <c r="W440100" s="30"/>
    </row>
    <row r="440101" spans="23:23">
      <c r="W440101" s="30"/>
    </row>
    <row r="440102" spans="23:23">
      <c r="W440102" s="30"/>
    </row>
    <row r="440103" spans="23:23">
      <c r="W440103" s="30"/>
    </row>
    <row r="440104" spans="23:23">
      <c r="W440104" s="30"/>
    </row>
    <row r="440105" spans="23:23">
      <c r="W440105" s="30"/>
    </row>
    <row r="440106" spans="23:23">
      <c r="W440106" s="30"/>
    </row>
    <row r="440107" spans="23:23">
      <c r="W440107" s="30"/>
    </row>
    <row r="440108" spans="23:23">
      <c r="W440108" s="30"/>
    </row>
    <row r="440109" spans="23:23">
      <c r="W440109" s="30"/>
    </row>
    <row r="440110" spans="23:23">
      <c r="W440110" s="30"/>
    </row>
    <row r="440111" spans="23:23">
      <c r="W440111" s="30"/>
    </row>
    <row r="440112" spans="23:23">
      <c r="W440112" s="30"/>
    </row>
    <row r="440113" spans="23:23">
      <c r="W440113" s="30"/>
    </row>
    <row r="440114" spans="23:23">
      <c r="W440114" s="30"/>
    </row>
    <row r="440115" spans="23:23">
      <c r="W440115" s="30"/>
    </row>
    <row r="440116" spans="23:23">
      <c r="W440116" s="30"/>
    </row>
    <row r="440117" spans="23:23">
      <c r="W440117" s="30"/>
    </row>
    <row r="440118" spans="23:23">
      <c r="W440118" s="30"/>
    </row>
    <row r="440119" spans="23:23">
      <c r="W440119" s="30"/>
    </row>
    <row r="440120" spans="23:23">
      <c r="W440120" s="30"/>
    </row>
    <row r="440121" spans="23:23">
      <c r="W440121" s="30"/>
    </row>
    <row r="440122" spans="23:23">
      <c r="W440122" s="30"/>
    </row>
    <row r="440123" spans="23:23">
      <c r="W440123" s="30"/>
    </row>
    <row r="440124" spans="23:23">
      <c r="W440124" s="30"/>
    </row>
    <row r="440125" spans="23:23">
      <c r="W440125" s="30"/>
    </row>
    <row r="440126" spans="23:23">
      <c r="W440126" s="30"/>
    </row>
    <row r="440127" spans="23:23">
      <c r="W440127" s="30"/>
    </row>
    <row r="440128" spans="23:23">
      <c r="W440128" s="30"/>
    </row>
    <row r="440129" spans="23:23">
      <c r="W440129" s="30"/>
    </row>
    <row r="440130" spans="23:23">
      <c r="W440130" s="30"/>
    </row>
    <row r="440131" spans="23:23">
      <c r="W440131" s="30"/>
    </row>
    <row r="440132" spans="23:23">
      <c r="W440132" s="30"/>
    </row>
    <row r="440133" spans="23:23">
      <c r="W440133" s="30"/>
    </row>
    <row r="440134" spans="23:23">
      <c r="W440134" s="30"/>
    </row>
    <row r="440135" spans="23:23">
      <c r="W440135" s="30"/>
    </row>
    <row r="440136" spans="23:23">
      <c r="W440136" s="30"/>
    </row>
    <row r="440137" spans="23:23">
      <c r="W440137" s="30"/>
    </row>
    <row r="440138" spans="23:23">
      <c r="W440138" s="30"/>
    </row>
    <row r="440139" spans="23:23">
      <c r="W440139" s="30"/>
    </row>
    <row r="440140" spans="23:23">
      <c r="W440140" s="30"/>
    </row>
    <row r="440141" spans="23:23">
      <c r="W440141" s="30"/>
    </row>
    <row r="440142" spans="23:23">
      <c r="W440142" s="30"/>
    </row>
    <row r="440143" spans="23:23">
      <c r="W440143" s="30"/>
    </row>
    <row r="440144" spans="23:23">
      <c r="W440144" s="30"/>
    </row>
    <row r="440145" spans="23:23">
      <c r="W440145" s="30"/>
    </row>
    <row r="440146" spans="23:23">
      <c r="W440146" s="30"/>
    </row>
    <row r="440147" spans="23:23">
      <c r="W440147" s="30"/>
    </row>
    <row r="440148" spans="23:23">
      <c r="W440148" s="30"/>
    </row>
    <row r="440149" spans="23:23">
      <c r="W440149" s="30"/>
    </row>
    <row r="440150" spans="23:23">
      <c r="W440150" s="30"/>
    </row>
    <row r="440151" spans="23:23">
      <c r="W440151" s="30"/>
    </row>
    <row r="440152" spans="23:23">
      <c r="W440152" s="30"/>
    </row>
    <row r="440153" spans="23:23">
      <c r="W440153" s="30"/>
    </row>
    <row r="440154" spans="23:23">
      <c r="W440154" s="30"/>
    </row>
    <row r="440155" spans="23:23">
      <c r="W440155" s="30"/>
    </row>
    <row r="440156" spans="23:23">
      <c r="W440156" s="30"/>
    </row>
    <row r="440157" spans="23:23">
      <c r="W440157" s="30"/>
    </row>
    <row r="440158" spans="23:23">
      <c r="W440158" s="30"/>
    </row>
    <row r="440159" spans="23:23">
      <c r="W440159" s="30"/>
    </row>
    <row r="440160" spans="23:23">
      <c r="W440160" s="30"/>
    </row>
    <row r="440161" spans="23:23">
      <c r="W440161" s="30"/>
    </row>
    <row r="440162" spans="23:23">
      <c r="W440162" s="30"/>
    </row>
    <row r="440163" spans="23:23">
      <c r="W440163" s="30"/>
    </row>
    <row r="440164" spans="23:23">
      <c r="W440164" s="30"/>
    </row>
    <row r="440165" spans="23:23">
      <c r="W440165" s="30"/>
    </row>
    <row r="440166" spans="23:23">
      <c r="W440166" s="30"/>
    </row>
    <row r="440167" spans="23:23">
      <c r="W440167" s="30"/>
    </row>
    <row r="440168" spans="23:23">
      <c r="W440168" s="30"/>
    </row>
    <row r="440169" spans="23:23">
      <c r="W440169" s="30"/>
    </row>
    <row r="440170" spans="23:23">
      <c r="W440170" s="30"/>
    </row>
    <row r="440171" spans="23:23">
      <c r="W440171" s="30"/>
    </row>
    <row r="440172" spans="23:23">
      <c r="W440172" s="30"/>
    </row>
    <row r="440173" spans="23:23">
      <c r="W440173" s="30"/>
    </row>
    <row r="440174" spans="23:23">
      <c r="W440174" s="30"/>
    </row>
    <row r="440175" spans="23:23">
      <c r="W440175" s="30"/>
    </row>
    <row r="440176" spans="23:23">
      <c r="W440176" s="30"/>
    </row>
    <row r="440177" spans="23:23">
      <c r="W440177" s="30"/>
    </row>
    <row r="440178" spans="23:23">
      <c r="W440178" s="30"/>
    </row>
    <row r="440179" spans="23:23">
      <c r="W440179" s="30"/>
    </row>
    <row r="440180" spans="23:23">
      <c r="W440180" s="30"/>
    </row>
    <row r="440181" spans="23:23">
      <c r="W440181" s="30"/>
    </row>
    <row r="440182" spans="23:23">
      <c r="W440182" s="30"/>
    </row>
    <row r="440183" spans="23:23">
      <c r="W440183" s="30"/>
    </row>
    <row r="440184" spans="23:23">
      <c r="W440184" s="30"/>
    </row>
    <row r="440185" spans="23:23">
      <c r="W440185" s="30"/>
    </row>
    <row r="440186" spans="23:23">
      <c r="W440186" s="30"/>
    </row>
    <row r="440187" spans="23:23">
      <c r="W440187" s="30"/>
    </row>
    <row r="440188" spans="23:23">
      <c r="W440188" s="30"/>
    </row>
    <row r="440189" spans="23:23">
      <c r="W440189" s="30"/>
    </row>
    <row r="440190" spans="23:23">
      <c r="W440190" s="30"/>
    </row>
    <row r="440191" spans="23:23">
      <c r="W440191" s="30"/>
    </row>
    <row r="440192" spans="23:23">
      <c r="W440192" s="30"/>
    </row>
    <row r="440193" spans="23:23">
      <c r="W440193" s="30"/>
    </row>
    <row r="440194" spans="23:23">
      <c r="W440194" s="30"/>
    </row>
    <row r="440195" spans="23:23">
      <c r="W440195" s="30"/>
    </row>
    <row r="440196" spans="23:23">
      <c r="W440196" s="30"/>
    </row>
    <row r="440197" spans="23:23">
      <c r="W440197" s="30"/>
    </row>
    <row r="440198" spans="23:23">
      <c r="W440198" s="30"/>
    </row>
    <row r="440199" spans="23:23">
      <c r="W440199" s="30"/>
    </row>
    <row r="440200" spans="23:23">
      <c r="W440200" s="30"/>
    </row>
    <row r="440201" spans="23:23">
      <c r="W440201" s="30"/>
    </row>
    <row r="440202" spans="23:23">
      <c r="W440202" s="30"/>
    </row>
    <row r="440203" spans="23:23">
      <c r="W440203" s="30"/>
    </row>
    <row r="440204" spans="23:23">
      <c r="W440204" s="30"/>
    </row>
    <row r="440205" spans="23:23">
      <c r="W440205" s="30"/>
    </row>
    <row r="440206" spans="23:23">
      <c r="W440206" s="30"/>
    </row>
    <row r="440207" spans="23:23">
      <c r="W440207" s="30"/>
    </row>
    <row r="440208" spans="23:23">
      <c r="W440208" s="30"/>
    </row>
    <row r="440209" spans="23:23">
      <c r="W440209" s="30"/>
    </row>
    <row r="440210" spans="23:23">
      <c r="W440210" s="30"/>
    </row>
    <row r="440211" spans="23:23">
      <c r="W440211" s="30"/>
    </row>
    <row r="440212" spans="23:23">
      <c r="W440212" s="30"/>
    </row>
    <row r="440213" spans="23:23">
      <c r="W440213" s="30"/>
    </row>
    <row r="440214" spans="23:23">
      <c r="W440214" s="30"/>
    </row>
    <row r="440215" spans="23:23">
      <c r="W440215" s="30"/>
    </row>
    <row r="440216" spans="23:23">
      <c r="W440216" s="30"/>
    </row>
    <row r="440217" spans="23:23">
      <c r="W440217" s="30"/>
    </row>
    <row r="440218" spans="23:23">
      <c r="W440218" s="30"/>
    </row>
    <row r="440219" spans="23:23">
      <c r="W440219" s="30"/>
    </row>
    <row r="440220" spans="23:23">
      <c r="W440220" s="30"/>
    </row>
    <row r="440221" spans="23:23">
      <c r="W440221" s="30"/>
    </row>
    <row r="440222" spans="23:23">
      <c r="W440222" s="30"/>
    </row>
    <row r="440223" spans="23:23">
      <c r="W440223" s="30"/>
    </row>
    <row r="440224" spans="23:23">
      <c r="W440224" s="30"/>
    </row>
    <row r="440225" spans="23:23">
      <c r="W440225" s="30"/>
    </row>
    <row r="440226" spans="23:23">
      <c r="W440226" s="30"/>
    </row>
    <row r="440227" spans="23:23">
      <c r="W440227" s="30"/>
    </row>
    <row r="440228" spans="23:23">
      <c r="W440228" s="30"/>
    </row>
    <row r="440229" spans="23:23">
      <c r="W440229" s="30"/>
    </row>
    <row r="440230" spans="23:23">
      <c r="W440230" s="30"/>
    </row>
    <row r="440231" spans="23:23">
      <c r="W440231" s="30"/>
    </row>
    <row r="440232" spans="23:23">
      <c r="W440232" s="30"/>
    </row>
    <row r="440233" spans="23:23">
      <c r="W440233" s="30"/>
    </row>
    <row r="440234" spans="23:23">
      <c r="W440234" s="30"/>
    </row>
    <row r="440235" spans="23:23">
      <c r="W440235" s="30"/>
    </row>
    <row r="440236" spans="23:23">
      <c r="W440236" s="30"/>
    </row>
    <row r="440237" spans="23:23">
      <c r="W440237" s="30"/>
    </row>
    <row r="440238" spans="23:23">
      <c r="W440238" s="30"/>
    </row>
    <row r="440239" spans="23:23">
      <c r="W440239" s="30"/>
    </row>
    <row r="440240" spans="23:23">
      <c r="W440240" s="30"/>
    </row>
    <row r="440241" spans="23:23">
      <c r="W440241" s="30"/>
    </row>
    <row r="440242" spans="23:23">
      <c r="W440242" s="30"/>
    </row>
    <row r="440243" spans="23:23">
      <c r="W440243" s="30"/>
    </row>
    <row r="440244" spans="23:23">
      <c r="W440244" s="30"/>
    </row>
    <row r="440245" spans="23:23">
      <c r="W440245" s="30"/>
    </row>
    <row r="440246" spans="23:23">
      <c r="W440246" s="30"/>
    </row>
    <row r="440247" spans="23:23">
      <c r="W440247" s="30"/>
    </row>
    <row r="440248" spans="23:23">
      <c r="W440248" s="30"/>
    </row>
    <row r="440249" spans="23:23">
      <c r="W440249" s="30"/>
    </row>
    <row r="440250" spans="23:23">
      <c r="W440250" s="30"/>
    </row>
    <row r="440251" spans="23:23">
      <c r="W440251" s="30"/>
    </row>
    <row r="440252" spans="23:23">
      <c r="W440252" s="30"/>
    </row>
    <row r="440253" spans="23:23">
      <c r="W440253" s="30"/>
    </row>
    <row r="440254" spans="23:23">
      <c r="W440254" s="30"/>
    </row>
    <row r="440255" spans="23:23">
      <c r="W440255" s="30"/>
    </row>
    <row r="440256" spans="23:23">
      <c r="W440256" s="30"/>
    </row>
    <row r="440257" spans="23:23">
      <c r="W440257" s="30"/>
    </row>
    <row r="440258" spans="23:23">
      <c r="W440258" s="30"/>
    </row>
    <row r="440259" spans="23:23">
      <c r="W440259" s="30"/>
    </row>
    <row r="440260" spans="23:23">
      <c r="W440260" s="30"/>
    </row>
    <row r="440261" spans="23:23">
      <c r="W440261" s="30"/>
    </row>
    <row r="440262" spans="23:23">
      <c r="W440262" s="30"/>
    </row>
    <row r="440263" spans="23:23">
      <c r="W440263" s="30"/>
    </row>
    <row r="440264" spans="23:23">
      <c r="W440264" s="30"/>
    </row>
    <row r="440265" spans="23:23">
      <c r="W440265" s="30"/>
    </row>
    <row r="440266" spans="23:23">
      <c r="W440266" s="30"/>
    </row>
    <row r="440267" spans="23:23">
      <c r="W440267" s="30"/>
    </row>
    <row r="440268" spans="23:23">
      <c r="W440268" s="30"/>
    </row>
    <row r="440269" spans="23:23">
      <c r="W440269" s="30"/>
    </row>
    <row r="440270" spans="23:23">
      <c r="W440270" s="30"/>
    </row>
    <row r="440271" spans="23:23">
      <c r="W440271" s="30"/>
    </row>
    <row r="440272" spans="23:23">
      <c r="W440272" s="30"/>
    </row>
    <row r="440273" spans="23:23">
      <c r="W440273" s="30"/>
    </row>
    <row r="440274" spans="23:23">
      <c r="W440274" s="30"/>
    </row>
    <row r="440275" spans="23:23">
      <c r="W440275" s="30"/>
    </row>
    <row r="440276" spans="23:23">
      <c r="W440276" s="30"/>
    </row>
    <row r="440277" spans="23:23">
      <c r="W440277" s="30"/>
    </row>
    <row r="440278" spans="23:23">
      <c r="W440278" s="30"/>
    </row>
    <row r="440279" spans="23:23">
      <c r="W440279" s="30"/>
    </row>
    <row r="440280" spans="23:23">
      <c r="W440280" s="30"/>
    </row>
    <row r="440281" spans="23:23">
      <c r="W440281" s="30"/>
    </row>
    <row r="440282" spans="23:23">
      <c r="W440282" s="30"/>
    </row>
    <row r="440283" spans="23:23">
      <c r="W440283" s="30"/>
    </row>
    <row r="440284" spans="23:23">
      <c r="W440284" s="30"/>
    </row>
    <row r="440285" spans="23:23">
      <c r="W440285" s="30"/>
    </row>
    <row r="440286" spans="23:23">
      <c r="W440286" s="30"/>
    </row>
    <row r="440287" spans="23:23">
      <c r="W440287" s="30"/>
    </row>
    <row r="440288" spans="23:23">
      <c r="W440288" s="30"/>
    </row>
    <row r="440289" spans="23:23">
      <c r="W440289" s="30"/>
    </row>
    <row r="440290" spans="23:23">
      <c r="W440290" s="30"/>
    </row>
    <row r="440291" spans="23:23">
      <c r="W440291" s="30"/>
    </row>
    <row r="440292" spans="23:23">
      <c r="W440292" s="30"/>
    </row>
    <row r="440293" spans="23:23">
      <c r="W440293" s="30"/>
    </row>
    <row r="440294" spans="23:23">
      <c r="W440294" s="30"/>
    </row>
    <row r="440295" spans="23:23">
      <c r="W440295" s="30"/>
    </row>
    <row r="440296" spans="23:23">
      <c r="W440296" s="30"/>
    </row>
    <row r="440297" spans="23:23">
      <c r="W440297" s="30"/>
    </row>
    <row r="440298" spans="23:23">
      <c r="W440298" s="30"/>
    </row>
    <row r="440299" spans="23:23">
      <c r="W440299" s="30"/>
    </row>
    <row r="440300" spans="23:23">
      <c r="W440300" s="30"/>
    </row>
    <row r="440301" spans="23:23">
      <c r="W440301" s="30"/>
    </row>
    <row r="440302" spans="23:23">
      <c r="W440302" s="30"/>
    </row>
    <row r="440303" spans="23:23">
      <c r="W440303" s="30"/>
    </row>
    <row r="440304" spans="23:23">
      <c r="W440304" s="30"/>
    </row>
    <row r="440305" spans="23:23">
      <c r="W440305" s="30"/>
    </row>
    <row r="440306" spans="23:23">
      <c r="W440306" s="30"/>
    </row>
    <row r="440307" spans="23:23">
      <c r="W440307" s="30"/>
    </row>
    <row r="440308" spans="23:23">
      <c r="W440308" s="30"/>
    </row>
    <row r="440309" spans="23:23">
      <c r="W440309" s="30"/>
    </row>
    <row r="440310" spans="23:23">
      <c r="W440310" s="30"/>
    </row>
    <row r="440311" spans="23:23">
      <c r="W440311" s="30"/>
    </row>
    <row r="440312" spans="23:23">
      <c r="W440312" s="30"/>
    </row>
    <row r="440313" spans="23:23">
      <c r="W440313" s="30"/>
    </row>
    <row r="440314" spans="23:23">
      <c r="W440314" s="30"/>
    </row>
    <row r="440315" spans="23:23">
      <c r="W440315" s="30"/>
    </row>
    <row r="440316" spans="23:23">
      <c r="W440316" s="30"/>
    </row>
    <row r="440317" spans="23:23">
      <c r="W440317" s="30"/>
    </row>
    <row r="440318" spans="23:23">
      <c r="W440318" s="30"/>
    </row>
    <row r="440319" spans="23:23">
      <c r="W440319" s="30"/>
    </row>
    <row r="440320" spans="23:23">
      <c r="W440320" s="30"/>
    </row>
    <row r="440321" spans="23:23">
      <c r="W440321" s="30"/>
    </row>
    <row r="440322" spans="23:23">
      <c r="W440322" s="30"/>
    </row>
    <row r="440323" spans="23:23">
      <c r="W440323" s="30"/>
    </row>
    <row r="440324" spans="23:23">
      <c r="W440324" s="30"/>
    </row>
    <row r="440325" spans="23:23">
      <c r="W440325" s="30"/>
    </row>
    <row r="440326" spans="23:23">
      <c r="W440326" s="30"/>
    </row>
    <row r="440327" spans="23:23">
      <c r="W440327" s="30"/>
    </row>
    <row r="440328" spans="23:23">
      <c r="W440328" s="30"/>
    </row>
    <row r="440329" spans="23:23">
      <c r="W440329" s="30"/>
    </row>
    <row r="440330" spans="23:23">
      <c r="W440330" s="30"/>
    </row>
    <row r="440331" spans="23:23">
      <c r="W440331" s="30"/>
    </row>
    <row r="440332" spans="23:23">
      <c r="W440332" s="30"/>
    </row>
    <row r="440333" spans="23:23">
      <c r="W440333" s="30"/>
    </row>
    <row r="440334" spans="23:23">
      <c r="W440334" s="30"/>
    </row>
    <row r="440335" spans="23:23">
      <c r="W440335" s="30"/>
    </row>
    <row r="440336" spans="23:23">
      <c r="W440336" s="30"/>
    </row>
    <row r="440337" spans="23:23">
      <c r="W440337" s="30"/>
    </row>
    <row r="440338" spans="23:23">
      <c r="W440338" s="30"/>
    </row>
    <row r="440339" spans="23:23">
      <c r="W440339" s="30"/>
    </row>
    <row r="440340" spans="23:23">
      <c r="W440340" s="30"/>
    </row>
    <row r="440341" spans="23:23">
      <c r="W440341" s="30"/>
    </row>
    <row r="440342" spans="23:23">
      <c r="W440342" s="30"/>
    </row>
    <row r="440343" spans="23:23">
      <c r="W440343" s="30"/>
    </row>
    <row r="440344" spans="23:23">
      <c r="W440344" s="30"/>
    </row>
    <row r="440345" spans="23:23">
      <c r="W440345" s="30"/>
    </row>
    <row r="440346" spans="23:23">
      <c r="W440346" s="30"/>
    </row>
    <row r="440347" spans="23:23">
      <c r="W440347" s="30"/>
    </row>
    <row r="440348" spans="23:23">
      <c r="W440348" s="30"/>
    </row>
    <row r="440349" spans="23:23">
      <c r="W440349" s="30"/>
    </row>
    <row r="440350" spans="23:23">
      <c r="W440350" s="30"/>
    </row>
    <row r="440351" spans="23:23">
      <c r="W440351" s="30"/>
    </row>
    <row r="440352" spans="23:23">
      <c r="W440352" s="30"/>
    </row>
    <row r="440353" spans="23:23">
      <c r="W440353" s="30"/>
    </row>
    <row r="440354" spans="23:23">
      <c r="W440354" s="30"/>
    </row>
    <row r="440355" spans="23:23">
      <c r="W440355" s="30"/>
    </row>
    <row r="440356" spans="23:23">
      <c r="W440356" s="30"/>
    </row>
    <row r="440357" spans="23:23">
      <c r="W440357" s="30"/>
    </row>
    <row r="440358" spans="23:23">
      <c r="W440358" s="30"/>
    </row>
    <row r="440359" spans="23:23">
      <c r="W440359" s="30"/>
    </row>
    <row r="440360" spans="23:23">
      <c r="W440360" s="30"/>
    </row>
    <row r="440361" spans="23:23">
      <c r="W440361" s="30"/>
    </row>
    <row r="440362" spans="23:23">
      <c r="W440362" s="30"/>
    </row>
    <row r="440363" spans="23:23">
      <c r="W440363" s="30"/>
    </row>
    <row r="440364" spans="23:23">
      <c r="W440364" s="30"/>
    </row>
    <row r="440365" spans="23:23">
      <c r="W440365" s="30"/>
    </row>
    <row r="440366" spans="23:23">
      <c r="W440366" s="30"/>
    </row>
    <row r="440367" spans="23:23">
      <c r="W440367" s="30"/>
    </row>
    <row r="440368" spans="23:23">
      <c r="W440368" s="30"/>
    </row>
    <row r="440369" spans="23:23">
      <c r="W440369" s="30"/>
    </row>
    <row r="440370" spans="23:23">
      <c r="W440370" s="30"/>
    </row>
    <row r="440371" spans="23:23">
      <c r="W440371" s="30"/>
    </row>
    <row r="440372" spans="23:23">
      <c r="W440372" s="30"/>
    </row>
    <row r="440373" spans="23:23">
      <c r="W440373" s="30"/>
    </row>
    <row r="440374" spans="23:23">
      <c r="W440374" s="30"/>
    </row>
    <row r="440375" spans="23:23">
      <c r="W440375" s="30"/>
    </row>
    <row r="440376" spans="23:23">
      <c r="W440376" s="30"/>
    </row>
    <row r="440377" spans="23:23">
      <c r="W440377" s="30"/>
    </row>
    <row r="440378" spans="23:23">
      <c r="W440378" s="30"/>
    </row>
    <row r="440379" spans="23:23">
      <c r="W440379" s="30"/>
    </row>
    <row r="440380" spans="23:23">
      <c r="W440380" s="30"/>
    </row>
    <row r="440381" spans="23:23">
      <c r="W440381" s="30"/>
    </row>
    <row r="440382" spans="23:23">
      <c r="W440382" s="30"/>
    </row>
    <row r="440383" spans="23:23">
      <c r="W440383" s="30"/>
    </row>
    <row r="440384" spans="23:23">
      <c r="W440384" s="30"/>
    </row>
    <row r="440385" spans="23:23">
      <c r="W440385" s="30"/>
    </row>
    <row r="440386" spans="23:23">
      <c r="W440386" s="30"/>
    </row>
    <row r="440387" spans="23:23">
      <c r="W440387" s="30"/>
    </row>
    <row r="440388" spans="23:23">
      <c r="W440388" s="30"/>
    </row>
    <row r="440389" spans="23:23">
      <c r="W440389" s="30"/>
    </row>
    <row r="440390" spans="23:23">
      <c r="W440390" s="30"/>
    </row>
    <row r="440391" spans="23:23">
      <c r="W440391" s="30"/>
    </row>
    <row r="440392" spans="23:23">
      <c r="W440392" s="30"/>
    </row>
    <row r="440393" spans="23:23">
      <c r="W440393" s="30"/>
    </row>
    <row r="440394" spans="23:23">
      <c r="W440394" s="30"/>
    </row>
    <row r="440395" spans="23:23">
      <c r="W440395" s="30"/>
    </row>
    <row r="440396" spans="23:23">
      <c r="W440396" s="30"/>
    </row>
    <row r="440397" spans="23:23">
      <c r="W440397" s="30"/>
    </row>
    <row r="440398" spans="23:23">
      <c r="W440398" s="30"/>
    </row>
    <row r="440399" spans="23:23">
      <c r="W440399" s="30"/>
    </row>
    <row r="440400" spans="23:23">
      <c r="W440400" s="30"/>
    </row>
    <row r="440401" spans="23:23">
      <c r="W440401" s="30"/>
    </row>
    <row r="440402" spans="23:23">
      <c r="W440402" s="30"/>
    </row>
    <row r="440403" spans="23:23">
      <c r="W440403" s="30"/>
    </row>
    <row r="440404" spans="23:23">
      <c r="W440404" s="30"/>
    </row>
    <row r="440405" spans="23:23">
      <c r="W440405" s="30"/>
    </row>
    <row r="440406" spans="23:23">
      <c r="W440406" s="30"/>
    </row>
    <row r="440407" spans="23:23">
      <c r="W440407" s="30"/>
    </row>
    <row r="440408" spans="23:23">
      <c r="W440408" s="30"/>
    </row>
    <row r="440409" spans="23:23">
      <c r="W440409" s="30"/>
    </row>
    <row r="440410" spans="23:23">
      <c r="W440410" s="30"/>
    </row>
    <row r="440411" spans="23:23">
      <c r="W440411" s="30"/>
    </row>
    <row r="440412" spans="23:23">
      <c r="W440412" s="30"/>
    </row>
    <row r="440413" spans="23:23">
      <c r="W440413" s="30"/>
    </row>
    <row r="440414" spans="23:23">
      <c r="W440414" s="30"/>
    </row>
    <row r="440415" spans="23:23">
      <c r="W440415" s="30"/>
    </row>
    <row r="440416" spans="23:23">
      <c r="W440416" s="30"/>
    </row>
    <row r="440417" spans="23:23">
      <c r="W440417" s="30"/>
    </row>
    <row r="440418" spans="23:23">
      <c r="W440418" s="30"/>
    </row>
    <row r="440419" spans="23:23">
      <c r="W440419" s="30"/>
    </row>
    <row r="440420" spans="23:23">
      <c r="W440420" s="30"/>
    </row>
    <row r="440421" spans="23:23">
      <c r="W440421" s="30"/>
    </row>
    <row r="440422" spans="23:23">
      <c r="W440422" s="30"/>
    </row>
    <row r="440423" spans="23:23">
      <c r="W440423" s="30"/>
    </row>
    <row r="440424" spans="23:23">
      <c r="W440424" s="30"/>
    </row>
    <row r="440425" spans="23:23">
      <c r="W440425" s="30"/>
    </row>
    <row r="440426" spans="23:23">
      <c r="W440426" s="30"/>
    </row>
    <row r="440427" spans="23:23">
      <c r="W440427" s="30"/>
    </row>
    <row r="440428" spans="23:23">
      <c r="W440428" s="30"/>
    </row>
    <row r="440429" spans="23:23">
      <c r="W440429" s="30"/>
    </row>
    <row r="440430" spans="23:23">
      <c r="W440430" s="30"/>
    </row>
    <row r="440431" spans="23:23">
      <c r="W440431" s="30"/>
    </row>
    <row r="440432" spans="23:23">
      <c r="W440432" s="30"/>
    </row>
    <row r="440433" spans="23:23">
      <c r="W440433" s="30"/>
    </row>
    <row r="440434" spans="23:23">
      <c r="W440434" s="30"/>
    </row>
    <row r="440435" spans="23:23">
      <c r="W440435" s="30"/>
    </row>
    <row r="440436" spans="23:23">
      <c r="W440436" s="30"/>
    </row>
    <row r="440437" spans="23:23">
      <c r="W440437" s="30"/>
    </row>
    <row r="440438" spans="23:23">
      <c r="W440438" s="30"/>
    </row>
    <row r="440439" spans="23:23">
      <c r="W440439" s="30"/>
    </row>
    <row r="440440" spans="23:23">
      <c r="W440440" s="30"/>
    </row>
    <row r="440441" spans="23:23">
      <c r="W440441" s="30"/>
    </row>
    <row r="440442" spans="23:23">
      <c r="W440442" s="30"/>
    </row>
    <row r="440443" spans="23:23">
      <c r="W440443" s="30"/>
    </row>
    <row r="440444" spans="23:23">
      <c r="W440444" s="30"/>
    </row>
    <row r="440445" spans="23:23">
      <c r="W440445" s="30"/>
    </row>
    <row r="440446" spans="23:23">
      <c r="W440446" s="30"/>
    </row>
    <row r="440447" spans="23:23">
      <c r="W440447" s="30"/>
    </row>
    <row r="440448" spans="23:23">
      <c r="W440448" s="30"/>
    </row>
    <row r="440449" spans="23:23">
      <c r="W440449" s="30"/>
    </row>
    <row r="440450" spans="23:23">
      <c r="W440450" s="30"/>
    </row>
    <row r="440451" spans="23:23">
      <c r="W440451" s="30"/>
    </row>
    <row r="440452" spans="23:23">
      <c r="W440452" s="30"/>
    </row>
    <row r="440453" spans="23:23">
      <c r="W440453" s="30"/>
    </row>
    <row r="440454" spans="23:23">
      <c r="W440454" s="30"/>
    </row>
    <row r="440455" spans="23:23">
      <c r="W440455" s="30"/>
    </row>
    <row r="440456" spans="23:23">
      <c r="W440456" s="30"/>
    </row>
    <row r="440457" spans="23:23">
      <c r="W440457" s="30"/>
    </row>
    <row r="440458" spans="23:23">
      <c r="W440458" s="30"/>
    </row>
    <row r="440459" spans="23:23">
      <c r="W440459" s="30"/>
    </row>
    <row r="440460" spans="23:23">
      <c r="W440460" s="30"/>
    </row>
    <row r="440461" spans="23:23">
      <c r="W440461" s="30"/>
    </row>
    <row r="440462" spans="23:23">
      <c r="W440462" s="30"/>
    </row>
    <row r="440463" spans="23:23">
      <c r="W440463" s="30"/>
    </row>
    <row r="440464" spans="23:23">
      <c r="W440464" s="30"/>
    </row>
    <row r="440465" spans="23:23">
      <c r="W440465" s="30"/>
    </row>
    <row r="440466" spans="23:23">
      <c r="W440466" s="30"/>
    </row>
    <row r="440467" spans="23:23">
      <c r="W440467" s="30"/>
    </row>
    <row r="440468" spans="23:23">
      <c r="W440468" s="30"/>
    </row>
    <row r="440469" spans="23:23">
      <c r="W440469" s="30"/>
    </row>
    <row r="440470" spans="23:23">
      <c r="W440470" s="30"/>
    </row>
    <row r="440471" spans="23:23">
      <c r="W440471" s="30"/>
    </row>
    <row r="440472" spans="23:23">
      <c r="W440472" s="30"/>
    </row>
    <row r="440473" spans="23:23">
      <c r="W440473" s="30"/>
    </row>
    <row r="440474" spans="23:23">
      <c r="W440474" s="30"/>
    </row>
    <row r="440475" spans="23:23">
      <c r="W440475" s="30"/>
    </row>
    <row r="440476" spans="23:23">
      <c r="W440476" s="30"/>
    </row>
    <row r="440477" spans="23:23">
      <c r="W440477" s="30"/>
    </row>
    <row r="440478" spans="23:23">
      <c r="W440478" s="30"/>
    </row>
    <row r="440479" spans="23:23">
      <c r="W440479" s="30"/>
    </row>
    <row r="440480" spans="23:23">
      <c r="W440480" s="30"/>
    </row>
    <row r="440481" spans="23:23">
      <c r="W440481" s="30"/>
    </row>
    <row r="440482" spans="23:23">
      <c r="W440482" s="30"/>
    </row>
    <row r="440483" spans="23:23">
      <c r="W440483" s="30"/>
    </row>
    <row r="440484" spans="23:23">
      <c r="W440484" s="30"/>
    </row>
    <row r="440485" spans="23:23">
      <c r="W440485" s="30"/>
    </row>
    <row r="440486" spans="23:23">
      <c r="W440486" s="30"/>
    </row>
    <row r="440487" spans="23:23">
      <c r="W440487" s="30"/>
    </row>
    <row r="440488" spans="23:23">
      <c r="W440488" s="30"/>
    </row>
    <row r="440489" spans="23:23">
      <c r="W440489" s="30"/>
    </row>
    <row r="440490" spans="23:23">
      <c r="W440490" s="30"/>
    </row>
    <row r="440491" spans="23:23">
      <c r="W440491" s="30"/>
    </row>
    <row r="440492" spans="23:23">
      <c r="W440492" s="30"/>
    </row>
    <row r="440493" spans="23:23">
      <c r="W440493" s="30"/>
    </row>
    <row r="440494" spans="23:23">
      <c r="W440494" s="30"/>
    </row>
    <row r="440495" spans="23:23">
      <c r="W440495" s="30"/>
    </row>
    <row r="440496" spans="23:23">
      <c r="W440496" s="30"/>
    </row>
    <row r="440497" spans="23:23">
      <c r="W440497" s="30"/>
    </row>
    <row r="440498" spans="23:23">
      <c r="W440498" s="30"/>
    </row>
    <row r="440499" spans="23:23">
      <c r="W440499" s="30"/>
    </row>
    <row r="440500" spans="23:23">
      <c r="W440500" s="30"/>
    </row>
    <row r="440501" spans="23:23">
      <c r="W440501" s="30"/>
    </row>
    <row r="440502" spans="23:23">
      <c r="W440502" s="30"/>
    </row>
    <row r="440503" spans="23:23">
      <c r="W440503" s="30"/>
    </row>
    <row r="440504" spans="23:23">
      <c r="W440504" s="30"/>
    </row>
    <row r="440505" spans="23:23">
      <c r="W440505" s="30"/>
    </row>
    <row r="440506" spans="23:23">
      <c r="W440506" s="30"/>
    </row>
    <row r="440507" spans="23:23">
      <c r="W440507" s="30"/>
    </row>
    <row r="440508" spans="23:23">
      <c r="W440508" s="30"/>
    </row>
    <row r="440509" spans="23:23">
      <c r="W440509" s="30"/>
    </row>
    <row r="440510" spans="23:23">
      <c r="W440510" s="30"/>
    </row>
    <row r="440511" spans="23:23">
      <c r="W440511" s="30"/>
    </row>
    <row r="440512" spans="23:23">
      <c r="W440512" s="30"/>
    </row>
    <row r="440513" spans="23:23">
      <c r="W440513" s="30"/>
    </row>
    <row r="440514" spans="23:23">
      <c r="W440514" s="30"/>
    </row>
    <row r="440515" spans="23:23">
      <c r="W440515" s="30"/>
    </row>
    <row r="440516" spans="23:23">
      <c r="W440516" s="30"/>
    </row>
    <row r="440517" spans="23:23">
      <c r="W440517" s="30"/>
    </row>
    <row r="440518" spans="23:23">
      <c r="W440518" s="30"/>
    </row>
    <row r="440519" spans="23:23">
      <c r="W440519" s="30"/>
    </row>
    <row r="440520" spans="23:23">
      <c r="W440520" s="30"/>
    </row>
    <row r="440521" spans="23:23">
      <c r="W440521" s="30"/>
    </row>
    <row r="440522" spans="23:23">
      <c r="W440522" s="30"/>
    </row>
    <row r="440523" spans="23:23">
      <c r="W440523" s="30"/>
    </row>
    <row r="440524" spans="23:23">
      <c r="W440524" s="30"/>
    </row>
    <row r="440525" spans="23:23">
      <c r="W440525" s="30"/>
    </row>
    <row r="440526" spans="23:23">
      <c r="W440526" s="30"/>
    </row>
    <row r="440527" spans="23:23">
      <c r="W440527" s="30"/>
    </row>
    <row r="440528" spans="23:23">
      <c r="W440528" s="30"/>
    </row>
    <row r="440529" spans="23:23">
      <c r="W440529" s="30"/>
    </row>
    <row r="440530" spans="23:23">
      <c r="W440530" s="30"/>
    </row>
    <row r="440531" spans="23:23">
      <c r="W440531" s="30"/>
    </row>
    <row r="440532" spans="23:23">
      <c r="W440532" s="30"/>
    </row>
    <row r="440533" spans="23:23">
      <c r="W440533" s="30"/>
    </row>
    <row r="440534" spans="23:23">
      <c r="W440534" s="30"/>
    </row>
    <row r="440535" spans="23:23">
      <c r="W440535" s="30"/>
    </row>
    <row r="440536" spans="23:23">
      <c r="W440536" s="30"/>
    </row>
    <row r="440537" spans="23:23">
      <c r="W440537" s="30"/>
    </row>
    <row r="440538" spans="23:23">
      <c r="W440538" s="30"/>
    </row>
    <row r="440539" spans="23:23">
      <c r="W440539" s="30"/>
    </row>
    <row r="440540" spans="23:23">
      <c r="W440540" s="30"/>
    </row>
    <row r="440541" spans="23:23">
      <c r="W440541" s="30"/>
    </row>
    <row r="440542" spans="23:23">
      <c r="W440542" s="30"/>
    </row>
    <row r="440543" spans="23:23">
      <c r="W440543" s="30"/>
    </row>
    <row r="440544" spans="23:23">
      <c r="W440544" s="30"/>
    </row>
    <row r="440545" spans="23:23">
      <c r="W440545" s="30"/>
    </row>
    <row r="440546" spans="23:23">
      <c r="W440546" s="30"/>
    </row>
    <row r="440547" spans="23:23">
      <c r="W440547" s="30"/>
    </row>
    <row r="440548" spans="23:23">
      <c r="W440548" s="30"/>
    </row>
    <row r="440549" spans="23:23">
      <c r="W440549" s="30"/>
    </row>
    <row r="440550" spans="23:23">
      <c r="W440550" s="30"/>
    </row>
    <row r="440551" spans="23:23">
      <c r="W440551" s="30"/>
    </row>
    <row r="440552" spans="23:23">
      <c r="W440552" s="30"/>
    </row>
    <row r="440553" spans="23:23">
      <c r="W440553" s="30"/>
    </row>
    <row r="440554" spans="23:23">
      <c r="W440554" s="30"/>
    </row>
    <row r="440555" spans="23:23">
      <c r="W440555" s="30"/>
    </row>
    <row r="440556" spans="23:23">
      <c r="W440556" s="30"/>
    </row>
    <row r="440557" spans="23:23">
      <c r="W440557" s="30"/>
    </row>
    <row r="440558" spans="23:23">
      <c r="W440558" s="30"/>
    </row>
    <row r="440559" spans="23:23">
      <c r="W440559" s="30"/>
    </row>
    <row r="440560" spans="23:23">
      <c r="W440560" s="30"/>
    </row>
    <row r="440561" spans="23:23">
      <c r="W440561" s="30"/>
    </row>
    <row r="440562" spans="23:23">
      <c r="W440562" s="30"/>
    </row>
    <row r="440563" spans="23:23">
      <c r="W440563" s="30"/>
    </row>
    <row r="440564" spans="23:23">
      <c r="W440564" s="30"/>
    </row>
    <row r="440565" spans="23:23">
      <c r="W440565" s="30"/>
    </row>
    <row r="440566" spans="23:23">
      <c r="W440566" s="30"/>
    </row>
    <row r="440567" spans="23:23">
      <c r="W440567" s="30"/>
    </row>
    <row r="440568" spans="23:23">
      <c r="W440568" s="30"/>
    </row>
    <row r="440569" spans="23:23">
      <c r="W440569" s="30"/>
    </row>
    <row r="440570" spans="23:23">
      <c r="W440570" s="30"/>
    </row>
    <row r="440571" spans="23:23">
      <c r="W440571" s="30"/>
    </row>
    <row r="440572" spans="23:23">
      <c r="W440572" s="30"/>
    </row>
    <row r="440573" spans="23:23">
      <c r="W440573" s="30"/>
    </row>
    <row r="440574" spans="23:23">
      <c r="W440574" s="30"/>
    </row>
    <row r="440575" spans="23:23">
      <c r="W440575" s="30"/>
    </row>
    <row r="440576" spans="23:23">
      <c r="W440576" s="30"/>
    </row>
    <row r="440577" spans="23:23">
      <c r="W440577" s="30"/>
    </row>
    <row r="440578" spans="23:23">
      <c r="W440578" s="30"/>
    </row>
    <row r="440579" spans="23:23">
      <c r="W440579" s="30"/>
    </row>
    <row r="440580" spans="23:23">
      <c r="W440580" s="30"/>
    </row>
    <row r="440581" spans="23:23">
      <c r="W440581" s="30"/>
    </row>
    <row r="440582" spans="23:23">
      <c r="W440582" s="30"/>
    </row>
    <row r="440583" spans="23:23">
      <c r="W440583" s="30"/>
    </row>
    <row r="440584" spans="23:23">
      <c r="W440584" s="30"/>
    </row>
    <row r="440585" spans="23:23">
      <c r="W440585" s="30"/>
    </row>
    <row r="440586" spans="23:23">
      <c r="W440586" s="30"/>
    </row>
    <row r="440587" spans="23:23">
      <c r="W440587" s="30"/>
    </row>
    <row r="440588" spans="23:23">
      <c r="W440588" s="30"/>
    </row>
    <row r="440589" spans="23:23">
      <c r="W440589" s="30"/>
    </row>
    <row r="440590" spans="23:23">
      <c r="W440590" s="30"/>
    </row>
    <row r="440591" spans="23:23">
      <c r="W440591" s="30"/>
    </row>
    <row r="440592" spans="23:23">
      <c r="W440592" s="30"/>
    </row>
    <row r="440593" spans="23:23">
      <c r="W440593" s="30"/>
    </row>
    <row r="440594" spans="23:23">
      <c r="W440594" s="30"/>
    </row>
    <row r="440595" spans="23:23">
      <c r="W440595" s="30"/>
    </row>
    <row r="440596" spans="23:23">
      <c r="W440596" s="30"/>
    </row>
    <row r="440597" spans="23:23">
      <c r="W440597" s="30"/>
    </row>
    <row r="440598" spans="23:23">
      <c r="W440598" s="30"/>
    </row>
    <row r="440599" spans="23:23">
      <c r="W440599" s="30"/>
    </row>
    <row r="440600" spans="23:23">
      <c r="W440600" s="30"/>
    </row>
    <row r="440601" spans="23:23">
      <c r="W440601" s="30"/>
    </row>
    <row r="440602" spans="23:23">
      <c r="W440602" s="30"/>
    </row>
    <row r="440603" spans="23:23">
      <c r="W440603" s="30"/>
    </row>
    <row r="440604" spans="23:23">
      <c r="W440604" s="30"/>
    </row>
    <row r="440605" spans="23:23">
      <c r="W440605" s="30"/>
    </row>
    <row r="440606" spans="23:23">
      <c r="W440606" s="30"/>
    </row>
    <row r="440607" spans="23:23">
      <c r="W440607" s="30"/>
    </row>
    <row r="440608" spans="23:23">
      <c r="W440608" s="30"/>
    </row>
    <row r="440609" spans="23:23">
      <c r="W440609" s="30"/>
    </row>
    <row r="440610" spans="23:23">
      <c r="W440610" s="30"/>
    </row>
    <row r="440611" spans="23:23">
      <c r="W440611" s="30"/>
    </row>
    <row r="440612" spans="23:23">
      <c r="W440612" s="30"/>
    </row>
    <row r="440613" spans="23:23">
      <c r="W440613" s="30"/>
    </row>
    <row r="440614" spans="23:23">
      <c r="W440614" s="30"/>
    </row>
    <row r="440615" spans="23:23">
      <c r="W440615" s="30"/>
    </row>
    <row r="440616" spans="23:23">
      <c r="W440616" s="30"/>
    </row>
    <row r="440617" spans="23:23">
      <c r="W440617" s="30"/>
    </row>
    <row r="440618" spans="23:23">
      <c r="W440618" s="30"/>
    </row>
    <row r="440619" spans="23:23">
      <c r="W440619" s="30"/>
    </row>
    <row r="440620" spans="23:23">
      <c r="W440620" s="30"/>
    </row>
    <row r="440621" spans="23:23">
      <c r="W440621" s="30"/>
    </row>
    <row r="440622" spans="23:23">
      <c r="W440622" s="30"/>
    </row>
    <row r="440623" spans="23:23">
      <c r="W440623" s="30"/>
    </row>
    <row r="440624" spans="23:23">
      <c r="W440624" s="30"/>
    </row>
    <row r="440625" spans="23:23">
      <c r="W440625" s="30"/>
    </row>
    <row r="440626" spans="23:23">
      <c r="W440626" s="30"/>
    </row>
    <row r="440627" spans="23:23">
      <c r="W440627" s="30"/>
    </row>
    <row r="440628" spans="23:23">
      <c r="W440628" s="30"/>
    </row>
    <row r="440629" spans="23:23">
      <c r="W440629" s="30"/>
    </row>
    <row r="440630" spans="23:23">
      <c r="W440630" s="30"/>
    </row>
    <row r="440631" spans="23:23">
      <c r="W440631" s="30"/>
    </row>
    <row r="440632" spans="23:23">
      <c r="W440632" s="30"/>
    </row>
    <row r="440633" spans="23:23">
      <c r="W440633" s="30"/>
    </row>
    <row r="440634" spans="23:23">
      <c r="W440634" s="30"/>
    </row>
    <row r="440635" spans="23:23">
      <c r="W440635" s="30"/>
    </row>
    <row r="440636" spans="23:23">
      <c r="W440636" s="30"/>
    </row>
    <row r="440637" spans="23:23">
      <c r="W440637" s="30"/>
    </row>
    <row r="440638" spans="23:23">
      <c r="W440638" s="30"/>
    </row>
    <row r="440639" spans="23:23">
      <c r="W440639" s="30"/>
    </row>
    <row r="440640" spans="23:23">
      <c r="W440640" s="30"/>
    </row>
    <row r="440641" spans="23:23">
      <c r="W440641" s="30"/>
    </row>
    <row r="440642" spans="23:23">
      <c r="W440642" s="30"/>
    </row>
    <row r="440643" spans="23:23">
      <c r="W440643" s="30"/>
    </row>
    <row r="440644" spans="23:23">
      <c r="W440644" s="30"/>
    </row>
    <row r="440645" spans="23:23">
      <c r="W440645" s="30"/>
    </row>
    <row r="440646" spans="23:23">
      <c r="W440646" s="30"/>
    </row>
    <row r="440647" spans="23:23">
      <c r="W440647" s="30"/>
    </row>
    <row r="440648" spans="23:23">
      <c r="W440648" s="30"/>
    </row>
    <row r="440649" spans="23:23">
      <c r="W440649" s="30"/>
    </row>
    <row r="440650" spans="23:23">
      <c r="W440650" s="30"/>
    </row>
    <row r="440651" spans="23:23">
      <c r="W440651" s="30"/>
    </row>
    <row r="440652" spans="23:23">
      <c r="W440652" s="30"/>
    </row>
    <row r="440653" spans="23:23">
      <c r="W440653" s="30"/>
    </row>
    <row r="440654" spans="23:23">
      <c r="W440654" s="30"/>
    </row>
    <row r="440655" spans="23:23">
      <c r="W440655" s="30"/>
    </row>
    <row r="440656" spans="23:23">
      <c r="W440656" s="30"/>
    </row>
    <row r="440657" spans="23:23">
      <c r="W440657" s="30"/>
    </row>
    <row r="440658" spans="23:23">
      <c r="W440658" s="30"/>
    </row>
    <row r="440659" spans="23:23">
      <c r="W440659" s="30"/>
    </row>
    <row r="440660" spans="23:23">
      <c r="W440660" s="30"/>
    </row>
    <row r="440661" spans="23:23">
      <c r="W440661" s="30"/>
    </row>
    <row r="440662" spans="23:23">
      <c r="W440662" s="30"/>
    </row>
    <row r="440663" spans="23:23">
      <c r="W440663" s="30"/>
    </row>
    <row r="440664" spans="23:23">
      <c r="W440664" s="30"/>
    </row>
    <row r="440665" spans="23:23">
      <c r="W440665" s="30"/>
    </row>
    <row r="440666" spans="23:23">
      <c r="W440666" s="30"/>
    </row>
    <row r="440667" spans="23:23">
      <c r="W440667" s="30"/>
    </row>
    <row r="440668" spans="23:23">
      <c r="W440668" s="30"/>
    </row>
    <row r="440669" spans="23:23">
      <c r="W440669" s="30"/>
    </row>
    <row r="440670" spans="23:23">
      <c r="W440670" s="30"/>
    </row>
    <row r="440671" spans="23:23">
      <c r="W440671" s="30"/>
    </row>
    <row r="440672" spans="23:23">
      <c r="W440672" s="30"/>
    </row>
    <row r="440673" spans="23:23">
      <c r="W440673" s="30"/>
    </row>
    <row r="440674" spans="23:23">
      <c r="W440674" s="30"/>
    </row>
    <row r="440675" spans="23:23">
      <c r="W440675" s="30"/>
    </row>
    <row r="440676" spans="23:23">
      <c r="W440676" s="30"/>
    </row>
    <row r="440677" spans="23:23">
      <c r="W440677" s="30"/>
    </row>
    <row r="440678" spans="23:23">
      <c r="W440678" s="30"/>
    </row>
    <row r="440679" spans="23:23">
      <c r="W440679" s="30"/>
    </row>
    <row r="440680" spans="23:23">
      <c r="W440680" s="30"/>
    </row>
    <row r="440681" spans="23:23">
      <c r="W440681" s="30"/>
    </row>
    <row r="440682" spans="23:23">
      <c r="W440682" s="30"/>
    </row>
    <row r="440683" spans="23:23">
      <c r="W440683" s="30"/>
    </row>
    <row r="440684" spans="23:23">
      <c r="W440684" s="30"/>
    </row>
    <row r="440685" spans="23:23">
      <c r="W440685" s="30"/>
    </row>
    <row r="440686" spans="23:23">
      <c r="W440686" s="30"/>
    </row>
    <row r="440687" spans="23:23">
      <c r="W440687" s="30"/>
    </row>
    <row r="440688" spans="23:23">
      <c r="W440688" s="30"/>
    </row>
    <row r="440689" spans="23:23">
      <c r="W440689" s="30"/>
    </row>
    <row r="440690" spans="23:23">
      <c r="W440690" s="30"/>
    </row>
    <row r="440691" spans="23:23">
      <c r="W440691" s="30"/>
    </row>
    <row r="440692" spans="23:23">
      <c r="W440692" s="30"/>
    </row>
    <row r="440693" spans="23:23">
      <c r="W440693" s="30"/>
    </row>
    <row r="440694" spans="23:23">
      <c r="W440694" s="30"/>
    </row>
    <row r="440695" spans="23:23">
      <c r="W440695" s="30"/>
    </row>
    <row r="440696" spans="23:23">
      <c r="W440696" s="30"/>
    </row>
    <row r="440697" spans="23:23">
      <c r="W440697" s="30"/>
    </row>
    <row r="440698" spans="23:23">
      <c r="W440698" s="30"/>
    </row>
    <row r="440699" spans="23:23">
      <c r="W440699" s="30"/>
    </row>
    <row r="440700" spans="23:23">
      <c r="W440700" s="30"/>
    </row>
    <row r="440701" spans="23:23">
      <c r="W440701" s="30"/>
    </row>
    <row r="440702" spans="23:23">
      <c r="W440702" s="30"/>
    </row>
    <row r="440703" spans="23:23">
      <c r="W440703" s="30"/>
    </row>
    <row r="440704" spans="23:23">
      <c r="W440704" s="30"/>
    </row>
    <row r="440705" spans="23:23">
      <c r="W440705" s="30"/>
    </row>
    <row r="440706" spans="23:23">
      <c r="W440706" s="30"/>
    </row>
    <row r="440707" spans="23:23">
      <c r="W440707" s="30"/>
    </row>
    <row r="440708" spans="23:23">
      <c r="W440708" s="30"/>
    </row>
    <row r="440709" spans="23:23">
      <c r="W440709" s="30"/>
    </row>
    <row r="440710" spans="23:23">
      <c r="W440710" s="30"/>
    </row>
    <row r="440711" spans="23:23">
      <c r="W440711" s="30"/>
    </row>
    <row r="440712" spans="23:23">
      <c r="W440712" s="30"/>
    </row>
    <row r="440713" spans="23:23">
      <c r="W440713" s="30"/>
    </row>
    <row r="440714" spans="23:23">
      <c r="W440714" s="30"/>
    </row>
    <row r="440715" spans="23:23">
      <c r="W440715" s="30"/>
    </row>
    <row r="440716" spans="23:23">
      <c r="W440716" s="30"/>
    </row>
    <row r="440717" spans="23:23">
      <c r="W440717" s="30"/>
    </row>
    <row r="440718" spans="23:23">
      <c r="W440718" s="30"/>
    </row>
    <row r="440719" spans="23:23">
      <c r="W440719" s="30"/>
    </row>
    <row r="440720" spans="23:23">
      <c r="W440720" s="30"/>
    </row>
    <row r="440721" spans="23:23">
      <c r="W440721" s="30"/>
    </row>
    <row r="440722" spans="23:23">
      <c r="W440722" s="30"/>
    </row>
    <row r="440723" spans="23:23">
      <c r="W440723" s="30"/>
    </row>
    <row r="440724" spans="23:23">
      <c r="W440724" s="30"/>
    </row>
    <row r="440725" spans="23:23">
      <c r="W440725" s="30"/>
    </row>
    <row r="440726" spans="23:23">
      <c r="W440726" s="30"/>
    </row>
    <row r="440727" spans="23:23">
      <c r="W440727" s="30"/>
    </row>
    <row r="440728" spans="23:23">
      <c r="W440728" s="30"/>
    </row>
    <row r="440729" spans="23:23">
      <c r="W440729" s="30"/>
    </row>
    <row r="440730" spans="23:23">
      <c r="W440730" s="30"/>
    </row>
    <row r="440731" spans="23:23">
      <c r="W440731" s="30"/>
    </row>
    <row r="440732" spans="23:23">
      <c r="W440732" s="30"/>
    </row>
    <row r="440733" spans="23:23">
      <c r="W440733" s="30"/>
    </row>
    <row r="440734" spans="23:23">
      <c r="W440734" s="30"/>
    </row>
    <row r="440735" spans="23:23">
      <c r="W440735" s="30"/>
    </row>
    <row r="440736" spans="23:23">
      <c r="W440736" s="30"/>
    </row>
    <row r="440737" spans="23:23">
      <c r="W440737" s="30"/>
    </row>
    <row r="440738" spans="23:23">
      <c r="W440738" s="30"/>
    </row>
    <row r="440739" spans="23:23">
      <c r="W440739" s="30"/>
    </row>
    <row r="440740" spans="23:23">
      <c r="W440740" s="30"/>
    </row>
    <row r="440741" spans="23:23">
      <c r="W440741" s="30"/>
    </row>
    <row r="440742" spans="23:23">
      <c r="W440742" s="30"/>
    </row>
    <row r="440743" spans="23:23">
      <c r="W440743" s="30"/>
    </row>
    <row r="440744" spans="23:23">
      <c r="W440744" s="30"/>
    </row>
    <row r="440745" spans="23:23">
      <c r="W440745" s="30"/>
    </row>
    <row r="440746" spans="23:23">
      <c r="W440746" s="30"/>
    </row>
    <row r="440747" spans="23:23">
      <c r="W440747" s="30"/>
    </row>
    <row r="440748" spans="23:23">
      <c r="W440748" s="30"/>
    </row>
    <row r="440749" spans="23:23">
      <c r="W440749" s="30"/>
    </row>
    <row r="440750" spans="23:23">
      <c r="W440750" s="30"/>
    </row>
    <row r="440751" spans="23:23">
      <c r="W440751" s="30"/>
    </row>
    <row r="440752" spans="23:23">
      <c r="W440752" s="30"/>
    </row>
    <row r="440753" spans="23:23">
      <c r="W440753" s="30"/>
    </row>
    <row r="440754" spans="23:23">
      <c r="W440754" s="30"/>
    </row>
    <row r="440755" spans="23:23">
      <c r="W440755" s="30"/>
    </row>
    <row r="440756" spans="23:23">
      <c r="W440756" s="30"/>
    </row>
    <row r="440757" spans="23:23">
      <c r="W440757" s="30"/>
    </row>
    <row r="440758" spans="23:23">
      <c r="W440758" s="30"/>
    </row>
    <row r="440759" spans="23:23">
      <c r="W440759" s="30"/>
    </row>
    <row r="440760" spans="23:23">
      <c r="W440760" s="30"/>
    </row>
    <row r="440761" spans="23:23">
      <c r="W440761" s="30"/>
    </row>
    <row r="440762" spans="23:23">
      <c r="W440762" s="30"/>
    </row>
    <row r="440763" spans="23:23">
      <c r="W440763" s="30"/>
    </row>
    <row r="440764" spans="23:23">
      <c r="W440764" s="30"/>
    </row>
    <row r="440765" spans="23:23">
      <c r="W440765" s="30"/>
    </row>
    <row r="440766" spans="23:23">
      <c r="W440766" s="30"/>
    </row>
    <row r="440767" spans="23:23">
      <c r="W440767" s="30"/>
    </row>
    <row r="440768" spans="23:23">
      <c r="W440768" s="30"/>
    </row>
    <row r="440769" spans="23:23">
      <c r="W440769" s="30"/>
    </row>
    <row r="440770" spans="23:23">
      <c r="W440770" s="30"/>
    </row>
    <row r="440771" spans="23:23">
      <c r="W440771" s="30"/>
    </row>
    <row r="440772" spans="23:23">
      <c r="W440772" s="30"/>
    </row>
    <row r="440773" spans="23:23">
      <c r="W440773" s="30"/>
    </row>
    <row r="440774" spans="23:23">
      <c r="W440774" s="30"/>
    </row>
    <row r="440775" spans="23:23">
      <c r="W440775" s="30"/>
    </row>
    <row r="440776" spans="23:23">
      <c r="W440776" s="30"/>
    </row>
    <row r="440777" spans="23:23">
      <c r="W440777" s="30"/>
    </row>
    <row r="440778" spans="23:23">
      <c r="W440778" s="30"/>
    </row>
    <row r="440779" spans="23:23">
      <c r="W440779" s="30"/>
    </row>
    <row r="440780" spans="23:23">
      <c r="W440780" s="30"/>
    </row>
    <row r="440781" spans="23:23">
      <c r="W440781" s="30"/>
    </row>
    <row r="440782" spans="23:23">
      <c r="W440782" s="30"/>
    </row>
    <row r="440783" spans="23:23">
      <c r="W440783" s="30"/>
    </row>
    <row r="440784" spans="23:23">
      <c r="W440784" s="30"/>
    </row>
    <row r="440785" spans="23:23">
      <c r="W440785" s="30"/>
    </row>
    <row r="440786" spans="23:23">
      <c r="W440786" s="30"/>
    </row>
    <row r="440787" spans="23:23">
      <c r="W440787" s="30"/>
    </row>
    <row r="440788" spans="23:23">
      <c r="W440788" s="30"/>
    </row>
    <row r="440789" spans="23:23">
      <c r="W440789" s="30"/>
    </row>
    <row r="440790" spans="23:23">
      <c r="W440790" s="30"/>
    </row>
    <row r="440791" spans="23:23">
      <c r="W440791" s="30"/>
    </row>
    <row r="440792" spans="23:23">
      <c r="W440792" s="30"/>
    </row>
    <row r="440793" spans="23:23">
      <c r="W440793" s="30"/>
    </row>
    <row r="440794" spans="23:23">
      <c r="W440794" s="30"/>
    </row>
    <row r="440795" spans="23:23">
      <c r="W440795" s="30"/>
    </row>
    <row r="440796" spans="23:23">
      <c r="W440796" s="30"/>
    </row>
    <row r="440797" spans="23:23">
      <c r="W440797" s="30"/>
    </row>
    <row r="440798" spans="23:23">
      <c r="W440798" s="30"/>
    </row>
    <row r="440799" spans="23:23">
      <c r="W440799" s="30"/>
    </row>
    <row r="440800" spans="23:23">
      <c r="W440800" s="30"/>
    </row>
    <row r="440801" spans="23:23">
      <c r="W440801" s="30"/>
    </row>
    <row r="440802" spans="23:23">
      <c r="W440802" s="30"/>
    </row>
    <row r="440803" spans="23:23">
      <c r="W440803" s="30"/>
    </row>
    <row r="440804" spans="23:23">
      <c r="W440804" s="30"/>
    </row>
    <row r="440805" spans="23:23">
      <c r="W440805" s="30"/>
    </row>
    <row r="440806" spans="23:23">
      <c r="W440806" s="30"/>
    </row>
    <row r="440807" spans="23:23">
      <c r="W440807" s="30"/>
    </row>
    <row r="440808" spans="23:23">
      <c r="W440808" s="30"/>
    </row>
    <row r="440809" spans="23:23">
      <c r="W440809" s="30"/>
    </row>
    <row r="440810" spans="23:23">
      <c r="W440810" s="30"/>
    </row>
    <row r="440811" spans="23:23">
      <c r="W440811" s="30"/>
    </row>
    <row r="440812" spans="23:23">
      <c r="W440812" s="30"/>
    </row>
    <row r="440813" spans="23:23">
      <c r="W440813" s="30"/>
    </row>
    <row r="440814" spans="23:23">
      <c r="W440814" s="30"/>
    </row>
    <row r="440815" spans="23:23">
      <c r="W440815" s="30"/>
    </row>
    <row r="440816" spans="23:23">
      <c r="W440816" s="30"/>
    </row>
    <row r="440817" spans="23:23">
      <c r="W440817" s="30"/>
    </row>
    <row r="440818" spans="23:23">
      <c r="W440818" s="30"/>
    </row>
    <row r="440819" spans="23:23">
      <c r="W440819" s="30"/>
    </row>
    <row r="440820" spans="23:23">
      <c r="W440820" s="30"/>
    </row>
    <row r="440821" spans="23:23">
      <c r="W440821" s="30"/>
    </row>
    <row r="440822" spans="23:23">
      <c r="W440822" s="30"/>
    </row>
    <row r="440823" spans="23:23">
      <c r="W440823" s="30"/>
    </row>
    <row r="440824" spans="23:23">
      <c r="W440824" s="30"/>
    </row>
    <row r="440825" spans="23:23">
      <c r="W440825" s="30"/>
    </row>
    <row r="440826" spans="23:23">
      <c r="W440826" s="30"/>
    </row>
    <row r="440827" spans="23:23">
      <c r="W440827" s="30"/>
    </row>
    <row r="440828" spans="23:23">
      <c r="W440828" s="30"/>
    </row>
    <row r="440829" spans="23:23">
      <c r="W440829" s="30"/>
    </row>
    <row r="440830" spans="23:23">
      <c r="W440830" s="30"/>
    </row>
    <row r="440831" spans="23:23">
      <c r="W440831" s="30"/>
    </row>
    <row r="440832" spans="23:23">
      <c r="W440832" s="30"/>
    </row>
    <row r="440833" spans="23:23">
      <c r="W440833" s="30"/>
    </row>
    <row r="440834" spans="23:23">
      <c r="W440834" s="30"/>
    </row>
    <row r="440835" spans="23:23">
      <c r="W440835" s="30"/>
    </row>
    <row r="440836" spans="23:23">
      <c r="W440836" s="30"/>
    </row>
    <row r="440837" spans="23:23">
      <c r="W440837" s="30"/>
    </row>
    <row r="440838" spans="23:23">
      <c r="W440838" s="30"/>
    </row>
    <row r="440839" spans="23:23">
      <c r="W440839" s="30"/>
    </row>
    <row r="440840" spans="23:23">
      <c r="W440840" s="30"/>
    </row>
    <row r="440841" spans="23:23">
      <c r="W440841" s="30"/>
    </row>
    <row r="440842" spans="23:23">
      <c r="W440842" s="30"/>
    </row>
    <row r="440843" spans="23:23">
      <c r="W440843" s="30"/>
    </row>
    <row r="440844" spans="23:23">
      <c r="W440844" s="30"/>
    </row>
    <row r="440845" spans="23:23">
      <c r="W440845" s="30"/>
    </row>
    <row r="440846" spans="23:23">
      <c r="W440846" s="30"/>
    </row>
    <row r="440847" spans="23:23">
      <c r="W440847" s="30"/>
    </row>
    <row r="440848" spans="23:23">
      <c r="W440848" s="30"/>
    </row>
    <row r="440849" spans="23:23">
      <c r="W440849" s="30"/>
    </row>
    <row r="440850" spans="23:23">
      <c r="W440850" s="30"/>
    </row>
    <row r="440851" spans="23:23">
      <c r="W440851" s="30"/>
    </row>
    <row r="440852" spans="23:23">
      <c r="W440852" s="30"/>
    </row>
    <row r="440853" spans="23:23">
      <c r="W440853" s="30"/>
    </row>
    <row r="440854" spans="23:23">
      <c r="W440854" s="30"/>
    </row>
    <row r="440855" spans="23:23">
      <c r="W440855" s="30"/>
    </row>
    <row r="440856" spans="23:23">
      <c r="W440856" s="30"/>
    </row>
    <row r="440857" spans="23:23">
      <c r="W440857" s="30"/>
    </row>
    <row r="440858" spans="23:23">
      <c r="W440858" s="30"/>
    </row>
    <row r="440859" spans="23:23">
      <c r="W440859" s="30"/>
    </row>
    <row r="440860" spans="23:23">
      <c r="W440860" s="30"/>
    </row>
    <row r="440861" spans="23:23">
      <c r="W440861" s="30"/>
    </row>
    <row r="440862" spans="23:23">
      <c r="W440862" s="30"/>
    </row>
    <row r="440863" spans="23:23">
      <c r="W440863" s="30"/>
    </row>
    <row r="440864" spans="23:23">
      <c r="W440864" s="30"/>
    </row>
    <row r="440865" spans="23:23">
      <c r="W440865" s="30"/>
    </row>
    <row r="440866" spans="23:23">
      <c r="W440866" s="30"/>
    </row>
    <row r="440867" spans="23:23">
      <c r="W440867" s="30"/>
    </row>
    <row r="440868" spans="23:23">
      <c r="W440868" s="30"/>
    </row>
    <row r="440869" spans="23:23">
      <c r="W440869" s="30"/>
    </row>
    <row r="440870" spans="23:23">
      <c r="W440870" s="30"/>
    </row>
    <row r="440871" spans="23:23">
      <c r="W440871" s="30"/>
    </row>
    <row r="440872" spans="23:23">
      <c r="W440872" s="30"/>
    </row>
    <row r="440873" spans="23:23">
      <c r="W440873" s="30"/>
    </row>
    <row r="440874" spans="23:23">
      <c r="W440874" s="30"/>
    </row>
    <row r="440875" spans="23:23">
      <c r="W440875" s="30"/>
    </row>
    <row r="440876" spans="23:23">
      <c r="W440876" s="30"/>
    </row>
    <row r="440877" spans="23:23">
      <c r="W440877" s="30"/>
    </row>
    <row r="440878" spans="23:23">
      <c r="W440878" s="30"/>
    </row>
    <row r="440879" spans="23:23">
      <c r="W440879" s="30"/>
    </row>
    <row r="440880" spans="23:23">
      <c r="W440880" s="30"/>
    </row>
    <row r="440881" spans="23:23">
      <c r="W440881" s="30"/>
    </row>
    <row r="440882" spans="23:23">
      <c r="W440882" s="30"/>
    </row>
    <row r="440883" spans="23:23">
      <c r="W440883" s="30"/>
    </row>
    <row r="440884" spans="23:23">
      <c r="W440884" s="30"/>
    </row>
    <row r="440885" spans="23:23">
      <c r="W440885" s="30"/>
    </row>
    <row r="440886" spans="23:23">
      <c r="W440886" s="30"/>
    </row>
    <row r="440887" spans="23:23">
      <c r="W440887" s="30"/>
    </row>
    <row r="440888" spans="23:23">
      <c r="W440888" s="30"/>
    </row>
    <row r="440889" spans="23:23">
      <c r="W440889" s="30"/>
    </row>
    <row r="440890" spans="23:23">
      <c r="W440890" s="30"/>
    </row>
    <row r="440891" spans="23:23">
      <c r="W440891" s="30"/>
    </row>
    <row r="440892" spans="23:23">
      <c r="W440892" s="30"/>
    </row>
    <row r="440893" spans="23:23">
      <c r="W440893" s="30"/>
    </row>
    <row r="440894" spans="23:23">
      <c r="W440894" s="30"/>
    </row>
    <row r="440895" spans="23:23">
      <c r="W440895" s="30"/>
    </row>
    <row r="440896" spans="23:23">
      <c r="W440896" s="30"/>
    </row>
    <row r="440897" spans="23:23">
      <c r="W440897" s="30"/>
    </row>
    <row r="440898" spans="23:23">
      <c r="W440898" s="30"/>
    </row>
    <row r="440899" spans="23:23">
      <c r="W440899" s="30"/>
    </row>
    <row r="440900" spans="23:23">
      <c r="W440900" s="30"/>
    </row>
    <row r="440901" spans="23:23">
      <c r="W440901" s="30"/>
    </row>
    <row r="440902" spans="23:23">
      <c r="W440902" s="30"/>
    </row>
    <row r="440903" spans="23:23">
      <c r="W440903" s="30"/>
    </row>
    <row r="440904" spans="23:23">
      <c r="W440904" s="30"/>
    </row>
    <row r="440905" spans="23:23">
      <c r="W440905" s="30"/>
    </row>
    <row r="440906" spans="23:23">
      <c r="W440906" s="30"/>
    </row>
    <row r="440907" spans="23:23">
      <c r="W440907" s="30"/>
    </row>
    <row r="440908" spans="23:23">
      <c r="W440908" s="30"/>
    </row>
    <row r="440909" spans="23:23">
      <c r="W440909" s="30"/>
    </row>
    <row r="440910" spans="23:23">
      <c r="W440910" s="30"/>
    </row>
    <row r="440911" spans="23:23">
      <c r="W440911" s="30"/>
    </row>
    <row r="440912" spans="23:23">
      <c r="W440912" s="30"/>
    </row>
    <row r="440913" spans="23:23">
      <c r="W440913" s="30"/>
    </row>
    <row r="440914" spans="23:23">
      <c r="W440914" s="30"/>
    </row>
    <row r="440915" spans="23:23">
      <c r="W440915" s="30"/>
    </row>
    <row r="440916" spans="23:23">
      <c r="W440916" s="30"/>
    </row>
    <row r="440917" spans="23:23">
      <c r="W440917" s="30"/>
    </row>
    <row r="440918" spans="23:23">
      <c r="W440918" s="30"/>
    </row>
    <row r="440919" spans="23:23">
      <c r="W440919" s="30"/>
    </row>
    <row r="440920" spans="23:23">
      <c r="W440920" s="30"/>
    </row>
    <row r="440921" spans="23:23">
      <c r="W440921" s="30"/>
    </row>
    <row r="440922" spans="23:23">
      <c r="W440922" s="30"/>
    </row>
    <row r="440923" spans="23:23">
      <c r="W440923" s="30"/>
    </row>
    <row r="440924" spans="23:23">
      <c r="W440924" s="30"/>
    </row>
    <row r="440925" spans="23:23">
      <c r="W440925" s="30"/>
    </row>
    <row r="440926" spans="23:23">
      <c r="W440926" s="30"/>
    </row>
    <row r="440927" spans="23:23">
      <c r="W440927" s="30"/>
    </row>
    <row r="440928" spans="23:23">
      <c r="W440928" s="30"/>
    </row>
    <row r="440929" spans="23:23">
      <c r="W440929" s="30"/>
    </row>
    <row r="440930" spans="23:23">
      <c r="W440930" s="30"/>
    </row>
    <row r="440931" spans="23:23">
      <c r="W440931" s="30"/>
    </row>
    <row r="440932" spans="23:23">
      <c r="W440932" s="30"/>
    </row>
    <row r="440933" spans="23:23">
      <c r="W440933" s="30"/>
    </row>
    <row r="440934" spans="23:23">
      <c r="W440934" s="30"/>
    </row>
    <row r="440935" spans="23:23">
      <c r="W440935" s="30"/>
    </row>
    <row r="440936" spans="23:23">
      <c r="W440936" s="30"/>
    </row>
    <row r="440937" spans="23:23">
      <c r="W440937" s="30"/>
    </row>
    <row r="440938" spans="23:23">
      <c r="W440938" s="30"/>
    </row>
    <row r="440939" spans="23:23">
      <c r="W440939" s="30"/>
    </row>
    <row r="440940" spans="23:23">
      <c r="W440940" s="30"/>
    </row>
    <row r="440941" spans="23:23">
      <c r="W440941" s="30"/>
    </row>
    <row r="440942" spans="23:23">
      <c r="W440942" s="30"/>
    </row>
    <row r="440943" spans="23:23">
      <c r="W440943" s="30"/>
    </row>
    <row r="440944" spans="23:23">
      <c r="W440944" s="30"/>
    </row>
    <row r="440945" spans="23:23">
      <c r="W440945" s="30"/>
    </row>
    <row r="440946" spans="23:23">
      <c r="W440946" s="30"/>
    </row>
    <row r="440947" spans="23:23">
      <c r="W440947" s="30"/>
    </row>
    <row r="440948" spans="23:23">
      <c r="W440948" s="30"/>
    </row>
    <row r="440949" spans="23:23">
      <c r="W440949" s="30"/>
    </row>
    <row r="440950" spans="23:23">
      <c r="W440950" s="30"/>
    </row>
    <row r="440951" spans="23:23">
      <c r="W440951" s="30"/>
    </row>
    <row r="440952" spans="23:23">
      <c r="W440952" s="30"/>
    </row>
    <row r="440953" spans="23:23">
      <c r="W440953" s="30"/>
    </row>
    <row r="440954" spans="23:23">
      <c r="W440954" s="30"/>
    </row>
    <row r="440955" spans="23:23">
      <c r="W440955" s="30"/>
    </row>
    <row r="440956" spans="23:23">
      <c r="W440956" s="30"/>
    </row>
    <row r="440957" spans="23:23">
      <c r="W440957" s="30"/>
    </row>
    <row r="440958" spans="23:23">
      <c r="W440958" s="30"/>
    </row>
    <row r="440959" spans="23:23">
      <c r="W440959" s="30"/>
    </row>
    <row r="440960" spans="23:23">
      <c r="W440960" s="30"/>
    </row>
    <row r="440961" spans="23:23">
      <c r="W440961" s="30"/>
    </row>
    <row r="440962" spans="23:23">
      <c r="W440962" s="30"/>
    </row>
    <row r="440963" spans="23:23">
      <c r="W440963" s="30"/>
    </row>
    <row r="440964" spans="23:23">
      <c r="W440964" s="30"/>
    </row>
    <row r="440965" spans="23:23">
      <c r="W440965" s="30"/>
    </row>
    <row r="440966" spans="23:23">
      <c r="W440966" s="30"/>
    </row>
    <row r="440967" spans="23:23">
      <c r="W440967" s="30"/>
    </row>
    <row r="440968" spans="23:23">
      <c r="W440968" s="30"/>
    </row>
    <row r="440969" spans="23:23">
      <c r="W440969" s="30"/>
    </row>
    <row r="440970" spans="23:23">
      <c r="W440970" s="30"/>
    </row>
    <row r="440971" spans="23:23">
      <c r="W440971" s="30"/>
    </row>
    <row r="440972" spans="23:23">
      <c r="W440972" s="30"/>
    </row>
    <row r="440973" spans="23:23">
      <c r="W440973" s="30"/>
    </row>
    <row r="440974" spans="23:23">
      <c r="W440974" s="30"/>
    </row>
    <row r="440975" spans="23:23">
      <c r="W440975" s="30"/>
    </row>
    <row r="440976" spans="23:23">
      <c r="W440976" s="30"/>
    </row>
    <row r="440977" spans="23:23">
      <c r="W440977" s="30"/>
    </row>
    <row r="440978" spans="23:23">
      <c r="W440978" s="30"/>
    </row>
    <row r="440979" spans="23:23">
      <c r="W440979" s="30"/>
    </row>
    <row r="440980" spans="23:23">
      <c r="W440980" s="30"/>
    </row>
    <row r="440981" spans="23:23">
      <c r="W440981" s="30"/>
    </row>
    <row r="440982" spans="23:23">
      <c r="W440982" s="30"/>
    </row>
    <row r="440983" spans="23:23">
      <c r="W440983" s="30"/>
    </row>
    <row r="440984" spans="23:23">
      <c r="W440984" s="30"/>
    </row>
    <row r="440985" spans="23:23">
      <c r="W440985" s="30"/>
    </row>
    <row r="440986" spans="23:23">
      <c r="W440986" s="30"/>
    </row>
    <row r="440987" spans="23:23">
      <c r="W440987" s="30"/>
    </row>
    <row r="440988" spans="23:23">
      <c r="W440988" s="30"/>
    </row>
    <row r="440989" spans="23:23">
      <c r="W440989" s="30"/>
    </row>
    <row r="440990" spans="23:23">
      <c r="W440990" s="30"/>
    </row>
    <row r="440991" spans="23:23">
      <c r="W440991" s="30"/>
    </row>
    <row r="440992" spans="23:23">
      <c r="W440992" s="30"/>
    </row>
    <row r="440993" spans="23:23">
      <c r="W440993" s="30"/>
    </row>
    <row r="440994" spans="23:23">
      <c r="W440994" s="30"/>
    </row>
    <row r="440995" spans="23:23">
      <c r="W440995" s="30"/>
    </row>
    <row r="440996" spans="23:23">
      <c r="W440996" s="30"/>
    </row>
    <row r="440997" spans="23:23">
      <c r="W440997" s="30"/>
    </row>
    <row r="440998" spans="23:23">
      <c r="W440998" s="30"/>
    </row>
    <row r="440999" spans="23:23">
      <c r="W440999" s="30"/>
    </row>
    <row r="441000" spans="23:23">
      <c r="W441000" s="30"/>
    </row>
    <row r="441001" spans="23:23">
      <c r="W441001" s="30"/>
    </row>
    <row r="441002" spans="23:23">
      <c r="W441002" s="30"/>
    </row>
    <row r="441003" spans="23:23">
      <c r="W441003" s="30"/>
    </row>
    <row r="441004" spans="23:23">
      <c r="W441004" s="30"/>
    </row>
    <row r="441005" spans="23:23">
      <c r="W441005" s="30"/>
    </row>
    <row r="441006" spans="23:23">
      <c r="W441006" s="30"/>
    </row>
    <row r="441007" spans="23:23">
      <c r="W441007" s="30"/>
    </row>
    <row r="441008" spans="23:23">
      <c r="W441008" s="30"/>
    </row>
    <row r="441009" spans="23:23">
      <c r="W441009" s="30"/>
    </row>
    <row r="441010" spans="23:23">
      <c r="W441010" s="30"/>
    </row>
    <row r="441011" spans="23:23">
      <c r="W441011" s="30"/>
    </row>
    <row r="441012" spans="23:23">
      <c r="W441012" s="30"/>
    </row>
    <row r="441013" spans="23:23">
      <c r="W441013" s="30"/>
    </row>
    <row r="441014" spans="23:23">
      <c r="W441014" s="30"/>
    </row>
    <row r="441015" spans="23:23">
      <c r="W441015" s="30"/>
    </row>
    <row r="441016" spans="23:23">
      <c r="W441016" s="30"/>
    </row>
    <row r="441017" spans="23:23">
      <c r="W441017" s="30"/>
    </row>
    <row r="441018" spans="23:23">
      <c r="W441018" s="30"/>
    </row>
    <row r="441019" spans="23:23">
      <c r="W441019" s="30"/>
    </row>
    <row r="441020" spans="23:23">
      <c r="W441020" s="30"/>
    </row>
    <row r="441021" spans="23:23">
      <c r="W441021" s="30"/>
    </row>
    <row r="441022" spans="23:23">
      <c r="W441022" s="30"/>
    </row>
    <row r="441023" spans="23:23">
      <c r="W441023" s="30"/>
    </row>
    <row r="441024" spans="23:23">
      <c r="W441024" s="30"/>
    </row>
    <row r="441025" spans="23:23">
      <c r="W441025" s="30"/>
    </row>
    <row r="441026" spans="23:23">
      <c r="W441026" s="30"/>
    </row>
    <row r="441027" spans="23:23">
      <c r="W441027" s="30"/>
    </row>
    <row r="441028" spans="23:23">
      <c r="W441028" s="30"/>
    </row>
    <row r="441029" spans="23:23">
      <c r="W441029" s="30"/>
    </row>
    <row r="441030" spans="23:23">
      <c r="W441030" s="30"/>
    </row>
    <row r="441031" spans="23:23">
      <c r="W441031" s="30"/>
    </row>
    <row r="441032" spans="23:23">
      <c r="W441032" s="30"/>
    </row>
    <row r="441033" spans="23:23">
      <c r="W441033" s="30"/>
    </row>
    <row r="441034" spans="23:23">
      <c r="W441034" s="30"/>
    </row>
    <row r="441035" spans="23:23">
      <c r="W441035" s="30"/>
    </row>
    <row r="441036" spans="23:23">
      <c r="W441036" s="30"/>
    </row>
    <row r="441037" spans="23:23">
      <c r="W441037" s="30"/>
    </row>
    <row r="441038" spans="23:23">
      <c r="W441038" s="30"/>
    </row>
    <row r="441039" spans="23:23">
      <c r="W441039" s="30"/>
    </row>
    <row r="441040" spans="23:23">
      <c r="W441040" s="30"/>
    </row>
    <row r="441041" spans="23:23">
      <c r="W441041" s="30"/>
    </row>
    <row r="441042" spans="23:23">
      <c r="W441042" s="30"/>
    </row>
    <row r="441043" spans="23:23">
      <c r="W441043" s="30"/>
    </row>
    <row r="441044" spans="23:23">
      <c r="W441044" s="30"/>
    </row>
    <row r="441045" spans="23:23">
      <c r="W441045" s="30"/>
    </row>
    <row r="441046" spans="23:23">
      <c r="W441046" s="30"/>
    </row>
    <row r="441047" spans="23:23">
      <c r="W441047" s="30"/>
    </row>
    <row r="441048" spans="23:23">
      <c r="W441048" s="30"/>
    </row>
    <row r="441049" spans="23:23">
      <c r="W441049" s="30"/>
    </row>
    <row r="441050" spans="23:23">
      <c r="W441050" s="30"/>
    </row>
    <row r="441051" spans="23:23">
      <c r="W441051" s="30"/>
    </row>
    <row r="441052" spans="23:23">
      <c r="W441052" s="30"/>
    </row>
    <row r="441053" spans="23:23">
      <c r="W441053" s="30"/>
    </row>
    <row r="441054" spans="23:23">
      <c r="W441054" s="30"/>
    </row>
    <row r="441055" spans="23:23">
      <c r="W441055" s="30"/>
    </row>
    <row r="441056" spans="23:23">
      <c r="W441056" s="30"/>
    </row>
    <row r="441057" spans="23:23">
      <c r="W441057" s="30"/>
    </row>
    <row r="441058" spans="23:23">
      <c r="W441058" s="30"/>
    </row>
    <row r="441059" spans="23:23">
      <c r="W441059" s="30"/>
    </row>
    <row r="441060" spans="23:23">
      <c r="W441060" s="30"/>
    </row>
    <row r="441061" spans="23:23">
      <c r="W441061" s="30"/>
    </row>
    <row r="441062" spans="23:23">
      <c r="W441062" s="30"/>
    </row>
    <row r="441063" spans="23:23">
      <c r="W441063" s="30"/>
    </row>
    <row r="441064" spans="23:23">
      <c r="W441064" s="30"/>
    </row>
    <row r="441065" spans="23:23">
      <c r="W441065" s="30"/>
    </row>
    <row r="441066" spans="23:23">
      <c r="W441066" s="30"/>
    </row>
    <row r="441067" spans="23:23">
      <c r="W441067" s="30"/>
    </row>
    <row r="441068" spans="23:23">
      <c r="W441068" s="30"/>
    </row>
    <row r="441069" spans="23:23">
      <c r="W441069" s="30"/>
    </row>
    <row r="441070" spans="23:23">
      <c r="W441070" s="30"/>
    </row>
    <row r="441071" spans="23:23">
      <c r="W441071" s="30"/>
    </row>
    <row r="441072" spans="23:23">
      <c r="W441072" s="30"/>
    </row>
    <row r="441073" spans="23:23">
      <c r="W441073" s="30"/>
    </row>
    <row r="441074" spans="23:23">
      <c r="W441074" s="30"/>
    </row>
    <row r="441075" spans="23:23">
      <c r="W441075" s="30"/>
    </row>
    <row r="441076" spans="23:23">
      <c r="W441076" s="30"/>
    </row>
    <row r="441077" spans="23:23">
      <c r="W441077" s="30"/>
    </row>
    <row r="441078" spans="23:23">
      <c r="W441078" s="30"/>
    </row>
    <row r="441079" spans="23:23">
      <c r="W441079" s="30"/>
    </row>
    <row r="441080" spans="23:23">
      <c r="W441080" s="30"/>
    </row>
    <row r="441081" spans="23:23">
      <c r="W441081" s="30"/>
    </row>
    <row r="441082" spans="23:23">
      <c r="W441082" s="30"/>
    </row>
    <row r="441083" spans="23:23">
      <c r="W441083" s="30"/>
    </row>
    <row r="441084" spans="23:23">
      <c r="W441084" s="30"/>
    </row>
    <row r="441085" spans="23:23">
      <c r="W441085" s="30"/>
    </row>
    <row r="441086" spans="23:23">
      <c r="W441086" s="30"/>
    </row>
    <row r="441087" spans="23:23">
      <c r="W441087" s="30"/>
    </row>
    <row r="441088" spans="23:23">
      <c r="W441088" s="30"/>
    </row>
    <row r="441089" spans="23:23">
      <c r="W441089" s="30"/>
    </row>
    <row r="441090" spans="23:23">
      <c r="W441090" s="30"/>
    </row>
    <row r="441091" spans="23:23">
      <c r="W441091" s="30"/>
    </row>
    <row r="441092" spans="23:23">
      <c r="W441092" s="30"/>
    </row>
    <row r="441093" spans="23:23">
      <c r="W441093" s="30"/>
    </row>
    <row r="441094" spans="23:23">
      <c r="W441094" s="30"/>
    </row>
    <row r="441095" spans="23:23">
      <c r="W441095" s="30"/>
    </row>
    <row r="441096" spans="23:23">
      <c r="W441096" s="30"/>
    </row>
    <row r="441097" spans="23:23">
      <c r="W441097" s="30"/>
    </row>
    <row r="441098" spans="23:23">
      <c r="W441098" s="30"/>
    </row>
    <row r="441099" spans="23:23">
      <c r="W441099" s="30"/>
    </row>
    <row r="441100" spans="23:23">
      <c r="W441100" s="30"/>
    </row>
    <row r="441101" spans="23:23">
      <c r="W441101" s="30"/>
    </row>
    <row r="441102" spans="23:23">
      <c r="W441102" s="30"/>
    </row>
    <row r="441103" spans="23:23">
      <c r="W441103" s="30"/>
    </row>
    <row r="441104" spans="23:23">
      <c r="W441104" s="30"/>
    </row>
    <row r="441105" spans="23:23">
      <c r="W441105" s="30"/>
    </row>
    <row r="441106" spans="23:23">
      <c r="W441106" s="30"/>
    </row>
    <row r="441107" spans="23:23">
      <c r="W441107" s="30"/>
    </row>
    <row r="441108" spans="23:23">
      <c r="W441108" s="30"/>
    </row>
    <row r="441109" spans="23:23">
      <c r="W441109" s="30"/>
    </row>
    <row r="441110" spans="23:23">
      <c r="W441110" s="30"/>
    </row>
    <row r="441111" spans="23:23">
      <c r="W441111" s="30"/>
    </row>
    <row r="441112" spans="23:23">
      <c r="W441112" s="30"/>
    </row>
    <row r="441113" spans="23:23">
      <c r="W441113" s="30"/>
    </row>
    <row r="441114" spans="23:23">
      <c r="W441114" s="30"/>
    </row>
    <row r="441115" spans="23:23">
      <c r="W441115" s="30"/>
    </row>
    <row r="441116" spans="23:23">
      <c r="W441116" s="30"/>
    </row>
    <row r="441117" spans="23:23">
      <c r="W441117" s="30"/>
    </row>
    <row r="441118" spans="23:23">
      <c r="W441118" s="30"/>
    </row>
    <row r="441119" spans="23:23">
      <c r="W441119" s="30"/>
    </row>
    <row r="441120" spans="23:23">
      <c r="W441120" s="30"/>
    </row>
    <row r="441121" spans="23:23">
      <c r="W441121" s="30"/>
    </row>
    <row r="441122" spans="23:23">
      <c r="W441122" s="30"/>
    </row>
    <row r="441123" spans="23:23">
      <c r="W441123" s="30"/>
    </row>
    <row r="441124" spans="23:23">
      <c r="W441124" s="30"/>
    </row>
    <row r="441125" spans="23:23">
      <c r="W441125" s="30"/>
    </row>
    <row r="441126" spans="23:23">
      <c r="W441126" s="30"/>
    </row>
    <row r="441127" spans="23:23">
      <c r="W441127" s="30"/>
    </row>
    <row r="441128" spans="23:23">
      <c r="W441128" s="30"/>
    </row>
    <row r="441129" spans="23:23">
      <c r="W441129" s="30"/>
    </row>
    <row r="441130" spans="23:23">
      <c r="W441130" s="30"/>
    </row>
    <row r="441131" spans="23:23">
      <c r="W441131" s="30"/>
    </row>
    <row r="441132" spans="23:23">
      <c r="W441132" s="30"/>
    </row>
    <row r="441133" spans="23:23">
      <c r="W441133" s="30"/>
    </row>
    <row r="441134" spans="23:23">
      <c r="W441134" s="30"/>
    </row>
    <row r="441135" spans="23:23">
      <c r="W441135" s="30"/>
    </row>
    <row r="441136" spans="23:23">
      <c r="W441136" s="30"/>
    </row>
    <row r="441137" spans="23:23">
      <c r="W441137" s="30"/>
    </row>
    <row r="441138" spans="23:23">
      <c r="W441138" s="30"/>
    </row>
    <row r="441139" spans="23:23">
      <c r="W441139" s="30"/>
    </row>
    <row r="441140" spans="23:23">
      <c r="W441140" s="30"/>
    </row>
    <row r="441141" spans="23:23">
      <c r="W441141" s="30"/>
    </row>
    <row r="441142" spans="23:23">
      <c r="W441142" s="30"/>
    </row>
    <row r="441143" spans="23:23">
      <c r="W441143" s="30"/>
    </row>
    <row r="441144" spans="23:23">
      <c r="W441144" s="30"/>
    </row>
    <row r="441145" spans="23:23">
      <c r="W441145" s="30"/>
    </row>
    <row r="441146" spans="23:23">
      <c r="W441146" s="30"/>
    </row>
    <row r="441147" spans="23:23">
      <c r="W441147" s="30"/>
    </row>
    <row r="441148" spans="23:23">
      <c r="W441148" s="30"/>
    </row>
    <row r="441149" spans="23:23">
      <c r="W441149" s="30"/>
    </row>
    <row r="441150" spans="23:23">
      <c r="W441150" s="30"/>
    </row>
    <row r="441151" spans="23:23">
      <c r="W441151" s="30"/>
    </row>
    <row r="441152" spans="23:23">
      <c r="W441152" s="30"/>
    </row>
    <row r="441153" spans="23:23">
      <c r="W441153" s="30"/>
    </row>
    <row r="441154" spans="23:23">
      <c r="W441154" s="30"/>
    </row>
    <row r="441155" spans="23:23">
      <c r="W441155" s="30"/>
    </row>
    <row r="441156" spans="23:23">
      <c r="W441156" s="30"/>
    </row>
    <row r="441157" spans="23:23">
      <c r="W441157" s="30"/>
    </row>
    <row r="441158" spans="23:23">
      <c r="W441158" s="30"/>
    </row>
    <row r="441159" spans="23:23">
      <c r="W441159" s="30"/>
    </row>
    <row r="441160" spans="23:23">
      <c r="W441160" s="30"/>
    </row>
    <row r="441161" spans="23:23">
      <c r="W441161" s="30"/>
    </row>
    <row r="441162" spans="23:23">
      <c r="W441162" s="30"/>
    </row>
    <row r="441163" spans="23:23">
      <c r="W441163" s="30"/>
    </row>
    <row r="441164" spans="23:23">
      <c r="W441164" s="30"/>
    </row>
    <row r="441165" spans="23:23">
      <c r="W441165" s="30"/>
    </row>
    <row r="441166" spans="23:23">
      <c r="W441166" s="30"/>
    </row>
    <row r="441167" spans="23:23">
      <c r="W441167" s="30"/>
    </row>
    <row r="441168" spans="23:23">
      <c r="W441168" s="30"/>
    </row>
    <row r="441169" spans="23:23">
      <c r="W441169" s="30"/>
    </row>
    <row r="441170" spans="23:23">
      <c r="W441170" s="30"/>
    </row>
    <row r="441171" spans="23:23">
      <c r="W441171" s="30"/>
    </row>
    <row r="441172" spans="23:23">
      <c r="W441172" s="30"/>
    </row>
    <row r="441173" spans="23:23">
      <c r="W441173" s="30"/>
    </row>
    <row r="441174" spans="23:23">
      <c r="W441174" s="30"/>
    </row>
    <row r="441175" spans="23:23">
      <c r="W441175" s="30"/>
    </row>
    <row r="441176" spans="23:23">
      <c r="W441176" s="30"/>
    </row>
    <row r="441177" spans="23:23">
      <c r="W441177" s="30"/>
    </row>
    <row r="441178" spans="23:23">
      <c r="W441178" s="30"/>
    </row>
    <row r="441179" spans="23:23">
      <c r="W441179" s="30"/>
    </row>
    <row r="441180" spans="23:23">
      <c r="W441180" s="30"/>
    </row>
    <row r="441181" spans="23:23">
      <c r="W441181" s="30"/>
    </row>
    <row r="441182" spans="23:23">
      <c r="W441182" s="30"/>
    </row>
    <row r="441183" spans="23:23">
      <c r="W441183" s="30"/>
    </row>
    <row r="441184" spans="23:23">
      <c r="W441184" s="30"/>
    </row>
    <row r="441185" spans="23:23">
      <c r="W441185" s="30"/>
    </row>
    <row r="441186" spans="23:23">
      <c r="W441186" s="30"/>
    </row>
    <row r="441187" spans="23:23">
      <c r="W441187" s="30"/>
    </row>
    <row r="441188" spans="23:23">
      <c r="W441188" s="30"/>
    </row>
    <row r="441189" spans="23:23">
      <c r="W441189" s="30"/>
    </row>
    <row r="441190" spans="23:23">
      <c r="W441190" s="30"/>
    </row>
    <row r="441191" spans="23:23">
      <c r="W441191" s="30"/>
    </row>
    <row r="441192" spans="23:23">
      <c r="W441192" s="30"/>
    </row>
    <row r="441193" spans="23:23">
      <c r="W441193" s="30"/>
    </row>
    <row r="441194" spans="23:23">
      <c r="W441194" s="30"/>
    </row>
    <row r="441195" spans="23:23">
      <c r="W441195" s="30"/>
    </row>
    <row r="441196" spans="23:23">
      <c r="W441196" s="30"/>
    </row>
    <row r="441197" spans="23:23">
      <c r="W441197" s="30"/>
    </row>
    <row r="441198" spans="23:23">
      <c r="W441198" s="30"/>
    </row>
    <row r="441199" spans="23:23">
      <c r="W441199" s="30"/>
    </row>
    <row r="441200" spans="23:23">
      <c r="W441200" s="30"/>
    </row>
    <row r="441201" spans="23:23">
      <c r="W441201" s="30"/>
    </row>
    <row r="441202" spans="23:23">
      <c r="W441202" s="30"/>
    </row>
    <row r="441203" spans="23:23">
      <c r="W441203" s="30"/>
    </row>
    <row r="441204" spans="23:23">
      <c r="W441204" s="30"/>
    </row>
    <row r="441205" spans="23:23">
      <c r="W441205" s="30"/>
    </row>
    <row r="441206" spans="23:23">
      <c r="W441206" s="30"/>
    </row>
    <row r="441207" spans="23:23">
      <c r="W441207" s="30"/>
    </row>
    <row r="441208" spans="23:23">
      <c r="W441208" s="30"/>
    </row>
    <row r="441209" spans="23:23">
      <c r="W441209" s="30"/>
    </row>
    <row r="441210" spans="23:23">
      <c r="W441210" s="30"/>
    </row>
    <row r="441211" spans="23:23">
      <c r="W441211" s="30"/>
    </row>
    <row r="441212" spans="23:23">
      <c r="W441212" s="30"/>
    </row>
    <row r="441213" spans="23:23">
      <c r="W441213" s="30"/>
    </row>
    <row r="441214" spans="23:23">
      <c r="W441214" s="30"/>
    </row>
    <row r="441215" spans="23:23">
      <c r="W441215" s="30"/>
    </row>
    <row r="441216" spans="23:23">
      <c r="W441216" s="30"/>
    </row>
    <row r="441217" spans="23:23">
      <c r="W441217" s="30"/>
    </row>
    <row r="441218" spans="23:23">
      <c r="W441218" s="30"/>
    </row>
    <row r="441219" spans="23:23">
      <c r="W441219" s="30"/>
    </row>
    <row r="441220" spans="23:23">
      <c r="W441220" s="30"/>
    </row>
    <row r="441221" spans="23:23">
      <c r="W441221" s="30"/>
    </row>
    <row r="441222" spans="23:23">
      <c r="W441222" s="30"/>
    </row>
    <row r="441223" spans="23:23">
      <c r="W441223" s="30"/>
    </row>
    <row r="441224" spans="23:23">
      <c r="W441224" s="30"/>
    </row>
    <row r="441225" spans="23:23">
      <c r="W441225" s="30"/>
    </row>
    <row r="441226" spans="23:23">
      <c r="W441226" s="30"/>
    </row>
    <row r="441227" spans="23:23">
      <c r="W441227" s="30"/>
    </row>
    <row r="441228" spans="23:23">
      <c r="W441228" s="30"/>
    </row>
    <row r="441229" spans="23:23">
      <c r="W441229" s="30"/>
    </row>
    <row r="441230" spans="23:23">
      <c r="W441230" s="30"/>
    </row>
    <row r="441231" spans="23:23">
      <c r="W441231" s="30"/>
    </row>
    <row r="441232" spans="23:23">
      <c r="W441232" s="30"/>
    </row>
    <row r="441233" spans="23:23">
      <c r="W441233" s="30"/>
    </row>
    <row r="441234" spans="23:23">
      <c r="W441234" s="30"/>
    </row>
    <row r="441235" spans="23:23">
      <c r="W441235" s="30"/>
    </row>
    <row r="441236" spans="23:23">
      <c r="W441236" s="30"/>
    </row>
    <row r="441237" spans="23:23">
      <c r="W441237" s="30"/>
    </row>
    <row r="441238" spans="23:23">
      <c r="W441238" s="30"/>
    </row>
    <row r="441239" spans="23:23">
      <c r="W441239" s="30"/>
    </row>
    <row r="441240" spans="23:23">
      <c r="W441240" s="30"/>
    </row>
    <row r="441241" spans="23:23">
      <c r="W441241" s="30"/>
    </row>
    <row r="441242" spans="23:23">
      <c r="W441242" s="30"/>
    </row>
    <row r="441243" spans="23:23">
      <c r="W441243" s="30"/>
    </row>
    <row r="441244" spans="23:23">
      <c r="W441244" s="30"/>
    </row>
    <row r="441245" spans="23:23">
      <c r="W441245" s="30"/>
    </row>
    <row r="441246" spans="23:23">
      <c r="W441246" s="30"/>
    </row>
    <row r="441247" spans="23:23">
      <c r="W441247" s="30"/>
    </row>
    <row r="441248" spans="23:23">
      <c r="W441248" s="30"/>
    </row>
    <row r="441249" spans="23:23">
      <c r="W441249" s="30"/>
    </row>
    <row r="441250" spans="23:23">
      <c r="W441250" s="30"/>
    </row>
    <row r="441251" spans="23:23">
      <c r="W441251" s="30"/>
    </row>
    <row r="441252" spans="23:23">
      <c r="W441252" s="30"/>
    </row>
    <row r="441253" spans="23:23">
      <c r="W441253" s="30"/>
    </row>
    <row r="441254" spans="23:23">
      <c r="W441254" s="30"/>
    </row>
    <row r="441255" spans="23:23">
      <c r="W441255" s="30"/>
    </row>
    <row r="441256" spans="23:23">
      <c r="W441256" s="30"/>
    </row>
    <row r="441257" spans="23:23">
      <c r="W441257" s="30"/>
    </row>
    <row r="441258" spans="23:23">
      <c r="W441258" s="30"/>
    </row>
    <row r="441259" spans="23:23">
      <c r="W441259" s="30"/>
    </row>
    <row r="441260" spans="23:23">
      <c r="W441260" s="30"/>
    </row>
    <row r="441261" spans="23:23">
      <c r="W441261" s="30"/>
    </row>
    <row r="441262" spans="23:23">
      <c r="W441262" s="30"/>
    </row>
    <row r="441263" spans="23:23">
      <c r="W441263" s="30"/>
    </row>
    <row r="441264" spans="23:23">
      <c r="W441264" s="30"/>
    </row>
    <row r="441265" spans="23:23">
      <c r="W441265" s="30"/>
    </row>
    <row r="441266" spans="23:23">
      <c r="W441266" s="30"/>
    </row>
    <row r="441267" spans="23:23">
      <c r="W441267" s="30"/>
    </row>
    <row r="441268" spans="23:23">
      <c r="W441268" s="30"/>
    </row>
    <row r="441269" spans="23:23">
      <c r="W441269" s="30"/>
    </row>
    <row r="441270" spans="23:23">
      <c r="W441270" s="30"/>
    </row>
    <row r="441271" spans="23:23">
      <c r="W441271" s="30"/>
    </row>
    <row r="441272" spans="23:23">
      <c r="W441272" s="30"/>
    </row>
    <row r="441273" spans="23:23">
      <c r="W441273" s="30"/>
    </row>
    <row r="441274" spans="23:23">
      <c r="W441274" s="30"/>
    </row>
    <row r="441275" spans="23:23">
      <c r="W441275" s="30"/>
    </row>
    <row r="441276" spans="23:23">
      <c r="W441276" s="30"/>
    </row>
    <row r="441277" spans="23:23">
      <c r="W441277" s="30"/>
    </row>
    <row r="441278" spans="23:23">
      <c r="W441278" s="30"/>
    </row>
    <row r="441279" spans="23:23">
      <c r="W441279" s="30"/>
    </row>
    <row r="441280" spans="23:23">
      <c r="W441280" s="30"/>
    </row>
    <row r="441281" spans="23:23">
      <c r="W441281" s="30"/>
    </row>
    <row r="441282" spans="23:23">
      <c r="W441282" s="30"/>
    </row>
    <row r="441283" spans="23:23">
      <c r="W441283" s="30"/>
    </row>
    <row r="441284" spans="23:23">
      <c r="W441284" s="30"/>
    </row>
    <row r="441285" spans="23:23">
      <c r="W441285" s="30"/>
    </row>
    <row r="441286" spans="23:23">
      <c r="W441286" s="30"/>
    </row>
    <row r="441287" spans="23:23">
      <c r="W441287" s="30"/>
    </row>
    <row r="441288" spans="23:23">
      <c r="W441288" s="30"/>
    </row>
    <row r="441289" spans="23:23">
      <c r="W441289" s="30"/>
    </row>
    <row r="441290" spans="23:23">
      <c r="W441290" s="30"/>
    </row>
    <row r="441291" spans="23:23">
      <c r="W441291" s="30"/>
    </row>
    <row r="441292" spans="23:23">
      <c r="W441292" s="30"/>
    </row>
    <row r="441293" spans="23:23">
      <c r="W441293" s="30"/>
    </row>
    <row r="441294" spans="23:23">
      <c r="W441294" s="30"/>
    </row>
    <row r="441295" spans="23:23">
      <c r="W441295" s="30"/>
    </row>
    <row r="441296" spans="23:23">
      <c r="W441296" s="30"/>
    </row>
    <row r="441297" spans="23:23">
      <c r="W441297" s="30"/>
    </row>
    <row r="441298" spans="23:23">
      <c r="W441298" s="30"/>
    </row>
    <row r="441299" spans="23:23">
      <c r="W441299" s="30"/>
    </row>
    <row r="441300" spans="23:23">
      <c r="W441300" s="30"/>
    </row>
    <row r="441301" spans="23:23">
      <c r="W441301" s="30"/>
    </row>
    <row r="441302" spans="23:23">
      <c r="W441302" s="30"/>
    </row>
    <row r="441303" spans="23:23">
      <c r="W441303" s="30"/>
    </row>
    <row r="441304" spans="23:23">
      <c r="W441304" s="30"/>
    </row>
    <row r="441305" spans="23:23">
      <c r="W441305" s="30"/>
    </row>
    <row r="441306" spans="23:23">
      <c r="W441306" s="30"/>
    </row>
    <row r="441307" spans="23:23">
      <c r="W441307" s="30"/>
    </row>
    <row r="441308" spans="23:23">
      <c r="W441308" s="30"/>
    </row>
    <row r="441309" spans="23:23">
      <c r="W441309" s="30"/>
    </row>
    <row r="441310" spans="23:23">
      <c r="W441310" s="30"/>
    </row>
    <row r="441311" spans="23:23">
      <c r="W441311" s="30"/>
    </row>
    <row r="441312" spans="23:23">
      <c r="W441312" s="30"/>
    </row>
    <row r="441313" spans="23:23">
      <c r="W441313" s="30"/>
    </row>
    <row r="441314" spans="23:23">
      <c r="W441314" s="30"/>
    </row>
    <row r="441315" spans="23:23">
      <c r="W441315" s="30"/>
    </row>
    <row r="441316" spans="23:23">
      <c r="W441316" s="30"/>
    </row>
    <row r="441317" spans="23:23">
      <c r="W441317" s="30"/>
    </row>
    <row r="441318" spans="23:23">
      <c r="W441318" s="30"/>
    </row>
    <row r="441319" spans="23:23">
      <c r="W441319" s="30"/>
    </row>
    <row r="441320" spans="23:23">
      <c r="W441320" s="30"/>
    </row>
    <row r="441321" spans="23:23">
      <c r="W441321" s="30"/>
    </row>
    <row r="441322" spans="23:23">
      <c r="W441322" s="30"/>
    </row>
    <row r="441323" spans="23:23">
      <c r="W441323" s="30"/>
    </row>
    <row r="441324" spans="23:23">
      <c r="W441324" s="30"/>
    </row>
    <row r="441325" spans="23:23">
      <c r="W441325" s="30"/>
    </row>
    <row r="441326" spans="23:23">
      <c r="W441326" s="30"/>
    </row>
    <row r="441327" spans="23:23">
      <c r="W441327" s="30"/>
    </row>
    <row r="441328" spans="23:23">
      <c r="W441328" s="30"/>
    </row>
    <row r="441329" spans="23:23">
      <c r="W441329" s="30"/>
    </row>
    <row r="441330" spans="23:23">
      <c r="W441330" s="30"/>
    </row>
    <row r="441331" spans="23:23">
      <c r="W441331" s="30"/>
    </row>
    <row r="441332" spans="23:23">
      <c r="W441332" s="30"/>
    </row>
    <row r="441333" spans="23:23">
      <c r="W441333" s="30"/>
    </row>
    <row r="441334" spans="23:23">
      <c r="W441334" s="30"/>
    </row>
    <row r="441335" spans="23:23">
      <c r="W441335" s="30"/>
    </row>
    <row r="441336" spans="23:23">
      <c r="W441336" s="30"/>
    </row>
    <row r="441337" spans="23:23">
      <c r="W441337" s="30"/>
    </row>
    <row r="441338" spans="23:23">
      <c r="W441338" s="30"/>
    </row>
    <row r="441339" spans="23:23">
      <c r="W441339" s="30"/>
    </row>
    <row r="441340" spans="23:23">
      <c r="W441340" s="30"/>
    </row>
    <row r="441341" spans="23:23">
      <c r="W441341" s="30"/>
    </row>
    <row r="441342" spans="23:23">
      <c r="W441342" s="30"/>
    </row>
    <row r="441343" spans="23:23">
      <c r="W441343" s="30"/>
    </row>
    <row r="441344" spans="23:23">
      <c r="W441344" s="30"/>
    </row>
    <row r="441345" spans="23:23">
      <c r="W441345" s="30"/>
    </row>
    <row r="441346" spans="23:23">
      <c r="W441346" s="30"/>
    </row>
    <row r="441347" spans="23:23">
      <c r="W441347" s="30"/>
    </row>
    <row r="441348" spans="23:23">
      <c r="W441348" s="30"/>
    </row>
    <row r="441349" spans="23:23">
      <c r="W441349" s="30"/>
    </row>
    <row r="441350" spans="23:23">
      <c r="W441350" s="30"/>
    </row>
    <row r="441351" spans="23:23">
      <c r="W441351" s="30"/>
    </row>
    <row r="441352" spans="23:23">
      <c r="W441352" s="30"/>
    </row>
    <row r="441353" spans="23:23">
      <c r="W441353" s="30"/>
    </row>
    <row r="441354" spans="23:23">
      <c r="W441354" s="30"/>
    </row>
    <row r="441355" spans="23:23">
      <c r="W441355" s="30"/>
    </row>
    <row r="441356" spans="23:23">
      <c r="W441356" s="30"/>
    </row>
    <row r="441357" spans="23:23">
      <c r="W441357" s="30"/>
    </row>
    <row r="441358" spans="23:23">
      <c r="W441358" s="30"/>
    </row>
    <row r="441359" spans="23:23">
      <c r="W441359" s="30"/>
    </row>
    <row r="441360" spans="23:23">
      <c r="W441360" s="30"/>
    </row>
    <row r="441361" spans="23:23">
      <c r="W441361" s="30"/>
    </row>
    <row r="441362" spans="23:23">
      <c r="W441362" s="30"/>
    </row>
    <row r="441363" spans="23:23">
      <c r="W441363" s="30"/>
    </row>
    <row r="441364" spans="23:23">
      <c r="W441364" s="30"/>
    </row>
    <row r="441365" spans="23:23">
      <c r="W441365" s="30"/>
    </row>
    <row r="441366" spans="23:23">
      <c r="W441366" s="30"/>
    </row>
    <row r="441367" spans="23:23">
      <c r="W441367" s="30"/>
    </row>
    <row r="441368" spans="23:23">
      <c r="W441368" s="30"/>
    </row>
    <row r="441369" spans="23:23">
      <c r="W441369" s="30"/>
    </row>
    <row r="441370" spans="23:23">
      <c r="W441370" s="30"/>
    </row>
    <row r="441371" spans="23:23">
      <c r="W441371" s="30"/>
    </row>
    <row r="441372" spans="23:23">
      <c r="W441372" s="30"/>
    </row>
    <row r="441373" spans="23:23">
      <c r="W441373" s="30"/>
    </row>
    <row r="441374" spans="23:23">
      <c r="W441374" s="30"/>
    </row>
    <row r="441375" spans="23:23">
      <c r="W441375" s="30"/>
    </row>
    <row r="441376" spans="23:23">
      <c r="W441376" s="30"/>
    </row>
    <row r="441377" spans="23:23">
      <c r="W441377" s="30"/>
    </row>
    <row r="441378" spans="23:23">
      <c r="W441378" s="30"/>
    </row>
    <row r="441379" spans="23:23">
      <c r="W441379" s="30"/>
    </row>
    <row r="441380" spans="23:23">
      <c r="W441380" s="30"/>
    </row>
    <row r="441381" spans="23:23">
      <c r="W441381" s="30"/>
    </row>
    <row r="441382" spans="23:23">
      <c r="W441382" s="30"/>
    </row>
    <row r="441383" spans="23:23">
      <c r="W441383" s="30"/>
    </row>
    <row r="441384" spans="23:23">
      <c r="W441384" s="30"/>
    </row>
    <row r="441385" spans="23:23">
      <c r="W441385" s="30"/>
    </row>
    <row r="441386" spans="23:23">
      <c r="W441386" s="30"/>
    </row>
    <row r="441387" spans="23:23">
      <c r="W441387" s="30"/>
    </row>
    <row r="441388" spans="23:23">
      <c r="W441388" s="30"/>
    </row>
    <row r="441389" spans="23:23">
      <c r="W441389" s="30"/>
    </row>
    <row r="441390" spans="23:23">
      <c r="W441390" s="30"/>
    </row>
    <row r="441391" spans="23:23">
      <c r="W441391" s="30"/>
    </row>
    <row r="441392" spans="23:23">
      <c r="W441392" s="30"/>
    </row>
    <row r="441393" spans="23:23">
      <c r="W441393" s="30"/>
    </row>
    <row r="441394" spans="23:23">
      <c r="W441394" s="30"/>
    </row>
    <row r="441395" spans="23:23">
      <c r="W441395" s="30"/>
    </row>
    <row r="441396" spans="23:23">
      <c r="W441396" s="30"/>
    </row>
    <row r="441397" spans="23:23">
      <c r="W441397" s="30"/>
    </row>
    <row r="441398" spans="23:23">
      <c r="W441398" s="30"/>
    </row>
    <row r="441399" spans="23:23">
      <c r="W441399" s="30"/>
    </row>
    <row r="441400" spans="23:23">
      <c r="W441400" s="30"/>
    </row>
    <row r="441401" spans="23:23">
      <c r="W441401" s="30"/>
    </row>
    <row r="441402" spans="23:23">
      <c r="W441402" s="30"/>
    </row>
    <row r="441403" spans="23:23">
      <c r="W441403" s="30"/>
    </row>
    <row r="441404" spans="23:23">
      <c r="W441404" s="30"/>
    </row>
    <row r="441405" spans="23:23">
      <c r="W441405" s="30"/>
    </row>
    <row r="441406" spans="23:23">
      <c r="W441406" s="30"/>
    </row>
    <row r="441407" spans="23:23">
      <c r="W441407" s="30"/>
    </row>
    <row r="441408" spans="23:23">
      <c r="W441408" s="30"/>
    </row>
    <row r="441409" spans="23:23">
      <c r="W441409" s="30"/>
    </row>
    <row r="441410" spans="23:23">
      <c r="W441410" s="30"/>
    </row>
    <row r="441411" spans="23:23">
      <c r="W441411" s="30"/>
    </row>
    <row r="441412" spans="23:23">
      <c r="W441412" s="30"/>
    </row>
    <row r="441413" spans="23:23">
      <c r="W441413" s="30"/>
    </row>
    <row r="441414" spans="23:23">
      <c r="W441414" s="30"/>
    </row>
    <row r="441415" spans="23:23">
      <c r="W441415" s="30"/>
    </row>
    <row r="441416" spans="23:23">
      <c r="W441416" s="30"/>
    </row>
    <row r="441417" spans="23:23">
      <c r="W441417" s="30"/>
    </row>
    <row r="441418" spans="23:23">
      <c r="W441418" s="30"/>
    </row>
    <row r="441419" spans="23:23">
      <c r="W441419" s="30"/>
    </row>
    <row r="441420" spans="23:23">
      <c r="W441420" s="30"/>
    </row>
    <row r="441421" spans="23:23">
      <c r="W441421" s="30"/>
    </row>
    <row r="441422" spans="23:23">
      <c r="W441422" s="30"/>
    </row>
    <row r="441423" spans="23:23">
      <c r="W441423" s="30"/>
    </row>
    <row r="441424" spans="23:23">
      <c r="W441424" s="30"/>
    </row>
    <row r="441425" spans="23:23">
      <c r="W441425" s="30"/>
    </row>
    <row r="441426" spans="23:23">
      <c r="W441426" s="30"/>
    </row>
    <row r="441427" spans="23:23">
      <c r="W441427" s="30"/>
    </row>
    <row r="441428" spans="23:23">
      <c r="W441428" s="30"/>
    </row>
    <row r="441429" spans="23:23">
      <c r="W441429" s="30"/>
    </row>
    <row r="441430" spans="23:23">
      <c r="W441430" s="30"/>
    </row>
    <row r="441431" spans="23:23">
      <c r="W441431" s="30"/>
    </row>
    <row r="441432" spans="23:23">
      <c r="W441432" s="30"/>
    </row>
    <row r="441433" spans="23:23">
      <c r="W441433" s="30"/>
    </row>
    <row r="441434" spans="23:23">
      <c r="W441434" s="30"/>
    </row>
    <row r="441435" spans="23:23">
      <c r="W441435" s="30"/>
    </row>
    <row r="441436" spans="23:23">
      <c r="W441436" s="30"/>
    </row>
    <row r="441437" spans="23:23">
      <c r="W441437" s="30"/>
    </row>
    <row r="441438" spans="23:23">
      <c r="W441438" s="30"/>
    </row>
    <row r="441439" spans="23:23">
      <c r="W441439" s="30"/>
    </row>
    <row r="441440" spans="23:23">
      <c r="W441440" s="30"/>
    </row>
    <row r="441441" spans="23:23">
      <c r="W441441" s="30"/>
    </row>
    <row r="441442" spans="23:23">
      <c r="W441442" s="30"/>
    </row>
    <row r="441443" spans="23:23">
      <c r="W441443" s="30"/>
    </row>
    <row r="441444" spans="23:23">
      <c r="W441444" s="30"/>
    </row>
    <row r="441445" spans="23:23">
      <c r="W441445" s="30"/>
    </row>
    <row r="441446" spans="23:23">
      <c r="W441446" s="30"/>
    </row>
    <row r="441447" spans="23:23">
      <c r="W441447" s="30"/>
    </row>
    <row r="441448" spans="23:23">
      <c r="W441448" s="30"/>
    </row>
    <row r="441449" spans="23:23">
      <c r="W441449" s="30"/>
    </row>
    <row r="441450" spans="23:23">
      <c r="W441450" s="30"/>
    </row>
    <row r="441451" spans="23:23">
      <c r="W441451" s="30"/>
    </row>
    <row r="441452" spans="23:23">
      <c r="W441452" s="30"/>
    </row>
    <row r="441453" spans="23:23">
      <c r="W441453" s="30"/>
    </row>
    <row r="441454" spans="23:23">
      <c r="W441454" s="30"/>
    </row>
    <row r="441455" spans="23:23">
      <c r="W441455" s="30"/>
    </row>
    <row r="441456" spans="23:23">
      <c r="W441456" s="30"/>
    </row>
    <row r="441457" spans="23:23">
      <c r="W441457" s="30"/>
    </row>
    <row r="441458" spans="23:23">
      <c r="W441458" s="30"/>
    </row>
    <row r="441459" spans="23:23">
      <c r="W441459" s="30"/>
    </row>
    <row r="441460" spans="23:23">
      <c r="W441460" s="30"/>
    </row>
    <row r="441461" spans="23:23">
      <c r="W441461" s="30"/>
    </row>
    <row r="441462" spans="23:23">
      <c r="W441462" s="30"/>
    </row>
    <row r="441463" spans="23:23">
      <c r="W441463" s="30"/>
    </row>
    <row r="441464" spans="23:23">
      <c r="W441464" s="30"/>
    </row>
    <row r="441465" spans="23:23">
      <c r="W441465" s="30"/>
    </row>
    <row r="441466" spans="23:23">
      <c r="W441466" s="30"/>
    </row>
    <row r="441467" spans="23:23">
      <c r="W441467" s="30"/>
    </row>
    <row r="441468" spans="23:23">
      <c r="W441468" s="30"/>
    </row>
    <row r="441469" spans="23:23">
      <c r="W441469" s="30"/>
    </row>
    <row r="441470" spans="23:23">
      <c r="W441470" s="30"/>
    </row>
    <row r="441471" spans="23:23">
      <c r="W441471" s="30"/>
    </row>
    <row r="441472" spans="23:23">
      <c r="W441472" s="30"/>
    </row>
    <row r="441473" spans="23:23">
      <c r="W441473" s="30"/>
    </row>
    <row r="441474" spans="23:23">
      <c r="W441474" s="30"/>
    </row>
    <row r="441475" spans="23:23">
      <c r="W441475" s="30"/>
    </row>
    <row r="441476" spans="23:23">
      <c r="W441476" s="30"/>
    </row>
    <row r="441477" spans="23:23">
      <c r="W441477" s="30"/>
    </row>
    <row r="441478" spans="23:23">
      <c r="W441478" s="30"/>
    </row>
    <row r="441479" spans="23:23">
      <c r="W441479" s="30"/>
    </row>
    <row r="441480" spans="23:23">
      <c r="W441480" s="30"/>
    </row>
    <row r="441481" spans="23:23">
      <c r="W441481" s="30"/>
    </row>
    <row r="441482" spans="23:23">
      <c r="W441482" s="30"/>
    </row>
    <row r="441483" spans="23:23">
      <c r="W441483" s="30"/>
    </row>
    <row r="441484" spans="23:23">
      <c r="W441484" s="30"/>
    </row>
    <row r="441485" spans="23:23">
      <c r="W441485" s="30"/>
    </row>
    <row r="441486" spans="23:23">
      <c r="W441486" s="30"/>
    </row>
    <row r="441487" spans="23:23">
      <c r="W441487" s="30"/>
    </row>
    <row r="441488" spans="23:23">
      <c r="W441488" s="30"/>
    </row>
    <row r="441489" spans="23:23">
      <c r="W441489" s="30"/>
    </row>
    <row r="441490" spans="23:23">
      <c r="W441490" s="30"/>
    </row>
    <row r="441491" spans="23:23">
      <c r="W441491" s="30"/>
    </row>
    <row r="441492" spans="23:23">
      <c r="W441492" s="30"/>
    </row>
    <row r="441493" spans="23:23">
      <c r="W441493" s="30"/>
    </row>
    <row r="441494" spans="23:23">
      <c r="W441494" s="30"/>
    </row>
    <row r="441495" spans="23:23">
      <c r="W441495" s="30"/>
    </row>
    <row r="441496" spans="23:23">
      <c r="W441496" s="30"/>
    </row>
    <row r="441497" spans="23:23">
      <c r="W441497" s="30"/>
    </row>
    <row r="441498" spans="23:23">
      <c r="W441498" s="30"/>
    </row>
    <row r="441499" spans="23:23">
      <c r="W441499" s="30"/>
    </row>
    <row r="441500" spans="23:23">
      <c r="W441500" s="30"/>
    </row>
    <row r="441501" spans="23:23">
      <c r="W441501" s="30"/>
    </row>
    <row r="441502" spans="23:23">
      <c r="W441502" s="30"/>
    </row>
    <row r="441503" spans="23:23">
      <c r="W441503" s="30"/>
    </row>
    <row r="441504" spans="23:23">
      <c r="W441504" s="30"/>
    </row>
    <row r="441505" spans="23:23">
      <c r="W441505" s="30"/>
    </row>
    <row r="441506" spans="23:23">
      <c r="W441506" s="30"/>
    </row>
    <row r="441507" spans="23:23">
      <c r="W441507" s="30"/>
    </row>
    <row r="441508" spans="23:23">
      <c r="W441508" s="30"/>
    </row>
    <row r="441509" spans="23:23">
      <c r="W441509" s="30"/>
    </row>
    <row r="441510" spans="23:23">
      <c r="W441510" s="30"/>
    </row>
    <row r="441511" spans="23:23">
      <c r="W441511" s="30"/>
    </row>
    <row r="441512" spans="23:23">
      <c r="W441512" s="30"/>
    </row>
    <row r="441513" spans="23:23">
      <c r="W441513" s="30"/>
    </row>
    <row r="441514" spans="23:23">
      <c r="W441514" s="30"/>
    </row>
    <row r="441515" spans="23:23">
      <c r="W441515" s="30"/>
    </row>
    <row r="441516" spans="23:23">
      <c r="W441516" s="30"/>
    </row>
    <row r="441517" spans="23:23">
      <c r="W441517" s="30"/>
    </row>
    <row r="441518" spans="23:23">
      <c r="W441518" s="30"/>
    </row>
    <row r="441519" spans="23:23">
      <c r="W441519" s="30"/>
    </row>
    <row r="441520" spans="23:23">
      <c r="W441520" s="30"/>
    </row>
    <row r="441521" spans="23:23">
      <c r="W441521" s="30"/>
    </row>
    <row r="441522" spans="23:23">
      <c r="W441522" s="30"/>
    </row>
    <row r="441523" spans="23:23">
      <c r="W441523" s="30"/>
    </row>
    <row r="441524" spans="23:23">
      <c r="W441524" s="30"/>
    </row>
    <row r="441525" spans="23:23">
      <c r="W441525" s="30"/>
    </row>
    <row r="441526" spans="23:23">
      <c r="W441526" s="30"/>
    </row>
    <row r="441527" spans="23:23">
      <c r="W441527" s="30"/>
    </row>
    <row r="441528" spans="23:23">
      <c r="W441528" s="30"/>
    </row>
    <row r="441529" spans="23:23">
      <c r="W441529" s="30"/>
    </row>
    <row r="441530" spans="23:23">
      <c r="W441530" s="30"/>
    </row>
    <row r="441531" spans="23:23">
      <c r="W441531" s="30"/>
    </row>
    <row r="441532" spans="23:23">
      <c r="W441532" s="30"/>
    </row>
    <row r="441533" spans="23:23">
      <c r="W441533" s="30"/>
    </row>
    <row r="441534" spans="23:23">
      <c r="W441534" s="30"/>
    </row>
    <row r="441535" spans="23:23">
      <c r="W441535" s="30"/>
    </row>
    <row r="441536" spans="23:23">
      <c r="W441536" s="30"/>
    </row>
    <row r="441537" spans="23:23">
      <c r="W441537" s="30"/>
    </row>
    <row r="441538" spans="23:23">
      <c r="W441538" s="30"/>
    </row>
    <row r="441539" spans="23:23">
      <c r="W441539" s="30"/>
    </row>
    <row r="441540" spans="23:23">
      <c r="W441540" s="30"/>
    </row>
    <row r="441541" spans="23:23">
      <c r="W441541" s="30"/>
    </row>
    <row r="441542" spans="23:23">
      <c r="W441542" s="30"/>
    </row>
    <row r="441543" spans="23:23">
      <c r="W441543" s="30"/>
    </row>
    <row r="441544" spans="23:23">
      <c r="W441544" s="30"/>
    </row>
    <row r="441545" spans="23:23">
      <c r="W441545" s="30"/>
    </row>
    <row r="441546" spans="23:23">
      <c r="W441546" s="30"/>
    </row>
    <row r="441547" spans="23:23">
      <c r="W441547" s="30"/>
    </row>
    <row r="441548" spans="23:23">
      <c r="W441548" s="30"/>
    </row>
    <row r="441549" spans="23:23">
      <c r="W441549" s="30"/>
    </row>
    <row r="441550" spans="23:23">
      <c r="W441550" s="30"/>
    </row>
    <row r="441551" spans="23:23">
      <c r="W441551" s="30"/>
    </row>
    <row r="441552" spans="23:23">
      <c r="W441552" s="30"/>
    </row>
    <row r="441553" spans="23:23">
      <c r="W441553" s="30"/>
    </row>
    <row r="441554" spans="23:23">
      <c r="W441554" s="30"/>
    </row>
    <row r="441555" spans="23:23">
      <c r="W441555" s="30"/>
    </row>
    <row r="441556" spans="23:23">
      <c r="W441556" s="30"/>
    </row>
    <row r="441557" spans="23:23">
      <c r="W441557" s="30"/>
    </row>
    <row r="441558" spans="23:23">
      <c r="W441558" s="30"/>
    </row>
    <row r="441559" spans="23:23">
      <c r="W441559" s="30"/>
    </row>
    <row r="441560" spans="23:23">
      <c r="W441560" s="30"/>
    </row>
    <row r="441561" spans="23:23">
      <c r="W441561" s="30"/>
    </row>
    <row r="441562" spans="23:23">
      <c r="W441562" s="30"/>
    </row>
    <row r="441563" spans="23:23">
      <c r="W441563" s="30"/>
    </row>
    <row r="441564" spans="23:23">
      <c r="W441564" s="30"/>
    </row>
    <row r="441565" spans="23:23">
      <c r="W441565" s="30"/>
    </row>
    <row r="441566" spans="23:23">
      <c r="W441566" s="30"/>
    </row>
    <row r="441567" spans="23:23">
      <c r="W441567" s="30"/>
    </row>
    <row r="441568" spans="23:23">
      <c r="W441568" s="30"/>
    </row>
    <row r="441569" spans="23:23">
      <c r="W441569" s="30"/>
    </row>
    <row r="441570" spans="23:23">
      <c r="W441570" s="30"/>
    </row>
    <row r="441571" spans="23:23">
      <c r="W441571" s="30"/>
    </row>
    <row r="441572" spans="23:23">
      <c r="W441572" s="30"/>
    </row>
    <row r="441573" spans="23:23">
      <c r="W441573" s="30"/>
    </row>
    <row r="441574" spans="23:23">
      <c r="W441574" s="30"/>
    </row>
    <row r="441575" spans="23:23">
      <c r="W441575" s="30"/>
    </row>
    <row r="441576" spans="23:23">
      <c r="W441576" s="30"/>
    </row>
    <row r="441577" spans="23:23">
      <c r="W441577" s="30"/>
    </row>
    <row r="441578" spans="23:23">
      <c r="W441578" s="30"/>
    </row>
    <row r="441579" spans="23:23">
      <c r="W441579" s="30"/>
    </row>
    <row r="441580" spans="23:23">
      <c r="W441580" s="30"/>
    </row>
    <row r="441581" spans="23:23">
      <c r="W441581" s="30"/>
    </row>
    <row r="441582" spans="23:23">
      <c r="W441582" s="30"/>
    </row>
    <row r="441583" spans="23:23">
      <c r="W441583" s="30"/>
    </row>
    <row r="441584" spans="23:23">
      <c r="W441584" s="30"/>
    </row>
    <row r="441585" spans="23:23">
      <c r="W441585" s="30"/>
    </row>
    <row r="441586" spans="23:23">
      <c r="W441586" s="30"/>
    </row>
    <row r="441587" spans="23:23">
      <c r="W441587" s="30"/>
    </row>
    <row r="441588" spans="23:23">
      <c r="W441588" s="30"/>
    </row>
    <row r="441589" spans="23:23">
      <c r="W441589" s="30"/>
    </row>
    <row r="441590" spans="23:23">
      <c r="W441590" s="30"/>
    </row>
    <row r="441591" spans="23:23">
      <c r="W441591" s="30"/>
    </row>
    <row r="441592" spans="23:23">
      <c r="W441592" s="30"/>
    </row>
    <row r="441593" spans="23:23">
      <c r="W441593" s="30"/>
    </row>
    <row r="441594" spans="23:23">
      <c r="W441594" s="30"/>
    </row>
    <row r="441595" spans="23:23">
      <c r="W441595" s="30"/>
    </row>
    <row r="441596" spans="23:23">
      <c r="W441596" s="30"/>
    </row>
    <row r="441597" spans="23:23">
      <c r="W441597" s="30"/>
    </row>
    <row r="441598" spans="23:23">
      <c r="W441598" s="30"/>
    </row>
    <row r="441599" spans="23:23">
      <c r="W441599" s="30"/>
    </row>
    <row r="441600" spans="23:23">
      <c r="W441600" s="30"/>
    </row>
    <row r="441601" spans="23:23">
      <c r="W441601" s="30"/>
    </row>
    <row r="441602" spans="23:23">
      <c r="W441602" s="30"/>
    </row>
    <row r="441603" spans="23:23">
      <c r="W441603" s="30"/>
    </row>
    <row r="441604" spans="23:23">
      <c r="W441604" s="30"/>
    </row>
    <row r="441605" spans="23:23">
      <c r="W441605" s="30"/>
    </row>
    <row r="441606" spans="23:23">
      <c r="W441606" s="30"/>
    </row>
    <row r="441607" spans="23:23">
      <c r="W441607" s="30"/>
    </row>
    <row r="441608" spans="23:23">
      <c r="W441608" s="30"/>
    </row>
    <row r="441609" spans="23:23">
      <c r="W441609" s="30"/>
    </row>
    <row r="441610" spans="23:23">
      <c r="W441610" s="30"/>
    </row>
    <row r="441611" spans="23:23">
      <c r="W441611" s="30"/>
    </row>
    <row r="441612" spans="23:23">
      <c r="W441612" s="30"/>
    </row>
    <row r="441613" spans="23:23">
      <c r="W441613" s="30"/>
    </row>
    <row r="441614" spans="23:23">
      <c r="W441614" s="30"/>
    </row>
    <row r="441615" spans="23:23">
      <c r="W441615" s="30"/>
    </row>
    <row r="441616" spans="23:23">
      <c r="W441616" s="30"/>
    </row>
    <row r="441617" spans="23:23">
      <c r="W441617" s="30"/>
    </row>
    <row r="441618" spans="23:23">
      <c r="W441618" s="30"/>
    </row>
    <row r="441619" spans="23:23">
      <c r="W441619" s="30"/>
    </row>
    <row r="441620" spans="23:23">
      <c r="W441620" s="30"/>
    </row>
    <row r="441621" spans="23:23">
      <c r="W441621" s="30"/>
    </row>
    <row r="441622" spans="23:23">
      <c r="W441622" s="30"/>
    </row>
    <row r="441623" spans="23:23">
      <c r="W441623" s="30"/>
    </row>
    <row r="441624" spans="23:23">
      <c r="W441624" s="30"/>
    </row>
    <row r="441625" spans="23:23">
      <c r="W441625" s="30"/>
    </row>
    <row r="441626" spans="23:23">
      <c r="W441626" s="30"/>
    </row>
    <row r="441627" spans="23:23">
      <c r="W441627" s="30"/>
    </row>
    <row r="441628" spans="23:23">
      <c r="W441628" s="30"/>
    </row>
    <row r="441629" spans="23:23">
      <c r="W441629" s="30"/>
    </row>
    <row r="441630" spans="23:23">
      <c r="W441630" s="30"/>
    </row>
    <row r="441631" spans="23:23">
      <c r="W441631" s="30"/>
    </row>
    <row r="441632" spans="23:23">
      <c r="W441632" s="30"/>
    </row>
    <row r="441633" spans="23:23">
      <c r="W441633" s="30"/>
    </row>
    <row r="441634" spans="23:23">
      <c r="W441634" s="30"/>
    </row>
    <row r="441635" spans="23:23">
      <c r="W441635" s="30"/>
    </row>
    <row r="441636" spans="23:23">
      <c r="W441636" s="30"/>
    </row>
    <row r="441637" spans="23:23">
      <c r="W441637" s="30"/>
    </row>
    <row r="441638" spans="23:23">
      <c r="W441638" s="30"/>
    </row>
    <row r="441639" spans="23:23">
      <c r="W441639" s="30"/>
    </row>
    <row r="441640" spans="23:23">
      <c r="W441640" s="30"/>
    </row>
    <row r="441641" spans="23:23">
      <c r="W441641" s="30"/>
    </row>
    <row r="441642" spans="23:23">
      <c r="W441642" s="30"/>
    </row>
    <row r="441643" spans="23:23">
      <c r="W441643" s="30"/>
    </row>
    <row r="441644" spans="23:23">
      <c r="W441644" s="30"/>
    </row>
    <row r="441645" spans="23:23">
      <c r="W441645" s="30"/>
    </row>
    <row r="441646" spans="23:23">
      <c r="W441646" s="30"/>
    </row>
    <row r="441647" spans="23:23">
      <c r="W441647" s="30"/>
    </row>
    <row r="441648" spans="23:23">
      <c r="W441648" s="30"/>
    </row>
    <row r="441649" spans="23:23">
      <c r="W441649" s="30"/>
    </row>
    <row r="441650" spans="23:23">
      <c r="W441650" s="30"/>
    </row>
    <row r="441651" spans="23:23">
      <c r="W441651" s="30"/>
    </row>
    <row r="441652" spans="23:23">
      <c r="W441652" s="30"/>
    </row>
    <row r="441653" spans="23:23">
      <c r="W441653" s="30"/>
    </row>
    <row r="441654" spans="23:23">
      <c r="W441654" s="30"/>
    </row>
    <row r="441655" spans="23:23">
      <c r="W441655" s="30"/>
    </row>
    <row r="441656" spans="23:23">
      <c r="W441656" s="30"/>
    </row>
    <row r="441657" spans="23:23">
      <c r="W441657" s="30"/>
    </row>
    <row r="441658" spans="23:23">
      <c r="W441658" s="30"/>
    </row>
    <row r="441659" spans="23:23">
      <c r="W441659" s="30"/>
    </row>
    <row r="441660" spans="23:23">
      <c r="W441660" s="30"/>
    </row>
    <row r="441661" spans="23:23">
      <c r="W441661" s="30"/>
    </row>
    <row r="441662" spans="23:23">
      <c r="W441662" s="30"/>
    </row>
    <row r="441663" spans="23:23">
      <c r="W441663" s="30"/>
    </row>
    <row r="441664" spans="23:23">
      <c r="W441664" s="30"/>
    </row>
    <row r="441665" spans="23:23">
      <c r="W441665" s="30"/>
    </row>
    <row r="441666" spans="23:23">
      <c r="W441666" s="30"/>
    </row>
    <row r="441667" spans="23:23">
      <c r="W441667" s="30"/>
    </row>
    <row r="441668" spans="23:23">
      <c r="W441668" s="30"/>
    </row>
    <row r="441669" spans="23:23">
      <c r="W441669" s="30"/>
    </row>
    <row r="441670" spans="23:23">
      <c r="W441670" s="30"/>
    </row>
    <row r="441671" spans="23:23">
      <c r="W441671" s="30"/>
    </row>
    <row r="441672" spans="23:23">
      <c r="W441672" s="30"/>
    </row>
    <row r="441673" spans="23:23">
      <c r="W441673" s="30"/>
    </row>
    <row r="441674" spans="23:23">
      <c r="W441674" s="30"/>
    </row>
    <row r="441675" spans="23:23">
      <c r="W441675" s="30"/>
    </row>
    <row r="441676" spans="23:23">
      <c r="W441676" s="30"/>
    </row>
    <row r="441677" spans="23:23">
      <c r="W441677" s="30"/>
    </row>
    <row r="441678" spans="23:23">
      <c r="W441678" s="30"/>
    </row>
    <row r="441679" spans="23:23">
      <c r="W441679" s="30"/>
    </row>
    <row r="441680" spans="23:23">
      <c r="W441680" s="30"/>
    </row>
    <row r="441681" spans="23:23">
      <c r="W441681" s="30"/>
    </row>
    <row r="441682" spans="23:23">
      <c r="W441682" s="30"/>
    </row>
    <row r="441683" spans="23:23">
      <c r="W441683" s="30"/>
    </row>
    <row r="441684" spans="23:23">
      <c r="W441684" s="30"/>
    </row>
    <row r="441685" spans="23:23">
      <c r="W441685" s="30"/>
    </row>
    <row r="441686" spans="23:23">
      <c r="W441686" s="30"/>
    </row>
    <row r="441687" spans="23:23">
      <c r="W441687" s="30"/>
    </row>
    <row r="441688" spans="23:23">
      <c r="W441688" s="30"/>
    </row>
    <row r="441689" spans="23:23">
      <c r="W441689" s="30"/>
    </row>
    <row r="441690" spans="23:23">
      <c r="W441690" s="30"/>
    </row>
    <row r="441691" spans="23:23">
      <c r="W441691" s="30"/>
    </row>
    <row r="441692" spans="23:23">
      <c r="W441692" s="30"/>
    </row>
    <row r="441693" spans="23:23">
      <c r="W441693" s="30"/>
    </row>
    <row r="441694" spans="23:23">
      <c r="W441694" s="30"/>
    </row>
    <row r="441695" spans="23:23">
      <c r="W441695" s="30"/>
    </row>
    <row r="441696" spans="23:23">
      <c r="W441696" s="30"/>
    </row>
    <row r="441697" spans="23:23">
      <c r="W441697" s="30"/>
    </row>
    <row r="441698" spans="23:23">
      <c r="W441698" s="30"/>
    </row>
    <row r="441699" spans="23:23">
      <c r="W441699" s="30"/>
    </row>
    <row r="441700" spans="23:23">
      <c r="W441700" s="30"/>
    </row>
    <row r="441701" spans="23:23">
      <c r="W441701" s="30"/>
    </row>
    <row r="441702" spans="23:23">
      <c r="W441702" s="30"/>
    </row>
    <row r="441703" spans="23:23">
      <c r="W441703" s="30"/>
    </row>
    <row r="441704" spans="23:23">
      <c r="W441704" s="30"/>
    </row>
    <row r="441705" spans="23:23">
      <c r="W441705" s="30"/>
    </row>
    <row r="441706" spans="23:23">
      <c r="W441706" s="30"/>
    </row>
    <row r="441707" spans="23:23">
      <c r="W441707" s="30"/>
    </row>
    <row r="441708" spans="23:23">
      <c r="W441708" s="30"/>
    </row>
    <row r="441709" spans="23:23">
      <c r="W441709" s="30"/>
    </row>
    <row r="441710" spans="23:23">
      <c r="W441710" s="30"/>
    </row>
    <row r="441711" spans="23:23">
      <c r="W441711" s="30"/>
    </row>
    <row r="441712" spans="23:23">
      <c r="W441712" s="30"/>
    </row>
    <row r="441713" spans="23:23">
      <c r="W441713" s="30"/>
    </row>
    <row r="441714" spans="23:23">
      <c r="W441714" s="30"/>
    </row>
    <row r="441715" spans="23:23">
      <c r="W441715" s="30"/>
    </row>
    <row r="441716" spans="23:23">
      <c r="W441716" s="30"/>
    </row>
    <row r="441717" spans="23:23">
      <c r="W441717" s="30"/>
    </row>
    <row r="441718" spans="23:23">
      <c r="W441718" s="30"/>
    </row>
    <row r="441719" spans="23:23">
      <c r="W441719" s="30"/>
    </row>
    <row r="441720" spans="23:23">
      <c r="W441720" s="30"/>
    </row>
    <row r="441721" spans="23:23">
      <c r="W441721" s="30"/>
    </row>
    <row r="441722" spans="23:23">
      <c r="W441722" s="30"/>
    </row>
    <row r="441723" spans="23:23">
      <c r="W441723" s="30"/>
    </row>
    <row r="441724" spans="23:23">
      <c r="W441724" s="30"/>
    </row>
    <row r="441725" spans="23:23">
      <c r="W441725" s="30"/>
    </row>
    <row r="441726" spans="23:23">
      <c r="W441726" s="30"/>
    </row>
    <row r="441727" spans="23:23">
      <c r="W441727" s="30"/>
    </row>
    <row r="441728" spans="23:23">
      <c r="W441728" s="30"/>
    </row>
    <row r="441729" spans="23:23">
      <c r="W441729" s="30"/>
    </row>
    <row r="441730" spans="23:23">
      <c r="W441730" s="30"/>
    </row>
    <row r="441731" spans="23:23">
      <c r="W441731" s="30"/>
    </row>
    <row r="441732" spans="23:23">
      <c r="W441732" s="30"/>
    </row>
    <row r="441733" spans="23:23">
      <c r="W441733" s="30"/>
    </row>
    <row r="441734" spans="23:23">
      <c r="W441734" s="30"/>
    </row>
    <row r="441735" spans="23:23">
      <c r="W441735" s="30"/>
    </row>
    <row r="441736" spans="23:23">
      <c r="W441736" s="30"/>
    </row>
    <row r="441737" spans="23:23">
      <c r="W441737" s="30"/>
    </row>
    <row r="441738" spans="23:23">
      <c r="W441738" s="30"/>
    </row>
    <row r="441739" spans="23:23">
      <c r="W441739" s="30"/>
    </row>
    <row r="441740" spans="23:23">
      <c r="W441740" s="30"/>
    </row>
    <row r="441741" spans="23:23">
      <c r="W441741" s="30"/>
    </row>
    <row r="441742" spans="23:23">
      <c r="W441742" s="30"/>
    </row>
    <row r="441743" spans="23:23">
      <c r="W441743" s="30"/>
    </row>
    <row r="441744" spans="23:23">
      <c r="W441744" s="30"/>
    </row>
    <row r="441745" spans="23:23">
      <c r="W441745" s="30"/>
    </row>
    <row r="441746" spans="23:23">
      <c r="W441746" s="30"/>
    </row>
    <row r="441747" spans="23:23">
      <c r="W441747" s="30"/>
    </row>
    <row r="441748" spans="23:23">
      <c r="W441748" s="30"/>
    </row>
    <row r="441749" spans="23:23">
      <c r="W441749" s="30"/>
    </row>
    <row r="441750" spans="23:23">
      <c r="W441750" s="30"/>
    </row>
    <row r="441751" spans="23:23">
      <c r="W441751" s="30"/>
    </row>
    <row r="441752" spans="23:23">
      <c r="W441752" s="30"/>
    </row>
    <row r="441753" spans="23:23">
      <c r="W441753" s="30"/>
    </row>
    <row r="441754" spans="23:23">
      <c r="W441754" s="30"/>
    </row>
    <row r="441755" spans="23:23">
      <c r="W441755" s="30"/>
    </row>
    <row r="441756" spans="23:23">
      <c r="W441756" s="30"/>
    </row>
    <row r="441757" spans="23:23">
      <c r="W441757" s="30"/>
    </row>
    <row r="441758" spans="23:23">
      <c r="W441758" s="30"/>
    </row>
    <row r="441759" spans="23:23">
      <c r="W441759" s="30"/>
    </row>
    <row r="441760" spans="23:23">
      <c r="W441760" s="30"/>
    </row>
    <row r="441761" spans="23:23">
      <c r="W441761" s="30"/>
    </row>
    <row r="441762" spans="23:23">
      <c r="W441762" s="30"/>
    </row>
    <row r="441763" spans="23:23">
      <c r="W441763" s="30"/>
    </row>
    <row r="441764" spans="23:23">
      <c r="W441764" s="30"/>
    </row>
    <row r="441765" spans="23:23">
      <c r="W441765" s="30"/>
    </row>
    <row r="441766" spans="23:23">
      <c r="W441766" s="30"/>
    </row>
    <row r="441767" spans="23:23">
      <c r="W441767" s="30"/>
    </row>
    <row r="441768" spans="23:23">
      <c r="W441768" s="30"/>
    </row>
    <row r="441769" spans="23:23">
      <c r="W441769" s="30"/>
    </row>
    <row r="441770" spans="23:23">
      <c r="W441770" s="30"/>
    </row>
    <row r="441771" spans="23:23">
      <c r="W441771" s="30"/>
    </row>
    <row r="441772" spans="23:23">
      <c r="W441772" s="30"/>
    </row>
    <row r="441773" spans="23:23">
      <c r="W441773" s="30"/>
    </row>
    <row r="441774" spans="23:23">
      <c r="W441774" s="30"/>
    </row>
    <row r="441775" spans="23:23">
      <c r="W441775" s="30"/>
    </row>
    <row r="441776" spans="23:23">
      <c r="W441776" s="30"/>
    </row>
    <row r="441777" spans="23:23">
      <c r="W441777" s="30"/>
    </row>
    <row r="441778" spans="23:23">
      <c r="W441778" s="30"/>
    </row>
    <row r="441779" spans="23:23">
      <c r="W441779" s="30"/>
    </row>
    <row r="441780" spans="23:23">
      <c r="W441780" s="30"/>
    </row>
    <row r="441781" spans="23:23">
      <c r="W441781" s="30"/>
    </row>
    <row r="441782" spans="23:23">
      <c r="W441782" s="30"/>
    </row>
    <row r="441783" spans="23:23">
      <c r="W441783" s="30"/>
    </row>
    <row r="441784" spans="23:23">
      <c r="W441784" s="30"/>
    </row>
    <row r="441785" spans="23:23">
      <c r="W441785" s="30"/>
    </row>
    <row r="441786" spans="23:23">
      <c r="W441786" s="30"/>
    </row>
    <row r="441787" spans="23:23">
      <c r="W441787" s="30"/>
    </row>
    <row r="441788" spans="23:23">
      <c r="W441788" s="30"/>
    </row>
    <row r="441789" spans="23:23">
      <c r="W441789" s="30"/>
    </row>
    <row r="441790" spans="23:23">
      <c r="W441790" s="30"/>
    </row>
    <row r="441791" spans="23:23">
      <c r="W441791" s="30"/>
    </row>
    <row r="441792" spans="23:23">
      <c r="W441792" s="30"/>
    </row>
    <row r="441793" spans="23:23">
      <c r="W441793" s="30"/>
    </row>
    <row r="441794" spans="23:23">
      <c r="W441794" s="30"/>
    </row>
    <row r="441795" spans="23:23">
      <c r="W441795" s="30"/>
    </row>
    <row r="441796" spans="23:23">
      <c r="W441796" s="30"/>
    </row>
    <row r="441797" spans="23:23">
      <c r="W441797" s="30"/>
    </row>
    <row r="441798" spans="23:23">
      <c r="W441798" s="30"/>
    </row>
    <row r="441799" spans="23:23">
      <c r="W441799" s="30"/>
    </row>
    <row r="441800" spans="23:23">
      <c r="W441800" s="30"/>
    </row>
    <row r="441801" spans="23:23">
      <c r="W441801" s="30"/>
    </row>
    <row r="441802" spans="23:23">
      <c r="W441802" s="30"/>
    </row>
    <row r="441803" spans="23:23">
      <c r="W441803" s="30"/>
    </row>
    <row r="441804" spans="23:23">
      <c r="W441804" s="30"/>
    </row>
    <row r="441805" spans="23:23">
      <c r="W441805" s="30"/>
    </row>
    <row r="441806" spans="23:23">
      <c r="W441806" s="30"/>
    </row>
    <row r="441807" spans="23:23">
      <c r="W441807" s="30"/>
    </row>
    <row r="441808" spans="23:23">
      <c r="W441808" s="30"/>
    </row>
    <row r="441809" spans="23:23">
      <c r="W441809" s="30"/>
    </row>
    <row r="441810" spans="23:23">
      <c r="W441810" s="30"/>
    </row>
    <row r="441811" spans="23:23">
      <c r="W441811" s="30"/>
    </row>
    <row r="441812" spans="23:23">
      <c r="W441812" s="30"/>
    </row>
    <row r="441813" spans="23:23">
      <c r="W441813" s="30"/>
    </row>
    <row r="441814" spans="23:23">
      <c r="W441814" s="30"/>
    </row>
    <row r="441815" spans="23:23">
      <c r="W441815" s="30"/>
    </row>
    <row r="441816" spans="23:23">
      <c r="W441816" s="30"/>
    </row>
    <row r="441817" spans="23:23">
      <c r="W441817" s="30"/>
    </row>
    <row r="441818" spans="23:23">
      <c r="W441818" s="30"/>
    </row>
    <row r="441819" spans="23:23">
      <c r="W441819" s="30"/>
    </row>
    <row r="441820" spans="23:23">
      <c r="W441820" s="30"/>
    </row>
    <row r="441821" spans="23:23">
      <c r="W441821" s="30"/>
    </row>
    <row r="441822" spans="23:23">
      <c r="W441822" s="30"/>
    </row>
    <row r="441823" spans="23:23">
      <c r="W441823" s="30"/>
    </row>
    <row r="441824" spans="23:23">
      <c r="W441824" s="30"/>
    </row>
    <row r="441825" spans="23:23">
      <c r="W441825" s="30"/>
    </row>
    <row r="441826" spans="23:23">
      <c r="W441826" s="30"/>
    </row>
    <row r="441827" spans="23:23">
      <c r="W441827" s="30"/>
    </row>
    <row r="441828" spans="23:23">
      <c r="W441828" s="30"/>
    </row>
    <row r="441829" spans="23:23">
      <c r="W441829" s="30"/>
    </row>
    <row r="441830" spans="23:23">
      <c r="W441830" s="30"/>
    </row>
    <row r="441831" spans="23:23">
      <c r="W441831" s="30"/>
    </row>
    <row r="441832" spans="23:23">
      <c r="W441832" s="30"/>
    </row>
    <row r="441833" spans="23:23">
      <c r="W441833" s="30"/>
    </row>
    <row r="441834" spans="23:23">
      <c r="W441834" s="30"/>
    </row>
    <row r="441835" spans="23:23">
      <c r="W441835" s="30"/>
    </row>
    <row r="441836" spans="23:23">
      <c r="W441836" s="30"/>
    </row>
    <row r="441837" spans="23:23">
      <c r="W441837" s="30"/>
    </row>
    <row r="441838" spans="23:23">
      <c r="W441838" s="30"/>
    </row>
    <row r="441839" spans="23:23">
      <c r="W441839" s="30"/>
    </row>
    <row r="441840" spans="23:23">
      <c r="W441840" s="30"/>
    </row>
    <row r="441841" spans="23:23">
      <c r="W441841" s="30"/>
    </row>
    <row r="441842" spans="23:23">
      <c r="W441842" s="30"/>
    </row>
    <row r="441843" spans="23:23">
      <c r="W441843" s="30"/>
    </row>
    <row r="441844" spans="23:23">
      <c r="W441844" s="30"/>
    </row>
    <row r="441845" spans="23:23">
      <c r="W441845" s="30"/>
    </row>
    <row r="441846" spans="23:23">
      <c r="W441846" s="30"/>
    </row>
    <row r="441847" spans="23:23">
      <c r="W441847" s="30"/>
    </row>
    <row r="441848" spans="23:23">
      <c r="W441848" s="30"/>
    </row>
    <row r="441849" spans="23:23">
      <c r="W441849" s="30"/>
    </row>
    <row r="441850" spans="23:23">
      <c r="W441850" s="30"/>
    </row>
    <row r="441851" spans="23:23">
      <c r="W441851" s="30"/>
    </row>
    <row r="441852" spans="23:23">
      <c r="W441852" s="30"/>
    </row>
    <row r="441853" spans="23:23">
      <c r="W441853" s="30"/>
    </row>
    <row r="441854" spans="23:23">
      <c r="W441854" s="30"/>
    </row>
    <row r="441855" spans="23:23">
      <c r="W441855" s="30"/>
    </row>
    <row r="441856" spans="23:23">
      <c r="W441856" s="30"/>
    </row>
    <row r="441857" spans="23:23">
      <c r="W441857" s="30"/>
    </row>
    <row r="441858" spans="23:23">
      <c r="W441858" s="30"/>
    </row>
    <row r="441859" spans="23:23">
      <c r="W441859" s="30"/>
    </row>
    <row r="441860" spans="23:23">
      <c r="W441860" s="30"/>
    </row>
    <row r="441861" spans="23:23">
      <c r="W441861" s="30"/>
    </row>
    <row r="441862" spans="23:23">
      <c r="W441862" s="30"/>
    </row>
    <row r="441863" spans="23:23">
      <c r="W441863" s="30"/>
    </row>
    <row r="441864" spans="23:23">
      <c r="W441864" s="30"/>
    </row>
    <row r="441865" spans="23:23">
      <c r="W441865" s="30"/>
    </row>
    <row r="441866" spans="23:23">
      <c r="W441866" s="30"/>
    </row>
    <row r="441867" spans="23:23">
      <c r="W441867" s="30"/>
    </row>
    <row r="441868" spans="23:23">
      <c r="W441868" s="30"/>
    </row>
    <row r="441869" spans="23:23">
      <c r="W441869" s="30"/>
    </row>
    <row r="441870" spans="23:23">
      <c r="W441870" s="30"/>
    </row>
    <row r="441871" spans="23:23">
      <c r="W441871" s="30"/>
    </row>
    <row r="441872" spans="23:23">
      <c r="W441872" s="30"/>
    </row>
    <row r="441873" spans="23:23">
      <c r="W441873" s="30"/>
    </row>
    <row r="441874" spans="23:23">
      <c r="W441874" s="30"/>
    </row>
    <row r="441875" spans="23:23">
      <c r="W441875" s="30"/>
    </row>
    <row r="441876" spans="23:23">
      <c r="W441876" s="30"/>
    </row>
    <row r="441877" spans="23:23">
      <c r="W441877" s="30"/>
    </row>
    <row r="441878" spans="23:23">
      <c r="W441878" s="30"/>
    </row>
    <row r="441879" spans="23:23">
      <c r="W441879" s="30"/>
    </row>
    <row r="441880" spans="23:23">
      <c r="W441880" s="30"/>
    </row>
    <row r="441881" spans="23:23">
      <c r="W441881" s="30"/>
    </row>
    <row r="441882" spans="23:23">
      <c r="W441882" s="30"/>
    </row>
    <row r="441883" spans="23:23">
      <c r="W441883" s="30"/>
    </row>
    <row r="441884" spans="23:23">
      <c r="W441884" s="30"/>
    </row>
    <row r="441885" spans="23:23">
      <c r="W441885" s="30"/>
    </row>
    <row r="441886" spans="23:23">
      <c r="W441886" s="30"/>
    </row>
    <row r="441887" spans="23:23">
      <c r="W441887" s="30"/>
    </row>
    <row r="441888" spans="23:23">
      <c r="W441888" s="30"/>
    </row>
    <row r="441889" spans="23:23">
      <c r="W441889" s="30"/>
    </row>
    <row r="441890" spans="23:23">
      <c r="W441890" s="30"/>
    </row>
    <row r="441891" spans="23:23">
      <c r="W441891" s="30"/>
    </row>
    <row r="441892" spans="23:23">
      <c r="W441892" s="30"/>
    </row>
    <row r="441893" spans="23:23">
      <c r="W441893" s="30"/>
    </row>
    <row r="441894" spans="23:23">
      <c r="W441894" s="30"/>
    </row>
    <row r="441895" spans="23:23">
      <c r="W441895" s="30"/>
    </row>
    <row r="441896" spans="23:23">
      <c r="W441896" s="30"/>
    </row>
    <row r="441897" spans="23:23">
      <c r="W441897" s="30"/>
    </row>
    <row r="441898" spans="23:23">
      <c r="W441898" s="30"/>
    </row>
    <row r="441899" spans="23:23">
      <c r="W441899" s="30"/>
    </row>
    <row r="441900" spans="23:23">
      <c r="W441900" s="30"/>
    </row>
    <row r="441901" spans="23:23">
      <c r="W441901" s="30"/>
    </row>
    <row r="441902" spans="23:23">
      <c r="W441902" s="30"/>
    </row>
    <row r="441903" spans="23:23">
      <c r="W441903" s="30"/>
    </row>
    <row r="441904" spans="23:23">
      <c r="W441904" s="30"/>
    </row>
    <row r="441905" spans="23:23">
      <c r="W441905" s="30"/>
    </row>
    <row r="441906" spans="23:23">
      <c r="W441906" s="30"/>
    </row>
    <row r="441907" spans="23:23">
      <c r="W441907" s="30"/>
    </row>
    <row r="441908" spans="23:23">
      <c r="W441908" s="30"/>
    </row>
    <row r="441909" spans="23:23">
      <c r="W441909" s="30"/>
    </row>
    <row r="441910" spans="23:23">
      <c r="W441910" s="30"/>
    </row>
    <row r="441911" spans="23:23">
      <c r="W441911" s="30"/>
    </row>
    <row r="441912" spans="23:23">
      <c r="W441912" s="30"/>
    </row>
    <row r="441913" spans="23:23">
      <c r="W441913" s="30"/>
    </row>
    <row r="441914" spans="23:23">
      <c r="W441914" s="30"/>
    </row>
    <row r="441915" spans="23:23">
      <c r="W441915" s="30"/>
    </row>
    <row r="441916" spans="23:23">
      <c r="W441916" s="30"/>
    </row>
    <row r="441917" spans="23:23">
      <c r="W441917" s="30"/>
    </row>
    <row r="441918" spans="23:23">
      <c r="W441918" s="30"/>
    </row>
    <row r="441919" spans="23:23">
      <c r="W441919" s="30"/>
    </row>
    <row r="441920" spans="23:23">
      <c r="W441920" s="30"/>
    </row>
    <row r="441921" spans="23:23">
      <c r="W441921" s="30"/>
    </row>
    <row r="441922" spans="23:23">
      <c r="W441922" s="30"/>
    </row>
    <row r="441923" spans="23:23">
      <c r="W441923" s="30"/>
    </row>
    <row r="441924" spans="23:23">
      <c r="W441924" s="30"/>
    </row>
    <row r="441925" spans="23:23">
      <c r="W441925" s="30"/>
    </row>
    <row r="441926" spans="23:23">
      <c r="W441926" s="30"/>
    </row>
    <row r="441927" spans="23:23">
      <c r="W441927" s="30"/>
    </row>
    <row r="441928" spans="23:23">
      <c r="W441928" s="30"/>
    </row>
    <row r="441929" spans="23:23">
      <c r="W441929" s="30"/>
    </row>
    <row r="441930" spans="23:23">
      <c r="W441930" s="30"/>
    </row>
    <row r="441931" spans="23:23">
      <c r="W441931" s="30"/>
    </row>
    <row r="441932" spans="23:23">
      <c r="W441932" s="30"/>
    </row>
    <row r="441933" spans="23:23">
      <c r="W441933" s="30"/>
    </row>
    <row r="441934" spans="23:23">
      <c r="W441934" s="30"/>
    </row>
    <row r="441935" spans="23:23">
      <c r="W441935" s="30"/>
    </row>
    <row r="441936" spans="23:23">
      <c r="W441936" s="30"/>
    </row>
    <row r="441937" spans="23:23">
      <c r="W441937" s="30"/>
    </row>
    <row r="441938" spans="23:23">
      <c r="W441938" s="30"/>
    </row>
    <row r="441939" spans="23:23">
      <c r="W441939" s="30"/>
    </row>
    <row r="441940" spans="23:23">
      <c r="W441940" s="30"/>
    </row>
    <row r="441941" spans="23:23">
      <c r="W441941" s="30"/>
    </row>
    <row r="441942" spans="23:23">
      <c r="W441942" s="30"/>
    </row>
    <row r="441943" spans="23:23">
      <c r="W441943" s="30"/>
    </row>
    <row r="441944" spans="23:23">
      <c r="W441944" s="30"/>
    </row>
    <row r="441945" spans="23:23">
      <c r="W441945" s="30"/>
    </row>
    <row r="441946" spans="23:23">
      <c r="W441946" s="30"/>
    </row>
    <row r="441947" spans="23:23">
      <c r="W441947" s="30"/>
    </row>
    <row r="441948" spans="23:23">
      <c r="W441948" s="30"/>
    </row>
    <row r="441949" spans="23:23">
      <c r="W441949" s="30"/>
    </row>
    <row r="441950" spans="23:23">
      <c r="W441950" s="30"/>
    </row>
    <row r="441951" spans="23:23">
      <c r="W441951" s="30"/>
    </row>
    <row r="441952" spans="23:23">
      <c r="W441952" s="30"/>
    </row>
    <row r="441953" spans="23:23">
      <c r="W441953" s="30"/>
    </row>
    <row r="441954" spans="23:23">
      <c r="W441954" s="30"/>
    </row>
    <row r="441955" spans="23:23">
      <c r="W441955" s="30"/>
    </row>
    <row r="441956" spans="23:23">
      <c r="W441956" s="30"/>
    </row>
    <row r="441957" spans="23:23">
      <c r="W441957" s="30"/>
    </row>
    <row r="441958" spans="23:23">
      <c r="W441958" s="30"/>
    </row>
    <row r="441959" spans="23:23">
      <c r="W441959" s="30"/>
    </row>
    <row r="441960" spans="23:23">
      <c r="W441960" s="30"/>
    </row>
    <row r="441961" spans="23:23">
      <c r="W441961" s="30"/>
    </row>
    <row r="441962" spans="23:23">
      <c r="W441962" s="30"/>
    </row>
    <row r="441963" spans="23:23">
      <c r="W441963" s="30"/>
    </row>
    <row r="441964" spans="23:23">
      <c r="W441964" s="30"/>
    </row>
    <row r="441965" spans="23:23">
      <c r="W441965" s="30"/>
    </row>
    <row r="441966" spans="23:23">
      <c r="W441966" s="30"/>
    </row>
    <row r="441967" spans="23:23">
      <c r="W441967" s="30"/>
    </row>
    <row r="441968" spans="23:23">
      <c r="W441968" s="30"/>
    </row>
    <row r="441969" spans="23:23">
      <c r="W441969" s="30"/>
    </row>
    <row r="441970" spans="23:23">
      <c r="W441970" s="30"/>
    </row>
    <row r="441971" spans="23:23">
      <c r="W441971" s="30"/>
    </row>
    <row r="441972" spans="23:23">
      <c r="W441972" s="30"/>
    </row>
    <row r="441973" spans="23:23">
      <c r="W441973" s="30"/>
    </row>
    <row r="441974" spans="23:23">
      <c r="W441974" s="30"/>
    </row>
    <row r="441975" spans="23:23">
      <c r="W441975" s="30"/>
    </row>
    <row r="441976" spans="23:23">
      <c r="W441976" s="30"/>
    </row>
    <row r="441977" spans="23:23">
      <c r="W441977" s="30"/>
    </row>
    <row r="441978" spans="23:23">
      <c r="W441978" s="30"/>
    </row>
    <row r="441979" spans="23:23">
      <c r="W441979" s="30"/>
    </row>
    <row r="441980" spans="23:23">
      <c r="W441980" s="30"/>
    </row>
    <row r="441981" spans="23:23">
      <c r="W441981" s="30"/>
    </row>
    <row r="441982" spans="23:23">
      <c r="W441982" s="30"/>
    </row>
    <row r="441983" spans="23:23">
      <c r="W441983" s="30"/>
    </row>
    <row r="441984" spans="23:23">
      <c r="W441984" s="30"/>
    </row>
    <row r="441985" spans="23:23">
      <c r="W441985" s="30"/>
    </row>
    <row r="441986" spans="23:23">
      <c r="W441986" s="30"/>
    </row>
    <row r="441987" spans="23:23">
      <c r="W441987" s="30"/>
    </row>
    <row r="441988" spans="23:23">
      <c r="W441988" s="30"/>
    </row>
    <row r="441989" spans="23:23">
      <c r="W441989" s="30"/>
    </row>
    <row r="441990" spans="23:23">
      <c r="W441990" s="30"/>
    </row>
    <row r="441991" spans="23:23">
      <c r="W441991" s="30"/>
    </row>
    <row r="441992" spans="23:23">
      <c r="W441992" s="30"/>
    </row>
    <row r="441993" spans="23:23">
      <c r="W441993" s="30"/>
    </row>
    <row r="441994" spans="23:23">
      <c r="W441994" s="30"/>
    </row>
    <row r="441995" spans="23:23">
      <c r="W441995" s="30"/>
    </row>
    <row r="441996" spans="23:23">
      <c r="W441996" s="30"/>
    </row>
    <row r="441997" spans="23:23">
      <c r="W441997" s="30"/>
    </row>
    <row r="441998" spans="23:23">
      <c r="W441998" s="30"/>
    </row>
    <row r="441999" spans="23:23">
      <c r="W441999" s="30"/>
    </row>
    <row r="442000" spans="23:23">
      <c r="W442000" s="30"/>
    </row>
    <row r="442001" spans="23:23">
      <c r="W442001" s="30"/>
    </row>
    <row r="442002" spans="23:23">
      <c r="W442002" s="30"/>
    </row>
    <row r="442003" spans="23:23">
      <c r="W442003" s="30"/>
    </row>
    <row r="442004" spans="23:23">
      <c r="W442004" s="30"/>
    </row>
    <row r="442005" spans="23:23">
      <c r="W442005" s="30"/>
    </row>
    <row r="442006" spans="23:23">
      <c r="W442006" s="30"/>
    </row>
    <row r="442007" spans="23:23">
      <c r="W442007" s="30"/>
    </row>
    <row r="442008" spans="23:23">
      <c r="W442008" s="30"/>
    </row>
    <row r="442009" spans="23:23">
      <c r="W442009" s="30"/>
    </row>
    <row r="442010" spans="23:23">
      <c r="W442010" s="30"/>
    </row>
    <row r="442011" spans="23:23">
      <c r="W442011" s="30"/>
    </row>
    <row r="442012" spans="23:23">
      <c r="W442012" s="30"/>
    </row>
    <row r="442013" spans="23:23">
      <c r="W442013" s="30"/>
    </row>
    <row r="442014" spans="23:23">
      <c r="W442014" s="30"/>
    </row>
    <row r="442015" spans="23:23">
      <c r="W442015" s="30"/>
    </row>
    <row r="442016" spans="23:23">
      <c r="W442016" s="30"/>
    </row>
    <row r="442017" spans="23:23">
      <c r="W442017" s="30"/>
    </row>
    <row r="442018" spans="23:23">
      <c r="W442018" s="30"/>
    </row>
    <row r="442019" spans="23:23">
      <c r="W442019" s="30"/>
    </row>
    <row r="442020" spans="23:23">
      <c r="W442020" s="30"/>
    </row>
    <row r="442021" spans="23:23">
      <c r="W442021" s="30"/>
    </row>
    <row r="442022" spans="23:23">
      <c r="W442022" s="30"/>
    </row>
    <row r="442023" spans="23:23">
      <c r="W442023" s="30"/>
    </row>
    <row r="442024" spans="23:23">
      <c r="W442024" s="30"/>
    </row>
    <row r="442025" spans="23:23">
      <c r="W442025" s="30"/>
    </row>
    <row r="442026" spans="23:23">
      <c r="W442026" s="30"/>
    </row>
    <row r="442027" spans="23:23">
      <c r="W442027" s="30"/>
    </row>
    <row r="442028" spans="23:23">
      <c r="W442028" s="30"/>
    </row>
    <row r="442029" spans="23:23">
      <c r="W442029" s="30"/>
    </row>
    <row r="442030" spans="23:23">
      <c r="W442030" s="30"/>
    </row>
    <row r="442031" spans="23:23">
      <c r="W442031" s="30"/>
    </row>
    <row r="442032" spans="23:23">
      <c r="W442032" s="30"/>
    </row>
    <row r="442033" spans="23:23">
      <c r="W442033" s="30"/>
    </row>
    <row r="442034" spans="23:23">
      <c r="W442034" s="30"/>
    </row>
    <row r="442035" spans="23:23">
      <c r="W442035" s="30"/>
    </row>
    <row r="442036" spans="23:23">
      <c r="W442036" s="30"/>
    </row>
    <row r="442037" spans="23:23">
      <c r="W442037" s="30"/>
    </row>
    <row r="442038" spans="23:23">
      <c r="W442038" s="30"/>
    </row>
    <row r="442039" spans="23:23">
      <c r="W442039" s="30"/>
    </row>
    <row r="442040" spans="23:23">
      <c r="W442040" s="30"/>
    </row>
    <row r="442041" spans="23:23">
      <c r="W442041" s="30"/>
    </row>
    <row r="442042" spans="23:23">
      <c r="W442042" s="30"/>
    </row>
    <row r="442043" spans="23:23">
      <c r="W442043" s="30"/>
    </row>
    <row r="442044" spans="23:23">
      <c r="W442044" s="30"/>
    </row>
    <row r="442045" spans="23:23">
      <c r="W442045" s="30"/>
    </row>
    <row r="442046" spans="23:23">
      <c r="W442046" s="30"/>
    </row>
    <row r="442047" spans="23:23">
      <c r="W442047" s="30"/>
    </row>
    <row r="442048" spans="23:23">
      <c r="W442048" s="30"/>
    </row>
    <row r="442049" spans="23:23">
      <c r="W442049" s="30"/>
    </row>
    <row r="442050" spans="23:23">
      <c r="W442050" s="30"/>
    </row>
    <row r="442051" spans="23:23">
      <c r="W442051" s="30"/>
    </row>
    <row r="442052" spans="23:23">
      <c r="W442052" s="30"/>
    </row>
    <row r="442053" spans="23:23">
      <c r="W442053" s="30"/>
    </row>
    <row r="442054" spans="23:23">
      <c r="W442054" s="30"/>
    </row>
    <row r="442055" spans="23:23">
      <c r="W442055" s="30"/>
    </row>
    <row r="442056" spans="23:23">
      <c r="W442056" s="30"/>
    </row>
    <row r="442057" spans="23:23">
      <c r="W442057" s="30"/>
    </row>
    <row r="442058" spans="23:23">
      <c r="W442058" s="30"/>
    </row>
    <row r="442059" spans="23:23">
      <c r="W442059" s="30"/>
    </row>
    <row r="442060" spans="23:23">
      <c r="W442060" s="30"/>
    </row>
    <row r="442061" spans="23:23">
      <c r="W442061" s="30"/>
    </row>
    <row r="442062" spans="23:23">
      <c r="W442062" s="30"/>
    </row>
    <row r="442063" spans="23:23">
      <c r="W442063" s="30"/>
    </row>
    <row r="442064" spans="23:23">
      <c r="W442064" s="30"/>
    </row>
    <row r="442065" spans="23:23">
      <c r="W442065" s="30"/>
    </row>
    <row r="442066" spans="23:23">
      <c r="W442066" s="30"/>
    </row>
    <row r="442067" spans="23:23">
      <c r="W442067" s="30"/>
    </row>
    <row r="442068" spans="23:23">
      <c r="W442068" s="30"/>
    </row>
    <row r="442069" spans="23:23">
      <c r="W442069" s="30"/>
    </row>
    <row r="442070" spans="23:23">
      <c r="W442070" s="30"/>
    </row>
    <row r="442071" spans="23:23">
      <c r="W442071" s="30"/>
    </row>
    <row r="442072" spans="23:23">
      <c r="W442072" s="30"/>
    </row>
    <row r="442073" spans="23:23">
      <c r="W442073" s="30"/>
    </row>
    <row r="442074" spans="23:23">
      <c r="W442074" s="30"/>
    </row>
    <row r="442075" spans="23:23">
      <c r="W442075" s="30"/>
    </row>
    <row r="442076" spans="23:23">
      <c r="W442076" s="30"/>
    </row>
    <row r="442077" spans="23:23">
      <c r="W442077" s="30"/>
    </row>
    <row r="442078" spans="23:23">
      <c r="W442078" s="30"/>
    </row>
    <row r="442079" spans="23:23">
      <c r="W442079" s="30"/>
    </row>
    <row r="442080" spans="23:23">
      <c r="W442080" s="30"/>
    </row>
    <row r="442081" spans="23:23">
      <c r="W442081" s="30"/>
    </row>
    <row r="442082" spans="23:23">
      <c r="W442082" s="30"/>
    </row>
    <row r="442083" spans="23:23">
      <c r="W442083" s="30"/>
    </row>
    <row r="442084" spans="23:23">
      <c r="W442084" s="30"/>
    </row>
    <row r="442085" spans="23:23">
      <c r="W442085" s="30"/>
    </row>
    <row r="442086" spans="23:23">
      <c r="W442086" s="30"/>
    </row>
    <row r="442087" spans="23:23">
      <c r="W442087" s="30"/>
    </row>
    <row r="442088" spans="23:23">
      <c r="W442088" s="30"/>
    </row>
    <row r="442089" spans="23:23">
      <c r="W442089" s="30"/>
    </row>
    <row r="442090" spans="23:23">
      <c r="W442090" s="30"/>
    </row>
    <row r="442091" spans="23:23">
      <c r="W442091" s="30"/>
    </row>
    <row r="442092" spans="23:23">
      <c r="W442092" s="30"/>
    </row>
    <row r="442093" spans="23:23">
      <c r="W442093" s="30"/>
    </row>
    <row r="442094" spans="23:23">
      <c r="W442094" s="30"/>
    </row>
    <row r="442095" spans="23:23">
      <c r="W442095" s="30"/>
    </row>
    <row r="442096" spans="23:23">
      <c r="W442096" s="30"/>
    </row>
    <row r="442097" spans="23:23">
      <c r="W442097" s="30"/>
    </row>
    <row r="442098" spans="23:23">
      <c r="W442098" s="30"/>
    </row>
    <row r="442099" spans="23:23">
      <c r="W442099" s="30"/>
    </row>
    <row r="442100" spans="23:23">
      <c r="W442100" s="30"/>
    </row>
    <row r="442101" spans="23:23">
      <c r="W442101" s="30"/>
    </row>
    <row r="442102" spans="23:23">
      <c r="W442102" s="30"/>
    </row>
    <row r="442103" spans="23:23">
      <c r="W442103" s="30"/>
    </row>
    <row r="442104" spans="23:23">
      <c r="W442104" s="30"/>
    </row>
    <row r="442105" spans="23:23">
      <c r="W442105" s="30"/>
    </row>
    <row r="442106" spans="23:23">
      <c r="W442106" s="30"/>
    </row>
    <row r="442107" spans="23:23">
      <c r="W442107" s="30"/>
    </row>
    <row r="442108" spans="23:23">
      <c r="W442108" s="30"/>
    </row>
    <row r="442109" spans="23:23">
      <c r="W442109" s="30"/>
    </row>
    <row r="442110" spans="23:23">
      <c r="W442110" s="30"/>
    </row>
    <row r="442111" spans="23:23">
      <c r="W442111" s="30"/>
    </row>
    <row r="442112" spans="23:23">
      <c r="W442112" s="30"/>
    </row>
    <row r="442113" spans="23:23">
      <c r="W442113" s="30"/>
    </row>
    <row r="442114" spans="23:23">
      <c r="W442114" s="30"/>
    </row>
    <row r="442115" spans="23:23">
      <c r="W442115" s="30"/>
    </row>
    <row r="442116" spans="23:23">
      <c r="W442116" s="30"/>
    </row>
    <row r="442117" spans="23:23">
      <c r="W442117" s="30"/>
    </row>
    <row r="442118" spans="23:23">
      <c r="W442118" s="30"/>
    </row>
    <row r="442119" spans="23:23">
      <c r="W442119" s="30"/>
    </row>
    <row r="442120" spans="23:23">
      <c r="W442120" s="30"/>
    </row>
    <row r="442121" spans="23:23">
      <c r="W442121" s="30"/>
    </row>
    <row r="442122" spans="23:23">
      <c r="W442122" s="30"/>
    </row>
    <row r="442123" spans="23:23">
      <c r="W442123" s="30"/>
    </row>
    <row r="442124" spans="23:23">
      <c r="W442124" s="30"/>
    </row>
    <row r="442125" spans="23:23">
      <c r="W442125" s="30"/>
    </row>
    <row r="442126" spans="23:23">
      <c r="W442126" s="30"/>
    </row>
    <row r="442127" spans="23:23">
      <c r="W442127" s="30"/>
    </row>
    <row r="442128" spans="23:23">
      <c r="W442128" s="30"/>
    </row>
    <row r="442129" spans="23:23">
      <c r="W442129" s="30"/>
    </row>
    <row r="442130" spans="23:23">
      <c r="W442130" s="30"/>
    </row>
    <row r="442131" spans="23:23">
      <c r="W442131" s="30"/>
    </row>
    <row r="442132" spans="23:23">
      <c r="W442132" s="30"/>
    </row>
    <row r="442133" spans="23:23">
      <c r="W442133" s="30"/>
    </row>
    <row r="442134" spans="23:23">
      <c r="W442134" s="30"/>
    </row>
    <row r="442135" spans="23:23">
      <c r="W442135" s="30"/>
    </row>
    <row r="442136" spans="23:23">
      <c r="W442136" s="30"/>
    </row>
    <row r="442137" spans="23:23">
      <c r="W442137" s="30"/>
    </row>
    <row r="442138" spans="23:23">
      <c r="W442138" s="30"/>
    </row>
    <row r="442139" spans="23:23">
      <c r="W442139" s="30"/>
    </row>
    <row r="442140" spans="23:23">
      <c r="W442140" s="30"/>
    </row>
    <row r="442141" spans="23:23">
      <c r="W442141" s="30"/>
    </row>
    <row r="442142" spans="23:23">
      <c r="W442142" s="30"/>
    </row>
    <row r="442143" spans="23:23">
      <c r="W442143" s="30"/>
    </row>
    <row r="442144" spans="23:23">
      <c r="W442144" s="30"/>
    </row>
    <row r="442145" spans="23:23">
      <c r="W442145" s="30"/>
    </row>
    <row r="442146" spans="23:23">
      <c r="W442146" s="30"/>
    </row>
    <row r="442147" spans="23:23">
      <c r="W442147" s="30"/>
    </row>
    <row r="442148" spans="23:23">
      <c r="W442148" s="30"/>
    </row>
    <row r="442149" spans="23:23">
      <c r="W442149" s="30"/>
    </row>
    <row r="442150" spans="23:23">
      <c r="W442150" s="30"/>
    </row>
    <row r="442151" spans="23:23">
      <c r="W442151" s="30"/>
    </row>
    <row r="442152" spans="23:23">
      <c r="W442152" s="30"/>
    </row>
    <row r="442153" spans="23:23">
      <c r="W442153" s="30"/>
    </row>
    <row r="442154" spans="23:23">
      <c r="W442154" s="30"/>
    </row>
    <row r="442155" spans="23:23">
      <c r="W442155" s="30"/>
    </row>
    <row r="442156" spans="23:23">
      <c r="W442156" s="30"/>
    </row>
    <row r="442157" spans="23:23">
      <c r="W442157" s="30"/>
    </row>
    <row r="442158" spans="23:23">
      <c r="W442158" s="30"/>
    </row>
    <row r="442159" spans="23:23">
      <c r="W442159" s="30"/>
    </row>
    <row r="442160" spans="23:23">
      <c r="W442160" s="30"/>
    </row>
    <row r="442161" spans="23:23">
      <c r="W442161" s="30"/>
    </row>
    <row r="442162" spans="23:23">
      <c r="W442162" s="30"/>
    </row>
    <row r="442163" spans="23:23">
      <c r="W442163" s="30"/>
    </row>
    <row r="442164" spans="23:23">
      <c r="W442164" s="30"/>
    </row>
    <row r="442165" spans="23:23">
      <c r="W442165" s="30"/>
    </row>
    <row r="442166" spans="23:23">
      <c r="W442166" s="30"/>
    </row>
    <row r="442167" spans="23:23">
      <c r="W442167" s="30"/>
    </row>
    <row r="442168" spans="23:23">
      <c r="W442168" s="30"/>
    </row>
    <row r="442169" spans="23:23">
      <c r="W442169" s="30"/>
    </row>
    <row r="442170" spans="23:23">
      <c r="W442170" s="30"/>
    </row>
    <row r="442171" spans="23:23">
      <c r="W442171" s="30"/>
    </row>
    <row r="442172" spans="23:23">
      <c r="W442172" s="30"/>
    </row>
    <row r="442173" spans="23:23">
      <c r="W442173" s="30"/>
    </row>
    <row r="442174" spans="23:23">
      <c r="W442174" s="30"/>
    </row>
    <row r="442175" spans="23:23">
      <c r="W442175" s="30"/>
    </row>
    <row r="442176" spans="23:23">
      <c r="W442176" s="30"/>
    </row>
    <row r="442177" spans="23:23">
      <c r="W442177" s="30"/>
    </row>
    <row r="442178" spans="23:23">
      <c r="W442178" s="30"/>
    </row>
    <row r="442179" spans="23:23">
      <c r="W442179" s="30"/>
    </row>
    <row r="442180" spans="23:23">
      <c r="W442180" s="30"/>
    </row>
    <row r="442181" spans="23:23">
      <c r="W442181" s="30"/>
    </row>
    <row r="442182" spans="23:23">
      <c r="W442182" s="30"/>
    </row>
    <row r="442183" spans="23:23">
      <c r="W442183" s="30"/>
    </row>
    <row r="442184" spans="23:23">
      <c r="W442184" s="30"/>
    </row>
    <row r="442185" spans="23:23">
      <c r="W442185" s="30"/>
    </row>
    <row r="442186" spans="23:23">
      <c r="W442186" s="30"/>
    </row>
    <row r="442187" spans="23:23">
      <c r="W442187" s="30"/>
    </row>
    <row r="442188" spans="23:23">
      <c r="W442188" s="30"/>
    </row>
    <row r="442189" spans="23:23">
      <c r="W442189" s="30"/>
    </row>
    <row r="442190" spans="23:23">
      <c r="W442190" s="30"/>
    </row>
    <row r="442191" spans="23:23">
      <c r="W442191" s="30"/>
    </row>
    <row r="442192" spans="23:23">
      <c r="W442192" s="30"/>
    </row>
    <row r="442193" spans="23:23">
      <c r="W442193" s="30"/>
    </row>
    <row r="442194" spans="23:23">
      <c r="W442194" s="30"/>
    </row>
    <row r="442195" spans="23:23">
      <c r="W442195" s="30"/>
    </row>
    <row r="442196" spans="23:23">
      <c r="W442196" s="30"/>
    </row>
    <row r="442197" spans="23:23">
      <c r="W442197" s="30"/>
    </row>
    <row r="442198" spans="23:23">
      <c r="W442198" s="30"/>
    </row>
    <row r="442199" spans="23:23">
      <c r="W442199" s="30"/>
    </row>
    <row r="442200" spans="23:23">
      <c r="W442200" s="30"/>
    </row>
    <row r="442201" spans="23:23">
      <c r="W442201" s="30"/>
    </row>
    <row r="442202" spans="23:23">
      <c r="W442202" s="30"/>
    </row>
    <row r="442203" spans="23:23">
      <c r="W442203" s="30"/>
    </row>
    <row r="442204" spans="23:23">
      <c r="W442204" s="30"/>
    </row>
    <row r="442205" spans="23:23">
      <c r="W442205" s="30"/>
    </row>
    <row r="442206" spans="23:23">
      <c r="W442206" s="30"/>
    </row>
    <row r="442207" spans="23:23">
      <c r="W442207" s="30"/>
    </row>
    <row r="442208" spans="23:23">
      <c r="W442208" s="30"/>
    </row>
    <row r="442209" spans="23:23">
      <c r="W442209" s="30"/>
    </row>
    <row r="442210" spans="23:23">
      <c r="W442210" s="30"/>
    </row>
    <row r="442211" spans="23:23">
      <c r="W442211" s="30"/>
    </row>
    <row r="442212" spans="23:23">
      <c r="W442212" s="30"/>
    </row>
    <row r="442213" spans="23:23">
      <c r="W442213" s="30"/>
    </row>
    <row r="442214" spans="23:23">
      <c r="W442214" s="30"/>
    </row>
    <row r="442215" spans="23:23">
      <c r="W442215" s="30"/>
    </row>
    <row r="442216" spans="23:23">
      <c r="W442216" s="30"/>
    </row>
    <row r="442217" spans="23:23">
      <c r="W442217" s="30"/>
    </row>
    <row r="442218" spans="23:23">
      <c r="W442218" s="30"/>
    </row>
    <row r="442219" spans="23:23">
      <c r="W442219" s="30"/>
    </row>
    <row r="442220" spans="23:23">
      <c r="W442220" s="30"/>
    </row>
    <row r="442221" spans="23:23">
      <c r="W442221" s="30"/>
    </row>
    <row r="442222" spans="23:23">
      <c r="W442222" s="30"/>
    </row>
    <row r="442223" spans="23:23">
      <c r="W442223" s="30"/>
    </row>
    <row r="442224" spans="23:23">
      <c r="W442224" s="30"/>
    </row>
    <row r="442225" spans="23:23">
      <c r="W442225" s="30"/>
    </row>
    <row r="442226" spans="23:23">
      <c r="W442226" s="30"/>
    </row>
    <row r="442227" spans="23:23">
      <c r="W442227" s="30"/>
    </row>
    <row r="442228" spans="23:23">
      <c r="W442228" s="30"/>
    </row>
    <row r="442229" spans="23:23">
      <c r="W442229" s="30"/>
    </row>
    <row r="442230" spans="23:23">
      <c r="W442230" s="30"/>
    </row>
    <row r="442231" spans="23:23">
      <c r="W442231" s="30"/>
    </row>
    <row r="442232" spans="23:23">
      <c r="W442232" s="30"/>
    </row>
    <row r="442233" spans="23:23">
      <c r="W442233" s="30"/>
    </row>
    <row r="442234" spans="23:23">
      <c r="W442234" s="30"/>
    </row>
    <row r="442235" spans="23:23">
      <c r="W442235" s="30"/>
    </row>
    <row r="442236" spans="23:23">
      <c r="W442236" s="30"/>
    </row>
    <row r="442237" spans="23:23">
      <c r="W442237" s="30"/>
    </row>
    <row r="442238" spans="23:23">
      <c r="W442238" s="30"/>
    </row>
    <row r="442239" spans="23:23">
      <c r="W442239" s="30"/>
    </row>
    <row r="442240" spans="23:23">
      <c r="W442240" s="30"/>
    </row>
    <row r="442241" spans="23:23">
      <c r="W442241" s="30"/>
    </row>
    <row r="442242" spans="23:23">
      <c r="W442242" s="30"/>
    </row>
    <row r="442243" spans="23:23">
      <c r="W442243" s="30"/>
    </row>
    <row r="442244" spans="23:23">
      <c r="W442244" s="30"/>
    </row>
    <row r="442245" spans="23:23">
      <c r="W442245" s="30"/>
    </row>
    <row r="442246" spans="23:23">
      <c r="W442246" s="30"/>
    </row>
    <row r="442247" spans="23:23">
      <c r="W442247" s="30"/>
    </row>
    <row r="442248" spans="23:23">
      <c r="W442248" s="30"/>
    </row>
    <row r="442249" spans="23:23">
      <c r="W442249" s="30"/>
    </row>
    <row r="442250" spans="23:23">
      <c r="W442250" s="30"/>
    </row>
    <row r="442251" spans="23:23">
      <c r="W442251" s="30"/>
    </row>
    <row r="442252" spans="23:23">
      <c r="W442252" s="30"/>
    </row>
    <row r="442253" spans="23:23">
      <c r="W442253" s="30"/>
    </row>
    <row r="442254" spans="23:23">
      <c r="W442254" s="30"/>
    </row>
    <row r="442255" spans="23:23">
      <c r="W442255" s="30"/>
    </row>
    <row r="442256" spans="23:23">
      <c r="W442256" s="30"/>
    </row>
    <row r="442257" spans="23:23">
      <c r="W442257" s="30"/>
    </row>
    <row r="442258" spans="23:23">
      <c r="W442258" s="30"/>
    </row>
    <row r="442259" spans="23:23">
      <c r="W442259" s="30"/>
    </row>
    <row r="442260" spans="23:23">
      <c r="W442260" s="30"/>
    </row>
    <row r="442261" spans="23:23">
      <c r="W442261" s="30"/>
    </row>
    <row r="442262" spans="23:23">
      <c r="W442262" s="30"/>
    </row>
    <row r="442263" spans="23:23">
      <c r="W442263" s="30"/>
    </row>
    <row r="442264" spans="23:23">
      <c r="W442264" s="30"/>
    </row>
    <row r="442265" spans="23:23">
      <c r="W442265" s="30"/>
    </row>
    <row r="442266" spans="23:23">
      <c r="W442266" s="30"/>
    </row>
    <row r="442267" spans="23:23">
      <c r="W442267" s="30"/>
    </row>
    <row r="442268" spans="23:23">
      <c r="W442268" s="30"/>
    </row>
    <row r="442269" spans="23:23">
      <c r="W442269" s="30"/>
    </row>
    <row r="442270" spans="23:23">
      <c r="W442270" s="30"/>
    </row>
    <row r="442271" spans="23:23">
      <c r="W442271" s="30"/>
    </row>
    <row r="442272" spans="23:23">
      <c r="W442272" s="30"/>
    </row>
    <row r="442273" spans="23:23">
      <c r="W442273" s="30"/>
    </row>
    <row r="442274" spans="23:23">
      <c r="W442274" s="30"/>
    </row>
    <row r="442275" spans="23:23">
      <c r="W442275" s="30"/>
    </row>
    <row r="442276" spans="23:23">
      <c r="W442276" s="30"/>
    </row>
    <row r="442277" spans="23:23">
      <c r="W442277" s="30"/>
    </row>
    <row r="442278" spans="23:23">
      <c r="W442278" s="30"/>
    </row>
    <row r="442279" spans="23:23">
      <c r="W442279" s="30"/>
    </row>
    <row r="442280" spans="23:23">
      <c r="W442280" s="30"/>
    </row>
    <row r="442281" spans="23:23">
      <c r="W442281" s="30"/>
    </row>
    <row r="442282" spans="23:23">
      <c r="W442282" s="30"/>
    </row>
    <row r="442283" spans="23:23">
      <c r="W442283" s="30"/>
    </row>
    <row r="442284" spans="23:23">
      <c r="W442284" s="30"/>
    </row>
    <row r="442285" spans="23:23">
      <c r="W442285" s="30"/>
    </row>
    <row r="442286" spans="23:23">
      <c r="W442286" s="30"/>
    </row>
    <row r="442287" spans="23:23">
      <c r="W442287" s="30"/>
    </row>
    <row r="442288" spans="23:23">
      <c r="W442288" s="30"/>
    </row>
    <row r="442289" spans="23:23">
      <c r="W442289" s="30"/>
    </row>
    <row r="442290" spans="23:23">
      <c r="W442290" s="30"/>
    </row>
    <row r="442291" spans="23:23">
      <c r="W442291" s="30"/>
    </row>
    <row r="442292" spans="23:23">
      <c r="W442292" s="30"/>
    </row>
    <row r="442293" spans="23:23">
      <c r="W442293" s="30"/>
    </row>
    <row r="442294" spans="23:23">
      <c r="W442294" s="30"/>
    </row>
    <row r="442295" spans="23:23">
      <c r="W442295" s="30"/>
    </row>
    <row r="442296" spans="23:23">
      <c r="W442296" s="30"/>
    </row>
    <row r="442297" spans="23:23">
      <c r="W442297" s="30"/>
    </row>
    <row r="442298" spans="23:23">
      <c r="W442298" s="30"/>
    </row>
    <row r="442299" spans="23:23">
      <c r="W442299" s="30"/>
    </row>
    <row r="442300" spans="23:23">
      <c r="W442300" s="30"/>
    </row>
    <row r="442301" spans="23:23">
      <c r="W442301" s="30"/>
    </row>
    <row r="442302" spans="23:23">
      <c r="W442302" s="30"/>
    </row>
    <row r="442303" spans="23:23">
      <c r="W442303" s="30"/>
    </row>
    <row r="442304" spans="23:23">
      <c r="W442304" s="30"/>
    </row>
    <row r="442305" spans="23:23">
      <c r="W442305" s="30"/>
    </row>
    <row r="442306" spans="23:23">
      <c r="W442306" s="30"/>
    </row>
    <row r="442307" spans="23:23">
      <c r="W442307" s="30"/>
    </row>
    <row r="442308" spans="23:23">
      <c r="W442308" s="30"/>
    </row>
    <row r="442309" spans="23:23">
      <c r="W442309" s="30"/>
    </row>
    <row r="442310" spans="23:23">
      <c r="W442310" s="30"/>
    </row>
    <row r="442311" spans="23:23">
      <c r="W442311" s="30"/>
    </row>
    <row r="442312" spans="23:23">
      <c r="W442312" s="30"/>
    </row>
    <row r="442313" spans="23:23">
      <c r="W442313" s="30"/>
    </row>
    <row r="442314" spans="23:23">
      <c r="W442314" s="30"/>
    </row>
    <row r="442315" spans="23:23">
      <c r="W442315" s="30"/>
    </row>
    <row r="442316" spans="23:23">
      <c r="W442316" s="30"/>
    </row>
    <row r="442317" spans="23:23">
      <c r="W442317" s="30"/>
    </row>
    <row r="442318" spans="23:23">
      <c r="W442318" s="30"/>
    </row>
    <row r="442319" spans="23:23">
      <c r="W442319" s="30"/>
    </row>
    <row r="442320" spans="23:23">
      <c r="W442320" s="30"/>
    </row>
    <row r="442321" spans="23:23">
      <c r="W442321" s="30"/>
    </row>
    <row r="442322" spans="23:23">
      <c r="W442322" s="30"/>
    </row>
    <row r="442323" spans="23:23">
      <c r="W442323" s="30"/>
    </row>
    <row r="442324" spans="23:23">
      <c r="W442324" s="30"/>
    </row>
    <row r="442325" spans="23:23">
      <c r="W442325" s="30"/>
    </row>
    <row r="442326" spans="23:23">
      <c r="W442326" s="30"/>
    </row>
    <row r="442327" spans="23:23">
      <c r="W442327" s="30"/>
    </row>
    <row r="442328" spans="23:23">
      <c r="W442328" s="30"/>
    </row>
    <row r="442329" spans="23:23">
      <c r="W442329" s="30"/>
    </row>
    <row r="442330" spans="23:23">
      <c r="W442330" s="30"/>
    </row>
    <row r="442331" spans="23:23">
      <c r="W442331" s="30"/>
    </row>
    <row r="442332" spans="23:23">
      <c r="W442332" s="30"/>
    </row>
    <row r="442333" spans="23:23">
      <c r="W442333" s="30"/>
    </row>
    <row r="442334" spans="23:23">
      <c r="W442334" s="30"/>
    </row>
    <row r="442335" spans="23:23">
      <c r="W442335" s="30"/>
    </row>
    <row r="442336" spans="23:23">
      <c r="W442336" s="30"/>
    </row>
    <row r="442337" spans="23:23">
      <c r="W442337" s="30"/>
    </row>
    <row r="442338" spans="23:23">
      <c r="W442338" s="30"/>
    </row>
    <row r="442339" spans="23:23">
      <c r="W442339" s="30"/>
    </row>
    <row r="442340" spans="23:23">
      <c r="W442340" s="30"/>
    </row>
    <row r="442341" spans="23:23">
      <c r="W442341" s="30"/>
    </row>
    <row r="442342" spans="23:23">
      <c r="W442342" s="30"/>
    </row>
    <row r="442343" spans="23:23">
      <c r="W442343" s="30"/>
    </row>
    <row r="442344" spans="23:23">
      <c r="W442344" s="30"/>
    </row>
    <row r="442345" spans="23:23">
      <c r="W442345" s="30"/>
    </row>
    <row r="442346" spans="23:23">
      <c r="W442346" s="30"/>
    </row>
    <row r="442347" spans="23:23">
      <c r="W442347" s="30"/>
    </row>
    <row r="442348" spans="23:23">
      <c r="W442348" s="30"/>
    </row>
    <row r="442349" spans="23:23">
      <c r="W442349" s="30"/>
    </row>
    <row r="442350" spans="23:23">
      <c r="W442350" s="30"/>
    </row>
    <row r="442351" spans="23:23">
      <c r="W442351" s="30"/>
    </row>
    <row r="442352" spans="23:23">
      <c r="W442352" s="30"/>
    </row>
    <row r="442353" spans="23:23">
      <c r="W442353" s="30"/>
    </row>
    <row r="442354" spans="23:23">
      <c r="W442354" s="30"/>
    </row>
    <row r="442355" spans="23:23">
      <c r="W442355" s="30"/>
    </row>
    <row r="442356" spans="23:23">
      <c r="W442356" s="30"/>
    </row>
    <row r="442357" spans="23:23">
      <c r="W442357" s="30"/>
    </row>
    <row r="442358" spans="23:23">
      <c r="W442358" s="30"/>
    </row>
    <row r="442359" spans="23:23">
      <c r="W442359" s="30"/>
    </row>
    <row r="442360" spans="23:23">
      <c r="W442360" s="30"/>
    </row>
    <row r="442361" spans="23:23">
      <c r="W442361" s="30"/>
    </row>
    <row r="442362" spans="23:23">
      <c r="W442362" s="30"/>
    </row>
    <row r="442363" spans="23:23">
      <c r="W442363" s="30"/>
    </row>
    <row r="442364" spans="23:23">
      <c r="W442364" s="30"/>
    </row>
    <row r="442365" spans="23:23">
      <c r="W442365" s="30"/>
    </row>
    <row r="442366" spans="23:23">
      <c r="W442366" s="30"/>
    </row>
    <row r="442367" spans="23:23">
      <c r="W442367" s="30"/>
    </row>
    <row r="442368" spans="23:23">
      <c r="W442368" s="30"/>
    </row>
    <row r="442369" spans="23:23">
      <c r="W442369" s="30"/>
    </row>
    <row r="442370" spans="23:23">
      <c r="W442370" s="30"/>
    </row>
    <row r="442371" spans="23:23">
      <c r="W442371" s="30"/>
    </row>
    <row r="442372" spans="23:23">
      <c r="W442372" s="30"/>
    </row>
    <row r="442373" spans="23:23">
      <c r="W442373" s="30"/>
    </row>
    <row r="442374" spans="23:23">
      <c r="W442374" s="30"/>
    </row>
    <row r="442375" spans="23:23">
      <c r="W442375" s="30"/>
    </row>
    <row r="442376" spans="23:23">
      <c r="W442376" s="30"/>
    </row>
    <row r="442377" spans="23:23">
      <c r="W442377" s="30"/>
    </row>
    <row r="442378" spans="23:23">
      <c r="W442378" s="30"/>
    </row>
    <row r="442379" spans="23:23">
      <c r="W442379" s="30"/>
    </row>
    <row r="442380" spans="23:23">
      <c r="W442380" s="30"/>
    </row>
    <row r="442381" spans="23:23">
      <c r="W442381" s="30"/>
    </row>
    <row r="442382" spans="23:23">
      <c r="W442382" s="30"/>
    </row>
    <row r="442383" spans="23:23">
      <c r="W442383" s="30"/>
    </row>
    <row r="442384" spans="23:23">
      <c r="W442384" s="30"/>
    </row>
    <row r="442385" spans="23:23">
      <c r="W442385" s="30"/>
    </row>
    <row r="442386" spans="23:23">
      <c r="W442386" s="30"/>
    </row>
    <row r="442387" spans="23:23">
      <c r="W442387" s="30"/>
    </row>
    <row r="442388" spans="23:23">
      <c r="W442388" s="30"/>
    </row>
    <row r="442389" spans="23:23">
      <c r="W442389" s="30"/>
    </row>
    <row r="442390" spans="23:23">
      <c r="W442390" s="30"/>
    </row>
    <row r="442391" spans="23:23">
      <c r="W442391" s="30"/>
    </row>
    <row r="442392" spans="23:23">
      <c r="W442392" s="30"/>
    </row>
    <row r="442393" spans="23:23">
      <c r="W442393" s="30"/>
    </row>
    <row r="442394" spans="23:23">
      <c r="W442394" s="30"/>
    </row>
    <row r="442395" spans="23:23">
      <c r="W442395" s="30"/>
    </row>
    <row r="442396" spans="23:23">
      <c r="W442396" s="30"/>
    </row>
    <row r="442397" spans="23:23">
      <c r="W442397" s="30"/>
    </row>
    <row r="442398" spans="23:23">
      <c r="W442398" s="30"/>
    </row>
    <row r="442399" spans="23:23">
      <c r="W442399" s="30"/>
    </row>
    <row r="442400" spans="23:23">
      <c r="W442400" s="30"/>
    </row>
    <row r="442401" spans="23:23">
      <c r="W442401" s="30"/>
    </row>
    <row r="442402" spans="23:23">
      <c r="W442402" s="30"/>
    </row>
    <row r="442403" spans="23:23">
      <c r="W442403" s="30"/>
    </row>
    <row r="442404" spans="23:23">
      <c r="W442404" s="30"/>
    </row>
    <row r="442405" spans="23:23">
      <c r="W442405" s="30"/>
    </row>
    <row r="442406" spans="23:23">
      <c r="W442406" s="30"/>
    </row>
    <row r="442407" spans="23:23">
      <c r="W442407" s="30"/>
    </row>
    <row r="442408" spans="23:23">
      <c r="W442408" s="30"/>
    </row>
    <row r="442409" spans="23:23">
      <c r="W442409" s="30"/>
    </row>
    <row r="442410" spans="23:23">
      <c r="W442410" s="30"/>
    </row>
    <row r="442411" spans="23:23">
      <c r="W442411" s="30"/>
    </row>
    <row r="442412" spans="23:23">
      <c r="W442412" s="30"/>
    </row>
    <row r="442413" spans="23:23">
      <c r="W442413" s="30"/>
    </row>
    <row r="442414" spans="23:23">
      <c r="W442414" s="30"/>
    </row>
    <row r="442415" spans="23:23">
      <c r="W442415" s="30"/>
    </row>
    <row r="442416" spans="23:23">
      <c r="W442416" s="30"/>
    </row>
    <row r="442417" spans="23:23">
      <c r="W442417" s="30"/>
    </row>
    <row r="442418" spans="23:23">
      <c r="W442418" s="30"/>
    </row>
    <row r="442419" spans="23:23">
      <c r="W442419" s="30"/>
    </row>
    <row r="442420" spans="23:23">
      <c r="W442420" s="30"/>
    </row>
    <row r="442421" spans="23:23">
      <c r="W442421" s="30"/>
    </row>
    <row r="442422" spans="23:23">
      <c r="W442422" s="30"/>
    </row>
    <row r="442423" spans="23:23">
      <c r="W442423" s="30"/>
    </row>
    <row r="442424" spans="23:23">
      <c r="W442424" s="30"/>
    </row>
    <row r="442425" spans="23:23">
      <c r="W442425" s="30"/>
    </row>
    <row r="442426" spans="23:23">
      <c r="W442426" s="30"/>
    </row>
    <row r="442427" spans="23:23">
      <c r="W442427" s="30"/>
    </row>
    <row r="442428" spans="23:23">
      <c r="W442428" s="30"/>
    </row>
    <row r="442429" spans="23:23">
      <c r="W442429" s="30"/>
    </row>
    <row r="442430" spans="23:23">
      <c r="W442430" s="30"/>
    </row>
    <row r="442431" spans="23:23">
      <c r="W442431" s="30"/>
    </row>
    <row r="442432" spans="23:23">
      <c r="W442432" s="30"/>
    </row>
    <row r="442433" spans="23:23">
      <c r="W442433" s="30"/>
    </row>
    <row r="442434" spans="23:23">
      <c r="W442434" s="30"/>
    </row>
    <row r="442435" spans="23:23">
      <c r="W442435" s="30"/>
    </row>
    <row r="442436" spans="23:23">
      <c r="W442436" s="30"/>
    </row>
    <row r="442437" spans="23:23">
      <c r="W442437" s="30"/>
    </row>
    <row r="442438" spans="23:23">
      <c r="W442438" s="30"/>
    </row>
    <row r="442439" spans="23:23">
      <c r="W442439" s="30"/>
    </row>
    <row r="442440" spans="23:23">
      <c r="W442440" s="30"/>
    </row>
    <row r="442441" spans="23:23">
      <c r="W442441" s="30"/>
    </row>
    <row r="442442" spans="23:23">
      <c r="W442442" s="30"/>
    </row>
    <row r="442443" spans="23:23">
      <c r="W442443" s="30"/>
    </row>
    <row r="442444" spans="23:23">
      <c r="W442444" s="30"/>
    </row>
    <row r="442445" spans="23:23">
      <c r="W442445" s="30"/>
    </row>
    <row r="442446" spans="23:23">
      <c r="W442446" s="30"/>
    </row>
    <row r="442447" spans="23:23">
      <c r="W442447" s="30"/>
    </row>
    <row r="442448" spans="23:23">
      <c r="W442448" s="30"/>
    </row>
    <row r="442449" spans="23:23">
      <c r="W442449" s="30"/>
    </row>
    <row r="442450" spans="23:23">
      <c r="W442450" s="30"/>
    </row>
    <row r="442451" spans="23:23">
      <c r="W442451" s="30"/>
    </row>
    <row r="442452" spans="23:23">
      <c r="W442452" s="30"/>
    </row>
    <row r="442453" spans="23:23">
      <c r="W442453" s="30"/>
    </row>
    <row r="442454" spans="23:23">
      <c r="W442454" s="30"/>
    </row>
    <row r="442455" spans="23:23">
      <c r="W442455" s="30"/>
    </row>
    <row r="442456" spans="23:23">
      <c r="W442456" s="30"/>
    </row>
    <row r="442457" spans="23:23">
      <c r="W442457" s="30"/>
    </row>
    <row r="442458" spans="23:23">
      <c r="W442458" s="30"/>
    </row>
    <row r="442459" spans="23:23">
      <c r="W442459" s="30"/>
    </row>
    <row r="442460" spans="23:23">
      <c r="W442460" s="30"/>
    </row>
    <row r="442461" spans="23:23">
      <c r="W442461" s="30"/>
    </row>
    <row r="442462" spans="23:23">
      <c r="W442462" s="30"/>
    </row>
    <row r="442463" spans="23:23">
      <c r="W442463" s="30"/>
    </row>
    <row r="442464" spans="23:23">
      <c r="W442464" s="30"/>
    </row>
    <row r="442465" spans="23:23">
      <c r="W442465" s="30"/>
    </row>
    <row r="442466" spans="23:23">
      <c r="W442466" s="30"/>
    </row>
    <row r="442467" spans="23:23">
      <c r="W442467" s="30"/>
    </row>
    <row r="442468" spans="23:23">
      <c r="W442468" s="30"/>
    </row>
    <row r="442469" spans="23:23">
      <c r="W442469" s="30"/>
    </row>
    <row r="442470" spans="23:23">
      <c r="W442470" s="30"/>
    </row>
    <row r="442471" spans="23:23">
      <c r="W442471" s="30"/>
    </row>
    <row r="442472" spans="23:23">
      <c r="W442472" s="30"/>
    </row>
    <row r="442473" spans="23:23">
      <c r="W442473" s="30"/>
    </row>
    <row r="442474" spans="23:23">
      <c r="W442474" s="30"/>
    </row>
    <row r="442475" spans="23:23">
      <c r="W442475" s="30"/>
    </row>
    <row r="442476" spans="23:23">
      <c r="W442476" s="30"/>
    </row>
    <row r="442477" spans="23:23">
      <c r="W442477" s="30"/>
    </row>
    <row r="442478" spans="23:23">
      <c r="W442478" s="30"/>
    </row>
    <row r="442479" spans="23:23">
      <c r="W442479" s="30"/>
    </row>
    <row r="442480" spans="23:23">
      <c r="W442480" s="30"/>
    </row>
    <row r="442481" spans="23:23">
      <c r="W442481" s="30"/>
    </row>
    <row r="442482" spans="23:23">
      <c r="W442482" s="30"/>
    </row>
    <row r="442483" spans="23:23">
      <c r="W442483" s="30"/>
    </row>
    <row r="442484" spans="23:23">
      <c r="W442484" s="30"/>
    </row>
    <row r="442485" spans="23:23">
      <c r="W442485" s="30"/>
    </row>
    <row r="442486" spans="23:23">
      <c r="W442486" s="30"/>
    </row>
    <row r="442487" spans="23:23">
      <c r="W442487" s="30"/>
    </row>
    <row r="442488" spans="23:23">
      <c r="W442488" s="30"/>
    </row>
    <row r="442489" spans="23:23">
      <c r="W442489" s="30"/>
    </row>
    <row r="442490" spans="23:23">
      <c r="W442490" s="30"/>
    </row>
    <row r="442491" spans="23:23">
      <c r="W442491" s="30"/>
    </row>
    <row r="442492" spans="23:23">
      <c r="W442492" s="30"/>
    </row>
    <row r="442493" spans="23:23">
      <c r="W442493" s="30"/>
    </row>
    <row r="442494" spans="23:23">
      <c r="W442494" s="30"/>
    </row>
    <row r="442495" spans="23:23">
      <c r="W442495" s="30"/>
    </row>
    <row r="442496" spans="23:23">
      <c r="W442496" s="30"/>
    </row>
    <row r="442497" spans="23:23">
      <c r="W442497" s="30"/>
    </row>
    <row r="442498" spans="23:23">
      <c r="W442498" s="30"/>
    </row>
    <row r="442499" spans="23:23">
      <c r="W442499" s="30"/>
    </row>
    <row r="442500" spans="23:23">
      <c r="W442500" s="30"/>
    </row>
    <row r="442501" spans="23:23">
      <c r="W442501" s="30"/>
    </row>
    <row r="442502" spans="23:23">
      <c r="W442502" s="30"/>
    </row>
    <row r="442503" spans="23:23">
      <c r="W442503" s="30"/>
    </row>
    <row r="442504" spans="23:23">
      <c r="W442504" s="30"/>
    </row>
    <row r="442505" spans="23:23">
      <c r="W442505" s="30"/>
    </row>
    <row r="442506" spans="23:23">
      <c r="W442506" s="30"/>
    </row>
    <row r="442507" spans="23:23">
      <c r="W442507" s="30"/>
    </row>
    <row r="442508" spans="23:23">
      <c r="W442508" s="30"/>
    </row>
    <row r="442509" spans="23:23">
      <c r="W442509" s="30"/>
    </row>
    <row r="442510" spans="23:23">
      <c r="W442510" s="30"/>
    </row>
    <row r="442511" spans="23:23">
      <c r="W442511" s="30"/>
    </row>
    <row r="442512" spans="23:23">
      <c r="W442512" s="30"/>
    </row>
    <row r="442513" spans="23:23">
      <c r="W442513" s="30"/>
    </row>
    <row r="442514" spans="23:23">
      <c r="W442514" s="30"/>
    </row>
    <row r="442515" spans="23:23">
      <c r="W442515" s="30"/>
    </row>
    <row r="442516" spans="23:23">
      <c r="W442516" s="30"/>
    </row>
    <row r="442517" spans="23:23">
      <c r="W442517" s="30"/>
    </row>
    <row r="442518" spans="23:23">
      <c r="W442518" s="30"/>
    </row>
    <row r="442519" spans="23:23">
      <c r="W442519" s="30"/>
    </row>
    <row r="442520" spans="23:23">
      <c r="W442520" s="30"/>
    </row>
    <row r="442521" spans="23:23">
      <c r="W442521" s="30"/>
    </row>
    <row r="442522" spans="23:23">
      <c r="W442522" s="30"/>
    </row>
    <row r="442523" spans="23:23">
      <c r="W442523" s="30"/>
    </row>
    <row r="442524" spans="23:23">
      <c r="W442524" s="30"/>
    </row>
    <row r="442525" spans="23:23">
      <c r="W442525" s="30"/>
    </row>
    <row r="442526" spans="23:23">
      <c r="W442526" s="30"/>
    </row>
    <row r="442527" spans="23:23">
      <c r="W442527" s="30"/>
    </row>
    <row r="442528" spans="23:23">
      <c r="W442528" s="30"/>
    </row>
    <row r="442529" spans="23:23">
      <c r="W442529" s="30"/>
    </row>
    <row r="442530" spans="23:23">
      <c r="W442530" s="30"/>
    </row>
    <row r="442531" spans="23:23">
      <c r="W442531" s="30"/>
    </row>
    <row r="442532" spans="23:23">
      <c r="W442532" s="30"/>
    </row>
    <row r="442533" spans="23:23">
      <c r="W442533" s="30"/>
    </row>
    <row r="442534" spans="23:23">
      <c r="W442534" s="30"/>
    </row>
    <row r="442535" spans="23:23">
      <c r="W442535" s="30"/>
    </row>
    <row r="442536" spans="23:23">
      <c r="W442536" s="30"/>
    </row>
    <row r="442537" spans="23:23">
      <c r="W442537" s="30"/>
    </row>
    <row r="442538" spans="23:23">
      <c r="W442538" s="30"/>
    </row>
    <row r="442539" spans="23:23">
      <c r="W442539" s="30"/>
    </row>
    <row r="442540" spans="23:23">
      <c r="W442540" s="30"/>
    </row>
    <row r="442541" spans="23:23">
      <c r="W442541" s="30"/>
    </row>
    <row r="442542" spans="23:23">
      <c r="W442542" s="30"/>
    </row>
    <row r="442543" spans="23:23">
      <c r="W442543" s="30"/>
    </row>
    <row r="442544" spans="23:23">
      <c r="W442544" s="30"/>
    </row>
    <row r="442545" spans="23:23">
      <c r="W442545" s="30"/>
    </row>
    <row r="442546" spans="23:23">
      <c r="W442546" s="30"/>
    </row>
    <row r="442547" spans="23:23">
      <c r="W442547" s="30"/>
    </row>
    <row r="442548" spans="23:23">
      <c r="W442548" s="30"/>
    </row>
    <row r="442549" spans="23:23">
      <c r="W442549" s="30"/>
    </row>
    <row r="442550" spans="23:23">
      <c r="W442550" s="30"/>
    </row>
    <row r="442551" spans="23:23">
      <c r="W442551" s="30"/>
    </row>
    <row r="442552" spans="23:23">
      <c r="W442552" s="30"/>
    </row>
    <row r="442553" spans="23:23">
      <c r="W442553" s="30"/>
    </row>
    <row r="442554" spans="23:23">
      <c r="W442554" s="30"/>
    </row>
    <row r="442555" spans="23:23">
      <c r="W442555" s="30"/>
    </row>
    <row r="442556" spans="23:23">
      <c r="W442556" s="30"/>
    </row>
    <row r="442557" spans="23:23">
      <c r="W442557" s="30"/>
    </row>
    <row r="442558" spans="23:23">
      <c r="W442558" s="30"/>
    </row>
    <row r="442559" spans="23:23">
      <c r="W442559" s="30"/>
    </row>
    <row r="442560" spans="23:23">
      <c r="W442560" s="30"/>
    </row>
    <row r="442561" spans="23:23">
      <c r="W442561" s="30"/>
    </row>
    <row r="442562" spans="23:23">
      <c r="W442562" s="30"/>
    </row>
    <row r="442563" spans="23:23">
      <c r="W442563" s="30"/>
    </row>
    <row r="442564" spans="23:23">
      <c r="W442564" s="30"/>
    </row>
    <row r="442565" spans="23:23">
      <c r="W442565" s="30"/>
    </row>
    <row r="442566" spans="23:23">
      <c r="W442566" s="30"/>
    </row>
    <row r="442567" spans="23:23">
      <c r="W442567" s="30"/>
    </row>
    <row r="442568" spans="23:23">
      <c r="W442568" s="30"/>
    </row>
    <row r="442569" spans="23:23">
      <c r="W442569" s="30"/>
    </row>
    <row r="442570" spans="23:23">
      <c r="W442570" s="30"/>
    </row>
    <row r="442571" spans="23:23">
      <c r="W442571" s="30"/>
    </row>
    <row r="442572" spans="23:23">
      <c r="W442572" s="30"/>
    </row>
    <row r="442573" spans="23:23">
      <c r="W442573" s="30"/>
    </row>
    <row r="442574" spans="23:23">
      <c r="W442574" s="30"/>
    </row>
    <row r="442575" spans="23:23">
      <c r="W442575" s="30"/>
    </row>
    <row r="442576" spans="23:23">
      <c r="W442576" s="30"/>
    </row>
    <row r="442577" spans="23:23">
      <c r="W442577" s="30"/>
    </row>
    <row r="442578" spans="23:23">
      <c r="W442578" s="30"/>
    </row>
    <row r="442579" spans="23:23">
      <c r="W442579" s="30"/>
    </row>
    <row r="442580" spans="23:23">
      <c r="W442580" s="30"/>
    </row>
    <row r="442581" spans="23:23">
      <c r="W442581" s="30"/>
    </row>
    <row r="442582" spans="23:23">
      <c r="W442582" s="30"/>
    </row>
    <row r="442583" spans="23:23">
      <c r="W442583" s="30"/>
    </row>
    <row r="442584" spans="23:23">
      <c r="W442584" s="30"/>
    </row>
    <row r="442585" spans="23:23">
      <c r="W442585" s="30"/>
    </row>
    <row r="442586" spans="23:23">
      <c r="W442586" s="30"/>
    </row>
    <row r="442587" spans="23:23">
      <c r="W442587" s="30"/>
    </row>
    <row r="442588" spans="23:23">
      <c r="W442588" s="30"/>
    </row>
    <row r="442589" spans="23:23">
      <c r="W442589" s="30"/>
    </row>
    <row r="442590" spans="23:23">
      <c r="W442590" s="30"/>
    </row>
    <row r="442591" spans="23:23">
      <c r="W442591" s="30"/>
    </row>
    <row r="442592" spans="23:23">
      <c r="W442592" s="30"/>
    </row>
    <row r="442593" spans="23:23">
      <c r="W442593" s="30"/>
    </row>
    <row r="442594" spans="23:23">
      <c r="W442594" s="30"/>
    </row>
    <row r="442595" spans="23:23">
      <c r="W442595" s="30"/>
    </row>
    <row r="442596" spans="23:23">
      <c r="W442596" s="30"/>
    </row>
    <row r="442597" spans="23:23">
      <c r="W442597" s="30"/>
    </row>
    <row r="442598" spans="23:23">
      <c r="W442598" s="30"/>
    </row>
    <row r="442599" spans="23:23">
      <c r="W442599" s="30"/>
    </row>
    <row r="442600" spans="23:23">
      <c r="W442600" s="30"/>
    </row>
    <row r="442601" spans="23:23">
      <c r="W442601" s="30"/>
    </row>
    <row r="442602" spans="23:23">
      <c r="W442602" s="30"/>
    </row>
    <row r="442603" spans="23:23">
      <c r="W442603" s="30"/>
    </row>
    <row r="442604" spans="23:23">
      <c r="W442604" s="30"/>
    </row>
    <row r="442605" spans="23:23">
      <c r="W442605" s="30"/>
    </row>
    <row r="442606" spans="23:23">
      <c r="W442606" s="30"/>
    </row>
    <row r="442607" spans="23:23">
      <c r="W442607" s="30"/>
    </row>
    <row r="442608" spans="23:23">
      <c r="W442608" s="30"/>
    </row>
    <row r="442609" spans="23:23">
      <c r="W442609" s="30"/>
    </row>
    <row r="442610" spans="23:23">
      <c r="W442610" s="30"/>
    </row>
    <row r="442611" spans="23:23">
      <c r="W442611" s="30"/>
    </row>
    <row r="442612" spans="23:23">
      <c r="W442612" s="30"/>
    </row>
    <row r="442613" spans="23:23">
      <c r="W442613" s="30"/>
    </row>
    <row r="442614" spans="23:23">
      <c r="W442614" s="30"/>
    </row>
    <row r="442615" spans="23:23">
      <c r="W442615" s="30"/>
    </row>
    <row r="442616" spans="23:23">
      <c r="W442616" s="30"/>
    </row>
    <row r="442617" spans="23:23">
      <c r="W442617" s="30"/>
    </row>
    <row r="442618" spans="23:23">
      <c r="W442618" s="30"/>
    </row>
    <row r="442619" spans="23:23">
      <c r="W442619" s="30"/>
    </row>
    <row r="442620" spans="23:23">
      <c r="W442620" s="30"/>
    </row>
    <row r="442621" spans="23:23">
      <c r="W442621" s="30"/>
    </row>
    <row r="442622" spans="23:23">
      <c r="W442622" s="30"/>
    </row>
    <row r="442623" spans="23:23">
      <c r="W442623" s="30"/>
    </row>
    <row r="442624" spans="23:23">
      <c r="W442624" s="30"/>
    </row>
    <row r="442625" spans="23:23">
      <c r="W442625" s="30"/>
    </row>
    <row r="442626" spans="23:23">
      <c r="W442626" s="30"/>
    </row>
    <row r="442627" spans="23:23">
      <c r="W442627" s="30"/>
    </row>
    <row r="442628" spans="23:23">
      <c r="W442628" s="30"/>
    </row>
    <row r="442629" spans="23:23">
      <c r="W442629" s="30"/>
    </row>
    <row r="442630" spans="23:23">
      <c r="W442630" s="30"/>
    </row>
    <row r="442631" spans="23:23">
      <c r="W442631" s="30"/>
    </row>
    <row r="442632" spans="23:23">
      <c r="W442632" s="30"/>
    </row>
    <row r="442633" spans="23:23">
      <c r="W442633" s="30"/>
    </row>
    <row r="442634" spans="23:23">
      <c r="W442634" s="30"/>
    </row>
    <row r="442635" spans="23:23">
      <c r="W442635" s="30"/>
    </row>
    <row r="442636" spans="23:23">
      <c r="W442636" s="30"/>
    </row>
    <row r="442637" spans="23:23">
      <c r="W442637" s="30"/>
    </row>
    <row r="442638" spans="23:23">
      <c r="W442638" s="30"/>
    </row>
    <row r="442639" spans="23:23">
      <c r="W442639" s="30"/>
    </row>
    <row r="442640" spans="23:23">
      <c r="W442640" s="30"/>
    </row>
    <row r="442641" spans="23:23">
      <c r="W442641" s="30"/>
    </row>
    <row r="442642" spans="23:23">
      <c r="W442642" s="30"/>
    </row>
    <row r="442643" spans="23:23">
      <c r="W442643" s="30"/>
    </row>
    <row r="442644" spans="23:23">
      <c r="W442644" s="30"/>
    </row>
    <row r="442645" spans="23:23">
      <c r="W442645" s="30"/>
    </row>
    <row r="442646" spans="23:23">
      <c r="W442646" s="30"/>
    </row>
    <row r="442647" spans="23:23">
      <c r="W442647" s="30"/>
    </row>
    <row r="442648" spans="23:23">
      <c r="W442648" s="30"/>
    </row>
    <row r="442649" spans="23:23">
      <c r="W442649" s="30"/>
    </row>
    <row r="442650" spans="23:23">
      <c r="W442650" s="30"/>
    </row>
    <row r="442651" spans="23:23">
      <c r="W442651" s="30"/>
    </row>
    <row r="442652" spans="23:23">
      <c r="W442652" s="30"/>
    </row>
    <row r="442653" spans="23:23">
      <c r="W442653" s="30"/>
    </row>
    <row r="442654" spans="23:23">
      <c r="W442654" s="30"/>
    </row>
    <row r="442655" spans="23:23">
      <c r="W442655" s="30"/>
    </row>
    <row r="442656" spans="23:23">
      <c r="W442656" s="30"/>
    </row>
    <row r="442657" spans="23:23">
      <c r="W442657" s="30"/>
    </row>
    <row r="442658" spans="23:23">
      <c r="W442658" s="30"/>
    </row>
    <row r="442659" spans="23:23">
      <c r="W442659" s="30"/>
    </row>
    <row r="442660" spans="23:23">
      <c r="W442660" s="30"/>
    </row>
    <row r="442661" spans="23:23">
      <c r="W442661" s="30"/>
    </row>
    <row r="442662" spans="23:23">
      <c r="W442662" s="30"/>
    </row>
    <row r="442663" spans="23:23">
      <c r="W442663" s="30"/>
    </row>
    <row r="442664" spans="23:23">
      <c r="W442664" s="30"/>
    </row>
    <row r="442665" spans="23:23">
      <c r="W442665" s="30"/>
    </row>
    <row r="442666" spans="23:23">
      <c r="W442666" s="30"/>
    </row>
    <row r="442667" spans="23:23">
      <c r="W442667" s="30"/>
    </row>
    <row r="442668" spans="23:23">
      <c r="W442668" s="30"/>
    </row>
    <row r="442669" spans="23:23">
      <c r="W442669" s="30"/>
    </row>
    <row r="442670" spans="23:23">
      <c r="W442670" s="30"/>
    </row>
    <row r="442671" spans="23:23">
      <c r="W442671" s="30"/>
    </row>
    <row r="442672" spans="23:23">
      <c r="W442672" s="30"/>
    </row>
    <row r="442673" spans="23:23">
      <c r="W442673" s="30"/>
    </row>
    <row r="442674" spans="23:23">
      <c r="W442674" s="30"/>
    </row>
    <row r="442675" spans="23:23">
      <c r="W442675" s="30"/>
    </row>
    <row r="442676" spans="23:23">
      <c r="W442676" s="30"/>
    </row>
    <row r="442677" spans="23:23">
      <c r="W442677" s="30"/>
    </row>
    <row r="442678" spans="23:23">
      <c r="W442678" s="30"/>
    </row>
    <row r="442679" spans="23:23">
      <c r="W442679" s="30"/>
    </row>
    <row r="442680" spans="23:23">
      <c r="W442680" s="30"/>
    </row>
    <row r="442681" spans="23:23">
      <c r="W442681" s="30"/>
    </row>
    <row r="442682" spans="23:23">
      <c r="W442682" s="30"/>
    </row>
    <row r="442683" spans="23:23">
      <c r="W442683" s="30"/>
    </row>
    <row r="442684" spans="23:23">
      <c r="W442684" s="30"/>
    </row>
    <row r="442685" spans="23:23">
      <c r="W442685" s="30"/>
    </row>
    <row r="442686" spans="23:23">
      <c r="W442686" s="30"/>
    </row>
    <row r="442687" spans="23:23">
      <c r="W442687" s="30"/>
    </row>
    <row r="442688" spans="23:23">
      <c r="W442688" s="30"/>
    </row>
    <row r="442689" spans="23:23">
      <c r="W442689" s="30"/>
    </row>
    <row r="442690" spans="23:23">
      <c r="W442690" s="30"/>
    </row>
    <row r="442691" spans="23:23">
      <c r="W442691" s="30"/>
    </row>
    <row r="442692" spans="23:23">
      <c r="W442692" s="30"/>
    </row>
    <row r="442693" spans="23:23">
      <c r="W442693" s="30"/>
    </row>
    <row r="442694" spans="23:23">
      <c r="W442694" s="30"/>
    </row>
    <row r="442695" spans="23:23">
      <c r="W442695" s="30"/>
    </row>
    <row r="442696" spans="23:23">
      <c r="W442696" s="30"/>
    </row>
    <row r="442697" spans="23:23">
      <c r="W442697" s="30"/>
    </row>
    <row r="442698" spans="23:23">
      <c r="W442698" s="30"/>
    </row>
    <row r="442699" spans="23:23">
      <c r="W442699" s="30"/>
    </row>
    <row r="442700" spans="23:23">
      <c r="W442700" s="30"/>
    </row>
    <row r="442701" spans="23:23">
      <c r="W442701" s="30"/>
    </row>
    <row r="442702" spans="23:23">
      <c r="W442702" s="30"/>
    </row>
    <row r="442703" spans="23:23">
      <c r="W442703" s="30"/>
    </row>
    <row r="442704" spans="23:23">
      <c r="W442704" s="30"/>
    </row>
    <row r="442705" spans="23:23">
      <c r="W442705" s="30"/>
    </row>
    <row r="442706" spans="23:23">
      <c r="W442706" s="30"/>
    </row>
    <row r="442707" spans="23:23">
      <c r="W442707" s="30"/>
    </row>
    <row r="442708" spans="23:23">
      <c r="W442708" s="30"/>
    </row>
    <row r="442709" spans="23:23">
      <c r="W442709" s="30"/>
    </row>
    <row r="442710" spans="23:23">
      <c r="W442710" s="30"/>
    </row>
    <row r="442711" spans="23:23">
      <c r="W442711" s="30"/>
    </row>
    <row r="442712" spans="23:23">
      <c r="W442712" s="30"/>
    </row>
    <row r="442713" spans="23:23">
      <c r="W442713" s="30"/>
    </row>
    <row r="442714" spans="23:23">
      <c r="W442714" s="30"/>
    </row>
    <row r="442715" spans="23:23">
      <c r="W442715" s="30"/>
    </row>
    <row r="442716" spans="23:23">
      <c r="W442716" s="30"/>
    </row>
    <row r="442717" spans="23:23">
      <c r="W442717" s="30"/>
    </row>
    <row r="442718" spans="23:23">
      <c r="W442718" s="30"/>
    </row>
    <row r="442719" spans="23:23">
      <c r="W442719" s="30"/>
    </row>
    <row r="442720" spans="23:23">
      <c r="W442720" s="30"/>
    </row>
    <row r="442721" spans="23:23">
      <c r="W442721" s="30"/>
    </row>
    <row r="442722" spans="23:23">
      <c r="W442722" s="30"/>
    </row>
    <row r="442723" spans="23:23">
      <c r="W442723" s="30"/>
    </row>
    <row r="442724" spans="23:23">
      <c r="W442724" s="30"/>
    </row>
    <row r="442725" spans="23:23">
      <c r="W442725" s="30"/>
    </row>
    <row r="442726" spans="23:23">
      <c r="W442726" s="30"/>
    </row>
    <row r="442727" spans="23:23">
      <c r="W442727" s="30"/>
    </row>
    <row r="442728" spans="23:23">
      <c r="W442728" s="30"/>
    </row>
    <row r="442729" spans="23:23">
      <c r="W442729" s="30"/>
    </row>
    <row r="442730" spans="23:23">
      <c r="W442730" s="30"/>
    </row>
    <row r="442731" spans="23:23">
      <c r="W442731" s="30"/>
    </row>
    <row r="442732" spans="23:23">
      <c r="W442732" s="30"/>
    </row>
    <row r="442733" spans="23:23">
      <c r="W442733" s="30"/>
    </row>
    <row r="442734" spans="23:23">
      <c r="W442734" s="30"/>
    </row>
    <row r="442735" spans="23:23">
      <c r="W442735" s="30"/>
    </row>
    <row r="442736" spans="23:23">
      <c r="W442736" s="30"/>
    </row>
    <row r="442737" spans="23:23">
      <c r="W442737" s="30"/>
    </row>
    <row r="442738" spans="23:23">
      <c r="W442738" s="30"/>
    </row>
    <row r="442739" spans="23:23">
      <c r="W442739" s="30"/>
    </row>
    <row r="442740" spans="23:23">
      <c r="W442740" s="30"/>
    </row>
    <row r="442741" spans="23:23">
      <c r="W442741" s="30"/>
    </row>
    <row r="442742" spans="23:23">
      <c r="W442742" s="30"/>
    </row>
    <row r="442743" spans="23:23">
      <c r="W442743" s="30"/>
    </row>
    <row r="442744" spans="23:23">
      <c r="W442744" s="30"/>
    </row>
    <row r="442745" spans="23:23">
      <c r="W442745" s="30"/>
    </row>
    <row r="442746" spans="23:23">
      <c r="W442746" s="30"/>
    </row>
    <row r="442747" spans="23:23">
      <c r="W442747" s="30"/>
    </row>
    <row r="442748" spans="23:23">
      <c r="W442748" s="30"/>
    </row>
    <row r="442749" spans="23:23">
      <c r="W442749" s="30"/>
    </row>
    <row r="442750" spans="23:23">
      <c r="W442750" s="30"/>
    </row>
    <row r="442751" spans="23:23">
      <c r="W442751" s="30"/>
    </row>
    <row r="442752" spans="23:23">
      <c r="W442752" s="30"/>
    </row>
    <row r="442753" spans="23:23">
      <c r="W442753" s="30"/>
    </row>
    <row r="442754" spans="23:23">
      <c r="W442754" s="30"/>
    </row>
    <row r="442755" spans="23:23">
      <c r="W442755" s="30"/>
    </row>
    <row r="442756" spans="23:23">
      <c r="W442756" s="30"/>
    </row>
    <row r="442757" spans="23:23">
      <c r="W442757" s="30"/>
    </row>
    <row r="442758" spans="23:23">
      <c r="W442758" s="30"/>
    </row>
    <row r="442759" spans="23:23">
      <c r="W442759" s="30"/>
    </row>
    <row r="442760" spans="23:23">
      <c r="W442760" s="30"/>
    </row>
    <row r="442761" spans="23:23">
      <c r="W442761" s="30"/>
    </row>
    <row r="442762" spans="23:23">
      <c r="W442762" s="30"/>
    </row>
    <row r="442763" spans="23:23">
      <c r="W442763" s="30"/>
    </row>
    <row r="442764" spans="23:23">
      <c r="W442764" s="30"/>
    </row>
    <row r="442765" spans="23:23">
      <c r="W442765" s="30"/>
    </row>
    <row r="442766" spans="23:23">
      <c r="W442766" s="30"/>
    </row>
    <row r="442767" spans="23:23">
      <c r="W442767" s="30"/>
    </row>
    <row r="442768" spans="23:23">
      <c r="W442768" s="30"/>
    </row>
    <row r="442769" spans="23:23">
      <c r="W442769" s="30"/>
    </row>
    <row r="442770" spans="23:23">
      <c r="W442770" s="30"/>
    </row>
    <row r="442771" spans="23:23">
      <c r="W442771" s="30"/>
    </row>
    <row r="442772" spans="23:23">
      <c r="W442772" s="30"/>
    </row>
    <row r="442773" spans="23:23">
      <c r="W442773" s="30"/>
    </row>
    <row r="442774" spans="23:23">
      <c r="W442774" s="30"/>
    </row>
    <row r="442775" spans="23:23">
      <c r="W442775" s="30"/>
    </row>
    <row r="442776" spans="23:23">
      <c r="W442776" s="30"/>
    </row>
    <row r="442777" spans="23:23">
      <c r="W442777" s="30"/>
    </row>
    <row r="442778" spans="23:23">
      <c r="W442778" s="30"/>
    </row>
    <row r="442779" spans="23:23">
      <c r="W442779" s="30"/>
    </row>
    <row r="442780" spans="23:23">
      <c r="W442780" s="30"/>
    </row>
    <row r="442781" spans="23:23">
      <c r="W442781" s="30"/>
    </row>
    <row r="442782" spans="23:23">
      <c r="W442782" s="30"/>
    </row>
    <row r="442783" spans="23:23">
      <c r="W442783" s="30"/>
    </row>
    <row r="442784" spans="23:23">
      <c r="W442784" s="30"/>
    </row>
    <row r="442785" spans="23:23">
      <c r="W442785" s="30"/>
    </row>
    <row r="442786" spans="23:23">
      <c r="W442786" s="30"/>
    </row>
    <row r="442787" spans="23:23">
      <c r="W442787" s="30"/>
    </row>
    <row r="442788" spans="23:23">
      <c r="W442788" s="30"/>
    </row>
    <row r="442789" spans="23:23">
      <c r="W442789" s="30"/>
    </row>
    <row r="442790" spans="23:23">
      <c r="W442790" s="30"/>
    </row>
    <row r="442791" spans="23:23">
      <c r="W442791" s="30"/>
    </row>
    <row r="442792" spans="23:23">
      <c r="W442792" s="30"/>
    </row>
    <row r="442793" spans="23:23">
      <c r="W442793" s="30"/>
    </row>
    <row r="442794" spans="23:23">
      <c r="W442794" s="30"/>
    </row>
    <row r="442795" spans="23:23">
      <c r="W442795" s="30"/>
    </row>
    <row r="442796" spans="23:23">
      <c r="W442796" s="30"/>
    </row>
    <row r="442797" spans="23:23">
      <c r="W442797" s="30"/>
    </row>
    <row r="442798" spans="23:23">
      <c r="W442798" s="30"/>
    </row>
    <row r="442799" spans="23:23">
      <c r="W442799" s="30"/>
    </row>
    <row r="442800" spans="23:23">
      <c r="W442800" s="30"/>
    </row>
    <row r="442801" spans="23:23">
      <c r="W442801" s="30"/>
    </row>
    <row r="442802" spans="23:23">
      <c r="W442802" s="30"/>
    </row>
    <row r="442803" spans="23:23">
      <c r="W442803" s="30"/>
    </row>
    <row r="442804" spans="23:23">
      <c r="W442804" s="30"/>
    </row>
    <row r="442805" spans="23:23">
      <c r="W442805" s="30"/>
    </row>
    <row r="442806" spans="23:23">
      <c r="W442806" s="30"/>
    </row>
    <row r="442807" spans="23:23">
      <c r="W442807" s="30"/>
    </row>
    <row r="442808" spans="23:23">
      <c r="W442808" s="30"/>
    </row>
    <row r="442809" spans="23:23">
      <c r="W442809" s="30"/>
    </row>
    <row r="442810" spans="23:23">
      <c r="W442810" s="30"/>
    </row>
    <row r="442811" spans="23:23">
      <c r="W442811" s="30"/>
    </row>
    <row r="442812" spans="23:23">
      <c r="W442812" s="30"/>
    </row>
    <row r="442813" spans="23:23">
      <c r="W442813" s="30"/>
    </row>
    <row r="442814" spans="23:23">
      <c r="W442814" s="30"/>
    </row>
    <row r="442815" spans="23:23">
      <c r="W442815" s="30"/>
    </row>
    <row r="442816" spans="23:23">
      <c r="W442816" s="30"/>
    </row>
    <row r="442817" spans="23:23">
      <c r="W442817" s="30"/>
    </row>
    <row r="442818" spans="23:23">
      <c r="W442818" s="30"/>
    </row>
    <row r="442819" spans="23:23">
      <c r="W442819" s="30"/>
    </row>
    <row r="442820" spans="23:23">
      <c r="W442820" s="30"/>
    </row>
    <row r="442821" spans="23:23">
      <c r="W442821" s="30"/>
    </row>
    <row r="442822" spans="23:23">
      <c r="W442822" s="30"/>
    </row>
    <row r="442823" spans="23:23">
      <c r="W442823" s="30"/>
    </row>
    <row r="442824" spans="23:23">
      <c r="W442824" s="30"/>
    </row>
    <row r="442825" spans="23:23">
      <c r="W442825" s="30"/>
    </row>
    <row r="442826" spans="23:23">
      <c r="W442826" s="30"/>
    </row>
    <row r="442827" spans="23:23">
      <c r="W442827" s="30"/>
    </row>
    <row r="442828" spans="23:23">
      <c r="W442828" s="30"/>
    </row>
    <row r="442829" spans="23:23">
      <c r="W442829" s="30"/>
    </row>
    <row r="442830" spans="23:23">
      <c r="W442830" s="30"/>
    </row>
    <row r="442831" spans="23:23">
      <c r="W442831" s="30"/>
    </row>
    <row r="442832" spans="23:23">
      <c r="W442832" s="30"/>
    </row>
    <row r="442833" spans="23:23">
      <c r="W442833" s="30"/>
    </row>
    <row r="442834" spans="23:23">
      <c r="W442834" s="30"/>
    </row>
    <row r="442835" spans="23:23">
      <c r="W442835" s="30"/>
    </row>
    <row r="442836" spans="23:23">
      <c r="W442836" s="30"/>
    </row>
    <row r="442837" spans="23:23">
      <c r="W442837" s="30"/>
    </row>
    <row r="442838" spans="23:23">
      <c r="W442838" s="30"/>
    </row>
    <row r="442839" spans="23:23">
      <c r="W442839" s="30"/>
    </row>
    <row r="442840" spans="23:23">
      <c r="W442840" s="30"/>
    </row>
    <row r="442841" spans="23:23">
      <c r="W442841" s="30"/>
    </row>
    <row r="442842" spans="23:23">
      <c r="W442842" s="30"/>
    </row>
    <row r="442843" spans="23:23">
      <c r="W442843" s="30"/>
    </row>
    <row r="442844" spans="23:23">
      <c r="W442844" s="30"/>
    </row>
    <row r="442845" spans="23:23">
      <c r="W442845" s="30"/>
    </row>
    <row r="442846" spans="23:23">
      <c r="W442846" s="30"/>
    </row>
    <row r="442847" spans="23:23">
      <c r="W442847" s="30"/>
    </row>
    <row r="442848" spans="23:23">
      <c r="W442848" s="30"/>
    </row>
    <row r="442849" spans="23:23">
      <c r="W442849" s="30"/>
    </row>
    <row r="442850" spans="23:23">
      <c r="W442850" s="30"/>
    </row>
    <row r="442851" spans="23:23">
      <c r="W442851" s="30"/>
    </row>
    <row r="442852" spans="23:23">
      <c r="W442852" s="30"/>
    </row>
    <row r="442853" spans="23:23">
      <c r="W442853" s="30"/>
    </row>
    <row r="442854" spans="23:23">
      <c r="W442854" s="30"/>
    </row>
    <row r="442855" spans="23:23">
      <c r="W442855" s="30"/>
    </row>
    <row r="442856" spans="23:23">
      <c r="W442856" s="30"/>
    </row>
    <row r="442857" spans="23:23">
      <c r="W442857" s="30"/>
    </row>
    <row r="442858" spans="23:23">
      <c r="W442858" s="30"/>
    </row>
    <row r="442859" spans="23:23">
      <c r="W442859" s="30"/>
    </row>
    <row r="442860" spans="23:23">
      <c r="W442860" s="30"/>
    </row>
    <row r="442861" spans="23:23">
      <c r="W442861" s="30"/>
    </row>
    <row r="442862" spans="23:23">
      <c r="W442862" s="30"/>
    </row>
    <row r="442863" spans="23:23">
      <c r="W442863" s="30"/>
    </row>
    <row r="442864" spans="23:23">
      <c r="W442864" s="30"/>
    </row>
    <row r="442865" spans="23:23">
      <c r="W442865" s="30"/>
    </row>
    <row r="442866" spans="23:23">
      <c r="W442866" s="30"/>
    </row>
    <row r="442867" spans="23:23">
      <c r="W442867" s="30"/>
    </row>
    <row r="442868" spans="23:23">
      <c r="W442868" s="30"/>
    </row>
    <row r="442869" spans="23:23">
      <c r="W442869" s="30"/>
    </row>
    <row r="442870" spans="23:23">
      <c r="W442870" s="30"/>
    </row>
    <row r="442871" spans="23:23">
      <c r="W442871" s="30"/>
    </row>
    <row r="442872" spans="23:23">
      <c r="W442872" s="30"/>
    </row>
    <row r="442873" spans="23:23">
      <c r="W442873" s="30"/>
    </row>
    <row r="442874" spans="23:23">
      <c r="W442874" s="30"/>
    </row>
    <row r="442875" spans="23:23">
      <c r="W442875" s="30"/>
    </row>
    <row r="442876" spans="23:23">
      <c r="W442876" s="30"/>
    </row>
    <row r="442877" spans="23:23">
      <c r="W442877" s="30"/>
    </row>
    <row r="442878" spans="23:23">
      <c r="W442878" s="30"/>
    </row>
    <row r="442879" spans="23:23">
      <c r="W442879" s="30"/>
    </row>
    <row r="442880" spans="23:23">
      <c r="W442880" s="30"/>
    </row>
    <row r="442881" spans="23:23">
      <c r="W442881" s="30"/>
    </row>
    <row r="442882" spans="23:23">
      <c r="W442882" s="30"/>
    </row>
    <row r="442883" spans="23:23">
      <c r="W442883" s="30"/>
    </row>
    <row r="442884" spans="23:23">
      <c r="W442884" s="30"/>
    </row>
    <row r="442885" spans="23:23">
      <c r="W442885" s="30"/>
    </row>
    <row r="442886" spans="23:23">
      <c r="W442886" s="30"/>
    </row>
    <row r="442887" spans="23:23">
      <c r="W442887" s="30"/>
    </row>
    <row r="442888" spans="23:23">
      <c r="W442888" s="30"/>
    </row>
    <row r="442889" spans="23:23">
      <c r="W442889" s="30"/>
    </row>
    <row r="442890" spans="23:23">
      <c r="W442890" s="30"/>
    </row>
    <row r="442891" spans="23:23">
      <c r="W442891" s="30"/>
    </row>
    <row r="442892" spans="23:23">
      <c r="W442892" s="30"/>
    </row>
    <row r="442893" spans="23:23">
      <c r="W442893" s="30"/>
    </row>
    <row r="442894" spans="23:23">
      <c r="W442894" s="30"/>
    </row>
    <row r="442895" spans="23:23">
      <c r="W442895" s="30"/>
    </row>
    <row r="442896" spans="23:23">
      <c r="W442896" s="30"/>
    </row>
    <row r="442897" spans="23:23">
      <c r="W442897" s="30"/>
    </row>
    <row r="442898" spans="23:23">
      <c r="W442898" s="30"/>
    </row>
    <row r="442899" spans="23:23">
      <c r="W442899" s="30"/>
    </row>
    <row r="442900" spans="23:23">
      <c r="W442900" s="30"/>
    </row>
    <row r="442901" spans="23:23">
      <c r="W442901" s="30"/>
    </row>
    <row r="442902" spans="23:23">
      <c r="W442902" s="30"/>
    </row>
    <row r="442903" spans="23:23">
      <c r="W442903" s="30"/>
    </row>
    <row r="442904" spans="23:23">
      <c r="W442904" s="30"/>
    </row>
    <row r="442905" spans="23:23">
      <c r="W442905" s="30"/>
    </row>
    <row r="442906" spans="23:23">
      <c r="W442906" s="30"/>
    </row>
    <row r="442907" spans="23:23">
      <c r="W442907" s="30"/>
    </row>
    <row r="442908" spans="23:23">
      <c r="W442908" s="30"/>
    </row>
    <row r="442909" spans="23:23">
      <c r="W442909" s="30"/>
    </row>
    <row r="442910" spans="23:23">
      <c r="W442910" s="30"/>
    </row>
    <row r="442911" spans="23:23">
      <c r="W442911" s="30"/>
    </row>
    <row r="442912" spans="23:23">
      <c r="W442912" s="30"/>
    </row>
    <row r="442913" spans="23:23">
      <c r="W442913" s="30"/>
    </row>
    <row r="442914" spans="23:23">
      <c r="W442914" s="30"/>
    </row>
    <row r="442915" spans="23:23">
      <c r="W442915" s="30"/>
    </row>
    <row r="442916" spans="23:23">
      <c r="W442916" s="30"/>
    </row>
    <row r="442917" spans="23:23">
      <c r="W442917" s="30"/>
    </row>
    <row r="442918" spans="23:23">
      <c r="W442918" s="30"/>
    </row>
    <row r="442919" spans="23:23">
      <c r="W442919" s="30"/>
    </row>
    <row r="442920" spans="23:23">
      <c r="W442920" s="30"/>
    </row>
    <row r="442921" spans="23:23">
      <c r="W442921" s="30"/>
    </row>
    <row r="442922" spans="23:23">
      <c r="W442922" s="30"/>
    </row>
    <row r="442923" spans="23:23">
      <c r="W442923" s="30"/>
    </row>
    <row r="442924" spans="23:23">
      <c r="W442924" s="30"/>
    </row>
    <row r="442925" spans="23:23">
      <c r="W442925" s="30"/>
    </row>
    <row r="442926" spans="23:23">
      <c r="W442926" s="30"/>
    </row>
    <row r="442927" spans="23:23">
      <c r="W442927" s="30"/>
    </row>
    <row r="442928" spans="23:23">
      <c r="W442928" s="30"/>
    </row>
    <row r="442929" spans="23:23">
      <c r="W442929" s="30"/>
    </row>
    <row r="442930" spans="23:23">
      <c r="W442930" s="30"/>
    </row>
    <row r="442931" spans="23:23">
      <c r="W442931" s="30"/>
    </row>
    <row r="442932" spans="23:23">
      <c r="W442932" s="30"/>
    </row>
    <row r="442933" spans="23:23">
      <c r="W442933" s="30"/>
    </row>
    <row r="442934" spans="23:23">
      <c r="W442934" s="30"/>
    </row>
    <row r="442935" spans="23:23">
      <c r="W442935" s="30"/>
    </row>
    <row r="442936" spans="23:23">
      <c r="W442936" s="30"/>
    </row>
    <row r="442937" spans="23:23">
      <c r="W442937" s="30"/>
    </row>
    <row r="442938" spans="23:23">
      <c r="W442938" s="30"/>
    </row>
    <row r="442939" spans="23:23">
      <c r="W442939" s="30"/>
    </row>
    <row r="442940" spans="23:23">
      <c r="W442940" s="30"/>
    </row>
    <row r="442941" spans="23:23">
      <c r="W442941" s="30"/>
    </row>
    <row r="442942" spans="23:23">
      <c r="W442942" s="30"/>
    </row>
    <row r="442943" spans="23:23">
      <c r="W442943" s="30"/>
    </row>
    <row r="442944" spans="23:23">
      <c r="W442944" s="30"/>
    </row>
    <row r="442945" spans="23:23">
      <c r="W442945" s="30"/>
    </row>
    <row r="442946" spans="23:23">
      <c r="W442946" s="30"/>
    </row>
    <row r="442947" spans="23:23">
      <c r="W442947" s="30"/>
    </row>
    <row r="442948" spans="23:23">
      <c r="W442948" s="30"/>
    </row>
    <row r="442949" spans="23:23">
      <c r="W442949" s="30"/>
    </row>
    <row r="442950" spans="23:23">
      <c r="W442950" s="30"/>
    </row>
    <row r="442951" spans="23:23">
      <c r="W442951" s="30"/>
    </row>
    <row r="442952" spans="23:23">
      <c r="W442952" s="30"/>
    </row>
    <row r="442953" spans="23:23">
      <c r="W442953" s="30"/>
    </row>
    <row r="442954" spans="23:23">
      <c r="W442954" s="30"/>
    </row>
    <row r="442955" spans="23:23">
      <c r="W442955" s="30"/>
    </row>
    <row r="442956" spans="23:23">
      <c r="W442956" s="30"/>
    </row>
    <row r="442957" spans="23:23">
      <c r="W442957" s="30"/>
    </row>
    <row r="442958" spans="23:23">
      <c r="W442958" s="30"/>
    </row>
    <row r="442959" spans="23:23">
      <c r="W442959" s="30"/>
    </row>
    <row r="442960" spans="23:23">
      <c r="W442960" s="30"/>
    </row>
    <row r="442961" spans="23:23">
      <c r="W442961" s="30"/>
    </row>
    <row r="442962" spans="23:23">
      <c r="W442962" s="30"/>
    </row>
    <row r="442963" spans="23:23">
      <c r="W442963" s="30"/>
    </row>
    <row r="442964" spans="23:23">
      <c r="W442964" s="30"/>
    </row>
    <row r="442965" spans="23:23">
      <c r="W442965" s="30"/>
    </row>
    <row r="442966" spans="23:23">
      <c r="W442966" s="30"/>
    </row>
    <row r="442967" spans="23:23">
      <c r="W442967" s="30"/>
    </row>
    <row r="442968" spans="23:23">
      <c r="W442968" s="30"/>
    </row>
    <row r="442969" spans="23:23">
      <c r="W442969" s="30"/>
    </row>
    <row r="442970" spans="23:23">
      <c r="W442970" s="30"/>
    </row>
    <row r="442971" spans="23:23">
      <c r="W442971" s="30"/>
    </row>
    <row r="442972" spans="23:23">
      <c r="W442972" s="30"/>
    </row>
    <row r="442973" spans="23:23">
      <c r="W442973" s="30"/>
    </row>
    <row r="442974" spans="23:23">
      <c r="W442974" s="30"/>
    </row>
    <row r="442975" spans="23:23">
      <c r="W442975" s="30"/>
    </row>
    <row r="442976" spans="23:23">
      <c r="W442976" s="30"/>
    </row>
    <row r="442977" spans="23:23">
      <c r="W442977" s="30"/>
    </row>
    <row r="442978" spans="23:23">
      <c r="W442978" s="30"/>
    </row>
    <row r="442979" spans="23:23">
      <c r="W442979" s="30"/>
    </row>
    <row r="442980" spans="23:23">
      <c r="W442980" s="30"/>
    </row>
    <row r="442981" spans="23:23">
      <c r="W442981" s="30"/>
    </row>
    <row r="442982" spans="23:23">
      <c r="W442982" s="30"/>
    </row>
    <row r="442983" spans="23:23">
      <c r="W442983" s="30"/>
    </row>
    <row r="442984" spans="23:23">
      <c r="W442984" s="30"/>
    </row>
    <row r="442985" spans="23:23">
      <c r="W442985" s="30"/>
    </row>
    <row r="442986" spans="23:23">
      <c r="W442986" s="30"/>
    </row>
    <row r="442987" spans="23:23">
      <c r="W442987" s="30"/>
    </row>
    <row r="442988" spans="23:23">
      <c r="W442988" s="30"/>
    </row>
    <row r="442989" spans="23:23">
      <c r="W442989" s="30"/>
    </row>
    <row r="442990" spans="23:23">
      <c r="W442990" s="30"/>
    </row>
    <row r="442991" spans="23:23">
      <c r="W442991" s="30"/>
    </row>
    <row r="442992" spans="23:23">
      <c r="W442992" s="30"/>
    </row>
    <row r="442993" spans="23:23">
      <c r="W442993" s="30"/>
    </row>
    <row r="442994" spans="23:23">
      <c r="W442994" s="30"/>
    </row>
    <row r="442995" spans="23:23">
      <c r="W442995" s="30"/>
    </row>
    <row r="442996" spans="23:23">
      <c r="W442996" s="30"/>
    </row>
    <row r="442997" spans="23:23">
      <c r="W442997" s="30"/>
    </row>
    <row r="442998" spans="23:23">
      <c r="W442998" s="30"/>
    </row>
    <row r="442999" spans="23:23">
      <c r="W442999" s="30"/>
    </row>
    <row r="443000" spans="23:23">
      <c r="W443000" s="30"/>
    </row>
    <row r="443001" spans="23:23">
      <c r="W443001" s="30"/>
    </row>
    <row r="443002" spans="23:23">
      <c r="W443002" s="30"/>
    </row>
    <row r="443003" spans="23:23">
      <c r="W443003" s="30"/>
    </row>
    <row r="443004" spans="23:23">
      <c r="W443004" s="30"/>
    </row>
    <row r="443005" spans="23:23">
      <c r="W443005" s="30"/>
    </row>
    <row r="443006" spans="23:23">
      <c r="W443006" s="30"/>
    </row>
    <row r="443007" spans="23:23">
      <c r="W443007" s="30"/>
    </row>
    <row r="443008" spans="23:23">
      <c r="W443008" s="30"/>
    </row>
    <row r="443009" spans="23:23">
      <c r="W443009" s="30"/>
    </row>
    <row r="443010" spans="23:23">
      <c r="W443010" s="30"/>
    </row>
    <row r="443011" spans="23:23">
      <c r="W443011" s="30"/>
    </row>
    <row r="443012" spans="23:23">
      <c r="W443012" s="30"/>
    </row>
    <row r="443013" spans="23:23">
      <c r="W443013" s="30"/>
    </row>
    <row r="443014" spans="23:23">
      <c r="W443014" s="30"/>
    </row>
    <row r="443015" spans="23:23">
      <c r="W443015" s="30"/>
    </row>
    <row r="443016" spans="23:23">
      <c r="W443016" s="30"/>
    </row>
    <row r="443017" spans="23:23">
      <c r="W443017" s="30"/>
    </row>
    <row r="443018" spans="23:23">
      <c r="W443018" s="30"/>
    </row>
    <row r="443019" spans="23:23">
      <c r="W443019" s="30"/>
    </row>
    <row r="443020" spans="23:23">
      <c r="W443020" s="30"/>
    </row>
    <row r="443021" spans="23:23">
      <c r="W443021" s="30"/>
    </row>
    <row r="443022" spans="23:23">
      <c r="W443022" s="30"/>
    </row>
    <row r="443023" spans="23:23">
      <c r="W443023" s="30"/>
    </row>
    <row r="443024" spans="23:23">
      <c r="W443024" s="30"/>
    </row>
    <row r="443025" spans="23:23">
      <c r="W443025" s="30"/>
    </row>
    <row r="443026" spans="23:23">
      <c r="W443026" s="30"/>
    </row>
    <row r="443027" spans="23:23">
      <c r="W443027" s="30"/>
    </row>
    <row r="443028" spans="23:23">
      <c r="W443028" s="30"/>
    </row>
    <row r="443029" spans="23:23">
      <c r="W443029" s="30"/>
    </row>
    <row r="443030" spans="23:23">
      <c r="W443030" s="30"/>
    </row>
    <row r="443031" spans="23:23">
      <c r="W443031" s="30"/>
    </row>
    <row r="443032" spans="23:23">
      <c r="W443032" s="30"/>
    </row>
    <row r="443033" spans="23:23">
      <c r="W443033" s="30"/>
    </row>
    <row r="443034" spans="23:23">
      <c r="W443034" s="30"/>
    </row>
    <row r="443035" spans="23:23">
      <c r="W443035" s="30"/>
    </row>
    <row r="443036" spans="23:23">
      <c r="W443036" s="30"/>
    </row>
    <row r="443037" spans="23:23">
      <c r="W443037" s="30"/>
    </row>
    <row r="443038" spans="23:23">
      <c r="W443038" s="30"/>
    </row>
    <row r="443039" spans="23:23">
      <c r="W443039" s="30"/>
    </row>
    <row r="443040" spans="23:23">
      <c r="W443040" s="30"/>
    </row>
    <row r="443041" spans="23:23">
      <c r="W443041" s="30"/>
    </row>
    <row r="443042" spans="23:23">
      <c r="W443042" s="30"/>
    </row>
    <row r="443043" spans="23:23">
      <c r="W443043" s="30"/>
    </row>
    <row r="443044" spans="23:23">
      <c r="W443044" s="30"/>
    </row>
    <row r="443045" spans="23:23">
      <c r="W443045" s="30"/>
    </row>
    <row r="443046" spans="23:23">
      <c r="W443046" s="30"/>
    </row>
    <row r="443047" spans="23:23">
      <c r="W443047" s="30"/>
    </row>
    <row r="443048" spans="23:23">
      <c r="W443048" s="30"/>
    </row>
    <row r="443049" spans="23:23">
      <c r="W443049" s="30"/>
    </row>
    <row r="443050" spans="23:23">
      <c r="W443050" s="30"/>
    </row>
    <row r="443051" spans="23:23">
      <c r="W443051" s="30"/>
    </row>
    <row r="443052" spans="23:23">
      <c r="W443052" s="30"/>
    </row>
    <row r="443053" spans="23:23">
      <c r="W443053" s="30"/>
    </row>
    <row r="443054" spans="23:23">
      <c r="W443054" s="30"/>
    </row>
    <row r="443055" spans="23:23">
      <c r="W443055" s="30"/>
    </row>
    <row r="443056" spans="23:23">
      <c r="W443056" s="30"/>
    </row>
    <row r="443057" spans="23:23">
      <c r="W443057" s="30"/>
    </row>
    <row r="443058" spans="23:23">
      <c r="W443058" s="30"/>
    </row>
    <row r="443059" spans="23:23">
      <c r="W443059" s="30"/>
    </row>
    <row r="443060" spans="23:23">
      <c r="W443060" s="30"/>
    </row>
    <row r="443061" spans="23:23">
      <c r="W443061" s="30"/>
    </row>
    <row r="443062" spans="23:23">
      <c r="W443062" s="30"/>
    </row>
    <row r="443063" spans="23:23">
      <c r="W443063" s="30"/>
    </row>
    <row r="443064" spans="23:23">
      <c r="W443064" s="30"/>
    </row>
    <row r="443065" spans="23:23">
      <c r="W443065" s="30"/>
    </row>
    <row r="443066" spans="23:23">
      <c r="W443066" s="30"/>
    </row>
    <row r="443067" spans="23:23">
      <c r="W443067" s="30"/>
    </row>
    <row r="443068" spans="23:23">
      <c r="W443068" s="30"/>
    </row>
    <row r="443069" spans="23:23">
      <c r="W443069" s="30"/>
    </row>
    <row r="443070" spans="23:23">
      <c r="W443070" s="30"/>
    </row>
    <row r="443071" spans="23:23">
      <c r="W443071" s="30"/>
    </row>
    <row r="443072" spans="23:23">
      <c r="W443072" s="30"/>
    </row>
    <row r="443073" spans="23:23">
      <c r="W443073" s="30"/>
    </row>
    <row r="443074" spans="23:23">
      <c r="W443074" s="30"/>
    </row>
    <row r="443075" spans="23:23">
      <c r="W443075" s="30"/>
    </row>
    <row r="443076" spans="23:23">
      <c r="W443076" s="30"/>
    </row>
    <row r="443077" spans="23:23">
      <c r="W443077" s="30"/>
    </row>
    <row r="443078" spans="23:23">
      <c r="W443078" s="30"/>
    </row>
    <row r="443079" spans="23:23">
      <c r="W443079" s="30"/>
    </row>
    <row r="443080" spans="23:23">
      <c r="W443080" s="30"/>
    </row>
    <row r="443081" spans="23:23">
      <c r="W443081" s="30"/>
    </row>
    <row r="443082" spans="23:23">
      <c r="W443082" s="30"/>
    </row>
    <row r="443083" spans="23:23">
      <c r="W443083" s="30"/>
    </row>
    <row r="443084" spans="23:23">
      <c r="W443084" s="30"/>
    </row>
    <row r="443085" spans="23:23">
      <c r="W443085" s="30"/>
    </row>
    <row r="443086" spans="23:23">
      <c r="W443086" s="30"/>
    </row>
    <row r="443087" spans="23:23">
      <c r="W443087" s="30"/>
    </row>
    <row r="443088" spans="23:23">
      <c r="W443088" s="30"/>
    </row>
    <row r="443089" spans="23:23">
      <c r="W443089" s="30"/>
    </row>
    <row r="443090" spans="23:23">
      <c r="W443090" s="30"/>
    </row>
    <row r="443091" spans="23:23">
      <c r="W443091" s="30"/>
    </row>
    <row r="443092" spans="23:23">
      <c r="W443092" s="30"/>
    </row>
    <row r="443093" spans="23:23">
      <c r="W443093" s="30"/>
    </row>
    <row r="443094" spans="23:23">
      <c r="W443094" s="30"/>
    </row>
    <row r="443095" spans="23:23">
      <c r="W443095" s="30"/>
    </row>
    <row r="443096" spans="23:23">
      <c r="W443096" s="30"/>
    </row>
    <row r="443097" spans="23:23">
      <c r="W443097" s="30"/>
    </row>
    <row r="443098" spans="23:23">
      <c r="W443098" s="30"/>
    </row>
    <row r="443099" spans="23:23">
      <c r="W443099" s="30"/>
    </row>
    <row r="443100" spans="23:23">
      <c r="W443100" s="30"/>
    </row>
    <row r="443101" spans="23:23">
      <c r="W443101" s="30"/>
    </row>
    <row r="443102" spans="23:23">
      <c r="W443102" s="30"/>
    </row>
    <row r="443103" spans="23:23">
      <c r="W443103" s="30"/>
    </row>
    <row r="443104" spans="23:23">
      <c r="W443104" s="30"/>
    </row>
    <row r="443105" spans="23:23">
      <c r="W443105" s="30"/>
    </row>
    <row r="443106" spans="23:23">
      <c r="W443106" s="30"/>
    </row>
    <row r="443107" spans="23:23">
      <c r="W443107" s="30"/>
    </row>
    <row r="443108" spans="23:23">
      <c r="W443108" s="30"/>
    </row>
    <row r="443109" spans="23:23">
      <c r="W443109" s="30"/>
    </row>
    <row r="443110" spans="23:23">
      <c r="W443110" s="30"/>
    </row>
    <row r="443111" spans="23:23">
      <c r="W443111" s="30"/>
    </row>
    <row r="443112" spans="23:23">
      <c r="W443112" s="30"/>
    </row>
    <row r="443113" spans="23:23">
      <c r="W443113" s="30"/>
    </row>
    <row r="443114" spans="23:23">
      <c r="W443114" s="30"/>
    </row>
    <row r="443115" spans="23:23">
      <c r="W443115" s="30"/>
    </row>
    <row r="443116" spans="23:23">
      <c r="W443116" s="30"/>
    </row>
    <row r="443117" spans="23:23">
      <c r="W443117" s="30"/>
    </row>
    <row r="443118" spans="23:23">
      <c r="W443118" s="30"/>
    </row>
    <row r="443119" spans="23:23">
      <c r="W443119" s="30"/>
    </row>
    <row r="443120" spans="23:23">
      <c r="W443120" s="30"/>
    </row>
    <row r="443121" spans="23:23">
      <c r="W443121" s="30"/>
    </row>
    <row r="443122" spans="23:23">
      <c r="W443122" s="30"/>
    </row>
    <row r="443123" spans="23:23">
      <c r="W443123" s="30"/>
    </row>
    <row r="443124" spans="23:23">
      <c r="W443124" s="30"/>
    </row>
    <row r="443125" spans="23:23">
      <c r="W443125" s="30"/>
    </row>
    <row r="443126" spans="23:23">
      <c r="W443126" s="30"/>
    </row>
    <row r="443127" spans="23:23">
      <c r="W443127" s="30"/>
    </row>
    <row r="443128" spans="23:23">
      <c r="W443128" s="30"/>
    </row>
    <row r="443129" spans="23:23">
      <c r="W443129" s="30"/>
    </row>
    <row r="443130" spans="23:23">
      <c r="W443130" s="30"/>
    </row>
    <row r="443131" spans="23:23">
      <c r="W443131" s="30"/>
    </row>
    <row r="443132" spans="23:23">
      <c r="W443132" s="30"/>
    </row>
    <row r="443133" spans="23:23">
      <c r="W443133" s="30"/>
    </row>
    <row r="443134" spans="23:23">
      <c r="W443134" s="30"/>
    </row>
    <row r="443135" spans="23:23">
      <c r="W443135" s="30"/>
    </row>
    <row r="443136" spans="23:23">
      <c r="W443136" s="30"/>
    </row>
    <row r="443137" spans="23:23">
      <c r="W443137" s="30"/>
    </row>
    <row r="443138" spans="23:23">
      <c r="W443138" s="30"/>
    </row>
    <row r="443139" spans="23:23">
      <c r="W443139" s="30"/>
    </row>
    <row r="443140" spans="23:23">
      <c r="W443140" s="30"/>
    </row>
    <row r="443141" spans="23:23">
      <c r="W443141" s="30"/>
    </row>
    <row r="443142" spans="23:23">
      <c r="W443142" s="30"/>
    </row>
    <row r="443143" spans="23:23">
      <c r="W443143" s="30"/>
    </row>
    <row r="443144" spans="23:23">
      <c r="W443144" s="30"/>
    </row>
    <row r="443145" spans="23:23">
      <c r="W443145" s="30"/>
    </row>
    <row r="443146" spans="23:23">
      <c r="W443146" s="30"/>
    </row>
    <row r="443147" spans="23:23">
      <c r="W443147" s="30"/>
    </row>
    <row r="443148" spans="23:23">
      <c r="W443148" s="30"/>
    </row>
    <row r="443149" spans="23:23">
      <c r="W443149" s="30"/>
    </row>
    <row r="443150" spans="23:23">
      <c r="W443150" s="30"/>
    </row>
    <row r="443151" spans="23:23">
      <c r="W443151" s="30"/>
    </row>
    <row r="443152" spans="23:23">
      <c r="W443152" s="30"/>
    </row>
    <row r="443153" spans="23:23">
      <c r="W443153" s="30"/>
    </row>
    <row r="443154" spans="23:23">
      <c r="W443154" s="30"/>
    </row>
    <row r="443155" spans="23:23">
      <c r="W443155" s="30"/>
    </row>
    <row r="443156" spans="23:23">
      <c r="W443156" s="30"/>
    </row>
    <row r="443157" spans="23:23">
      <c r="W443157" s="30"/>
    </row>
    <row r="443158" spans="23:23">
      <c r="W443158" s="30"/>
    </row>
    <row r="443159" spans="23:23">
      <c r="W443159" s="30"/>
    </row>
    <row r="443160" spans="23:23">
      <c r="W443160" s="30"/>
    </row>
    <row r="443161" spans="23:23">
      <c r="W443161" s="30"/>
    </row>
    <row r="443162" spans="23:23">
      <c r="W443162" s="30"/>
    </row>
    <row r="443163" spans="23:23">
      <c r="W443163" s="30"/>
    </row>
    <row r="443164" spans="23:23">
      <c r="W443164" s="30"/>
    </row>
    <row r="443165" spans="23:23">
      <c r="W443165" s="30"/>
    </row>
    <row r="443166" spans="23:23">
      <c r="W443166" s="30"/>
    </row>
    <row r="443167" spans="23:23">
      <c r="W443167" s="30"/>
    </row>
    <row r="443168" spans="23:23">
      <c r="W443168" s="30"/>
    </row>
    <row r="443169" spans="23:23">
      <c r="W443169" s="30"/>
    </row>
    <row r="443170" spans="23:23">
      <c r="W443170" s="30"/>
    </row>
    <row r="443171" spans="23:23">
      <c r="W443171" s="30"/>
    </row>
    <row r="443172" spans="23:23">
      <c r="W443172" s="30"/>
    </row>
    <row r="443173" spans="23:23">
      <c r="W443173" s="30"/>
    </row>
    <row r="443174" spans="23:23">
      <c r="W443174" s="30"/>
    </row>
    <row r="443175" spans="23:23">
      <c r="W443175" s="30"/>
    </row>
    <row r="443176" spans="23:23">
      <c r="W443176" s="30"/>
    </row>
    <row r="443177" spans="23:23">
      <c r="W443177" s="30"/>
    </row>
    <row r="443178" spans="23:23">
      <c r="W443178" s="30"/>
    </row>
    <row r="443179" spans="23:23">
      <c r="W443179" s="30"/>
    </row>
    <row r="443180" spans="23:23">
      <c r="W443180" s="30"/>
    </row>
    <row r="443181" spans="23:23">
      <c r="W443181" s="30"/>
    </row>
    <row r="443182" spans="23:23">
      <c r="W443182" s="30"/>
    </row>
    <row r="443183" spans="23:23">
      <c r="W443183" s="30"/>
    </row>
    <row r="443184" spans="23:23">
      <c r="W443184" s="30"/>
    </row>
    <row r="443185" spans="23:23">
      <c r="W443185" s="30"/>
    </row>
    <row r="443186" spans="23:23">
      <c r="W443186" s="30"/>
    </row>
    <row r="443187" spans="23:23">
      <c r="W443187" s="30"/>
    </row>
    <row r="443188" spans="23:23">
      <c r="W443188" s="30"/>
    </row>
    <row r="443189" spans="23:23">
      <c r="W443189" s="30"/>
    </row>
    <row r="443190" spans="23:23">
      <c r="W443190" s="30"/>
    </row>
    <row r="443191" spans="23:23">
      <c r="W443191" s="30"/>
    </row>
    <row r="443192" spans="23:23">
      <c r="W443192" s="30"/>
    </row>
    <row r="443193" spans="23:23">
      <c r="W443193" s="30"/>
    </row>
    <row r="443194" spans="23:23">
      <c r="W443194" s="30"/>
    </row>
    <row r="443195" spans="23:23">
      <c r="W443195" s="30"/>
    </row>
    <row r="443196" spans="23:23">
      <c r="W443196" s="30"/>
    </row>
    <row r="443197" spans="23:23">
      <c r="W443197" s="30"/>
    </row>
    <row r="443198" spans="23:23">
      <c r="W443198" s="30"/>
    </row>
    <row r="443199" spans="23:23">
      <c r="W443199" s="30"/>
    </row>
    <row r="443200" spans="23:23">
      <c r="W443200" s="30"/>
    </row>
    <row r="443201" spans="23:23">
      <c r="W443201" s="30"/>
    </row>
    <row r="443202" spans="23:23">
      <c r="W443202" s="30"/>
    </row>
    <row r="443203" spans="23:23">
      <c r="W443203" s="30"/>
    </row>
    <row r="443204" spans="23:23">
      <c r="W443204" s="30"/>
    </row>
    <row r="443205" spans="23:23">
      <c r="W443205" s="30"/>
    </row>
    <row r="443206" spans="23:23">
      <c r="W443206" s="30"/>
    </row>
    <row r="443207" spans="23:23">
      <c r="W443207" s="30"/>
    </row>
    <row r="443208" spans="23:23">
      <c r="W443208" s="30"/>
    </row>
    <row r="443209" spans="23:23">
      <c r="W443209" s="30"/>
    </row>
    <row r="443210" spans="23:23">
      <c r="W443210" s="30"/>
    </row>
    <row r="443211" spans="23:23">
      <c r="W443211" s="30"/>
    </row>
    <row r="443212" spans="23:23">
      <c r="W443212" s="30"/>
    </row>
    <row r="443213" spans="23:23">
      <c r="W443213" s="30"/>
    </row>
    <row r="443214" spans="23:23">
      <c r="W443214" s="30"/>
    </row>
    <row r="443215" spans="23:23">
      <c r="W443215" s="30"/>
    </row>
    <row r="443216" spans="23:23">
      <c r="W443216" s="30"/>
    </row>
    <row r="443217" spans="23:23">
      <c r="W443217" s="30"/>
    </row>
    <row r="443218" spans="23:23">
      <c r="W443218" s="30"/>
    </row>
    <row r="443219" spans="23:23">
      <c r="W443219" s="30"/>
    </row>
    <row r="443220" spans="23:23">
      <c r="W443220" s="30"/>
    </row>
    <row r="443221" spans="23:23">
      <c r="W443221" s="30"/>
    </row>
    <row r="443222" spans="23:23">
      <c r="W443222" s="30"/>
    </row>
    <row r="443223" spans="23:23">
      <c r="W443223" s="30"/>
    </row>
    <row r="443224" spans="23:23">
      <c r="W443224" s="30"/>
    </row>
    <row r="443225" spans="23:23">
      <c r="W443225" s="30"/>
    </row>
    <row r="443226" spans="23:23">
      <c r="W443226" s="30"/>
    </row>
    <row r="443227" spans="23:23">
      <c r="W443227" s="30"/>
    </row>
    <row r="443228" spans="23:23">
      <c r="W443228" s="30"/>
    </row>
    <row r="443229" spans="23:23">
      <c r="W443229" s="30"/>
    </row>
    <row r="443230" spans="23:23">
      <c r="W443230" s="30"/>
    </row>
    <row r="443231" spans="23:23">
      <c r="W443231" s="30"/>
    </row>
    <row r="443232" spans="23:23">
      <c r="W443232" s="30"/>
    </row>
    <row r="443233" spans="23:23">
      <c r="W443233" s="30"/>
    </row>
    <row r="443234" spans="23:23">
      <c r="W443234" s="30"/>
    </row>
    <row r="443235" spans="23:23">
      <c r="W443235" s="30"/>
    </row>
    <row r="443236" spans="23:23">
      <c r="W443236" s="30"/>
    </row>
    <row r="443237" spans="23:23">
      <c r="W443237" s="30"/>
    </row>
    <row r="443238" spans="23:23">
      <c r="W443238" s="30"/>
    </row>
    <row r="443239" spans="23:23">
      <c r="W443239" s="30"/>
    </row>
    <row r="443240" spans="23:23">
      <c r="W443240" s="30"/>
    </row>
    <row r="443241" spans="23:23">
      <c r="W443241" s="30"/>
    </row>
    <row r="443242" spans="23:23">
      <c r="W443242" s="30"/>
    </row>
    <row r="443243" spans="23:23">
      <c r="W443243" s="30"/>
    </row>
    <row r="443244" spans="23:23">
      <c r="W443244" s="30"/>
    </row>
    <row r="443245" spans="23:23">
      <c r="W443245" s="30"/>
    </row>
    <row r="443246" spans="23:23">
      <c r="W443246" s="30"/>
    </row>
    <row r="443247" spans="23:23">
      <c r="W443247" s="30"/>
    </row>
    <row r="443248" spans="23:23">
      <c r="W443248" s="30"/>
    </row>
    <row r="443249" spans="23:23">
      <c r="W443249" s="30"/>
    </row>
    <row r="443250" spans="23:23">
      <c r="W443250" s="30"/>
    </row>
    <row r="443251" spans="23:23">
      <c r="W443251" s="30"/>
    </row>
    <row r="443252" spans="23:23">
      <c r="W443252" s="30"/>
    </row>
    <row r="443253" spans="23:23">
      <c r="W443253" s="30"/>
    </row>
    <row r="443254" spans="23:23">
      <c r="W443254" s="30"/>
    </row>
    <row r="443255" spans="23:23">
      <c r="W443255" s="30"/>
    </row>
    <row r="443256" spans="23:23">
      <c r="W443256" s="30"/>
    </row>
    <row r="443257" spans="23:23">
      <c r="W443257" s="30"/>
    </row>
    <row r="443258" spans="23:23">
      <c r="W443258" s="30"/>
    </row>
    <row r="443259" spans="23:23">
      <c r="W443259" s="30"/>
    </row>
    <row r="443260" spans="23:23">
      <c r="W443260" s="30"/>
    </row>
    <row r="443261" spans="23:23">
      <c r="W443261" s="30"/>
    </row>
    <row r="443262" spans="23:23">
      <c r="W443262" s="30"/>
    </row>
    <row r="443263" spans="23:23">
      <c r="W443263" s="30"/>
    </row>
    <row r="443264" spans="23:23">
      <c r="W443264" s="30"/>
    </row>
    <row r="443265" spans="23:23">
      <c r="W443265" s="30"/>
    </row>
    <row r="443266" spans="23:23">
      <c r="W443266" s="30"/>
    </row>
    <row r="443267" spans="23:23">
      <c r="W443267" s="30"/>
    </row>
    <row r="443268" spans="23:23">
      <c r="W443268" s="30"/>
    </row>
    <row r="443269" spans="23:23">
      <c r="W443269" s="30"/>
    </row>
    <row r="443270" spans="23:23">
      <c r="W443270" s="30"/>
    </row>
    <row r="443271" spans="23:23">
      <c r="W443271" s="30"/>
    </row>
    <row r="443272" spans="23:23">
      <c r="W443272" s="30"/>
    </row>
    <row r="443273" spans="23:23">
      <c r="W443273" s="30"/>
    </row>
    <row r="443274" spans="23:23">
      <c r="W443274" s="30"/>
    </row>
    <row r="443275" spans="23:23">
      <c r="W443275" s="30"/>
    </row>
    <row r="443276" spans="23:23">
      <c r="W443276" s="30"/>
    </row>
    <row r="443277" spans="23:23">
      <c r="W443277" s="30"/>
    </row>
    <row r="443278" spans="23:23">
      <c r="W443278" s="30"/>
    </row>
    <row r="443279" spans="23:23">
      <c r="W443279" s="30"/>
    </row>
    <row r="443280" spans="23:23">
      <c r="W443280" s="30"/>
    </row>
    <row r="443281" spans="23:23">
      <c r="W443281" s="30"/>
    </row>
    <row r="443282" spans="23:23">
      <c r="W443282" s="30"/>
    </row>
    <row r="443283" spans="23:23">
      <c r="W443283" s="30"/>
    </row>
    <row r="443284" spans="23:23">
      <c r="W443284" s="30"/>
    </row>
    <row r="443285" spans="23:23">
      <c r="W443285" s="30"/>
    </row>
    <row r="443286" spans="23:23">
      <c r="W443286" s="30"/>
    </row>
    <row r="443287" spans="23:23">
      <c r="W443287" s="30"/>
    </row>
    <row r="443288" spans="23:23">
      <c r="W443288" s="30"/>
    </row>
    <row r="443289" spans="23:23">
      <c r="W443289" s="30"/>
    </row>
    <row r="443290" spans="23:23">
      <c r="W443290" s="30"/>
    </row>
    <row r="443291" spans="23:23">
      <c r="W443291" s="30"/>
    </row>
    <row r="443292" spans="23:23">
      <c r="W443292" s="30"/>
    </row>
    <row r="443293" spans="23:23">
      <c r="W443293" s="30"/>
    </row>
    <row r="443294" spans="23:23">
      <c r="W443294" s="30"/>
    </row>
    <row r="443295" spans="23:23">
      <c r="W443295" s="30"/>
    </row>
    <row r="443296" spans="23:23">
      <c r="W443296" s="30"/>
    </row>
    <row r="443297" spans="23:23">
      <c r="W443297" s="30"/>
    </row>
    <row r="443298" spans="23:23">
      <c r="W443298" s="30"/>
    </row>
    <row r="443299" spans="23:23">
      <c r="W443299" s="30"/>
    </row>
    <row r="443300" spans="23:23">
      <c r="W443300" s="30"/>
    </row>
    <row r="443301" spans="23:23">
      <c r="W443301" s="30"/>
    </row>
    <row r="443302" spans="23:23">
      <c r="W443302" s="30"/>
    </row>
    <row r="443303" spans="23:23">
      <c r="W443303" s="30"/>
    </row>
    <row r="443304" spans="23:23">
      <c r="W443304" s="30"/>
    </row>
    <row r="443305" spans="23:23">
      <c r="W443305" s="30"/>
    </row>
    <row r="443306" spans="23:23">
      <c r="W443306" s="30"/>
    </row>
    <row r="443307" spans="23:23">
      <c r="W443307" s="30"/>
    </row>
    <row r="443308" spans="23:23">
      <c r="W443308" s="30"/>
    </row>
    <row r="443309" spans="23:23">
      <c r="W443309" s="30"/>
    </row>
    <row r="443310" spans="23:23">
      <c r="W443310" s="30"/>
    </row>
    <row r="443311" spans="23:23">
      <c r="W443311" s="30"/>
    </row>
    <row r="443312" spans="23:23">
      <c r="W443312" s="30"/>
    </row>
    <row r="443313" spans="23:23">
      <c r="W443313" s="30"/>
    </row>
    <row r="443314" spans="23:23">
      <c r="W443314" s="30"/>
    </row>
    <row r="443315" spans="23:23">
      <c r="W443315" s="30"/>
    </row>
    <row r="443316" spans="23:23">
      <c r="W443316" s="30"/>
    </row>
    <row r="443317" spans="23:23">
      <c r="W443317" s="30"/>
    </row>
    <row r="443318" spans="23:23">
      <c r="W443318" s="30"/>
    </row>
    <row r="443319" spans="23:23">
      <c r="W443319" s="30"/>
    </row>
    <row r="443320" spans="23:23">
      <c r="W443320" s="30"/>
    </row>
    <row r="443321" spans="23:23">
      <c r="W443321" s="30"/>
    </row>
    <row r="443322" spans="23:23">
      <c r="W443322" s="30"/>
    </row>
    <row r="443323" spans="23:23">
      <c r="W443323" s="30"/>
    </row>
    <row r="443324" spans="23:23">
      <c r="W443324" s="30"/>
    </row>
    <row r="443325" spans="23:23">
      <c r="W443325" s="30"/>
    </row>
    <row r="443326" spans="23:23">
      <c r="W443326" s="30"/>
    </row>
    <row r="443327" spans="23:23">
      <c r="W443327" s="30"/>
    </row>
    <row r="443328" spans="23:23">
      <c r="W443328" s="30"/>
    </row>
    <row r="443329" spans="23:23">
      <c r="W443329" s="30"/>
    </row>
    <row r="443330" spans="23:23">
      <c r="W443330" s="30"/>
    </row>
    <row r="443331" spans="23:23">
      <c r="W443331" s="30"/>
    </row>
    <row r="443332" spans="23:23">
      <c r="W443332" s="30"/>
    </row>
    <row r="443333" spans="23:23">
      <c r="W443333" s="30"/>
    </row>
    <row r="443334" spans="23:23">
      <c r="W443334" s="30"/>
    </row>
    <row r="443335" spans="23:23">
      <c r="W443335" s="30"/>
    </row>
    <row r="443336" spans="23:23">
      <c r="W443336" s="30"/>
    </row>
    <row r="443337" spans="23:23">
      <c r="W443337" s="30"/>
    </row>
    <row r="443338" spans="23:23">
      <c r="W443338" s="30"/>
    </row>
    <row r="443339" spans="23:23">
      <c r="W443339" s="30"/>
    </row>
    <row r="443340" spans="23:23">
      <c r="W443340" s="30"/>
    </row>
    <row r="443341" spans="23:23">
      <c r="W443341" s="30"/>
    </row>
    <row r="443342" spans="23:23">
      <c r="W443342" s="30"/>
    </row>
    <row r="443343" spans="23:23">
      <c r="W443343" s="30"/>
    </row>
    <row r="443344" spans="23:23">
      <c r="W443344" s="30"/>
    </row>
    <row r="443345" spans="23:23">
      <c r="W443345" s="30"/>
    </row>
    <row r="443346" spans="23:23">
      <c r="W443346" s="30"/>
    </row>
    <row r="443347" spans="23:23">
      <c r="W443347" s="30"/>
    </row>
    <row r="443348" spans="23:23">
      <c r="W443348" s="30"/>
    </row>
    <row r="443349" spans="23:23">
      <c r="W443349" s="30"/>
    </row>
    <row r="443350" spans="23:23">
      <c r="W443350" s="30"/>
    </row>
    <row r="443351" spans="23:23">
      <c r="W443351" s="30"/>
    </row>
    <row r="443352" spans="23:23">
      <c r="W443352" s="30"/>
    </row>
    <row r="443353" spans="23:23">
      <c r="W443353" s="30"/>
    </row>
    <row r="443354" spans="23:23">
      <c r="W443354" s="30"/>
    </row>
    <row r="443355" spans="23:23">
      <c r="W443355" s="30"/>
    </row>
    <row r="443356" spans="23:23">
      <c r="W443356" s="30"/>
    </row>
    <row r="443357" spans="23:23">
      <c r="W443357" s="30"/>
    </row>
    <row r="443358" spans="23:23">
      <c r="W443358" s="30"/>
    </row>
    <row r="443359" spans="23:23">
      <c r="W443359" s="30"/>
    </row>
    <row r="443360" spans="23:23">
      <c r="W443360" s="30"/>
    </row>
    <row r="443361" spans="23:23">
      <c r="W443361" s="30"/>
    </row>
    <row r="443362" spans="23:23">
      <c r="W443362" s="30"/>
    </row>
    <row r="443363" spans="23:23">
      <c r="W443363" s="30"/>
    </row>
    <row r="443364" spans="23:23">
      <c r="W443364" s="30"/>
    </row>
    <row r="443365" spans="23:23">
      <c r="W443365" s="30"/>
    </row>
    <row r="443366" spans="23:23">
      <c r="W443366" s="30"/>
    </row>
    <row r="443367" spans="23:23">
      <c r="W443367" s="30"/>
    </row>
    <row r="443368" spans="23:23">
      <c r="W443368" s="30"/>
    </row>
    <row r="443369" spans="23:23">
      <c r="W443369" s="30"/>
    </row>
    <row r="443370" spans="23:23">
      <c r="W443370" s="30"/>
    </row>
    <row r="443371" spans="23:23">
      <c r="W443371" s="30"/>
    </row>
    <row r="443372" spans="23:23">
      <c r="W443372" s="30"/>
    </row>
    <row r="443373" spans="23:23">
      <c r="W443373" s="30"/>
    </row>
    <row r="443374" spans="23:23">
      <c r="W443374" s="30"/>
    </row>
    <row r="443375" spans="23:23">
      <c r="W443375" s="30"/>
    </row>
    <row r="443376" spans="23:23">
      <c r="W443376" s="30"/>
    </row>
    <row r="443377" spans="23:23">
      <c r="W443377" s="30"/>
    </row>
    <row r="443378" spans="23:23">
      <c r="W443378" s="30"/>
    </row>
    <row r="443379" spans="23:23">
      <c r="W443379" s="30"/>
    </row>
    <row r="443380" spans="23:23">
      <c r="W443380" s="30"/>
    </row>
    <row r="443381" spans="23:23">
      <c r="W443381" s="30"/>
    </row>
    <row r="443382" spans="23:23">
      <c r="W443382" s="30"/>
    </row>
    <row r="443383" spans="23:23">
      <c r="W443383" s="30"/>
    </row>
    <row r="443384" spans="23:23">
      <c r="W443384" s="30"/>
    </row>
    <row r="443385" spans="23:23">
      <c r="W443385" s="30"/>
    </row>
    <row r="443386" spans="23:23">
      <c r="W443386" s="30"/>
    </row>
    <row r="443387" spans="23:23">
      <c r="W443387" s="30"/>
    </row>
    <row r="443388" spans="23:23">
      <c r="W443388" s="30"/>
    </row>
    <row r="443389" spans="23:23">
      <c r="W443389" s="30"/>
    </row>
    <row r="443390" spans="23:23">
      <c r="W443390" s="30"/>
    </row>
    <row r="443391" spans="23:23">
      <c r="W443391" s="30"/>
    </row>
    <row r="443392" spans="23:23">
      <c r="W443392" s="30"/>
    </row>
    <row r="443393" spans="23:23">
      <c r="W443393" s="30"/>
    </row>
    <row r="443394" spans="23:23">
      <c r="W443394" s="30"/>
    </row>
    <row r="443395" spans="23:23">
      <c r="W443395" s="30"/>
    </row>
    <row r="443396" spans="23:23">
      <c r="W443396" s="30"/>
    </row>
    <row r="443397" spans="23:23">
      <c r="W443397" s="30"/>
    </row>
    <row r="443398" spans="23:23">
      <c r="W443398" s="30"/>
    </row>
    <row r="443399" spans="23:23">
      <c r="W443399" s="30"/>
    </row>
    <row r="443400" spans="23:23">
      <c r="W443400" s="30"/>
    </row>
    <row r="443401" spans="23:23">
      <c r="W443401" s="30"/>
    </row>
    <row r="443402" spans="23:23">
      <c r="W443402" s="30"/>
    </row>
    <row r="443403" spans="23:23">
      <c r="W443403" s="30"/>
    </row>
    <row r="443404" spans="23:23">
      <c r="W443404" s="30"/>
    </row>
    <row r="443405" spans="23:23">
      <c r="W443405" s="30"/>
    </row>
    <row r="443406" spans="23:23">
      <c r="W443406" s="30"/>
    </row>
    <row r="443407" spans="23:23">
      <c r="W443407" s="30"/>
    </row>
    <row r="443408" spans="23:23">
      <c r="W443408" s="30"/>
    </row>
    <row r="443409" spans="23:23">
      <c r="W443409" s="30"/>
    </row>
    <row r="443410" spans="23:23">
      <c r="W443410" s="30"/>
    </row>
    <row r="443411" spans="23:23">
      <c r="W443411" s="30"/>
    </row>
    <row r="443412" spans="23:23">
      <c r="W443412" s="30"/>
    </row>
    <row r="443413" spans="23:23">
      <c r="W443413" s="30"/>
    </row>
    <row r="443414" spans="23:23">
      <c r="W443414" s="30"/>
    </row>
    <row r="443415" spans="23:23">
      <c r="W443415" s="30"/>
    </row>
    <row r="443416" spans="23:23">
      <c r="W443416" s="30"/>
    </row>
    <row r="443417" spans="23:23">
      <c r="W443417" s="30"/>
    </row>
    <row r="443418" spans="23:23">
      <c r="W443418" s="30"/>
    </row>
    <row r="443419" spans="23:23">
      <c r="W443419" s="30"/>
    </row>
    <row r="443420" spans="23:23">
      <c r="W443420" s="30"/>
    </row>
    <row r="443421" spans="23:23">
      <c r="W443421" s="30"/>
    </row>
    <row r="443422" spans="23:23">
      <c r="W443422" s="30"/>
    </row>
    <row r="443423" spans="23:23">
      <c r="W443423" s="30"/>
    </row>
    <row r="443424" spans="23:23">
      <c r="W443424" s="30"/>
    </row>
    <row r="443425" spans="23:23">
      <c r="W443425" s="30"/>
    </row>
    <row r="443426" spans="23:23">
      <c r="W443426" s="30"/>
    </row>
    <row r="443427" spans="23:23">
      <c r="W443427" s="30"/>
    </row>
    <row r="443428" spans="23:23">
      <c r="W443428" s="30"/>
    </row>
    <row r="443429" spans="23:23">
      <c r="W443429" s="30"/>
    </row>
    <row r="443430" spans="23:23">
      <c r="W443430" s="30"/>
    </row>
    <row r="443431" spans="23:23">
      <c r="W443431" s="30"/>
    </row>
    <row r="443432" spans="23:23">
      <c r="W443432" s="30"/>
    </row>
    <row r="443433" spans="23:23">
      <c r="W443433" s="30"/>
    </row>
    <row r="443434" spans="23:23">
      <c r="W443434" s="30"/>
    </row>
    <row r="443435" spans="23:23">
      <c r="W443435" s="30"/>
    </row>
    <row r="443436" spans="23:23">
      <c r="W443436" s="30"/>
    </row>
    <row r="443437" spans="23:23">
      <c r="W443437" s="30"/>
    </row>
    <row r="443438" spans="23:23">
      <c r="W443438" s="30"/>
    </row>
    <row r="443439" spans="23:23">
      <c r="W443439" s="30"/>
    </row>
    <row r="443440" spans="23:23">
      <c r="W443440" s="30"/>
    </row>
    <row r="443441" spans="23:23">
      <c r="W443441" s="30"/>
    </row>
    <row r="443442" spans="23:23">
      <c r="W443442" s="30"/>
    </row>
    <row r="443443" spans="23:23">
      <c r="W443443" s="30"/>
    </row>
    <row r="443444" spans="23:23">
      <c r="W443444" s="30"/>
    </row>
    <row r="443445" spans="23:23">
      <c r="W443445" s="30"/>
    </row>
    <row r="443446" spans="23:23">
      <c r="W443446" s="30"/>
    </row>
    <row r="443447" spans="23:23">
      <c r="W443447" s="30"/>
    </row>
    <row r="443448" spans="23:23">
      <c r="W443448" s="30"/>
    </row>
    <row r="443449" spans="23:23">
      <c r="W443449" s="30"/>
    </row>
    <row r="443450" spans="23:23">
      <c r="W443450" s="30"/>
    </row>
    <row r="443451" spans="23:23">
      <c r="W443451" s="30"/>
    </row>
    <row r="443452" spans="23:23">
      <c r="W443452" s="30"/>
    </row>
    <row r="443453" spans="23:23">
      <c r="W443453" s="30"/>
    </row>
    <row r="443454" spans="23:23">
      <c r="W443454" s="30"/>
    </row>
    <row r="443455" spans="23:23">
      <c r="W443455" s="30"/>
    </row>
    <row r="443456" spans="23:23">
      <c r="W443456" s="30"/>
    </row>
    <row r="443457" spans="23:23">
      <c r="W443457" s="30"/>
    </row>
    <row r="443458" spans="23:23">
      <c r="W443458" s="30"/>
    </row>
    <row r="443459" spans="23:23">
      <c r="W443459" s="30"/>
    </row>
    <row r="443460" spans="23:23">
      <c r="W443460" s="30"/>
    </row>
    <row r="443461" spans="23:23">
      <c r="W443461" s="30"/>
    </row>
    <row r="443462" spans="23:23">
      <c r="W443462" s="30"/>
    </row>
    <row r="443463" spans="23:23">
      <c r="W443463" s="30"/>
    </row>
    <row r="443464" spans="23:23">
      <c r="W443464" s="30"/>
    </row>
    <row r="443465" spans="23:23">
      <c r="W443465" s="30"/>
    </row>
    <row r="443466" spans="23:23">
      <c r="W443466" s="30"/>
    </row>
    <row r="443467" spans="23:23">
      <c r="W443467" s="30"/>
    </row>
    <row r="443468" spans="23:23">
      <c r="W443468" s="30"/>
    </row>
    <row r="443469" spans="23:23">
      <c r="W443469" s="30"/>
    </row>
    <row r="443470" spans="23:23">
      <c r="W443470" s="30"/>
    </row>
    <row r="443471" spans="23:23">
      <c r="W443471" s="30"/>
    </row>
    <row r="443472" spans="23:23">
      <c r="W443472" s="30"/>
    </row>
    <row r="443473" spans="23:23">
      <c r="W443473" s="30"/>
    </row>
    <row r="443474" spans="23:23">
      <c r="W443474" s="30"/>
    </row>
    <row r="443475" spans="23:23">
      <c r="W443475" s="30"/>
    </row>
    <row r="443476" spans="23:23">
      <c r="W443476" s="30"/>
    </row>
    <row r="443477" spans="23:23">
      <c r="W443477" s="30"/>
    </row>
    <row r="443478" spans="23:23">
      <c r="W443478" s="30"/>
    </row>
    <row r="443479" spans="23:23">
      <c r="W443479" s="30"/>
    </row>
    <row r="443480" spans="23:23">
      <c r="W443480" s="30"/>
    </row>
    <row r="443481" spans="23:23">
      <c r="W443481" s="30"/>
    </row>
    <row r="443482" spans="23:23">
      <c r="W443482" s="30"/>
    </row>
    <row r="443483" spans="23:23">
      <c r="W443483" s="30"/>
    </row>
    <row r="443484" spans="23:23">
      <c r="W443484" s="30"/>
    </row>
    <row r="443485" spans="23:23">
      <c r="W443485" s="30"/>
    </row>
    <row r="443486" spans="23:23">
      <c r="W443486" s="30"/>
    </row>
    <row r="443487" spans="23:23">
      <c r="W443487" s="30"/>
    </row>
    <row r="443488" spans="23:23">
      <c r="W443488" s="30"/>
    </row>
    <row r="443489" spans="23:23">
      <c r="W443489" s="30"/>
    </row>
    <row r="443490" spans="23:23">
      <c r="W443490" s="30"/>
    </row>
    <row r="443491" spans="23:23">
      <c r="W443491" s="30"/>
    </row>
    <row r="443492" spans="23:23">
      <c r="W443492" s="30"/>
    </row>
    <row r="443493" spans="23:23">
      <c r="W443493" s="30"/>
    </row>
    <row r="443494" spans="23:23">
      <c r="W443494" s="30"/>
    </row>
    <row r="443495" spans="23:23">
      <c r="W443495" s="30"/>
    </row>
    <row r="443496" spans="23:23">
      <c r="W443496" s="30"/>
    </row>
    <row r="443497" spans="23:23">
      <c r="W443497" s="30"/>
    </row>
    <row r="443498" spans="23:23">
      <c r="W443498" s="30"/>
    </row>
    <row r="443499" spans="23:23">
      <c r="W443499" s="30"/>
    </row>
    <row r="443500" spans="23:23">
      <c r="W443500" s="30"/>
    </row>
    <row r="443501" spans="23:23">
      <c r="W443501" s="30"/>
    </row>
    <row r="443502" spans="23:23">
      <c r="W443502" s="30"/>
    </row>
    <row r="443503" spans="23:23">
      <c r="W443503" s="30"/>
    </row>
    <row r="443504" spans="23:23">
      <c r="W443504" s="30"/>
    </row>
    <row r="443505" spans="23:23">
      <c r="W443505" s="30"/>
    </row>
    <row r="443506" spans="23:23">
      <c r="W443506" s="30"/>
    </row>
    <row r="443507" spans="23:23">
      <c r="W443507" s="30"/>
    </row>
    <row r="443508" spans="23:23">
      <c r="W443508" s="30"/>
    </row>
    <row r="443509" spans="23:23">
      <c r="W443509" s="30"/>
    </row>
    <row r="443510" spans="23:23">
      <c r="W443510" s="30"/>
    </row>
    <row r="443511" spans="23:23">
      <c r="W443511" s="30"/>
    </row>
    <row r="443512" spans="23:23">
      <c r="W443512" s="30"/>
    </row>
    <row r="443513" spans="23:23">
      <c r="W443513" s="30"/>
    </row>
    <row r="443514" spans="23:23">
      <c r="W443514" s="30"/>
    </row>
    <row r="443515" spans="23:23">
      <c r="W443515" s="30"/>
    </row>
    <row r="443516" spans="23:23">
      <c r="W443516" s="30"/>
    </row>
    <row r="443517" spans="23:23">
      <c r="W443517" s="30"/>
    </row>
    <row r="443518" spans="23:23">
      <c r="W443518" s="30"/>
    </row>
    <row r="443519" spans="23:23">
      <c r="W443519" s="30"/>
    </row>
    <row r="443520" spans="23:23">
      <c r="W443520" s="30"/>
    </row>
    <row r="443521" spans="23:23">
      <c r="W443521" s="30"/>
    </row>
    <row r="443522" spans="23:23">
      <c r="W443522" s="30"/>
    </row>
    <row r="443523" spans="23:23">
      <c r="W443523" s="30"/>
    </row>
    <row r="443524" spans="23:23">
      <c r="W443524" s="30"/>
    </row>
    <row r="443525" spans="23:23">
      <c r="W443525" s="30"/>
    </row>
    <row r="443526" spans="23:23">
      <c r="W443526" s="30"/>
    </row>
    <row r="443527" spans="23:23">
      <c r="W443527" s="30"/>
    </row>
    <row r="443528" spans="23:23">
      <c r="W443528" s="30"/>
    </row>
    <row r="443529" spans="23:23">
      <c r="W443529" s="30"/>
    </row>
    <row r="443530" spans="23:23">
      <c r="W443530" s="30"/>
    </row>
    <row r="443531" spans="23:23">
      <c r="W443531" s="30"/>
    </row>
    <row r="443532" spans="23:23">
      <c r="W443532" s="30"/>
    </row>
    <row r="443533" spans="23:23">
      <c r="W443533" s="30"/>
    </row>
    <row r="443534" spans="23:23">
      <c r="W443534" s="30"/>
    </row>
    <row r="443535" spans="23:23">
      <c r="W443535" s="30"/>
    </row>
    <row r="443536" spans="23:23">
      <c r="W443536" s="30"/>
    </row>
    <row r="443537" spans="23:23">
      <c r="W443537" s="30"/>
    </row>
    <row r="443538" spans="23:23">
      <c r="W443538" s="30"/>
    </row>
    <row r="443539" spans="23:23">
      <c r="W443539" s="30"/>
    </row>
    <row r="443540" spans="23:23">
      <c r="W443540" s="30"/>
    </row>
    <row r="443541" spans="23:23">
      <c r="W443541" s="30"/>
    </row>
    <row r="443542" spans="23:23">
      <c r="W443542" s="30"/>
    </row>
    <row r="443543" spans="23:23">
      <c r="W443543" s="30"/>
    </row>
    <row r="443544" spans="23:23">
      <c r="W443544" s="30"/>
    </row>
    <row r="443545" spans="23:23">
      <c r="W443545" s="30"/>
    </row>
    <row r="443546" spans="23:23">
      <c r="W443546" s="30"/>
    </row>
    <row r="443547" spans="23:23">
      <c r="W443547" s="30"/>
    </row>
    <row r="443548" spans="23:23">
      <c r="W443548" s="30"/>
    </row>
    <row r="443549" spans="23:23">
      <c r="W443549" s="30"/>
    </row>
    <row r="443550" spans="23:23">
      <c r="W443550" s="30"/>
    </row>
    <row r="443551" spans="23:23">
      <c r="W443551" s="30"/>
    </row>
    <row r="443552" spans="23:23">
      <c r="W443552" s="30"/>
    </row>
    <row r="443553" spans="23:23">
      <c r="W443553" s="30"/>
    </row>
    <row r="443554" spans="23:23">
      <c r="W443554" s="30"/>
    </row>
    <row r="443555" spans="23:23">
      <c r="W443555" s="30"/>
    </row>
    <row r="443556" spans="23:23">
      <c r="W443556" s="30"/>
    </row>
    <row r="443557" spans="23:23">
      <c r="W443557" s="30"/>
    </row>
    <row r="443558" spans="23:23">
      <c r="W443558" s="30"/>
    </row>
    <row r="443559" spans="23:23">
      <c r="W443559" s="30"/>
    </row>
    <row r="443560" spans="23:23">
      <c r="W443560" s="30"/>
    </row>
    <row r="443561" spans="23:23">
      <c r="W443561" s="30"/>
    </row>
    <row r="443562" spans="23:23">
      <c r="W443562" s="30"/>
    </row>
    <row r="443563" spans="23:23">
      <c r="W443563" s="30"/>
    </row>
    <row r="443564" spans="23:23">
      <c r="W443564" s="30"/>
    </row>
    <row r="443565" spans="23:23">
      <c r="W443565" s="30"/>
    </row>
    <row r="443566" spans="23:23">
      <c r="W443566" s="30"/>
    </row>
    <row r="443567" spans="23:23">
      <c r="W443567" s="30"/>
    </row>
    <row r="443568" spans="23:23">
      <c r="W443568" s="30"/>
    </row>
    <row r="443569" spans="23:23">
      <c r="W443569" s="30"/>
    </row>
    <row r="443570" spans="23:23">
      <c r="W443570" s="30"/>
    </row>
    <row r="443571" spans="23:23">
      <c r="W443571" s="30"/>
    </row>
    <row r="443572" spans="23:23">
      <c r="W443572" s="30"/>
    </row>
    <row r="443573" spans="23:23">
      <c r="W443573" s="30"/>
    </row>
    <row r="443574" spans="23:23">
      <c r="W443574" s="30"/>
    </row>
    <row r="443575" spans="23:23">
      <c r="W443575" s="30"/>
    </row>
    <row r="443576" spans="23:23">
      <c r="W443576" s="30"/>
    </row>
    <row r="443577" spans="23:23">
      <c r="W443577" s="30"/>
    </row>
    <row r="443578" spans="23:23">
      <c r="W443578" s="30"/>
    </row>
    <row r="443579" spans="23:23">
      <c r="W443579" s="30"/>
    </row>
    <row r="443580" spans="23:23">
      <c r="W443580" s="30"/>
    </row>
    <row r="443581" spans="23:23">
      <c r="W443581" s="30"/>
    </row>
    <row r="443582" spans="23:23">
      <c r="W443582" s="30"/>
    </row>
    <row r="443583" spans="23:23">
      <c r="W443583" s="30"/>
    </row>
    <row r="443584" spans="23:23">
      <c r="W443584" s="30"/>
    </row>
    <row r="443585" spans="23:23">
      <c r="W443585" s="30"/>
    </row>
    <row r="443586" spans="23:23">
      <c r="W443586" s="30"/>
    </row>
    <row r="443587" spans="23:23">
      <c r="W443587" s="30"/>
    </row>
    <row r="443588" spans="23:23">
      <c r="W443588" s="30"/>
    </row>
    <row r="443589" spans="23:23">
      <c r="W443589" s="30"/>
    </row>
    <row r="443590" spans="23:23">
      <c r="W443590" s="30"/>
    </row>
    <row r="443591" spans="23:23">
      <c r="W443591" s="30"/>
    </row>
    <row r="443592" spans="23:23">
      <c r="W443592" s="30"/>
    </row>
    <row r="443593" spans="23:23">
      <c r="W443593" s="30"/>
    </row>
    <row r="443594" spans="23:23">
      <c r="W443594" s="30"/>
    </row>
    <row r="443595" spans="23:23">
      <c r="W443595" s="30"/>
    </row>
    <row r="443596" spans="23:23">
      <c r="W443596" s="30"/>
    </row>
    <row r="443597" spans="23:23">
      <c r="W443597" s="30"/>
    </row>
    <row r="443598" spans="23:23">
      <c r="W443598" s="30"/>
    </row>
    <row r="443599" spans="23:23">
      <c r="W443599" s="30"/>
    </row>
    <row r="443600" spans="23:23">
      <c r="W443600" s="30"/>
    </row>
    <row r="443601" spans="23:23">
      <c r="W443601" s="30"/>
    </row>
    <row r="443602" spans="23:23">
      <c r="W443602" s="30"/>
    </row>
    <row r="443603" spans="23:23">
      <c r="W443603" s="30"/>
    </row>
    <row r="443604" spans="23:23">
      <c r="W443604" s="30"/>
    </row>
    <row r="443605" spans="23:23">
      <c r="W443605" s="30"/>
    </row>
    <row r="443606" spans="23:23">
      <c r="W443606" s="30"/>
    </row>
    <row r="443607" spans="23:23">
      <c r="W443607" s="30"/>
    </row>
    <row r="443608" spans="23:23">
      <c r="W443608" s="30"/>
    </row>
    <row r="443609" spans="23:23">
      <c r="W443609" s="30"/>
    </row>
    <row r="443610" spans="23:23">
      <c r="W443610" s="30"/>
    </row>
    <row r="443611" spans="23:23">
      <c r="W443611" s="30"/>
    </row>
    <row r="443612" spans="23:23">
      <c r="W443612" s="30"/>
    </row>
    <row r="443613" spans="23:23">
      <c r="W443613" s="30"/>
    </row>
    <row r="443614" spans="23:23">
      <c r="W443614" s="30"/>
    </row>
    <row r="443615" spans="23:23">
      <c r="W443615" s="30"/>
    </row>
    <row r="443616" spans="23:23">
      <c r="W443616" s="30"/>
    </row>
    <row r="443617" spans="23:23">
      <c r="W443617" s="30"/>
    </row>
    <row r="443618" spans="23:23">
      <c r="W443618" s="30"/>
    </row>
    <row r="443619" spans="23:23">
      <c r="W443619" s="30"/>
    </row>
    <row r="443620" spans="23:23">
      <c r="W443620" s="30"/>
    </row>
    <row r="443621" spans="23:23">
      <c r="W443621" s="30"/>
    </row>
    <row r="443622" spans="23:23">
      <c r="W443622" s="30"/>
    </row>
    <row r="443623" spans="23:23">
      <c r="W443623" s="30"/>
    </row>
    <row r="443624" spans="23:23">
      <c r="W443624" s="30"/>
    </row>
    <row r="443625" spans="23:23">
      <c r="W443625" s="30"/>
    </row>
    <row r="443626" spans="23:23">
      <c r="W443626" s="30"/>
    </row>
    <row r="443627" spans="23:23">
      <c r="W443627" s="30"/>
    </row>
    <row r="443628" spans="23:23">
      <c r="W443628" s="30"/>
    </row>
    <row r="443629" spans="23:23">
      <c r="W443629" s="30"/>
    </row>
    <row r="443630" spans="23:23">
      <c r="W443630" s="30"/>
    </row>
    <row r="443631" spans="23:23">
      <c r="W443631" s="30"/>
    </row>
    <row r="443632" spans="23:23">
      <c r="W443632" s="30"/>
    </row>
    <row r="443633" spans="23:23">
      <c r="W443633" s="30"/>
    </row>
    <row r="443634" spans="23:23">
      <c r="W443634" s="30"/>
    </row>
    <row r="443635" spans="23:23">
      <c r="W443635" s="30"/>
    </row>
    <row r="443636" spans="23:23">
      <c r="W443636" s="30"/>
    </row>
    <row r="443637" spans="23:23">
      <c r="W443637" s="30"/>
    </row>
    <row r="443638" spans="23:23">
      <c r="W443638" s="30"/>
    </row>
    <row r="443639" spans="23:23">
      <c r="W443639" s="30"/>
    </row>
    <row r="443640" spans="23:23">
      <c r="W443640" s="30"/>
    </row>
    <row r="443641" spans="23:23">
      <c r="W443641" s="30"/>
    </row>
    <row r="443642" spans="23:23">
      <c r="W443642" s="30"/>
    </row>
    <row r="443643" spans="23:23">
      <c r="W443643" s="30"/>
    </row>
    <row r="443644" spans="23:23">
      <c r="W443644" s="30"/>
    </row>
    <row r="443645" spans="23:23">
      <c r="W443645" s="30"/>
    </row>
    <row r="443646" spans="23:23">
      <c r="W443646" s="30"/>
    </row>
    <row r="443647" spans="23:23">
      <c r="W443647" s="30"/>
    </row>
    <row r="443648" spans="23:23">
      <c r="W443648" s="30"/>
    </row>
    <row r="443649" spans="23:23">
      <c r="W443649" s="30"/>
    </row>
    <row r="443650" spans="23:23">
      <c r="W443650" s="30"/>
    </row>
    <row r="443651" spans="23:23">
      <c r="W443651" s="30"/>
    </row>
    <row r="443652" spans="23:23">
      <c r="W443652" s="30"/>
    </row>
    <row r="443653" spans="23:23">
      <c r="W443653" s="30"/>
    </row>
    <row r="443654" spans="23:23">
      <c r="W443654" s="30"/>
    </row>
    <row r="443655" spans="23:23">
      <c r="W443655" s="30"/>
    </row>
    <row r="443656" spans="23:23">
      <c r="W443656" s="30"/>
    </row>
    <row r="443657" spans="23:23">
      <c r="W443657" s="30"/>
    </row>
    <row r="443658" spans="23:23">
      <c r="W443658" s="30"/>
    </row>
    <row r="443659" spans="23:23">
      <c r="W443659" s="30"/>
    </row>
    <row r="443660" spans="23:23">
      <c r="W443660" s="30"/>
    </row>
    <row r="443661" spans="23:23">
      <c r="W443661" s="30"/>
    </row>
    <row r="443662" spans="23:23">
      <c r="W443662" s="30"/>
    </row>
    <row r="443663" spans="23:23">
      <c r="W443663" s="30"/>
    </row>
    <row r="443664" spans="23:23">
      <c r="W443664" s="30"/>
    </row>
    <row r="443665" spans="23:23">
      <c r="W443665" s="30"/>
    </row>
    <row r="443666" spans="23:23">
      <c r="W443666" s="30"/>
    </row>
    <row r="443667" spans="23:23">
      <c r="W443667" s="30"/>
    </row>
    <row r="443668" spans="23:23">
      <c r="W443668" s="30"/>
    </row>
    <row r="443669" spans="23:23">
      <c r="W443669" s="30"/>
    </row>
    <row r="443670" spans="23:23">
      <c r="W443670" s="30"/>
    </row>
    <row r="443671" spans="23:23">
      <c r="W443671" s="30"/>
    </row>
    <row r="443672" spans="23:23">
      <c r="W443672" s="30"/>
    </row>
    <row r="443673" spans="23:23">
      <c r="W443673" s="30"/>
    </row>
    <row r="443674" spans="23:23">
      <c r="W443674" s="30"/>
    </row>
    <row r="443675" spans="23:23">
      <c r="W443675" s="30"/>
    </row>
    <row r="443676" spans="23:23">
      <c r="W443676" s="30"/>
    </row>
    <row r="443677" spans="23:23">
      <c r="W443677" s="30"/>
    </row>
    <row r="443678" spans="23:23">
      <c r="W443678" s="30"/>
    </row>
    <row r="443679" spans="23:23">
      <c r="W443679" s="30"/>
    </row>
    <row r="443680" spans="23:23">
      <c r="W443680" s="30"/>
    </row>
    <row r="443681" spans="23:23">
      <c r="W443681" s="30"/>
    </row>
    <row r="443682" spans="23:23">
      <c r="W443682" s="30"/>
    </row>
    <row r="443683" spans="23:23">
      <c r="W443683" s="30"/>
    </row>
    <row r="443684" spans="23:23">
      <c r="W443684" s="30"/>
    </row>
    <row r="443685" spans="23:23">
      <c r="W443685" s="30"/>
    </row>
    <row r="443686" spans="23:23">
      <c r="W443686" s="30"/>
    </row>
    <row r="443687" spans="23:23">
      <c r="W443687" s="30"/>
    </row>
    <row r="443688" spans="23:23">
      <c r="W443688" s="30"/>
    </row>
    <row r="443689" spans="23:23">
      <c r="W443689" s="30"/>
    </row>
    <row r="443690" spans="23:23">
      <c r="W443690" s="30"/>
    </row>
    <row r="443691" spans="23:23">
      <c r="W443691" s="30"/>
    </row>
    <row r="443692" spans="23:23">
      <c r="W443692" s="30"/>
    </row>
    <row r="443693" spans="23:23">
      <c r="W443693" s="30"/>
    </row>
    <row r="443694" spans="23:23">
      <c r="W443694" s="30"/>
    </row>
    <row r="443695" spans="23:23">
      <c r="W443695" s="30"/>
    </row>
    <row r="443696" spans="23:23">
      <c r="W443696" s="30"/>
    </row>
    <row r="443697" spans="23:23">
      <c r="W443697" s="30"/>
    </row>
    <row r="443698" spans="23:23">
      <c r="W443698" s="30"/>
    </row>
    <row r="443699" spans="23:23">
      <c r="W443699" s="30"/>
    </row>
    <row r="443700" spans="23:23">
      <c r="W443700" s="30"/>
    </row>
    <row r="443701" spans="23:23">
      <c r="W443701" s="30"/>
    </row>
    <row r="443702" spans="23:23">
      <c r="W443702" s="30"/>
    </row>
    <row r="443703" spans="23:23">
      <c r="W443703" s="30"/>
    </row>
    <row r="443704" spans="23:23">
      <c r="W443704" s="30"/>
    </row>
    <row r="443705" spans="23:23">
      <c r="W443705" s="30"/>
    </row>
    <row r="443706" spans="23:23">
      <c r="W443706" s="30"/>
    </row>
    <row r="443707" spans="23:23">
      <c r="W443707" s="30"/>
    </row>
    <row r="443708" spans="23:23">
      <c r="W443708" s="30"/>
    </row>
    <row r="443709" spans="23:23">
      <c r="W443709" s="30"/>
    </row>
    <row r="443710" spans="23:23">
      <c r="W443710" s="30"/>
    </row>
    <row r="443711" spans="23:23">
      <c r="W443711" s="30"/>
    </row>
    <row r="443712" spans="23:23">
      <c r="W443712" s="30"/>
    </row>
    <row r="443713" spans="23:23">
      <c r="W443713" s="30"/>
    </row>
    <row r="443714" spans="23:23">
      <c r="W443714" s="30"/>
    </row>
    <row r="443715" spans="23:23">
      <c r="W443715" s="30"/>
    </row>
    <row r="443716" spans="23:23">
      <c r="W443716" s="30"/>
    </row>
    <row r="443717" spans="23:23">
      <c r="W443717" s="30"/>
    </row>
    <row r="443718" spans="23:23">
      <c r="W443718" s="30"/>
    </row>
    <row r="443719" spans="23:23">
      <c r="W443719" s="30"/>
    </row>
    <row r="443720" spans="23:23">
      <c r="W443720" s="30"/>
    </row>
    <row r="443721" spans="23:23">
      <c r="W443721" s="30"/>
    </row>
    <row r="443722" spans="23:23">
      <c r="W443722" s="30"/>
    </row>
    <row r="443723" spans="23:23">
      <c r="W443723" s="30"/>
    </row>
    <row r="443724" spans="23:23">
      <c r="W443724" s="30"/>
    </row>
    <row r="443725" spans="23:23">
      <c r="W443725" s="30"/>
    </row>
    <row r="443726" spans="23:23">
      <c r="W443726" s="30"/>
    </row>
    <row r="443727" spans="23:23">
      <c r="W443727" s="30"/>
    </row>
    <row r="443728" spans="23:23">
      <c r="W443728" s="30"/>
    </row>
    <row r="443729" spans="23:23">
      <c r="W443729" s="30"/>
    </row>
    <row r="443730" spans="23:23">
      <c r="W443730" s="30"/>
    </row>
    <row r="443731" spans="23:23">
      <c r="W443731" s="30"/>
    </row>
    <row r="443732" spans="23:23">
      <c r="W443732" s="30"/>
    </row>
    <row r="443733" spans="23:23">
      <c r="W443733" s="30"/>
    </row>
    <row r="443734" spans="23:23">
      <c r="W443734" s="30"/>
    </row>
    <row r="443735" spans="23:23">
      <c r="W443735" s="30"/>
    </row>
    <row r="443736" spans="23:23">
      <c r="W443736" s="30"/>
    </row>
    <row r="443737" spans="23:23">
      <c r="W443737" s="30"/>
    </row>
    <row r="443738" spans="23:23">
      <c r="W443738" s="30"/>
    </row>
    <row r="443739" spans="23:23">
      <c r="W443739" s="30"/>
    </row>
    <row r="443740" spans="23:23">
      <c r="W443740" s="30"/>
    </row>
    <row r="443741" spans="23:23">
      <c r="W443741" s="30"/>
    </row>
    <row r="443742" spans="23:23">
      <c r="W443742" s="30"/>
    </row>
    <row r="443743" spans="23:23">
      <c r="W443743" s="30"/>
    </row>
    <row r="443744" spans="23:23">
      <c r="W443744" s="30"/>
    </row>
    <row r="443745" spans="23:23">
      <c r="W443745" s="30"/>
    </row>
    <row r="443746" spans="23:23">
      <c r="W443746" s="30"/>
    </row>
    <row r="443747" spans="23:23">
      <c r="W443747" s="30"/>
    </row>
    <row r="443748" spans="23:23">
      <c r="W443748" s="30"/>
    </row>
    <row r="443749" spans="23:23">
      <c r="W443749" s="30"/>
    </row>
    <row r="443750" spans="23:23">
      <c r="W443750" s="30"/>
    </row>
    <row r="443751" spans="23:23">
      <c r="W443751" s="30"/>
    </row>
    <row r="443752" spans="23:23">
      <c r="W443752" s="30"/>
    </row>
    <row r="443753" spans="23:23">
      <c r="W443753" s="30"/>
    </row>
    <row r="443754" spans="23:23">
      <c r="W443754" s="30"/>
    </row>
    <row r="443755" spans="23:23">
      <c r="W443755" s="30"/>
    </row>
    <row r="443756" spans="23:23">
      <c r="W443756" s="30"/>
    </row>
    <row r="443757" spans="23:23">
      <c r="W443757" s="30"/>
    </row>
    <row r="443758" spans="23:23">
      <c r="W443758" s="30"/>
    </row>
    <row r="443759" spans="23:23">
      <c r="W443759" s="30"/>
    </row>
    <row r="443760" spans="23:23">
      <c r="W443760" s="30"/>
    </row>
    <row r="443761" spans="23:23">
      <c r="W443761" s="30"/>
    </row>
    <row r="443762" spans="23:23">
      <c r="W443762" s="30"/>
    </row>
    <row r="443763" spans="23:23">
      <c r="W443763" s="30"/>
    </row>
    <row r="443764" spans="23:23">
      <c r="W443764" s="30"/>
    </row>
    <row r="443765" spans="23:23">
      <c r="W443765" s="30"/>
    </row>
    <row r="443766" spans="23:23">
      <c r="W443766" s="30"/>
    </row>
    <row r="443767" spans="23:23">
      <c r="W443767" s="30"/>
    </row>
    <row r="443768" spans="23:23">
      <c r="W443768" s="30"/>
    </row>
    <row r="443769" spans="23:23">
      <c r="W443769" s="30"/>
    </row>
    <row r="443770" spans="23:23">
      <c r="W443770" s="30"/>
    </row>
    <row r="443771" spans="23:23">
      <c r="W443771" s="30"/>
    </row>
    <row r="443772" spans="23:23">
      <c r="W443772" s="30"/>
    </row>
    <row r="443773" spans="23:23">
      <c r="W443773" s="30"/>
    </row>
    <row r="443774" spans="23:23">
      <c r="W443774" s="30"/>
    </row>
    <row r="443775" spans="23:23">
      <c r="W443775" s="30"/>
    </row>
    <row r="443776" spans="23:23">
      <c r="W443776" s="30"/>
    </row>
    <row r="443777" spans="23:23">
      <c r="W443777" s="30"/>
    </row>
    <row r="443778" spans="23:23">
      <c r="W443778" s="30"/>
    </row>
    <row r="443779" spans="23:23">
      <c r="W443779" s="30"/>
    </row>
    <row r="443780" spans="23:23">
      <c r="W443780" s="30"/>
    </row>
    <row r="443781" spans="23:23">
      <c r="W443781" s="30"/>
    </row>
    <row r="443782" spans="23:23">
      <c r="W443782" s="30"/>
    </row>
    <row r="443783" spans="23:23">
      <c r="W443783" s="30"/>
    </row>
    <row r="443784" spans="23:23">
      <c r="W443784" s="30"/>
    </row>
    <row r="443785" spans="23:23">
      <c r="W443785" s="30"/>
    </row>
    <row r="443786" spans="23:23">
      <c r="W443786" s="30"/>
    </row>
    <row r="443787" spans="23:23">
      <c r="W443787" s="30"/>
    </row>
    <row r="443788" spans="23:23">
      <c r="W443788" s="30"/>
    </row>
    <row r="443789" spans="23:23">
      <c r="W443789" s="30"/>
    </row>
    <row r="443790" spans="23:23">
      <c r="W443790" s="30"/>
    </row>
    <row r="443791" spans="23:23">
      <c r="W443791" s="30"/>
    </row>
    <row r="443792" spans="23:23">
      <c r="W443792" s="30"/>
    </row>
    <row r="443793" spans="23:23">
      <c r="W443793" s="30"/>
    </row>
    <row r="443794" spans="23:23">
      <c r="W443794" s="30"/>
    </row>
    <row r="443795" spans="23:23">
      <c r="W443795" s="30"/>
    </row>
    <row r="443796" spans="23:23">
      <c r="W443796" s="30"/>
    </row>
    <row r="443797" spans="23:23">
      <c r="W443797" s="30"/>
    </row>
    <row r="443798" spans="23:23">
      <c r="W443798" s="30"/>
    </row>
    <row r="443799" spans="23:23">
      <c r="W443799" s="30"/>
    </row>
    <row r="443800" spans="23:23">
      <c r="W443800" s="30"/>
    </row>
    <row r="443801" spans="23:23">
      <c r="W443801" s="30"/>
    </row>
    <row r="443802" spans="23:23">
      <c r="W443802" s="30"/>
    </row>
    <row r="443803" spans="23:23">
      <c r="W443803" s="30"/>
    </row>
    <row r="443804" spans="23:23">
      <c r="W443804" s="30"/>
    </row>
    <row r="443805" spans="23:23">
      <c r="W443805" s="30"/>
    </row>
    <row r="443806" spans="23:23">
      <c r="W443806" s="30"/>
    </row>
    <row r="443807" spans="23:23">
      <c r="W443807" s="30"/>
    </row>
    <row r="443808" spans="23:23">
      <c r="W443808" s="30"/>
    </row>
    <row r="443809" spans="23:23">
      <c r="W443809" s="30"/>
    </row>
    <row r="443810" spans="23:23">
      <c r="W443810" s="30"/>
    </row>
    <row r="443811" spans="23:23">
      <c r="W443811" s="30"/>
    </row>
    <row r="443812" spans="23:23">
      <c r="W443812" s="30"/>
    </row>
    <row r="443813" spans="23:23">
      <c r="W443813" s="30"/>
    </row>
    <row r="443814" spans="23:23">
      <c r="W443814" s="30"/>
    </row>
    <row r="443815" spans="23:23">
      <c r="W443815" s="30"/>
    </row>
    <row r="443816" spans="23:23">
      <c r="W443816" s="30"/>
    </row>
    <row r="443817" spans="23:23">
      <c r="W443817" s="30"/>
    </row>
    <row r="443818" spans="23:23">
      <c r="W443818" s="30"/>
    </row>
    <row r="443819" spans="23:23">
      <c r="W443819" s="30"/>
    </row>
    <row r="443820" spans="23:23">
      <c r="W443820" s="30"/>
    </row>
    <row r="443821" spans="23:23">
      <c r="W443821" s="30"/>
    </row>
    <row r="443822" spans="23:23">
      <c r="W443822" s="30"/>
    </row>
    <row r="443823" spans="23:23">
      <c r="W443823" s="30"/>
    </row>
    <row r="443824" spans="23:23">
      <c r="W443824" s="30"/>
    </row>
    <row r="443825" spans="23:23">
      <c r="W443825" s="30"/>
    </row>
    <row r="443826" spans="23:23">
      <c r="W443826" s="30"/>
    </row>
    <row r="443827" spans="23:23">
      <c r="W443827" s="30"/>
    </row>
    <row r="443828" spans="23:23">
      <c r="W443828" s="30"/>
    </row>
    <row r="443829" spans="23:23">
      <c r="W443829" s="30"/>
    </row>
    <row r="443830" spans="23:23">
      <c r="W443830" s="30"/>
    </row>
    <row r="443831" spans="23:23">
      <c r="W443831" s="30"/>
    </row>
    <row r="443832" spans="23:23">
      <c r="W443832" s="30"/>
    </row>
    <row r="443833" spans="23:23">
      <c r="W443833" s="30"/>
    </row>
    <row r="443834" spans="23:23">
      <c r="W443834" s="30"/>
    </row>
    <row r="443835" spans="23:23">
      <c r="W443835" s="30"/>
    </row>
    <row r="443836" spans="23:23">
      <c r="W443836" s="30"/>
    </row>
    <row r="443837" spans="23:23">
      <c r="W443837" s="30"/>
    </row>
    <row r="443838" spans="23:23">
      <c r="W443838" s="30"/>
    </row>
    <row r="443839" spans="23:23">
      <c r="W443839" s="30"/>
    </row>
    <row r="443840" spans="23:23">
      <c r="W443840" s="30"/>
    </row>
    <row r="443841" spans="23:23">
      <c r="W443841" s="30"/>
    </row>
    <row r="443842" spans="23:23">
      <c r="W443842" s="30"/>
    </row>
    <row r="443843" spans="23:23">
      <c r="W443843" s="30"/>
    </row>
    <row r="443844" spans="23:23">
      <c r="W443844" s="30"/>
    </row>
    <row r="443845" spans="23:23">
      <c r="W443845" s="30"/>
    </row>
    <row r="443846" spans="23:23">
      <c r="W443846" s="30"/>
    </row>
    <row r="443847" spans="23:23">
      <c r="W443847" s="30"/>
    </row>
    <row r="443848" spans="23:23">
      <c r="W443848" s="30"/>
    </row>
    <row r="443849" spans="23:23">
      <c r="W443849" s="30"/>
    </row>
    <row r="443850" spans="23:23">
      <c r="W443850" s="30"/>
    </row>
    <row r="443851" spans="23:23">
      <c r="W443851" s="30"/>
    </row>
    <row r="443852" spans="23:23">
      <c r="W443852" s="30"/>
    </row>
    <row r="443853" spans="23:23">
      <c r="W443853" s="30"/>
    </row>
    <row r="443854" spans="23:23">
      <c r="W443854" s="30"/>
    </row>
    <row r="443855" spans="23:23">
      <c r="W443855" s="30"/>
    </row>
    <row r="443856" spans="23:23">
      <c r="W443856" s="30"/>
    </row>
    <row r="443857" spans="23:23">
      <c r="W443857" s="30"/>
    </row>
    <row r="443858" spans="23:23">
      <c r="W443858" s="30"/>
    </row>
    <row r="443859" spans="23:23">
      <c r="W443859" s="30"/>
    </row>
    <row r="443860" spans="23:23">
      <c r="W443860" s="30"/>
    </row>
    <row r="443861" spans="23:23">
      <c r="W443861" s="30"/>
    </row>
    <row r="443862" spans="23:23">
      <c r="W443862" s="30"/>
    </row>
    <row r="443863" spans="23:23">
      <c r="W443863" s="30"/>
    </row>
    <row r="443864" spans="23:23">
      <c r="W443864" s="30"/>
    </row>
    <row r="443865" spans="23:23">
      <c r="W443865" s="30"/>
    </row>
    <row r="443866" spans="23:23">
      <c r="W443866" s="30"/>
    </row>
    <row r="443867" spans="23:23">
      <c r="W443867" s="30"/>
    </row>
    <row r="443868" spans="23:23">
      <c r="W443868" s="30"/>
    </row>
    <row r="443869" spans="23:23">
      <c r="W443869" s="30"/>
    </row>
    <row r="443870" spans="23:23">
      <c r="W443870" s="30"/>
    </row>
    <row r="443871" spans="23:23">
      <c r="W443871" s="30"/>
    </row>
    <row r="443872" spans="23:23">
      <c r="W443872" s="30"/>
    </row>
    <row r="443873" spans="23:23">
      <c r="W443873" s="30"/>
    </row>
    <row r="443874" spans="23:23">
      <c r="W443874" s="30"/>
    </row>
    <row r="443875" spans="23:23">
      <c r="W443875" s="30"/>
    </row>
    <row r="443876" spans="23:23">
      <c r="W443876" s="30"/>
    </row>
    <row r="443877" spans="23:23">
      <c r="W443877" s="30"/>
    </row>
    <row r="443878" spans="23:23">
      <c r="W443878" s="30"/>
    </row>
    <row r="443879" spans="23:23">
      <c r="W443879" s="30"/>
    </row>
    <row r="443880" spans="23:23">
      <c r="W443880" s="30"/>
    </row>
    <row r="443881" spans="23:23">
      <c r="W443881" s="30"/>
    </row>
    <row r="443882" spans="23:23">
      <c r="W443882" s="30"/>
    </row>
    <row r="443883" spans="23:23">
      <c r="W443883" s="30"/>
    </row>
    <row r="443884" spans="23:23">
      <c r="W443884" s="30"/>
    </row>
    <row r="443885" spans="23:23">
      <c r="W443885" s="30"/>
    </row>
    <row r="443886" spans="23:23">
      <c r="W443886" s="30"/>
    </row>
    <row r="443887" spans="23:23">
      <c r="W443887" s="30"/>
    </row>
    <row r="443888" spans="23:23">
      <c r="W443888" s="30"/>
    </row>
    <row r="443889" spans="23:23">
      <c r="W443889" s="30"/>
    </row>
    <row r="443890" spans="23:23">
      <c r="W443890" s="30"/>
    </row>
    <row r="443891" spans="23:23">
      <c r="W443891" s="30"/>
    </row>
    <row r="443892" spans="23:23">
      <c r="W443892" s="30"/>
    </row>
    <row r="443893" spans="23:23">
      <c r="W443893" s="30"/>
    </row>
    <row r="443894" spans="23:23">
      <c r="W443894" s="30"/>
    </row>
    <row r="443895" spans="23:23">
      <c r="W443895" s="30"/>
    </row>
    <row r="443896" spans="23:23">
      <c r="W443896" s="30"/>
    </row>
    <row r="443897" spans="23:23">
      <c r="W443897" s="30"/>
    </row>
    <row r="443898" spans="23:23">
      <c r="W443898" s="30"/>
    </row>
    <row r="443899" spans="23:23">
      <c r="W443899" s="30"/>
    </row>
    <row r="443900" spans="23:23">
      <c r="W443900" s="30"/>
    </row>
    <row r="443901" spans="23:23">
      <c r="W443901" s="30"/>
    </row>
    <row r="443902" spans="23:23">
      <c r="W443902" s="30"/>
    </row>
    <row r="443903" spans="23:23">
      <c r="W443903" s="30"/>
    </row>
    <row r="443904" spans="23:23">
      <c r="W443904" s="30"/>
    </row>
    <row r="443905" spans="23:23">
      <c r="W443905" s="30"/>
    </row>
    <row r="443906" spans="23:23">
      <c r="W443906" s="30"/>
    </row>
    <row r="443907" spans="23:23">
      <c r="W443907" s="30"/>
    </row>
    <row r="443908" spans="23:23">
      <c r="W443908" s="30"/>
    </row>
    <row r="443909" spans="23:23">
      <c r="W443909" s="30"/>
    </row>
    <row r="443910" spans="23:23">
      <c r="W443910" s="30"/>
    </row>
    <row r="443911" spans="23:23">
      <c r="W443911" s="30"/>
    </row>
    <row r="443912" spans="23:23">
      <c r="W443912" s="30"/>
    </row>
    <row r="443913" spans="23:23">
      <c r="W443913" s="30"/>
    </row>
    <row r="443914" spans="23:23">
      <c r="W443914" s="30"/>
    </row>
    <row r="443915" spans="23:23">
      <c r="W443915" s="30"/>
    </row>
    <row r="443916" spans="23:23">
      <c r="W443916" s="30"/>
    </row>
    <row r="443917" spans="23:23">
      <c r="W443917" s="30"/>
    </row>
    <row r="443918" spans="23:23">
      <c r="W443918" s="30"/>
    </row>
    <row r="443919" spans="23:23">
      <c r="W443919" s="30"/>
    </row>
    <row r="443920" spans="23:23">
      <c r="W443920" s="30"/>
    </row>
    <row r="443921" spans="23:23">
      <c r="W443921" s="30"/>
    </row>
    <row r="443922" spans="23:23">
      <c r="W443922" s="30"/>
    </row>
    <row r="443923" spans="23:23">
      <c r="W443923" s="30"/>
    </row>
    <row r="443924" spans="23:23">
      <c r="W443924" s="30"/>
    </row>
    <row r="443925" spans="23:23">
      <c r="W443925" s="30"/>
    </row>
    <row r="443926" spans="23:23">
      <c r="W443926" s="30"/>
    </row>
    <row r="443927" spans="23:23">
      <c r="W443927" s="30"/>
    </row>
    <row r="443928" spans="23:23">
      <c r="W443928" s="30"/>
    </row>
    <row r="443929" spans="23:23">
      <c r="W443929" s="30"/>
    </row>
    <row r="443930" spans="23:23">
      <c r="W443930" s="30"/>
    </row>
    <row r="443931" spans="23:23">
      <c r="W443931" s="30"/>
    </row>
    <row r="443932" spans="23:23">
      <c r="W443932" s="30"/>
    </row>
    <row r="443933" spans="23:23">
      <c r="W443933" s="30"/>
    </row>
    <row r="443934" spans="23:23">
      <c r="W443934" s="30"/>
    </row>
    <row r="443935" spans="23:23">
      <c r="W443935" s="30"/>
    </row>
    <row r="443936" spans="23:23">
      <c r="W443936" s="30"/>
    </row>
    <row r="443937" spans="23:23">
      <c r="W443937" s="30"/>
    </row>
    <row r="443938" spans="23:23">
      <c r="W443938" s="30"/>
    </row>
    <row r="443939" spans="23:23">
      <c r="W443939" s="30"/>
    </row>
    <row r="443940" spans="23:23">
      <c r="W443940" s="30"/>
    </row>
    <row r="443941" spans="23:23">
      <c r="W443941" s="30"/>
    </row>
    <row r="443942" spans="23:23">
      <c r="W443942" s="30"/>
    </row>
    <row r="443943" spans="23:23">
      <c r="W443943" s="30"/>
    </row>
    <row r="443944" spans="23:23">
      <c r="W443944" s="30"/>
    </row>
    <row r="443945" spans="23:23">
      <c r="W443945" s="30"/>
    </row>
    <row r="443946" spans="23:23">
      <c r="W443946" s="30"/>
    </row>
    <row r="443947" spans="23:23">
      <c r="W443947" s="30"/>
    </row>
    <row r="443948" spans="23:23">
      <c r="W443948" s="30"/>
    </row>
    <row r="443949" spans="23:23">
      <c r="W443949" s="30"/>
    </row>
    <row r="443950" spans="23:23">
      <c r="W443950" s="30"/>
    </row>
    <row r="443951" spans="23:23">
      <c r="W443951" s="30"/>
    </row>
    <row r="443952" spans="23:23">
      <c r="W443952" s="30"/>
    </row>
    <row r="443953" spans="23:23">
      <c r="W443953" s="30"/>
    </row>
    <row r="443954" spans="23:23">
      <c r="W443954" s="30"/>
    </row>
    <row r="443955" spans="23:23">
      <c r="W443955" s="30"/>
    </row>
    <row r="443956" spans="23:23">
      <c r="W443956" s="30"/>
    </row>
    <row r="443957" spans="23:23">
      <c r="W443957" s="30"/>
    </row>
    <row r="443958" spans="23:23">
      <c r="W443958" s="30"/>
    </row>
    <row r="443959" spans="23:23">
      <c r="W443959" s="30"/>
    </row>
    <row r="443960" spans="23:23">
      <c r="W443960" s="30"/>
    </row>
    <row r="443961" spans="23:23">
      <c r="W443961" s="30"/>
    </row>
    <row r="443962" spans="23:23">
      <c r="W443962" s="30"/>
    </row>
    <row r="443963" spans="23:23">
      <c r="W443963" s="30"/>
    </row>
    <row r="443964" spans="23:23">
      <c r="W443964" s="30"/>
    </row>
    <row r="443965" spans="23:23">
      <c r="W443965" s="30"/>
    </row>
    <row r="443966" spans="23:23">
      <c r="W443966" s="30"/>
    </row>
    <row r="443967" spans="23:23">
      <c r="W443967" s="30"/>
    </row>
    <row r="443968" spans="23:23">
      <c r="W443968" s="30"/>
    </row>
    <row r="443969" spans="23:23">
      <c r="W443969" s="30"/>
    </row>
    <row r="443970" spans="23:23">
      <c r="W443970" s="30"/>
    </row>
    <row r="443971" spans="23:23">
      <c r="W443971" s="30"/>
    </row>
    <row r="443972" spans="23:23">
      <c r="W443972" s="30"/>
    </row>
    <row r="443973" spans="23:23">
      <c r="W443973" s="30"/>
    </row>
    <row r="443974" spans="23:23">
      <c r="W443974" s="30"/>
    </row>
    <row r="443975" spans="23:23">
      <c r="W443975" s="30"/>
    </row>
    <row r="443976" spans="23:23">
      <c r="W443976" s="30"/>
    </row>
    <row r="443977" spans="23:23">
      <c r="W443977" s="30"/>
    </row>
    <row r="443978" spans="23:23">
      <c r="W443978" s="30"/>
    </row>
    <row r="443979" spans="23:23">
      <c r="W443979" s="30"/>
    </row>
    <row r="443980" spans="23:23">
      <c r="W443980" s="30"/>
    </row>
    <row r="443981" spans="23:23">
      <c r="W443981" s="30"/>
    </row>
    <row r="443982" spans="23:23">
      <c r="W443982" s="30"/>
    </row>
    <row r="443983" spans="23:23">
      <c r="W443983" s="30"/>
    </row>
    <row r="443984" spans="23:23">
      <c r="W443984" s="30"/>
    </row>
    <row r="443985" spans="23:23">
      <c r="W443985" s="30"/>
    </row>
    <row r="443986" spans="23:23">
      <c r="W443986" s="30"/>
    </row>
    <row r="443987" spans="23:23">
      <c r="W443987" s="30"/>
    </row>
    <row r="443988" spans="23:23">
      <c r="W443988" s="30"/>
    </row>
    <row r="443989" spans="23:23">
      <c r="W443989" s="30"/>
    </row>
    <row r="443990" spans="23:23">
      <c r="W443990" s="30"/>
    </row>
    <row r="443991" spans="23:23">
      <c r="W443991" s="30"/>
    </row>
    <row r="443992" spans="23:23">
      <c r="W443992" s="30"/>
    </row>
    <row r="443993" spans="23:23">
      <c r="W443993" s="30"/>
    </row>
    <row r="443994" spans="23:23">
      <c r="W443994" s="30"/>
    </row>
    <row r="443995" spans="23:23">
      <c r="W443995" s="30"/>
    </row>
    <row r="443996" spans="23:23">
      <c r="W443996" s="30"/>
    </row>
    <row r="443997" spans="23:23">
      <c r="W443997" s="30"/>
    </row>
    <row r="443998" spans="23:23">
      <c r="W443998" s="30"/>
    </row>
    <row r="443999" spans="23:23">
      <c r="W443999" s="30"/>
    </row>
    <row r="444000" spans="23:23">
      <c r="W444000" s="30"/>
    </row>
    <row r="444001" spans="23:23">
      <c r="W444001" s="30"/>
    </row>
    <row r="444002" spans="23:23">
      <c r="W444002" s="30"/>
    </row>
    <row r="444003" spans="23:23">
      <c r="W444003" s="30"/>
    </row>
    <row r="444004" spans="23:23">
      <c r="W444004" s="30"/>
    </row>
    <row r="444005" spans="23:23">
      <c r="W444005" s="30"/>
    </row>
    <row r="444006" spans="23:23">
      <c r="W444006" s="30"/>
    </row>
    <row r="444007" spans="23:23">
      <c r="W444007" s="30"/>
    </row>
    <row r="444008" spans="23:23">
      <c r="W444008" s="30"/>
    </row>
    <row r="444009" spans="23:23">
      <c r="W444009" s="30"/>
    </row>
    <row r="444010" spans="23:23">
      <c r="W444010" s="30"/>
    </row>
    <row r="444011" spans="23:23">
      <c r="W444011" s="30"/>
    </row>
    <row r="444012" spans="23:23">
      <c r="W444012" s="30"/>
    </row>
    <row r="444013" spans="23:23">
      <c r="W444013" s="30"/>
    </row>
    <row r="444014" spans="23:23">
      <c r="W444014" s="30"/>
    </row>
    <row r="444015" spans="23:23">
      <c r="W444015" s="30"/>
    </row>
    <row r="444016" spans="23:23">
      <c r="W444016" s="30"/>
    </row>
    <row r="444017" spans="23:23">
      <c r="W444017" s="30"/>
    </row>
    <row r="444018" spans="23:23">
      <c r="W444018" s="30"/>
    </row>
    <row r="444019" spans="23:23">
      <c r="W444019" s="30"/>
    </row>
    <row r="444020" spans="23:23">
      <c r="W444020" s="30"/>
    </row>
    <row r="444021" spans="23:23">
      <c r="W444021" s="30"/>
    </row>
    <row r="444022" spans="23:23">
      <c r="W444022" s="30"/>
    </row>
    <row r="444023" spans="23:23">
      <c r="W444023" s="30"/>
    </row>
    <row r="444024" spans="23:23">
      <c r="W444024" s="30"/>
    </row>
    <row r="444025" spans="23:23">
      <c r="W444025" s="30"/>
    </row>
    <row r="444026" spans="23:23">
      <c r="W444026" s="30"/>
    </row>
    <row r="444027" spans="23:23">
      <c r="W444027" s="30"/>
    </row>
    <row r="444028" spans="23:23">
      <c r="W444028" s="30"/>
    </row>
    <row r="444029" spans="23:23">
      <c r="W444029" s="30"/>
    </row>
    <row r="444030" spans="23:23">
      <c r="W444030" s="30"/>
    </row>
    <row r="444031" spans="23:23">
      <c r="W444031" s="30"/>
    </row>
    <row r="444032" spans="23:23">
      <c r="W444032" s="30"/>
    </row>
    <row r="444033" spans="23:23">
      <c r="W444033" s="30"/>
    </row>
    <row r="444034" spans="23:23">
      <c r="W444034" s="30"/>
    </row>
    <row r="444035" spans="23:23">
      <c r="W444035" s="30"/>
    </row>
    <row r="444036" spans="23:23">
      <c r="W444036" s="30"/>
    </row>
    <row r="444037" spans="23:23">
      <c r="W444037" s="30"/>
    </row>
    <row r="444038" spans="23:23">
      <c r="W444038" s="30"/>
    </row>
    <row r="444039" spans="23:23">
      <c r="W444039" s="30"/>
    </row>
    <row r="444040" spans="23:23">
      <c r="W444040" s="30"/>
    </row>
    <row r="444041" spans="23:23">
      <c r="W444041" s="30"/>
    </row>
    <row r="444042" spans="23:23">
      <c r="W444042" s="30"/>
    </row>
    <row r="444043" spans="23:23">
      <c r="W444043" s="30"/>
    </row>
    <row r="444044" spans="23:23">
      <c r="W444044" s="30"/>
    </row>
    <row r="444045" spans="23:23">
      <c r="W444045" s="30"/>
    </row>
    <row r="444046" spans="23:23">
      <c r="W444046" s="30"/>
    </row>
    <row r="444047" spans="23:23">
      <c r="W444047" s="30"/>
    </row>
    <row r="444048" spans="23:23">
      <c r="W444048" s="30"/>
    </row>
    <row r="444049" spans="23:23">
      <c r="W444049" s="30"/>
    </row>
    <row r="444050" spans="23:23">
      <c r="W444050" s="30"/>
    </row>
    <row r="444051" spans="23:23">
      <c r="W444051" s="30"/>
    </row>
    <row r="444052" spans="23:23">
      <c r="W444052" s="30"/>
    </row>
    <row r="444053" spans="23:23">
      <c r="W444053" s="30"/>
    </row>
    <row r="444054" spans="23:23">
      <c r="W444054" s="30"/>
    </row>
    <row r="444055" spans="23:23">
      <c r="W444055" s="30"/>
    </row>
    <row r="444056" spans="23:23">
      <c r="W444056" s="30"/>
    </row>
    <row r="444057" spans="23:23">
      <c r="W444057" s="30"/>
    </row>
    <row r="444058" spans="23:23">
      <c r="W444058" s="30"/>
    </row>
    <row r="444059" spans="23:23">
      <c r="W444059" s="30"/>
    </row>
    <row r="444060" spans="23:23">
      <c r="W444060" s="30"/>
    </row>
    <row r="444061" spans="23:23">
      <c r="W444061" s="30"/>
    </row>
    <row r="444062" spans="23:23">
      <c r="W444062" s="30"/>
    </row>
    <row r="444063" spans="23:23">
      <c r="W444063" s="30"/>
    </row>
    <row r="444064" spans="23:23">
      <c r="W444064" s="30"/>
    </row>
    <row r="444065" spans="23:23">
      <c r="W444065" s="30"/>
    </row>
    <row r="444066" spans="23:23">
      <c r="W444066" s="30"/>
    </row>
    <row r="444067" spans="23:23">
      <c r="W444067" s="30"/>
    </row>
    <row r="444068" spans="23:23">
      <c r="W444068" s="30"/>
    </row>
    <row r="444069" spans="23:23">
      <c r="W444069" s="30"/>
    </row>
    <row r="444070" spans="23:23">
      <c r="W444070" s="30"/>
    </row>
    <row r="444071" spans="23:23">
      <c r="W444071" s="30"/>
    </row>
    <row r="444072" spans="23:23">
      <c r="W444072" s="30"/>
    </row>
    <row r="444073" spans="23:23">
      <c r="W444073" s="30"/>
    </row>
    <row r="444074" spans="23:23">
      <c r="W444074" s="30"/>
    </row>
    <row r="444075" spans="23:23">
      <c r="W444075" s="30"/>
    </row>
    <row r="444076" spans="23:23">
      <c r="W444076" s="30"/>
    </row>
    <row r="444077" spans="23:23">
      <c r="W444077" s="30"/>
    </row>
    <row r="444078" spans="23:23">
      <c r="W444078" s="30"/>
    </row>
    <row r="444079" spans="23:23">
      <c r="W444079" s="30"/>
    </row>
    <row r="444080" spans="23:23">
      <c r="W444080" s="30"/>
    </row>
    <row r="444081" spans="23:23">
      <c r="W444081" s="30"/>
    </row>
    <row r="444082" spans="23:23">
      <c r="W444082" s="30"/>
    </row>
    <row r="444083" spans="23:23">
      <c r="W444083" s="30"/>
    </row>
    <row r="444084" spans="23:23">
      <c r="W444084" s="30"/>
    </row>
    <row r="444085" spans="23:23">
      <c r="W444085" s="30"/>
    </row>
    <row r="444086" spans="23:23">
      <c r="W444086" s="30"/>
    </row>
    <row r="444087" spans="23:23">
      <c r="W444087" s="30"/>
    </row>
    <row r="444088" spans="23:23">
      <c r="W444088" s="30"/>
    </row>
    <row r="444089" spans="23:23">
      <c r="W444089" s="30"/>
    </row>
    <row r="444090" spans="23:23">
      <c r="W444090" s="30"/>
    </row>
    <row r="444091" spans="23:23">
      <c r="W444091" s="30"/>
    </row>
    <row r="444092" spans="23:23">
      <c r="W444092" s="30"/>
    </row>
    <row r="444093" spans="23:23">
      <c r="W444093" s="30"/>
    </row>
    <row r="444094" spans="23:23">
      <c r="W444094" s="30"/>
    </row>
    <row r="444095" spans="23:23">
      <c r="W444095" s="30"/>
    </row>
    <row r="444096" spans="23:23">
      <c r="W444096" s="30"/>
    </row>
    <row r="444097" spans="23:23">
      <c r="W444097" s="30"/>
    </row>
    <row r="444098" spans="23:23">
      <c r="W444098" s="30"/>
    </row>
    <row r="444099" spans="23:23">
      <c r="W444099" s="30"/>
    </row>
    <row r="444100" spans="23:23">
      <c r="W444100" s="30"/>
    </row>
    <row r="444101" spans="23:23">
      <c r="W444101" s="30"/>
    </row>
    <row r="444102" spans="23:23">
      <c r="W444102" s="30"/>
    </row>
    <row r="444103" spans="23:23">
      <c r="W444103" s="30"/>
    </row>
    <row r="444104" spans="23:23">
      <c r="W444104" s="30"/>
    </row>
    <row r="444105" spans="23:23">
      <c r="W444105" s="30"/>
    </row>
    <row r="444106" spans="23:23">
      <c r="W444106" s="30"/>
    </row>
    <row r="444107" spans="23:23">
      <c r="W444107" s="30"/>
    </row>
    <row r="444108" spans="23:23">
      <c r="W444108" s="30"/>
    </row>
    <row r="444109" spans="23:23">
      <c r="W444109" s="30"/>
    </row>
    <row r="444110" spans="23:23">
      <c r="W444110" s="30"/>
    </row>
    <row r="444111" spans="23:23">
      <c r="W444111" s="30"/>
    </row>
    <row r="444112" spans="23:23">
      <c r="W444112" s="30"/>
    </row>
    <row r="444113" spans="23:23">
      <c r="W444113" s="30"/>
    </row>
    <row r="444114" spans="23:23">
      <c r="W444114" s="30"/>
    </row>
    <row r="444115" spans="23:23">
      <c r="W444115" s="30"/>
    </row>
    <row r="444116" spans="23:23">
      <c r="W444116" s="30"/>
    </row>
    <row r="444117" spans="23:23">
      <c r="W444117" s="30"/>
    </row>
    <row r="444118" spans="23:23">
      <c r="W444118" s="30"/>
    </row>
    <row r="444119" spans="23:23">
      <c r="W444119" s="30"/>
    </row>
    <row r="444120" spans="23:23">
      <c r="W444120" s="30"/>
    </row>
    <row r="444121" spans="23:23">
      <c r="W444121" s="30"/>
    </row>
    <row r="444122" spans="23:23">
      <c r="W444122" s="30"/>
    </row>
    <row r="444123" spans="23:23">
      <c r="W444123" s="30"/>
    </row>
    <row r="444124" spans="23:23">
      <c r="W444124" s="30"/>
    </row>
    <row r="444125" spans="23:23">
      <c r="W444125" s="30"/>
    </row>
    <row r="444126" spans="23:23">
      <c r="W444126" s="30"/>
    </row>
    <row r="444127" spans="23:23">
      <c r="W444127" s="30"/>
    </row>
    <row r="444128" spans="23:23">
      <c r="W444128" s="30"/>
    </row>
    <row r="444129" spans="23:23">
      <c r="W444129" s="30"/>
    </row>
    <row r="444130" spans="23:23">
      <c r="W444130" s="30"/>
    </row>
    <row r="444131" spans="23:23">
      <c r="W444131" s="30"/>
    </row>
    <row r="444132" spans="23:23">
      <c r="W444132" s="30"/>
    </row>
    <row r="444133" spans="23:23">
      <c r="W444133" s="30"/>
    </row>
    <row r="444134" spans="23:23">
      <c r="W444134" s="30"/>
    </row>
    <row r="444135" spans="23:23">
      <c r="W444135" s="30"/>
    </row>
    <row r="444136" spans="23:23">
      <c r="W444136" s="30"/>
    </row>
    <row r="444137" spans="23:23">
      <c r="W444137" s="30"/>
    </row>
    <row r="444138" spans="23:23">
      <c r="W444138" s="30"/>
    </row>
    <row r="444139" spans="23:23">
      <c r="W444139" s="30"/>
    </row>
    <row r="444140" spans="23:23">
      <c r="W444140" s="30"/>
    </row>
    <row r="444141" spans="23:23">
      <c r="W444141" s="30"/>
    </row>
    <row r="444142" spans="23:23">
      <c r="W444142" s="30"/>
    </row>
    <row r="444143" spans="23:23">
      <c r="W444143" s="30"/>
    </row>
    <row r="444144" spans="23:23">
      <c r="W444144" s="30"/>
    </row>
    <row r="444145" spans="23:23">
      <c r="W444145" s="30"/>
    </row>
    <row r="444146" spans="23:23">
      <c r="W444146" s="30"/>
    </row>
    <row r="444147" spans="23:23">
      <c r="W444147" s="30"/>
    </row>
    <row r="444148" spans="23:23">
      <c r="W444148" s="30"/>
    </row>
    <row r="444149" spans="23:23">
      <c r="W444149" s="30"/>
    </row>
    <row r="444150" spans="23:23">
      <c r="W444150" s="30"/>
    </row>
    <row r="444151" spans="23:23">
      <c r="W444151" s="30"/>
    </row>
    <row r="444152" spans="23:23">
      <c r="W444152" s="30"/>
    </row>
    <row r="444153" spans="23:23">
      <c r="W444153" s="30"/>
    </row>
    <row r="444154" spans="23:23">
      <c r="W444154" s="30"/>
    </row>
    <row r="444155" spans="23:23">
      <c r="W444155" s="30"/>
    </row>
    <row r="444156" spans="23:23">
      <c r="W444156" s="30"/>
    </row>
    <row r="444157" spans="23:23">
      <c r="W444157" s="30"/>
    </row>
    <row r="444158" spans="23:23">
      <c r="W444158" s="30"/>
    </row>
    <row r="444159" spans="23:23">
      <c r="W444159" s="30"/>
    </row>
    <row r="444160" spans="23:23">
      <c r="W444160" s="30"/>
    </row>
    <row r="444161" spans="23:23">
      <c r="W444161" s="30"/>
    </row>
    <row r="444162" spans="23:23">
      <c r="W444162" s="30"/>
    </row>
    <row r="444163" spans="23:23">
      <c r="W444163" s="30"/>
    </row>
    <row r="444164" spans="23:23">
      <c r="W444164" s="30"/>
    </row>
    <row r="444165" spans="23:23">
      <c r="W444165" s="30"/>
    </row>
    <row r="444166" spans="23:23">
      <c r="W444166" s="30"/>
    </row>
    <row r="444167" spans="23:23">
      <c r="W444167" s="30"/>
    </row>
    <row r="444168" spans="23:23">
      <c r="W444168" s="30"/>
    </row>
    <row r="444169" spans="23:23">
      <c r="W444169" s="30"/>
    </row>
    <row r="444170" spans="23:23">
      <c r="W444170" s="30"/>
    </row>
    <row r="444171" spans="23:23">
      <c r="W444171" s="30"/>
    </row>
    <row r="444172" spans="23:23">
      <c r="W444172" s="30"/>
    </row>
    <row r="444173" spans="23:23">
      <c r="W444173" s="30"/>
    </row>
    <row r="444174" spans="23:23">
      <c r="W444174" s="30"/>
    </row>
    <row r="444175" spans="23:23">
      <c r="W444175" s="30"/>
    </row>
    <row r="444176" spans="23:23">
      <c r="W444176" s="30"/>
    </row>
    <row r="444177" spans="23:23">
      <c r="W444177" s="30"/>
    </row>
    <row r="444178" spans="23:23">
      <c r="W444178" s="30"/>
    </row>
    <row r="444179" spans="23:23">
      <c r="W444179" s="30"/>
    </row>
    <row r="444180" spans="23:23">
      <c r="W444180" s="30"/>
    </row>
    <row r="444181" spans="23:23">
      <c r="W444181" s="30"/>
    </row>
    <row r="444182" spans="23:23">
      <c r="W444182" s="30"/>
    </row>
    <row r="444183" spans="23:23">
      <c r="W444183" s="30"/>
    </row>
    <row r="444184" spans="23:23">
      <c r="W444184" s="30"/>
    </row>
    <row r="444185" spans="23:23">
      <c r="W444185" s="30"/>
    </row>
    <row r="444186" spans="23:23">
      <c r="W444186" s="30"/>
    </row>
    <row r="444187" spans="23:23">
      <c r="W444187" s="30"/>
    </row>
    <row r="444188" spans="23:23">
      <c r="W444188" s="30"/>
    </row>
    <row r="444189" spans="23:23">
      <c r="W444189" s="30"/>
    </row>
    <row r="444190" spans="23:23">
      <c r="W444190" s="30"/>
    </row>
    <row r="444191" spans="23:23">
      <c r="W444191" s="30"/>
    </row>
    <row r="444192" spans="23:23">
      <c r="W444192" s="30"/>
    </row>
    <row r="444193" spans="23:23">
      <c r="W444193" s="30"/>
    </row>
    <row r="444194" spans="23:23">
      <c r="W444194" s="30"/>
    </row>
    <row r="444195" spans="23:23">
      <c r="W444195" s="30"/>
    </row>
    <row r="444196" spans="23:23">
      <c r="W444196" s="30"/>
    </row>
    <row r="444197" spans="23:23">
      <c r="W444197" s="30"/>
    </row>
    <row r="444198" spans="23:23">
      <c r="W444198" s="30"/>
    </row>
    <row r="444199" spans="23:23">
      <c r="W444199" s="30"/>
    </row>
    <row r="444200" spans="23:23">
      <c r="W444200" s="30"/>
    </row>
    <row r="444201" spans="23:23">
      <c r="W444201" s="30"/>
    </row>
    <row r="444202" spans="23:23">
      <c r="W444202" s="30"/>
    </row>
    <row r="444203" spans="23:23">
      <c r="W444203" s="30"/>
    </row>
    <row r="444204" spans="23:23">
      <c r="W444204" s="30"/>
    </row>
    <row r="444205" spans="23:23">
      <c r="W444205" s="30"/>
    </row>
    <row r="444206" spans="23:23">
      <c r="W444206" s="30"/>
    </row>
    <row r="444207" spans="23:23">
      <c r="W444207" s="30"/>
    </row>
    <row r="444208" spans="23:23">
      <c r="W444208" s="30"/>
    </row>
    <row r="444209" spans="23:23">
      <c r="W444209" s="30"/>
    </row>
    <row r="444210" spans="23:23">
      <c r="W444210" s="30"/>
    </row>
    <row r="444211" spans="23:23">
      <c r="W444211" s="30"/>
    </row>
    <row r="444212" spans="23:23">
      <c r="W444212" s="30"/>
    </row>
    <row r="444213" spans="23:23">
      <c r="W444213" s="30"/>
    </row>
    <row r="444214" spans="23:23">
      <c r="W444214" s="30"/>
    </row>
    <row r="444215" spans="23:23">
      <c r="W444215" s="30"/>
    </row>
    <row r="444216" spans="23:23">
      <c r="W444216" s="30"/>
    </row>
    <row r="444217" spans="23:23">
      <c r="W444217" s="30"/>
    </row>
    <row r="444218" spans="23:23">
      <c r="W444218" s="30"/>
    </row>
    <row r="444219" spans="23:23">
      <c r="W444219" s="30"/>
    </row>
    <row r="444220" spans="23:23">
      <c r="W444220" s="30"/>
    </row>
    <row r="444221" spans="23:23">
      <c r="W444221" s="30"/>
    </row>
    <row r="444222" spans="23:23">
      <c r="W444222" s="30"/>
    </row>
    <row r="444223" spans="23:23">
      <c r="W444223" s="30"/>
    </row>
    <row r="444224" spans="23:23">
      <c r="W444224" s="30"/>
    </row>
    <row r="444225" spans="23:23">
      <c r="W444225" s="30"/>
    </row>
    <row r="444226" spans="23:23">
      <c r="W444226" s="30"/>
    </row>
    <row r="444227" spans="23:23">
      <c r="W444227" s="30"/>
    </row>
    <row r="444228" spans="23:23">
      <c r="W444228" s="30"/>
    </row>
    <row r="444229" spans="23:23">
      <c r="W444229" s="30"/>
    </row>
    <row r="444230" spans="23:23">
      <c r="W444230" s="30"/>
    </row>
    <row r="444231" spans="23:23">
      <c r="W444231" s="30"/>
    </row>
    <row r="444232" spans="23:23">
      <c r="W444232" s="30"/>
    </row>
    <row r="444233" spans="23:23">
      <c r="W444233" s="30"/>
    </row>
    <row r="444234" spans="23:23">
      <c r="W444234" s="30"/>
    </row>
    <row r="444235" spans="23:23">
      <c r="W444235" s="30"/>
    </row>
    <row r="444236" spans="23:23">
      <c r="W444236" s="30"/>
    </row>
    <row r="444237" spans="23:23">
      <c r="W444237" s="30"/>
    </row>
    <row r="444238" spans="23:23">
      <c r="W444238" s="30"/>
    </row>
    <row r="444239" spans="23:23">
      <c r="W444239" s="30"/>
    </row>
    <row r="444240" spans="23:23">
      <c r="W444240" s="30"/>
    </row>
    <row r="444241" spans="23:23">
      <c r="W444241" s="30"/>
    </row>
    <row r="444242" spans="23:23">
      <c r="W444242" s="30"/>
    </row>
    <row r="444243" spans="23:23">
      <c r="W444243" s="30"/>
    </row>
    <row r="444244" spans="23:23">
      <c r="W444244" s="30"/>
    </row>
    <row r="444245" spans="23:23">
      <c r="W444245" s="30"/>
    </row>
    <row r="444246" spans="23:23">
      <c r="W444246" s="30"/>
    </row>
    <row r="444247" spans="23:23">
      <c r="W444247" s="30"/>
    </row>
    <row r="444248" spans="23:23">
      <c r="W444248" s="30"/>
    </row>
    <row r="444249" spans="23:23">
      <c r="W444249" s="30"/>
    </row>
    <row r="444250" spans="23:23">
      <c r="W444250" s="30"/>
    </row>
    <row r="444251" spans="23:23">
      <c r="W444251" s="30"/>
    </row>
    <row r="444252" spans="23:23">
      <c r="W444252" s="30"/>
    </row>
    <row r="444253" spans="23:23">
      <c r="W444253" s="30"/>
    </row>
    <row r="444254" spans="23:23">
      <c r="W444254" s="30"/>
    </row>
    <row r="444255" spans="23:23">
      <c r="W444255" s="30"/>
    </row>
    <row r="444256" spans="23:23">
      <c r="W444256" s="30"/>
    </row>
    <row r="444257" spans="23:23">
      <c r="W444257" s="30"/>
    </row>
    <row r="444258" spans="23:23">
      <c r="W444258" s="30"/>
    </row>
    <row r="444259" spans="23:23">
      <c r="W444259" s="30"/>
    </row>
    <row r="444260" spans="23:23">
      <c r="W444260" s="30"/>
    </row>
    <row r="444261" spans="23:23">
      <c r="W444261" s="30"/>
    </row>
    <row r="444262" spans="23:23">
      <c r="W444262" s="30"/>
    </row>
    <row r="444263" spans="23:23">
      <c r="W444263" s="30"/>
    </row>
    <row r="444264" spans="23:23">
      <c r="W444264" s="30"/>
    </row>
    <row r="444265" spans="23:23">
      <c r="W444265" s="30"/>
    </row>
    <row r="444266" spans="23:23">
      <c r="W444266" s="30"/>
    </row>
    <row r="444267" spans="23:23">
      <c r="W444267" s="30"/>
    </row>
    <row r="444268" spans="23:23">
      <c r="W444268" s="30"/>
    </row>
    <row r="444269" spans="23:23">
      <c r="W444269" s="30"/>
    </row>
    <row r="444270" spans="23:23">
      <c r="W444270" s="30"/>
    </row>
    <row r="444271" spans="23:23">
      <c r="W444271" s="30"/>
    </row>
    <row r="444272" spans="23:23">
      <c r="W444272" s="30"/>
    </row>
    <row r="444273" spans="23:23">
      <c r="W444273" s="30"/>
    </row>
    <row r="444274" spans="23:23">
      <c r="W444274" s="30"/>
    </row>
    <row r="444275" spans="23:23">
      <c r="W444275" s="30"/>
    </row>
    <row r="444276" spans="23:23">
      <c r="W444276" s="30"/>
    </row>
    <row r="444277" spans="23:23">
      <c r="W444277" s="30"/>
    </row>
    <row r="444278" spans="23:23">
      <c r="W444278" s="30"/>
    </row>
    <row r="444279" spans="23:23">
      <c r="W444279" s="30"/>
    </row>
    <row r="444280" spans="23:23">
      <c r="W444280" s="30"/>
    </row>
    <row r="444281" spans="23:23">
      <c r="W444281" s="30"/>
    </row>
    <row r="444282" spans="23:23">
      <c r="W444282" s="30"/>
    </row>
    <row r="444283" spans="23:23">
      <c r="W444283" s="30"/>
    </row>
    <row r="444284" spans="23:23">
      <c r="W444284" s="30"/>
    </row>
    <row r="444285" spans="23:23">
      <c r="W444285" s="30"/>
    </row>
    <row r="444286" spans="23:23">
      <c r="W444286" s="30"/>
    </row>
    <row r="444287" spans="23:23">
      <c r="W444287" s="30"/>
    </row>
    <row r="444288" spans="23:23">
      <c r="W444288" s="30"/>
    </row>
    <row r="444289" spans="23:23">
      <c r="W444289" s="30"/>
    </row>
    <row r="444290" spans="23:23">
      <c r="W444290" s="30"/>
    </row>
    <row r="444291" spans="23:23">
      <c r="W444291" s="30"/>
    </row>
    <row r="444292" spans="23:23">
      <c r="W444292" s="30"/>
    </row>
    <row r="444293" spans="23:23">
      <c r="W444293" s="30"/>
    </row>
    <row r="444294" spans="23:23">
      <c r="W444294" s="30"/>
    </row>
    <row r="444295" spans="23:23">
      <c r="W444295" s="30"/>
    </row>
    <row r="444296" spans="23:23">
      <c r="W444296" s="30"/>
    </row>
    <row r="444297" spans="23:23">
      <c r="W444297" s="30"/>
    </row>
    <row r="444298" spans="23:23">
      <c r="W444298" s="30"/>
    </row>
    <row r="444299" spans="23:23">
      <c r="W444299" s="30"/>
    </row>
    <row r="444300" spans="23:23">
      <c r="W444300" s="30"/>
    </row>
    <row r="444301" spans="23:23">
      <c r="W444301" s="30"/>
    </row>
    <row r="444302" spans="23:23">
      <c r="W444302" s="30"/>
    </row>
    <row r="444303" spans="23:23">
      <c r="W444303" s="30"/>
    </row>
    <row r="444304" spans="23:23">
      <c r="W444304" s="30"/>
    </row>
    <row r="444305" spans="23:23">
      <c r="W444305" s="30"/>
    </row>
    <row r="444306" spans="23:23">
      <c r="W444306" s="30"/>
    </row>
    <row r="444307" spans="23:23">
      <c r="W444307" s="30"/>
    </row>
    <row r="444308" spans="23:23">
      <c r="W444308" s="30"/>
    </row>
    <row r="444309" spans="23:23">
      <c r="W444309" s="30"/>
    </row>
    <row r="444310" spans="23:23">
      <c r="W444310" s="30"/>
    </row>
    <row r="444311" spans="23:23">
      <c r="W444311" s="30"/>
    </row>
    <row r="444312" spans="23:23">
      <c r="W444312" s="30"/>
    </row>
    <row r="444313" spans="23:23">
      <c r="W444313" s="30"/>
    </row>
    <row r="444314" spans="23:23">
      <c r="W444314" s="30"/>
    </row>
    <row r="444315" spans="23:23">
      <c r="W444315" s="30"/>
    </row>
    <row r="444316" spans="23:23">
      <c r="W444316" s="30"/>
    </row>
    <row r="444317" spans="23:23">
      <c r="W444317" s="30"/>
    </row>
    <row r="444318" spans="23:23">
      <c r="W444318" s="30"/>
    </row>
    <row r="444319" spans="23:23">
      <c r="W444319" s="30"/>
    </row>
    <row r="444320" spans="23:23">
      <c r="W444320" s="30"/>
    </row>
    <row r="444321" spans="23:23">
      <c r="W444321" s="30"/>
    </row>
    <row r="444322" spans="23:23">
      <c r="W444322" s="30"/>
    </row>
    <row r="444323" spans="23:23">
      <c r="W444323" s="30"/>
    </row>
    <row r="444324" spans="23:23">
      <c r="W444324" s="30"/>
    </row>
    <row r="444325" spans="23:23">
      <c r="W444325" s="30"/>
    </row>
    <row r="444326" spans="23:23">
      <c r="W444326" s="30"/>
    </row>
    <row r="444327" spans="23:23">
      <c r="W444327" s="30"/>
    </row>
    <row r="444328" spans="23:23">
      <c r="W444328" s="30"/>
    </row>
    <row r="444329" spans="23:23">
      <c r="W444329" s="30"/>
    </row>
    <row r="444330" spans="23:23">
      <c r="W444330" s="30"/>
    </row>
    <row r="444331" spans="23:23">
      <c r="W444331" s="30"/>
    </row>
    <row r="444332" spans="23:23">
      <c r="W444332" s="30"/>
    </row>
    <row r="444333" spans="23:23">
      <c r="W444333" s="30"/>
    </row>
    <row r="444334" spans="23:23">
      <c r="W444334" s="30"/>
    </row>
    <row r="444335" spans="23:23">
      <c r="W444335" s="30"/>
    </row>
    <row r="444336" spans="23:23">
      <c r="W444336" s="30"/>
    </row>
    <row r="444337" spans="23:23">
      <c r="W444337" s="30"/>
    </row>
    <row r="444338" spans="23:23">
      <c r="W444338" s="30"/>
    </row>
    <row r="444339" spans="23:23">
      <c r="W444339" s="30"/>
    </row>
    <row r="444340" spans="23:23">
      <c r="W444340" s="30"/>
    </row>
    <row r="444341" spans="23:23">
      <c r="W444341" s="30"/>
    </row>
    <row r="444342" spans="23:23">
      <c r="W444342" s="30"/>
    </row>
    <row r="444343" spans="23:23">
      <c r="W444343" s="30"/>
    </row>
    <row r="444344" spans="23:23">
      <c r="W444344" s="30"/>
    </row>
    <row r="444345" spans="23:23">
      <c r="W444345" s="30"/>
    </row>
    <row r="444346" spans="23:23">
      <c r="W444346" s="30"/>
    </row>
    <row r="444347" spans="23:23">
      <c r="W444347" s="30"/>
    </row>
    <row r="444348" spans="23:23">
      <c r="W444348" s="30"/>
    </row>
    <row r="444349" spans="23:23">
      <c r="W444349" s="30"/>
    </row>
    <row r="444350" spans="23:23">
      <c r="W444350" s="30"/>
    </row>
    <row r="444351" spans="23:23">
      <c r="W444351" s="30"/>
    </row>
    <row r="444352" spans="23:23">
      <c r="W444352" s="30"/>
    </row>
    <row r="444353" spans="23:23">
      <c r="W444353" s="30"/>
    </row>
    <row r="444354" spans="23:23">
      <c r="W444354" s="30"/>
    </row>
    <row r="444355" spans="23:23">
      <c r="W444355" s="30"/>
    </row>
    <row r="444356" spans="23:23">
      <c r="W444356" s="30"/>
    </row>
    <row r="444357" spans="23:23">
      <c r="W444357" s="30"/>
    </row>
    <row r="444358" spans="23:23">
      <c r="W444358" s="30"/>
    </row>
    <row r="444359" spans="23:23">
      <c r="W444359" s="30"/>
    </row>
    <row r="444360" spans="23:23">
      <c r="W444360" s="30"/>
    </row>
    <row r="444361" spans="23:23">
      <c r="W444361" s="30"/>
    </row>
    <row r="444362" spans="23:23">
      <c r="W444362" s="30"/>
    </row>
    <row r="444363" spans="23:23">
      <c r="W444363" s="30"/>
    </row>
    <row r="444364" spans="23:23">
      <c r="W444364" s="30"/>
    </row>
    <row r="444365" spans="23:23">
      <c r="W444365" s="30"/>
    </row>
    <row r="444366" spans="23:23">
      <c r="W444366" s="30"/>
    </row>
    <row r="444367" spans="23:23">
      <c r="W444367" s="30"/>
    </row>
    <row r="444368" spans="23:23">
      <c r="W444368" s="30"/>
    </row>
    <row r="444369" spans="23:23">
      <c r="W444369" s="30"/>
    </row>
    <row r="444370" spans="23:23">
      <c r="W444370" s="30"/>
    </row>
    <row r="444371" spans="23:23">
      <c r="W444371" s="30"/>
    </row>
    <row r="444372" spans="23:23">
      <c r="W444372" s="30"/>
    </row>
    <row r="444373" spans="23:23">
      <c r="W444373" s="30"/>
    </row>
    <row r="444374" spans="23:23">
      <c r="W444374" s="30"/>
    </row>
    <row r="444375" spans="23:23">
      <c r="W444375" s="30"/>
    </row>
    <row r="444376" spans="23:23">
      <c r="W444376" s="30"/>
    </row>
    <row r="444377" spans="23:23">
      <c r="W444377" s="30"/>
    </row>
    <row r="444378" spans="23:23">
      <c r="W444378" s="30"/>
    </row>
    <row r="444379" spans="23:23">
      <c r="W444379" s="30"/>
    </row>
    <row r="444380" spans="23:23">
      <c r="W444380" s="30"/>
    </row>
    <row r="444381" spans="23:23">
      <c r="W444381" s="30"/>
    </row>
    <row r="444382" spans="23:23">
      <c r="W444382" s="30"/>
    </row>
    <row r="444383" spans="23:23">
      <c r="W444383" s="30"/>
    </row>
    <row r="444384" spans="23:23">
      <c r="W444384" s="30"/>
    </row>
    <row r="444385" spans="23:23">
      <c r="W444385" s="30"/>
    </row>
    <row r="444386" spans="23:23">
      <c r="W444386" s="30"/>
    </row>
    <row r="444387" spans="23:23">
      <c r="W444387" s="30"/>
    </row>
    <row r="444388" spans="23:23">
      <c r="W444388" s="30"/>
    </row>
    <row r="444389" spans="23:23">
      <c r="W444389" s="30"/>
    </row>
    <row r="444390" spans="23:23">
      <c r="W444390" s="30"/>
    </row>
    <row r="444391" spans="23:23">
      <c r="W444391" s="30"/>
    </row>
    <row r="444392" spans="23:23">
      <c r="W444392" s="30"/>
    </row>
    <row r="444393" spans="23:23">
      <c r="W444393" s="30"/>
    </row>
    <row r="444394" spans="23:23">
      <c r="W444394" s="30"/>
    </row>
    <row r="444395" spans="23:23">
      <c r="W444395" s="30"/>
    </row>
    <row r="444396" spans="23:23">
      <c r="W444396" s="30"/>
    </row>
    <row r="444397" spans="23:23">
      <c r="W444397" s="30"/>
    </row>
    <row r="444398" spans="23:23">
      <c r="W444398" s="30"/>
    </row>
    <row r="444399" spans="23:23">
      <c r="W444399" s="30"/>
    </row>
    <row r="444400" spans="23:23">
      <c r="W444400" s="30"/>
    </row>
    <row r="444401" spans="23:23">
      <c r="W444401" s="30"/>
    </row>
    <row r="444402" spans="23:23">
      <c r="W444402" s="30"/>
    </row>
    <row r="444403" spans="23:23">
      <c r="W444403" s="30"/>
    </row>
    <row r="444404" spans="23:23">
      <c r="W444404" s="30"/>
    </row>
    <row r="444405" spans="23:23">
      <c r="W444405" s="30"/>
    </row>
    <row r="444406" spans="23:23">
      <c r="W444406" s="30"/>
    </row>
    <row r="444407" spans="23:23">
      <c r="W444407" s="30"/>
    </row>
    <row r="444408" spans="23:23">
      <c r="W444408" s="30"/>
    </row>
    <row r="444409" spans="23:23">
      <c r="W444409" s="30"/>
    </row>
    <row r="444410" spans="23:23">
      <c r="W444410" s="30"/>
    </row>
    <row r="444411" spans="23:23">
      <c r="W444411" s="30"/>
    </row>
    <row r="444412" spans="23:23">
      <c r="W444412" s="30"/>
    </row>
    <row r="444413" spans="23:23">
      <c r="W444413" s="30"/>
    </row>
    <row r="444414" spans="23:23">
      <c r="W444414" s="30"/>
    </row>
    <row r="444415" spans="23:23">
      <c r="W444415" s="30"/>
    </row>
    <row r="444416" spans="23:23">
      <c r="W444416" s="30"/>
    </row>
    <row r="444417" spans="23:23">
      <c r="W444417" s="30"/>
    </row>
    <row r="444418" spans="23:23">
      <c r="W444418" s="30"/>
    </row>
    <row r="444419" spans="23:23">
      <c r="W444419" s="30"/>
    </row>
    <row r="444420" spans="23:23">
      <c r="W444420" s="30"/>
    </row>
    <row r="444421" spans="23:23">
      <c r="W444421" s="30"/>
    </row>
    <row r="444422" spans="23:23">
      <c r="W444422" s="30"/>
    </row>
    <row r="444423" spans="23:23">
      <c r="W444423" s="30"/>
    </row>
    <row r="444424" spans="23:23">
      <c r="W444424" s="30"/>
    </row>
    <row r="444425" spans="23:23">
      <c r="W444425" s="30"/>
    </row>
    <row r="444426" spans="23:23">
      <c r="W444426" s="30"/>
    </row>
    <row r="444427" spans="23:23">
      <c r="W444427" s="30"/>
    </row>
    <row r="444428" spans="23:23">
      <c r="W444428" s="30"/>
    </row>
    <row r="444429" spans="23:23">
      <c r="W444429" s="30"/>
    </row>
    <row r="444430" spans="23:23">
      <c r="W444430" s="30"/>
    </row>
    <row r="444431" spans="23:23">
      <c r="W444431" s="30"/>
    </row>
    <row r="444432" spans="23:23">
      <c r="W444432" s="30"/>
    </row>
    <row r="444433" spans="23:23">
      <c r="W444433" s="30"/>
    </row>
    <row r="444434" spans="23:23">
      <c r="W444434" s="30"/>
    </row>
    <row r="444435" spans="23:23">
      <c r="W444435" s="30"/>
    </row>
    <row r="444436" spans="23:23">
      <c r="W444436" s="30"/>
    </row>
    <row r="444437" spans="23:23">
      <c r="W444437" s="30"/>
    </row>
    <row r="444438" spans="23:23">
      <c r="W444438" s="30"/>
    </row>
    <row r="444439" spans="23:23">
      <c r="W444439" s="30"/>
    </row>
    <row r="444440" spans="23:23">
      <c r="W444440" s="30"/>
    </row>
    <row r="444441" spans="23:23">
      <c r="W444441" s="30"/>
    </row>
    <row r="444442" spans="23:23">
      <c r="W444442" s="30"/>
    </row>
    <row r="444443" spans="23:23">
      <c r="W444443" s="30"/>
    </row>
    <row r="444444" spans="23:23">
      <c r="W444444" s="30"/>
    </row>
    <row r="444445" spans="23:23">
      <c r="W444445" s="30"/>
    </row>
    <row r="444446" spans="23:23">
      <c r="W444446" s="30"/>
    </row>
    <row r="444447" spans="23:23">
      <c r="W444447" s="30"/>
    </row>
    <row r="444448" spans="23:23">
      <c r="W444448" s="30"/>
    </row>
    <row r="444449" spans="23:23">
      <c r="W444449" s="30"/>
    </row>
    <row r="444450" spans="23:23">
      <c r="W444450" s="30"/>
    </row>
    <row r="444451" spans="23:23">
      <c r="W444451" s="30"/>
    </row>
    <row r="444452" spans="23:23">
      <c r="W444452" s="30"/>
    </row>
    <row r="444453" spans="23:23">
      <c r="W444453" s="30"/>
    </row>
    <row r="444454" spans="23:23">
      <c r="W444454" s="30"/>
    </row>
    <row r="444455" spans="23:23">
      <c r="W444455" s="30"/>
    </row>
    <row r="444456" spans="23:23">
      <c r="W444456" s="30"/>
    </row>
    <row r="444457" spans="23:23">
      <c r="W444457" s="30"/>
    </row>
    <row r="444458" spans="23:23">
      <c r="W444458" s="30"/>
    </row>
    <row r="444459" spans="23:23">
      <c r="W444459" s="30"/>
    </row>
    <row r="444460" spans="23:23">
      <c r="W444460" s="30"/>
    </row>
    <row r="444461" spans="23:23">
      <c r="W444461" s="30"/>
    </row>
    <row r="444462" spans="23:23">
      <c r="W444462" s="30"/>
    </row>
    <row r="444463" spans="23:23">
      <c r="W444463" s="30"/>
    </row>
    <row r="444464" spans="23:23">
      <c r="W444464" s="30"/>
    </row>
    <row r="444465" spans="23:23">
      <c r="W444465" s="30"/>
    </row>
    <row r="444466" spans="23:23">
      <c r="W444466" s="30"/>
    </row>
    <row r="444467" spans="23:23">
      <c r="W444467" s="30"/>
    </row>
    <row r="444468" spans="23:23">
      <c r="W444468" s="30"/>
    </row>
    <row r="444469" spans="23:23">
      <c r="W444469" s="30"/>
    </row>
    <row r="444470" spans="23:23">
      <c r="W444470" s="30"/>
    </row>
    <row r="444471" spans="23:23">
      <c r="W444471" s="30"/>
    </row>
    <row r="444472" spans="23:23">
      <c r="W444472" s="30"/>
    </row>
    <row r="444473" spans="23:23">
      <c r="W444473" s="30"/>
    </row>
    <row r="444474" spans="23:23">
      <c r="W444474" s="30"/>
    </row>
    <row r="444475" spans="23:23">
      <c r="W444475" s="30"/>
    </row>
    <row r="444476" spans="23:23">
      <c r="W444476" s="30"/>
    </row>
    <row r="444477" spans="23:23">
      <c r="W444477" s="30"/>
    </row>
    <row r="444478" spans="23:23">
      <c r="W444478" s="30"/>
    </row>
    <row r="444479" spans="23:23">
      <c r="W444479" s="30"/>
    </row>
    <row r="444480" spans="23:23">
      <c r="W444480" s="30"/>
    </row>
    <row r="444481" spans="23:23">
      <c r="W444481" s="30"/>
    </row>
    <row r="444482" spans="23:23">
      <c r="W444482" s="30"/>
    </row>
    <row r="444483" spans="23:23">
      <c r="W444483" s="30"/>
    </row>
    <row r="444484" spans="23:23">
      <c r="W444484" s="30"/>
    </row>
    <row r="444485" spans="23:23">
      <c r="W444485" s="30"/>
    </row>
    <row r="444486" spans="23:23">
      <c r="W444486" s="30"/>
    </row>
    <row r="444487" spans="23:23">
      <c r="W444487" s="30"/>
    </row>
    <row r="444488" spans="23:23">
      <c r="W444488" s="30"/>
    </row>
    <row r="444489" spans="23:23">
      <c r="W444489" s="30"/>
    </row>
    <row r="444490" spans="23:23">
      <c r="W444490" s="30"/>
    </row>
    <row r="444491" spans="23:23">
      <c r="W444491" s="30"/>
    </row>
    <row r="444492" spans="23:23">
      <c r="W444492" s="30"/>
    </row>
    <row r="444493" spans="23:23">
      <c r="W444493" s="30"/>
    </row>
    <row r="444494" spans="23:23">
      <c r="W444494" s="30"/>
    </row>
    <row r="444495" spans="23:23">
      <c r="W444495" s="30"/>
    </row>
    <row r="444496" spans="23:23">
      <c r="W444496" s="30"/>
    </row>
    <row r="444497" spans="23:23">
      <c r="W444497" s="30"/>
    </row>
    <row r="444498" spans="23:23">
      <c r="W444498" s="30"/>
    </row>
    <row r="444499" spans="23:23">
      <c r="W444499" s="30"/>
    </row>
    <row r="444500" spans="23:23">
      <c r="W444500" s="30"/>
    </row>
    <row r="444501" spans="23:23">
      <c r="W444501" s="30"/>
    </row>
    <row r="444502" spans="23:23">
      <c r="W444502" s="30"/>
    </row>
    <row r="444503" spans="23:23">
      <c r="W444503" s="30"/>
    </row>
    <row r="444504" spans="23:23">
      <c r="W444504" s="30"/>
    </row>
    <row r="444505" spans="23:23">
      <c r="W444505" s="30"/>
    </row>
    <row r="444506" spans="23:23">
      <c r="W444506" s="30"/>
    </row>
    <row r="444507" spans="23:23">
      <c r="W444507" s="30"/>
    </row>
    <row r="444508" spans="23:23">
      <c r="W444508" s="30"/>
    </row>
    <row r="444509" spans="23:23">
      <c r="W444509" s="30"/>
    </row>
    <row r="444510" spans="23:23">
      <c r="W444510" s="30"/>
    </row>
    <row r="444511" spans="23:23">
      <c r="W444511" s="30"/>
    </row>
    <row r="444512" spans="23:23">
      <c r="W444512" s="30"/>
    </row>
    <row r="444513" spans="23:23">
      <c r="W444513" s="30"/>
    </row>
    <row r="444514" spans="23:23">
      <c r="W444514" s="30"/>
    </row>
    <row r="444515" spans="23:23">
      <c r="W444515" s="30"/>
    </row>
    <row r="444516" spans="23:23">
      <c r="W444516" s="30"/>
    </row>
    <row r="444517" spans="23:23">
      <c r="W444517" s="30"/>
    </row>
    <row r="444518" spans="23:23">
      <c r="W444518" s="30"/>
    </row>
    <row r="444519" spans="23:23">
      <c r="W444519" s="30"/>
    </row>
    <row r="444520" spans="23:23">
      <c r="W444520" s="30"/>
    </row>
    <row r="444521" spans="23:23">
      <c r="W444521" s="30"/>
    </row>
    <row r="444522" spans="23:23">
      <c r="W444522" s="30"/>
    </row>
    <row r="444523" spans="23:23">
      <c r="W444523" s="30"/>
    </row>
    <row r="444524" spans="23:23">
      <c r="W444524" s="30"/>
    </row>
    <row r="444525" spans="23:23">
      <c r="W444525" s="30"/>
    </row>
    <row r="444526" spans="23:23">
      <c r="W444526" s="30"/>
    </row>
    <row r="444527" spans="23:23">
      <c r="W444527" s="30"/>
    </row>
    <row r="444528" spans="23:23">
      <c r="W444528" s="30"/>
    </row>
    <row r="444529" spans="23:23">
      <c r="W444529" s="30"/>
    </row>
    <row r="444530" spans="23:23">
      <c r="W444530" s="30"/>
    </row>
    <row r="444531" spans="23:23">
      <c r="W444531" s="30"/>
    </row>
    <row r="444532" spans="23:23">
      <c r="W444532" s="30"/>
    </row>
    <row r="444533" spans="23:23">
      <c r="W444533" s="30"/>
    </row>
    <row r="444534" spans="23:23">
      <c r="W444534" s="30"/>
    </row>
    <row r="444535" spans="23:23">
      <c r="W444535" s="30"/>
    </row>
    <row r="444536" spans="23:23">
      <c r="W444536" s="30"/>
    </row>
    <row r="444537" spans="23:23">
      <c r="W444537" s="30"/>
    </row>
    <row r="444538" spans="23:23">
      <c r="W444538" s="30"/>
    </row>
    <row r="444539" spans="23:23">
      <c r="W444539" s="30"/>
    </row>
    <row r="444540" spans="23:23">
      <c r="W444540" s="30"/>
    </row>
    <row r="444541" spans="23:23">
      <c r="W444541" s="30"/>
    </row>
    <row r="444542" spans="23:23">
      <c r="W444542" s="30"/>
    </row>
    <row r="444543" spans="23:23">
      <c r="W444543" s="30"/>
    </row>
    <row r="444544" spans="23:23">
      <c r="W444544" s="30"/>
    </row>
    <row r="444545" spans="23:23">
      <c r="W444545" s="30"/>
    </row>
    <row r="444546" spans="23:23">
      <c r="W444546" s="30"/>
    </row>
    <row r="444547" spans="23:23">
      <c r="W444547" s="30"/>
    </row>
    <row r="444548" spans="23:23">
      <c r="W444548" s="30"/>
    </row>
    <row r="444549" spans="23:23">
      <c r="W444549" s="30"/>
    </row>
    <row r="444550" spans="23:23">
      <c r="W444550" s="30"/>
    </row>
    <row r="444551" spans="23:23">
      <c r="W444551" s="30"/>
    </row>
    <row r="444552" spans="23:23">
      <c r="W444552" s="30"/>
    </row>
    <row r="444553" spans="23:23">
      <c r="W444553" s="30"/>
    </row>
    <row r="444554" spans="23:23">
      <c r="W444554" s="30"/>
    </row>
    <row r="444555" spans="23:23">
      <c r="W444555" s="30"/>
    </row>
    <row r="444556" spans="23:23">
      <c r="W444556" s="30"/>
    </row>
    <row r="444557" spans="23:23">
      <c r="W444557" s="30"/>
    </row>
    <row r="444558" spans="23:23">
      <c r="W444558" s="30"/>
    </row>
    <row r="444559" spans="23:23">
      <c r="W444559" s="30"/>
    </row>
    <row r="444560" spans="23:23">
      <c r="W444560" s="30"/>
    </row>
    <row r="444561" spans="23:23">
      <c r="W444561" s="30"/>
    </row>
    <row r="444562" spans="23:23">
      <c r="W444562" s="30"/>
    </row>
    <row r="444563" spans="23:23">
      <c r="W444563" s="30"/>
    </row>
    <row r="444564" spans="23:23">
      <c r="W444564" s="30"/>
    </row>
    <row r="444565" spans="23:23">
      <c r="W444565" s="30"/>
    </row>
    <row r="444566" spans="23:23">
      <c r="W444566" s="30"/>
    </row>
    <row r="444567" spans="23:23">
      <c r="W444567" s="30"/>
    </row>
    <row r="444568" spans="23:23">
      <c r="W444568" s="30"/>
    </row>
    <row r="444569" spans="23:23">
      <c r="W444569" s="30"/>
    </row>
    <row r="444570" spans="23:23">
      <c r="W444570" s="30"/>
    </row>
    <row r="444571" spans="23:23">
      <c r="W444571" s="30"/>
    </row>
    <row r="444572" spans="23:23">
      <c r="W444572" s="30"/>
    </row>
    <row r="444573" spans="23:23">
      <c r="W444573" s="30"/>
    </row>
    <row r="444574" spans="23:23">
      <c r="W444574" s="30"/>
    </row>
    <row r="444575" spans="23:23">
      <c r="W444575" s="30"/>
    </row>
    <row r="444576" spans="23:23">
      <c r="W444576" s="30"/>
    </row>
    <row r="444577" spans="23:23">
      <c r="W444577" s="30"/>
    </row>
    <row r="444578" spans="23:23">
      <c r="W444578" s="30"/>
    </row>
    <row r="444579" spans="23:23">
      <c r="W444579" s="30"/>
    </row>
    <row r="444580" spans="23:23">
      <c r="W444580" s="30"/>
    </row>
    <row r="444581" spans="23:23">
      <c r="W444581" s="30"/>
    </row>
    <row r="444582" spans="23:23">
      <c r="W444582" s="30"/>
    </row>
    <row r="444583" spans="23:23">
      <c r="W444583" s="30"/>
    </row>
    <row r="444584" spans="23:23">
      <c r="W444584" s="30"/>
    </row>
    <row r="444585" spans="23:23">
      <c r="W444585" s="30"/>
    </row>
    <row r="444586" spans="23:23">
      <c r="W444586" s="30"/>
    </row>
    <row r="444587" spans="23:23">
      <c r="W444587" s="30"/>
    </row>
    <row r="444588" spans="23:23">
      <c r="W444588" s="30"/>
    </row>
    <row r="444589" spans="23:23">
      <c r="W444589" s="30"/>
    </row>
    <row r="444590" spans="23:23">
      <c r="W444590" s="30"/>
    </row>
    <row r="444591" spans="23:23">
      <c r="W444591" s="30"/>
    </row>
    <row r="444592" spans="23:23">
      <c r="W444592" s="30"/>
    </row>
    <row r="444593" spans="23:23">
      <c r="W444593" s="30"/>
    </row>
    <row r="444594" spans="23:23">
      <c r="W444594" s="30"/>
    </row>
    <row r="444595" spans="23:23">
      <c r="W444595" s="30"/>
    </row>
    <row r="444596" spans="23:23">
      <c r="W444596" s="30"/>
    </row>
    <row r="444597" spans="23:23">
      <c r="W444597" s="30"/>
    </row>
    <row r="444598" spans="23:23">
      <c r="W444598" s="30"/>
    </row>
    <row r="444599" spans="23:23">
      <c r="W444599" s="30"/>
    </row>
    <row r="444600" spans="23:23">
      <c r="W444600" s="30"/>
    </row>
    <row r="444601" spans="23:23">
      <c r="W444601" s="30"/>
    </row>
    <row r="444602" spans="23:23">
      <c r="W444602" s="30"/>
    </row>
    <row r="444603" spans="23:23">
      <c r="W444603" s="30"/>
    </row>
    <row r="444604" spans="23:23">
      <c r="W444604" s="30"/>
    </row>
    <row r="444605" spans="23:23">
      <c r="W444605" s="30"/>
    </row>
    <row r="444606" spans="23:23">
      <c r="W444606" s="30"/>
    </row>
    <row r="444607" spans="23:23">
      <c r="W444607" s="30"/>
    </row>
    <row r="444608" spans="23:23">
      <c r="W444608" s="30"/>
    </row>
    <row r="444609" spans="23:23">
      <c r="W444609" s="30"/>
    </row>
    <row r="444610" spans="23:23">
      <c r="W444610" s="30"/>
    </row>
    <row r="444611" spans="23:23">
      <c r="W444611" s="30"/>
    </row>
    <row r="444612" spans="23:23">
      <c r="W444612" s="30"/>
    </row>
    <row r="444613" spans="23:23">
      <c r="W444613" s="30"/>
    </row>
    <row r="444614" spans="23:23">
      <c r="W444614" s="30"/>
    </row>
    <row r="444615" spans="23:23">
      <c r="W444615" s="30"/>
    </row>
    <row r="444616" spans="23:23">
      <c r="W444616" s="30"/>
    </row>
    <row r="444617" spans="23:23">
      <c r="W444617" s="30"/>
    </row>
    <row r="444618" spans="23:23">
      <c r="W444618" s="30"/>
    </row>
    <row r="444619" spans="23:23">
      <c r="W444619" s="30"/>
    </row>
    <row r="444620" spans="23:23">
      <c r="W444620" s="30"/>
    </row>
    <row r="444621" spans="23:23">
      <c r="W444621" s="30"/>
    </row>
    <row r="444622" spans="23:23">
      <c r="W444622" s="30"/>
    </row>
    <row r="444623" spans="23:23">
      <c r="W444623" s="30"/>
    </row>
    <row r="444624" spans="23:23">
      <c r="W444624" s="30"/>
    </row>
    <row r="444625" spans="23:23">
      <c r="W444625" s="30"/>
    </row>
    <row r="444626" spans="23:23">
      <c r="W444626" s="30"/>
    </row>
    <row r="444627" spans="23:23">
      <c r="W444627" s="30"/>
    </row>
    <row r="444628" spans="23:23">
      <c r="W444628" s="30"/>
    </row>
    <row r="444629" spans="23:23">
      <c r="W444629" s="30"/>
    </row>
    <row r="444630" spans="23:23">
      <c r="W444630" s="30"/>
    </row>
    <row r="444631" spans="23:23">
      <c r="W444631" s="30"/>
    </row>
    <row r="444632" spans="23:23">
      <c r="W444632" s="30"/>
    </row>
    <row r="444633" spans="23:23">
      <c r="W444633" s="30"/>
    </row>
    <row r="444634" spans="23:23">
      <c r="W444634" s="30"/>
    </row>
    <row r="444635" spans="23:23">
      <c r="W444635" s="30"/>
    </row>
    <row r="444636" spans="23:23">
      <c r="W444636" s="30"/>
    </row>
    <row r="444637" spans="23:23">
      <c r="W444637" s="30"/>
    </row>
    <row r="444638" spans="23:23">
      <c r="W444638" s="30"/>
    </row>
    <row r="444639" spans="23:23">
      <c r="W444639" s="30"/>
    </row>
    <row r="444640" spans="23:23">
      <c r="W444640" s="30"/>
    </row>
    <row r="444641" spans="23:23">
      <c r="W444641" s="30"/>
    </row>
    <row r="444642" spans="23:23">
      <c r="W444642" s="30"/>
    </row>
    <row r="444643" spans="23:23">
      <c r="W444643" s="30"/>
    </row>
    <row r="444644" spans="23:23">
      <c r="W444644" s="30"/>
    </row>
    <row r="444645" spans="23:23">
      <c r="W444645" s="30"/>
    </row>
    <row r="444646" spans="23:23">
      <c r="W444646" s="30"/>
    </row>
    <row r="444647" spans="23:23">
      <c r="W444647" s="30"/>
    </row>
    <row r="444648" spans="23:23">
      <c r="W444648" s="30"/>
    </row>
    <row r="444649" spans="23:23">
      <c r="W444649" s="30"/>
    </row>
    <row r="444650" spans="23:23">
      <c r="W444650" s="30"/>
    </row>
    <row r="444651" spans="23:23">
      <c r="W444651" s="30"/>
    </row>
    <row r="444652" spans="23:23">
      <c r="W444652" s="30"/>
    </row>
    <row r="444653" spans="23:23">
      <c r="W444653" s="30"/>
    </row>
    <row r="444654" spans="23:23">
      <c r="W444654" s="30"/>
    </row>
    <row r="444655" spans="23:23">
      <c r="W444655" s="30"/>
    </row>
    <row r="444656" spans="23:23">
      <c r="W444656" s="30"/>
    </row>
    <row r="444657" spans="23:23">
      <c r="W444657" s="30"/>
    </row>
    <row r="444658" spans="23:23">
      <c r="W444658" s="30"/>
    </row>
    <row r="444659" spans="23:23">
      <c r="W444659" s="30"/>
    </row>
    <row r="444660" spans="23:23">
      <c r="W444660" s="30"/>
    </row>
    <row r="444661" spans="23:23">
      <c r="W444661" s="30"/>
    </row>
    <row r="444662" spans="23:23">
      <c r="W444662" s="30"/>
    </row>
    <row r="444663" spans="23:23">
      <c r="W444663" s="30"/>
    </row>
    <row r="444664" spans="23:23">
      <c r="W444664" s="30"/>
    </row>
    <row r="444665" spans="23:23">
      <c r="W444665" s="30"/>
    </row>
    <row r="444666" spans="23:23">
      <c r="W444666" s="30"/>
    </row>
    <row r="444667" spans="23:23">
      <c r="W444667" s="30"/>
    </row>
    <row r="444668" spans="23:23">
      <c r="W444668" s="30"/>
    </row>
    <row r="444669" spans="23:23">
      <c r="W444669" s="30"/>
    </row>
    <row r="444670" spans="23:23">
      <c r="W444670" s="30"/>
    </row>
    <row r="444671" spans="23:23">
      <c r="W444671" s="30"/>
    </row>
    <row r="444672" spans="23:23">
      <c r="W444672" s="30"/>
    </row>
    <row r="444673" spans="23:23">
      <c r="W444673" s="30"/>
    </row>
    <row r="444674" spans="23:23">
      <c r="W444674" s="30"/>
    </row>
    <row r="444675" spans="23:23">
      <c r="W444675" s="30"/>
    </row>
    <row r="444676" spans="23:23">
      <c r="W444676" s="30"/>
    </row>
    <row r="444677" spans="23:23">
      <c r="W444677" s="30"/>
    </row>
    <row r="444678" spans="23:23">
      <c r="W444678" s="30"/>
    </row>
    <row r="444679" spans="23:23">
      <c r="W444679" s="30"/>
    </row>
    <row r="444680" spans="23:23">
      <c r="W444680" s="30"/>
    </row>
    <row r="444681" spans="23:23">
      <c r="W444681" s="30"/>
    </row>
    <row r="444682" spans="23:23">
      <c r="W444682" s="30"/>
    </row>
    <row r="444683" spans="23:23">
      <c r="W444683" s="30"/>
    </row>
    <row r="444684" spans="23:23">
      <c r="W444684" s="30"/>
    </row>
    <row r="444685" spans="23:23">
      <c r="W444685" s="30"/>
    </row>
    <row r="444686" spans="23:23">
      <c r="W444686" s="30"/>
    </row>
    <row r="444687" spans="23:23">
      <c r="W444687" s="30"/>
    </row>
    <row r="444688" spans="23:23">
      <c r="W444688" s="30"/>
    </row>
    <row r="444689" spans="23:23">
      <c r="W444689" s="30"/>
    </row>
    <row r="444690" spans="23:23">
      <c r="W444690" s="30"/>
    </row>
    <row r="444691" spans="23:23">
      <c r="W444691" s="30"/>
    </row>
    <row r="444692" spans="23:23">
      <c r="W444692" s="30"/>
    </row>
    <row r="444693" spans="23:23">
      <c r="W444693" s="30"/>
    </row>
    <row r="444694" spans="23:23">
      <c r="W444694" s="30"/>
    </row>
    <row r="444695" spans="23:23">
      <c r="W444695" s="30"/>
    </row>
    <row r="444696" spans="23:23">
      <c r="W444696" s="30"/>
    </row>
    <row r="444697" spans="23:23">
      <c r="W444697" s="30"/>
    </row>
    <row r="444698" spans="23:23">
      <c r="W444698" s="30"/>
    </row>
    <row r="444699" spans="23:23">
      <c r="W444699" s="30"/>
    </row>
    <row r="444700" spans="23:23">
      <c r="W444700" s="30"/>
    </row>
    <row r="444701" spans="23:23">
      <c r="W444701" s="30"/>
    </row>
    <row r="444702" spans="23:23">
      <c r="W444702" s="30"/>
    </row>
    <row r="444703" spans="23:23">
      <c r="W444703" s="30"/>
    </row>
    <row r="444704" spans="23:23">
      <c r="W444704" s="30"/>
    </row>
    <row r="444705" spans="23:23">
      <c r="W444705" s="30"/>
    </row>
    <row r="444706" spans="23:23">
      <c r="W444706" s="30"/>
    </row>
    <row r="444707" spans="23:23">
      <c r="W444707" s="30"/>
    </row>
    <row r="444708" spans="23:23">
      <c r="W444708" s="30"/>
    </row>
    <row r="444709" spans="23:23">
      <c r="W444709" s="30"/>
    </row>
    <row r="444710" spans="23:23">
      <c r="W444710" s="30"/>
    </row>
    <row r="444711" spans="23:23">
      <c r="W444711" s="30"/>
    </row>
    <row r="444712" spans="23:23">
      <c r="W444712" s="30"/>
    </row>
    <row r="444713" spans="23:23">
      <c r="W444713" s="30"/>
    </row>
    <row r="444714" spans="23:23">
      <c r="W444714" s="30"/>
    </row>
    <row r="444715" spans="23:23">
      <c r="W444715" s="30"/>
    </row>
    <row r="444716" spans="23:23">
      <c r="W444716" s="30"/>
    </row>
    <row r="444717" spans="23:23">
      <c r="W444717" s="30"/>
    </row>
    <row r="444718" spans="23:23">
      <c r="W444718" s="30"/>
    </row>
    <row r="444719" spans="23:23">
      <c r="W444719" s="30"/>
    </row>
    <row r="444720" spans="23:23">
      <c r="W444720" s="30"/>
    </row>
    <row r="444721" spans="23:23">
      <c r="W444721" s="30"/>
    </row>
    <row r="444722" spans="23:23">
      <c r="W444722" s="30"/>
    </row>
    <row r="444723" spans="23:23">
      <c r="W444723" s="30"/>
    </row>
    <row r="444724" spans="23:23">
      <c r="W444724" s="30"/>
    </row>
    <row r="444725" spans="23:23">
      <c r="W444725" s="30"/>
    </row>
    <row r="444726" spans="23:23">
      <c r="W444726" s="30"/>
    </row>
    <row r="444727" spans="23:23">
      <c r="W444727" s="30"/>
    </row>
    <row r="444728" spans="23:23">
      <c r="W444728" s="30"/>
    </row>
    <row r="444729" spans="23:23">
      <c r="W444729" s="30"/>
    </row>
    <row r="444730" spans="23:23">
      <c r="W444730" s="30"/>
    </row>
    <row r="444731" spans="23:23">
      <c r="W444731" s="30"/>
    </row>
    <row r="444732" spans="23:23">
      <c r="W444732" s="30"/>
    </row>
    <row r="444733" spans="23:23">
      <c r="W444733" s="30"/>
    </row>
    <row r="444734" spans="23:23">
      <c r="W444734" s="30"/>
    </row>
    <row r="444735" spans="23:23">
      <c r="W444735" s="30"/>
    </row>
    <row r="444736" spans="23:23">
      <c r="W444736" s="30"/>
    </row>
    <row r="444737" spans="23:23">
      <c r="W444737" s="30"/>
    </row>
    <row r="444738" spans="23:23">
      <c r="W444738" s="30"/>
    </row>
    <row r="444739" spans="23:23">
      <c r="W444739" s="30"/>
    </row>
    <row r="444740" spans="23:23">
      <c r="W444740" s="30"/>
    </row>
    <row r="444741" spans="23:23">
      <c r="W444741" s="30"/>
    </row>
    <row r="444742" spans="23:23">
      <c r="W444742" s="30"/>
    </row>
    <row r="444743" spans="23:23">
      <c r="W444743" s="30"/>
    </row>
    <row r="444744" spans="23:23">
      <c r="W444744" s="30"/>
    </row>
    <row r="444745" spans="23:23">
      <c r="W444745" s="30"/>
    </row>
    <row r="444746" spans="23:23">
      <c r="W444746" s="30"/>
    </row>
    <row r="444747" spans="23:23">
      <c r="W444747" s="30"/>
    </row>
    <row r="444748" spans="23:23">
      <c r="W444748" s="30"/>
    </row>
    <row r="444749" spans="23:23">
      <c r="W444749" s="30"/>
    </row>
    <row r="444750" spans="23:23">
      <c r="W444750" s="30"/>
    </row>
    <row r="444751" spans="23:23">
      <c r="W444751" s="30"/>
    </row>
    <row r="444752" spans="23:23">
      <c r="W444752" s="30"/>
    </row>
    <row r="444753" spans="23:23">
      <c r="W444753" s="30"/>
    </row>
    <row r="444754" spans="23:23">
      <c r="W444754" s="30"/>
    </row>
    <row r="444755" spans="23:23">
      <c r="W444755" s="30"/>
    </row>
    <row r="444756" spans="23:23">
      <c r="W444756" s="30"/>
    </row>
    <row r="444757" spans="23:23">
      <c r="W444757" s="30"/>
    </row>
    <row r="444758" spans="23:23">
      <c r="W444758" s="30"/>
    </row>
    <row r="444759" spans="23:23">
      <c r="W444759" s="30"/>
    </row>
    <row r="444760" spans="23:23">
      <c r="W444760" s="30"/>
    </row>
    <row r="444761" spans="23:23">
      <c r="W444761" s="30"/>
    </row>
    <row r="444762" spans="23:23">
      <c r="W444762" s="30"/>
    </row>
    <row r="444763" spans="23:23">
      <c r="W444763" s="30"/>
    </row>
    <row r="444764" spans="23:23">
      <c r="W444764" s="30"/>
    </row>
    <row r="444765" spans="23:23">
      <c r="W444765" s="30"/>
    </row>
    <row r="444766" spans="23:23">
      <c r="W444766" s="30"/>
    </row>
    <row r="444767" spans="23:23">
      <c r="W444767" s="30"/>
    </row>
    <row r="444768" spans="23:23">
      <c r="W444768" s="30"/>
    </row>
    <row r="444769" spans="23:23">
      <c r="W444769" s="30"/>
    </row>
    <row r="444770" spans="23:23">
      <c r="W444770" s="30"/>
    </row>
    <row r="444771" spans="23:23">
      <c r="W444771" s="30"/>
    </row>
    <row r="444772" spans="23:23">
      <c r="W444772" s="30"/>
    </row>
    <row r="444773" spans="23:23">
      <c r="W444773" s="30"/>
    </row>
    <row r="444774" spans="23:23">
      <c r="W444774" s="30"/>
    </row>
    <row r="444775" spans="23:23">
      <c r="W444775" s="30"/>
    </row>
    <row r="444776" spans="23:23">
      <c r="W444776" s="30"/>
    </row>
    <row r="444777" spans="23:23">
      <c r="W444777" s="30"/>
    </row>
    <row r="444778" spans="23:23">
      <c r="W444778" s="30"/>
    </row>
    <row r="444779" spans="23:23">
      <c r="W444779" s="30"/>
    </row>
    <row r="444780" spans="23:23">
      <c r="W444780" s="30"/>
    </row>
    <row r="444781" spans="23:23">
      <c r="W444781" s="30"/>
    </row>
    <row r="444782" spans="23:23">
      <c r="W444782" s="30"/>
    </row>
    <row r="444783" spans="23:23">
      <c r="W444783" s="30"/>
    </row>
    <row r="444784" spans="23:23">
      <c r="W444784" s="30"/>
    </row>
    <row r="444785" spans="23:23">
      <c r="W444785" s="30"/>
    </row>
    <row r="444786" spans="23:23">
      <c r="W444786" s="30"/>
    </row>
    <row r="444787" spans="23:23">
      <c r="W444787" s="30"/>
    </row>
    <row r="444788" spans="23:23">
      <c r="W444788" s="30"/>
    </row>
    <row r="444789" spans="23:23">
      <c r="W444789" s="30"/>
    </row>
    <row r="444790" spans="23:23">
      <c r="W444790" s="30"/>
    </row>
    <row r="444791" spans="23:23">
      <c r="W444791" s="30"/>
    </row>
    <row r="444792" spans="23:23">
      <c r="W444792" s="30"/>
    </row>
    <row r="444793" spans="23:23">
      <c r="W444793" s="30"/>
    </row>
    <row r="444794" spans="23:23">
      <c r="W444794" s="30"/>
    </row>
    <row r="444795" spans="23:23">
      <c r="W444795" s="30"/>
    </row>
    <row r="444796" spans="23:23">
      <c r="W444796" s="30"/>
    </row>
    <row r="444797" spans="23:23">
      <c r="W444797" s="30"/>
    </row>
    <row r="444798" spans="23:23">
      <c r="W444798" s="30"/>
    </row>
    <row r="444799" spans="23:23">
      <c r="W444799" s="30"/>
    </row>
    <row r="444800" spans="23:23">
      <c r="W444800" s="30"/>
    </row>
    <row r="444801" spans="23:23">
      <c r="W444801" s="30"/>
    </row>
    <row r="444802" spans="23:23">
      <c r="W444802" s="30"/>
    </row>
    <row r="444803" spans="23:23">
      <c r="W444803" s="30"/>
    </row>
    <row r="444804" spans="23:23">
      <c r="W444804" s="30"/>
    </row>
    <row r="444805" spans="23:23">
      <c r="W444805" s="30"/>
    </row>
    <row r="444806" spans="23:23">
      <c r="W444806" s="30"/>
    </row>
    <row r="444807" spans="23:23">
      <c r="W444807" s="30"/>
    </row>
    <row r="444808" spans="23:23">
      <c r="W444808" s="30"/>
    </row>
    <row r="444809" spans="23:23">
      <c r="W444809" s="30"/>
    </row>
    <row r="444810" spans="23:23">
      <c r="W444810" s="30"/>
    </row>
    <row r="444811" spans="23:23">
      <c r="W444811" s="30"/>
    </row>
    <row r="444812" spans="23:23">
      <c r="W444812" s="30"/>
    </row>
    <row r="444813" spans="23:23">
      <c r="W444813" s="30"/>
    </row>
    <row r="444814" spans="23:23">
      <c r="W444814" s="30"/>
    </row>
    <row r="444815" spans="23:23">
      <c r="W444815" s="30"/>
    </row>
    <row r="444816" spans="23:23">
      <c r="W444816" s="30"/>
    </row>
    <row r="444817" spans="23:23">
      <c r="W444817" s="30"/>
    </row>
    <row r="444818" spans="23:23">
      <c r="W444818" s="30"/>
    </row>
    <row r="444819" spans="23:23">
      <c r="W444819" s="30"/>
    </row>
    <row r="444820" spans="23:23">
      <c r="W444820" s="30"/>
    </row>
    <row r="444821" spans="23:23">
      <c r="W444821" s="30"/>
    </row>
    <row r="444822" spans="23:23">
      <c r="W444822" s="30"/>
    </row>
    <row r="444823" spans="23:23">
      <c r="W444823" s="30"/>
    </row>
    <row r="444824" spans="23:23">
      <c r="W444824" s="30"/>
    </row>
    <row r="444825" spans="23:23">
      <c r="W444825" s="30"/>
    </row>
    <row r="444826" spans="23:23">
      <c r="W444826" s="30"/>
    </row>
    <row r="444827" spans="23:23">
      <c r="W444827" s="30"/>
    </row>
    <row r="444828" spans="23:23">
      <c r="W444828" s="30"/>
    </row>
    <row r="444829" spans="23:23">
      <c r="W444829" s="30"/>
    </row>
    <row r="444830" spans="23:23">
      <c r="W444830" s="30"/>
    </row>
    <row r="444831" spans="23:23">
      <c r="W444831" s="30"/>
    </row>
    <row r="444832" spans="23:23">
      <c r="W444832" s="30"/>
    </row>
    <row r="444833" spans="23:23">
      <c r="W444833" s="30"/>
    </row>
    <row r="444834" spans="23:23">
      <c r="W444834" s="30"/>
    </row>
    <row r="444835" spans="23:23">
      <c r="W444835" s="30"/>
    </row>
    <row r="444836" spans="23:23">
      <c r="W444836" s="30"/>
    </row>
    <row r="444837" spans="23:23">
      <c r="W444837" s="30"/>
    </row>
    <row r="444838" spans="23:23">
      <c r="W444838" s="30"/>
    </row>
    <row r="444839" spans="23:23">
      <c r="W444839" s="30"/>
    </row>
    <row r="444840" spans="23:23">
      <c r="W444840" s="30"/>
    </row>
    <row r="444841" spans="23:23">
      <c r="W444841" s="30"/>
    </row>
    <row r="444842" spans="23:23">
      <c r="W444842" s="30"/>
    </row>
    <row r="444843" spans="23:23">
      <c r="W444843" s="30"/>
    </row>
    <row r="444844" spans="23:23">
      <c r="W444844" s="30"/>
    </row>
    <row r="444845" spans="23:23">
      <c r="W444845" s="30"/>
    </row>
    <row r="444846" spans="23:23">
      <c r="W444846" s="30"/>
    </row>
    <row r="444847" spans="23:23">
      <c r="W444847" s="30"/>
    </row>
    <row r="444848" spans="23:23">
      <c r="W444848" s="30"/>
    </row>
    <row r="444849" spans="23:23">
      <c r="W444849" s="30"/>
    </row>
    <row r="444850" spans="23:23">
      <c r="W444850" s="30"/>
    </row>
    <row r="444851" spans="23:23">
      <c r="W444851" s="30"/>
    </row>
    <row r="444852" spans="23:23">
      <c r="W444852" s="30"/>
    </row>
    <row r="444853" spans="23:23">
      <c r="W444853" s="30"/>
    </row>
    <row r="444854" spans="23:23">
      <c r="W444854" s="30"/>
    </row>
    <row r="444855" spans="23:23">
      <c r="W444855" s="30"/>
    </row>
    <row r="444856" spans="23:23">
      <c r="W444856" s="30"/>
    </row>
    <row r="444857" spans="23:23">
      <c r="W444857" s="30"/>
    </row>
    <row r="444858" spans="23:23">
      <c r="W444858" s="30"/>
    </row>
    <row r="444859" spans="23:23">
      <c r="W444859" s="30"/>
    </row>
    <row r="444860" spans="23:23">
      <c r="W444860" s="30"/>
    </row>
    <row r="444861" spans="23:23">
      <c r="W444861" s="30"/>
    </row>
    <row r="444862" spans="23:23">
      <c r="W444862" s="30"/>
    </row>
    <row r="444863" spans="23:23">
      <c r="W444863" s="30"/>
    </row>
    <row r="444864" spans="23:23">
      <c r="W444864" s="30"/>
    </row>
    <row r="444865" spans="23:23">
      <c r="W444865" s="30"/>
    </row>
    <row r="444866" spans="23:23">
      <c r="W444866" s="30"/>
    </row>
    <row r="444867" spans="23:23">
      <c r="W444867" s="30"/>
    </row>
    <row r="444868" spans="23:23">
      <c r="W444868" s="30"/>
    </row>
    <row r="444869" spans="23:23">
      <c r="W444869" s="30"/>
    </row>
    <row r="444870" spans="23:23">
      <c r="W444870" s="30"/>
    </row>
    <row r="444871" spans="23:23">
      <c r="W444871" s="30"/>
    </row>
    <row r="444872" spans="23:23">
      <c r="W444872" s="30"/>
    </row>
    <row r="444873" spans="23:23">
      <c r="W444873" s="30"/>
    </row>
    <row r="444874" spans="23:23">
      <c r="W444874" s="30"/>
    </row>
    <row r="444875" spans="23:23">
      <c r="W444875" s="30"/>
    </row>
    <row r="444876" spans="23:23">
      <c r="W444876" s="30"/>
    </row>
    <row r="444877" spans="23:23">
      <c r="W444877" s="30"/>
    </row>
    <row r="444878" spans="23:23">
      <c r="W444878" s="30"/>
    </row>
    <row r="444879" spans="23:23">
      <c r="W444879" s="30"/>
    </row>
    <row r="444880" spans="23:23">
      <c r="W444880" s="30"/>
    </row>
    <row r="444881" spans="23:23">
      <c r="W444881" s="30"/>
    </row>
    <row r="444882" spans="23:23">
      <c r="W444882" s="30"/>
    </row>
    <row r="444883" spans="23:23">
      <c r="W444883" s="30"/>
    </row>
    <row r="444884" spans="23:23">
      <c r="W444884" s="30"/>
    </row>
    <row r="444885" spans="23:23">
      <c r="W444885" s="30"/>
    </row>
    <row r="444886" spans="23:23">
      <c r="W444886" s="30"/>
    </row>
    <row r="444887" spans="23:23">
      <c r="W444887" s="30"/>
    </row>
    <row r="444888" spans="23:23">
      <c r="W444888" s="30"/>
    </row>
    <row r="444889" spans="23:23">
      <c r="W444889" s="30"/>
    </row>
    <row r="444890" spans="23:23">
      <c r="W444890" s="30"/>
    </row>
    <row r="444891" spans="23:23">
      <c r="W444891" s="30"/>
    </row>
    <row r="444892" spans="23:23">
      <c r="W444892" s="30"/>
    </row>
    <row r="444893" spans="23:23">
      <c r="W444893" s="30"/>
    </row>
    <row r="444894" spans="23:23">
      <c r="W444894" s="30"/>
    </row>
    <row r="444895" spans="23:23">
      <c r="W444895" s="30"/>
    </row>
    <row r="444896" spans="23:23">
      <c r="W444896" s="30"/>
    </row>
    <row r="444897" spans="23:23">
      <c r="W444897" s="30"/>
    </row>
    <row r="444898" spans="23:23">
      <c r="W444898" s="30"/>
    </row>
    <row r="444899" spans="23:23">
      <c r="W444899" s="30"/>
    </row>
    <row r="444900" spans="23:23">
      <c r="W444900" s="30"/>
    </row>
    <row r="444901" spans="23:23">
      <c r="W444901" s="30"/>
    </row>
    <row r="444902" spans="23:23">
      <c r="W444902" s="30"/>
    </row>
    <row r="444903" spans="23:23">
      <c r="W444903" s="30"/>
    </row>
    <row r="444904" spans="23:23">
      <c r="W444904" s="30"/>
    </row>
    <row r="444905" spans="23:23">
      <c r="W444905" s="30"/>
    </row>
    <row r="444906" spans="23:23">
      <c r="W444906" s="30"/>
    </row>
    <row r="444907" spans="23:23">
      <c r="W444907" s="30"/>
    </row>
    <row r="444908" spans="23:23">
      <c r="W444908" s="30"/>
    </row>
    <row r="444909" spans="23:23">
      <c r="W444909" s="30"/>
    </row>
    <row r="444910" spans="23:23">
      <c r="W444910" s="30"/>
    </row>
    <row r="444911" spans="23:23">
      <c r="W444911" s="30"/>
    </row>
    <row r="444912" spans="23:23">
      <c r="W444912" s="30"/>
    </row>
    <row r="444913" spans="23:23">
      <c r="W444913" s="30"/>
    </row>
    <row r="444914" spans="23:23">
      <c r="W444914" s="30"/>
    </row>
    <row r="444915" spans="23:23">
      <c r="W444915" s="30"/>
    </row>
    <row r="444916" spans="23:23">
      <c r="W444916" s="30"/>
    </row>
    <row r="444917" spans="23:23">
      <c r="W444917" s="30"/>
    </row>
    <row r="444918" spans="23:23">
      <c r="W444918" s="30"/>
    </row>
    <row r="444919" spans="23:23">
      <c r="W444919" s="30"/>
    </row>
    <row r="444920" spans="23:23">
      <c r="W444920" s="30"/>
    </row>
    <row r="444921" spans="23:23">
      <c r="W444921" s="30"/>
    </row>
    <row r="444922" spans="23:23">
      <c r="W444922" s="30"/>
    </row>
    <row r="444923" spans="23:23">
      <c r="W444923" s="30"/>
    </row>
    <row r="444924" spans="23:23">
      <c r="W444924" s="30"/>
    </row>
    <row r="444925" spans="23:23">
      <c r="W444925" s="30"/>
    </row>
    <row r="444926" spans="23:23">
      <c r="W444926" s="30"/>
    </row>
    <row r="444927" spans="23:23">
      <c r="W444927" s="30"/>
    </row>
    <row r="444928" spans="23:23">
      <c r="W444928" s="30"/>
    </row>
    <row r="444929" spans="23:23">
      <c r="W444929" s="30"/>
    </row>
    <row r="444930" spans="23:23">
      <c r="W444930" s="30"/>
    </row>
    <row r="444931" spans="23:23">
      <c r="W444931" s="30"/>
    </row>
    <row r="444932" spans="23:23">
      <c r="W444932" s="30"/>
    </row>
    <row r="444933" spans="23:23">
      <c r="W444933" s="30"/>
    </row>
    <row r="444934" spans="23:23">
      <c r="W444934" s="30"/>
    </row>
    <row r="444935" spans="23:23">
      <c r="W444935" s="30"/>
    </row>
    <row r="444936" spans="23:23">
      <c r="W444936" s="30"/>
    </row>
    <row r="444937" spans="23:23">
      <c r="W444937" s="30"/>
    </row>
    <row r="444938" spans="23:23">
      <c r="W444938" s="30"/>
    </row>
    <row r="444939" spans="23:23">
      <c r="W444939" s="30"/>
    </row>
    <row r="444940" spans="23:23">
      <c r="W444940" s="30"/>
    </row>
    <row r="444941" spans="23:23">
      <c r="W444941" s="30"/>
    </row>
    <row r="444942" spans="23:23">
      <c r="W444942" s="30"/>
    </row>
    <row r="444943" spans="23:23">
      <c r="W444943" s="30"/>
    </row>
    <row r="444944" spans="23:23">
      <c r="W444944" s="30"/>
    </row>
    <row r="444945" spans="23:23">
      <c r="W444945" s="30"/>
    </row>
    <row r="444946" spans="23:23">
      <c r="W444946" s="30"/>
    </row>
    <row r="444947" spans="23:23">
      <c r="W444947" s="30"/>
    </row>
    <row r="444948" spans="23:23">
      <c r="W444948" s="30"/>
    </row>
    <row r="444949" spans="23:23">
      <c r="W444949" s="30"/>
    </row>
    <row r="444950" spans="23:23">
      <c r="W444950" s="30"/>
    </row>
    <row r="444951" spans="23:23">
      <c r="W444951" s="30"/>
    </row>
    <row r="444952" spans="23:23">
      <c r="W444952" s="30"/>
    </row>
    <row r="444953" spans="23:23">
      <c r="W444953" s="30"/>
    </row>
    <row r="444954" spans="23:23">
      <c r="W444954" s="30"/>
    </row>
    <row r="444955" spans="23:23">
      <c r="W444955" s="30"/>
    </row>
    <row r="444956" spans="23:23">
      <c r="W444956" s="30"/>
    </row>
    <row r="444957" spans="23:23">
      <c r="W444957" s="30"/>
    </row>
    <row r="444958" spans="23:23">
      <c r="W444958" s="30"/>
    </row>
    <row r="444959" spans="23:23">
      <c r="W444959" s="30"/>
    </row>
    <row r="444960" spans="23:23">
      <c r="W444960" s="30"/>
    </row>
    <row r="444961" spans="23:23">
      <c r="W444961" s="30"/>
    </row>
    <row r="444962" spans="23:23">
      <c r="W444962" s="30"/>
    </row>
    <row r="444963" spans="23:23">
      <c r="W444963" s="30"/>
    </row>
    <row r="444964" spans="23:23">
      <c r="W444964" s="30"/>
    </row>
    <row r="444965" spans="23:23">
      <c r="W444965" s="30"/>
    </row>
    <row r="444966" spans="23:23">
      <c r="W444966" s="30"/>
    </row>
    <row r="444967" spans="23:23">
      <c r="W444967" s="30"/>
    </row>
    <row r="444968" spans="23:23">
      <c r="W444968" s="30"/>
    </row>
    <row r="444969" spans="23:23">
      <c r="W444969" s="30"/>
    </row>
    <row r="444970" spans="23:23">
      <c r="W444970" s="30"/>
    </row>
    <row r="444971" spans="23:23">
      <c r="W444971" s="30"/>
    </row>
    <row r="444972" spans="23:23">
      <c r="W444972" s="30"/>
    </row>
    <row r="444973" spans="23:23">
      <c r="W444973" s="30"/>
    </row>
    <row r="444974" spans="23:23">
      <c r="W444974" s="30"/>
    </row>
    <row r="444975" spans="23:23">
      <c r="W444975" s="30"/>
    </row>
    <row r="444976" spans="23:23">
      <c r="W444976" s="30"/>
    </row>
    <row r="444977" spans="23:23">
      <c r="W444977" s="30"/>
    </row>
    <row r="444978" spans="23:23">
      <c r="W444978" s="30"/>
    </row>
    <row r="444979" spans="23:23">
      <c r="W444979" s="30"/>
    </row>
    <row r="444980" spans="23:23">
      <c r="W444980" s="30"/>
    </row>
    <row r="444981" spans="23:23">
      <c r="W444981" s="30"/>
    </row>
    <row r="444982" spans="23:23">
      <c r="W444982" s="30"/>
    </row>
    <row r="444983" spans="23:23">
      <c r="W444983" s="30"/>
    </row>
    <row r="444984" spans="23:23">
      <c r="W444984" s="30"/>
    </row>
    <row r="444985" spans="23:23">
      <c r="W444985" s="30"/>
    </row>
    <row r="444986" spans="23:23">
      <c r="W444986" s="30"/>
    </row>
    <row r="444987" spans="23:23">
      <c r="W444987" s="30"/>
    </row>
    <row r="444988" spans="23:23">
      <c r="W444988" s="30"/>
    </row>
    <row r="444989" spans="23:23">
      <c r="W444989" s="30"/>
    </row>
    <row r="444990" spans="23:23">
      <c r="W444990" s="30"/>
    </row>
    <row r="444991" spans="23:23">
      <c r="W444991" s="30"/>
    </row>
    <row r="444992" spans="23:23">
      <c r="W444992" s="30"/>
    </row>
    <row r="444993" spans="23:23">
      <c r="W444993" s="30"/>
    </row>
    <row r="444994" spans="23:23">
      <c r="W444994" s="30"/>
    </row>
    <row r="444995" spans="23:23">
      <c r="W444995" s="30"/>
    </row>
    <row r="444996" spans="23:23">
      <c r="W444996" s="30"/>
    </row>
    <row r="444997" spans="23:23">
      <c r="W444997" s="30"/>
    </row>
    <row r="444998" spans="23:23">
      <c r="W444998" s="30"/>
    </row>
    <row r="444999" spans="23:23">
      <c r="W444999" s="30"/>
    </row>
    <row r="445000" spans="23:23">
      <c r="W445000" s="30"/>
    </row>
    <row r="445001" spans="23:23">
      <c r="W445001" s="30"/>
    </row>
    <row r="445002" spans="23:23">
      <c r="W445002" s="30"/>
    </row>
    <row r="445003" spans="23:23">
      <c r="W445003" s="30"/>
    </row>
    <row r="445004" spans="23:23">
      <c r="W445004" s="30"/>
    </row>
    <row r="445005" spans="23:23">
      <c r="W445005" s="30"/>
    </row>
    <row r="445006" spans="23:23">
      <c r="W445006" s="30"/>
    </row>
    <row r="445007" spans="23:23">
      <c r="W445007" s="30"/>
    </row>
    <row r="445008" spans="23:23">
      <c r="W445008" s="30"/>
    </row>
    <row r="445009" spans="23:23">
      <c r="W445009" s="30"/>
    </row>
    <row r="445010" spans="23:23">
      <c r="W445010" s="30"/>
    </row>
    <row r="445011" spans="23:23">
      <c r="W445011" s="30"/>
    </row>
    <row r="445012" spans="23:23">
      <c r="W445012" s="30"/>
    </row>
    <row r="445013" spans="23:23">
      <c r="W445013" s="30"/>
    </row>
    <row r="445014" spans="23:23">
      <c r="W445014" s="30"/>
    </row>
    <row r="445015" spans="23:23">
      <c r="W445015" s="30"/>
    </row>
    <row r="445016" spans="23:23">
      <c r="W445016" s="30"/>
    </row>
    <row r="445017" spans="23:23">
      <c r="W445017" s="30"/>
    </row>
    <row r="445018" spans="23:23">
      <c r="W445018" s="30"/>
    </row>
    <row r="445019" spans="23:23">
      <c r="W445019" s="30"/>
    </row>
    <row r="445020" spans="23:23">
      <c r="W445020" s="30"/>
    </row>
    <row r="445021" spans="23:23">
      <c r="W445021" s="30"/>
    </row>
    <row r="445022" spans="23:23">
      <c r="W445022" s="30"/>
    </row>
    <row r="445023" spans="23:23">
      <c r="W445023" s="30"/>
    </row>
    <row r="445024" spans="23:23">
      <c r="W445024" s="30"/>
    </row>
    <row r="445025" spans="23:23">
      <c r="W445025" s="30"/>
    </row>
    <row r="445026" spans="23:23">
      <c r="W445026" s="30"/>
    </row>
    <row r="445027" spans="23:23">
      <c r="W445027" s="30"/>
    </row>
    <row r="445028" spans="23:23">
      <c r="W445028" s="30"/>
    </row>
    <row r="445029" spans="23:23">
      <c r="W445029" s="30"/>
    </row>
    <row r="445030" spans="23:23">
      <c r="W445030" s="30"/>
    </row>
    <row r="445031" spans="23:23">
      <c r="W445031" s="30"/>
    </row>
    <row r="445032" spans="23:23">
      <c r="W445032" s="30"/>
    </row>
    <row r="445033" spans="23:23">
      <c r="W445033" s="30"/>
    </row>
    <row r="445034" spans="23:23">
      <c r="W445034" s="30"/>
    </row>
    <row r="445035" spans="23:23">
      <c r="W445035" s="30"/>
    </row>
    <row r="445036" spans="23:23">
      <c r="W445036" s="30"/>
    </row>
    <row r="445037" spans="23:23">
      <c r="W445037" s="30"/>
    </row>
    <row r="445038" spans="23:23">
      <c r="W445038" s="30"/>
    </row>
    <row r="445039" spans="23:23">
      <c r="W445039" s="30"/>
    </row>
    <row r="445040" spans="23:23">
      <c r="W445040" s="30"/>
    </row>
    <row r="445041" spans="23:23">
      <c r="W445041" s="30"/>
    </row>
    <row r="445042" spans="23:23">
      <c r="W445042" s="30"/>
    </row>
    <row r="445043" spans="23:23">
      <c r="W445043" s="30"/>
    </row>
    <row r="445044" spans="23:23">
      <c r="W445044" s="30"/>
    </row>
    <row r="445045" spans="23:23">
      <c r="W445045" s="30"/>
    </row>
    <row r="445046" spans="23:23">
      <c r="W445046" s="30"/>
    </row>
    <row r="445047" spans="23:23">
      <c r="W445047" s="30"/>
    </row>
    <row r="445048" spans="23:23">
      <c r="W445048" s="30"/>
    </row>
    <row r="445049" spans="23:23">
      <c r="W445049" s="30"/>
    </row>
    <row r="445050" spans="23:23">
      <c r="W445050" s="30"/>
    </row>
    <row r="445051" spans="23:23">
      <c r="W445051" s="30"/>
    </row>
    <row r="445052" spans="23:23">
      <c r="W445052" s="30"/>
    </row>
    <row r="445053" spans="23:23">
      <c r="W445053" s="30"/>
    </row>
    <row r="445054" spans="23:23">
      <c r="W445054" s="30"/>
    </row>
    <row r="445055" spans="23:23">
      <c r="W445055" s="30"/>
    </row>
    <row r="445056" spans="23:23">
      <c r="W445056" s="30"/>
    </row>
    <row r="445057" spans="23:23">
      <c r="W445057" s="30"/>
    </row>
    <row r="445058" spans="23:23">
      <c r="W445058" s="30"/>
    </row>
    <row r="445059" spans="23:23">
      <c r="W445059" s="30"/>
    </row>
    <row r="445060" spans="23:23">
      <c r="W445060" s="30"/>
    </row>
    <row r="445061" spans="23:23">
      <c r="W445061" s="30"/>
    </row>
    <row r="445062" spans="23:23">
      <c r="W445062" s="30"/>
    </row>
    <row r="445063" spans="23:23">
      <c r="W445063" s="30"/>
    </row>
    <row r="445064" spans="23:23">
      <c r="W445064" s="30"/>
    </row>
    <row r="445065" spans="23:23">
      <c r="W445065" s="30"/>
    </row>
    <row r="445066" spans="23:23">
      <c r="W445066" s="30"/>
    </row>
    <row r="445067" spans="23:23">
      <c r="W445067" s="30"/>
    </row>
    <row r="445068" spans="23:23">
      <c r="W445068" s="30"/>
    </row>
    <row r="445069" spans="23:23">
      <c r="W445069" s="30"/>
    </row>
    <row r="445070" spans="23:23">
      <c r="W445070" s="30"/>
    </row>
    <row r="445071" spans="23:23">
      <c r="W445071" s="30"/>
    </row>
    <row r="445072" spans="23:23">
      <c r="W445072" s="30"/>
    </row>
    <row r="445073" spans="23:23">
      <c r="W445073" s="30"/>
    </row>
    <row r="445074" spans="23:23">
      <c r="W445074" s="30"/>
    </row>
    <row r="445075" spans="23:23">
      <c r="W445075" s="30"/>
    </row>
    <row r="445076" spans="23:23">
      <c r="W445076" s="30"/>
    </row>
    <row r="445077" spans="23:23">
      <c r="W445077" s="30"/>
    </row>
    <row r="445078" spans="23:23">
      <c r="W445078" s="30"/>
    </row>
    <row r="445079" spans="23:23">
      <c r="W445079" s="30"/>
    </row>
    <row r="445080" spans="23:23">
      <c r="W445080" s="30"/>
    </row>
    <row r="445081" spans="23:23">
      <c r="W445081" s="30"/>
    </row>
    <row r="445082" spans="23:23">
      <c r="W445082" s="30"/>
    </row>
    <row r="445083" spans="23:23">
      <c r="W445083" s="30"/>
    </row>
    <row r="445084" spans="23:23">
      <c r="W445084" s="30"/>
    </row>
    <row r="445085" spans="23:23">
      <c r="W445085" s="30"/>
    </row>
    <row r="445086" spans="23:23">
      <c r="W445086" s="30"/>
    </row>
    <row r="445087" spans="23:23">
      <c r="W445087" s="30"/>
    </row>
    <row r="445088" spans="23:23">
      <c r="W445088" s="30"/>
    </row>
    <row r="445089" spans="23:23">
      <c r="W445089" s="30"/>
    </row>
    <row r="445090" spans="23:23">
      <c r="W445090" s="30"/>
    </row>
    <row r="445091" spans="23:23">
      <c r="W445091" s="30"/>
    </row>
    <row r="445092" spans="23:23">
      <c r="W445092" s="30"/>
    </row>
    <row r="445093" spans="23:23">
      <c r="W445093" s="30"/>
    </row>
    <row r="445094" spans="23:23">
      <c r="W445094" s="30"/>
    </row>
    <row r="445095" spans="23:23">
      <c r="W445095" s="30"/>
    </row>
    <row r="445096" spans="23:23">
      <c r="W445096" s="30"/>
    </row>
    <row r="445097" spans="23:23">
      <c r="W445097" s="30"/>
    </row>
    <row r="445098" spans="23:23">
      <c r="W445098" s="30"/>
    </row>
    <row r="445099" spans="23:23">
      <c r="W445099" s="30"/>
    </row>
    <row r="445100" spans="23:23">
      <c r="W445100" s="30"/>
    </row>
    <row r="445101" spans="23:23">
      <c r="W445101" s="30"/>
    </row>
    <row r="445102" spans="23:23">
      <c r="W445102" s="30"/>
    </row>
    <row r="445103" spans="23:23">
      <c r="W445103" s="30"/>
    </row>
    <row r="445104" spans="23:23">
      <c r="W445104" s="30"/>
    </row>
    <row r="445105" spans="23:23">
      <c r="W445105" s="30"/>
    </row>
    <row r="445106" spans="23:23">
      <c r="W445106" s="30"/>
    </row>
    <row r="445107" spans="23:23">
      <c r="W445107" s="30"/>
    </row>
    <row r="445108" spans="23:23">
      <c r="W445108" s="30"/>
    </row>
    <row r="445109" spans="23:23">
      <c r="W445109" s="30"/>
    </row>
    <row r="445110" spans="23:23">
      <c r="W445110" s="30"/>
    </row>
    <row r="445111" spans="23:23">
      <c r="W445111" s="30"/>
    </row>
    <row r="445112" spans="23:23">
      <c r="W445112" s="30"/>
    </row>
    <row r="445113" spans="23:23">
      <c r="W445113" s="30"/>
    </row>
    <row r="445114" spans="23:23">
      <c r="W445114" s="30"/>
    </row>
    <row r="445115" spans="23:23">
      <c r="W445115" s="30"/>
    </row>
    <row r="445116" spans="23:23">
      <c r="W445116" s="30"/>
    </row>
    <row r="445117" spans="23:23">
      <c r="W445117" s="30"/>
    </row>
    <row r="445118" spans="23:23">
      <c r="W445118" s="30"/>
    </row>
    <row r="445119" spans="23:23">
      <c r="W445119" s="30"/>
    </row>
    <row r="445120" spans="23:23">
      <c r="W445120" s="30"/>
    </row>
    <row r="445121" spans="23:23">
      <c r="W445121" s="30"/>
    </row>
    <row r="445122" spans="23:23">
      <c r="W445122" s="30"/>
    </row>
    <row r="445123" spans="23:23">
      <c r="W445123" s="30"/>
    </row>
    <row r="445124" spans="23:23">
      <c r="W445124" s="30"/>
    </row>
    <row r="445125" spans="23:23">
      <c r="W445125" s="30"/>
    </row>
    <row r="445126" spans="23:23">
      <c r="W445126" s="30"/>
    </row>
    <row r="445127" spans="23:23">
      <c r="W445127" s="30"/>
    </row>
    <row r="445128" spans="23:23">
      <c r="W445128" s="30"/>
    </row>
    <row r="445129" spans="23:23">
      <c r="W445129" s="30"/>
    </row>
    <row r="445130" spans="23:23">
      <c r="W445130" s="30"/>
    </row>
    <row r="445131" spans="23:23">
      <c r="W445131" s="30"/>
    </row>
    <row r="445132" spans="23:23">
      <c r="W445132" s="30"/>
    </row>
    <row r="445133" spans="23:23">
      <c r="W445133" s="30"/>
    </row>
    <row r="445134" spans="23:23">
      <c r="W445134" s="30"/>
    </row>
    <row r="445135" spans="23:23">
      <c r="W445135" s="30"/>
    </row>
    <row r="445136" spans="23:23">
      <c r="W445136" s="30"/>
    </row>
    <row r="445137" spans="23:23">
      <c r="W445137" s="30"/>
    </row>
    <row r="445138" spans="23:23">
      <c r="W445138" s="30"/>
    </row>
    <row r="445139" spans="23:23">
      <c r="W445139" s="30"/>
    </row>
    <row r="445140" spans="23:23">
      <c r="W445140" s="30"/>
    </row>
    <row r="445141" spans="23:23">
      <c r="W445141" s="30"/>
    </row>
    <row r="445142" spans="23:23">
      <c r="W445142" s="30"/>
    </row>
    <row r="445143" spans="23:23">
      <c r="W445143" s="30"/>
    </row>
    <row r="445144" spans="23:23">
      <c r="W445144" s="30"/>
    </row>
    <row r="445145" spans="23:23">
      <c r="W445145" s="30"/>
    </row>
    <row r="445146" spans="23:23">
      <c r="W445146" s="30"/>
    </row>
    <row r="445147" spans="23:23">
      <c r="W445147" s="30"/>
    </row>
    <row r="445148" spans="23:23">
      <c r="W445148" s="30"/>
    </row>
    <row r="445149" spans="23:23">
      <c r="W445149" s="30"/>
    </row>
    <row r="445150" spans="23:23">
      <c r="W445150" s="30"/>
    </row>
    <row r="445151" spans="23:23">
      <c r="W445151" s="30"/>
    </row>
    <row r="445152" spans="23:23">
      <c r="W445152" s="30"/>
    </row>
    <row r="445153" spans="23:23">
      <c r="W445153" s="30"/>
    </row>
    <row r="445154" spans="23:23">
      <c r="W445154" s="30"/>
    </row>
    <row r="445155" spans="23:23">
      <c r="W445155" s="30"/>
    </row>
    <row r="445156" spans="23:23">
      <c r="W445156" s="30"/>
    </row>
    <row r="445157" spans="23:23">
      <c r="W445157" s="30"/>
    </row>
    <row r="445158" spans="23:23">
      <c r="W445158" s="30"/>
    </row>
    <row r="445159" spans="23:23">
      <c r="W445159" s="30"/>
    </row>
    <row r="445160" spans="23:23">
      <c r="W445160" s="30"/>
    </row>
    <row r="445161" spans="23:23">
      <c r="W445161" s="30"/>
    </row>
    <row r="445162" spans="23:23">
      <c r="W445162" s="30"/>
    </row>
    <row r="445163" spans="23:23">
      <c r="W445163" s="30"/>
    </row>
    <row r="445164" spans="23:23">
      <c r="W445164" s="30"/>
    </row>
    <row r="445165" spans="23:23">
      <c r="W445165" s="30"/>
    </row>
    <row r="445166" spans="23:23">
      <c r="W445166" s="30"/>
    </row>
    <row r="445167" spans="23:23">
      <c r="W445167" s="30"/>
    </row>
    <row r="445168" spans="23:23">
      <c r="W445168" s="30"/>
    </row>
    <row r="445169" spans="23:23">
      <c r="W445169" s="30"/>
    </row>
    <row r="445170" spans="23:23">
      <c r="W445170" s="30"/>
    </row>
    <row r="445171" spans="23:23">
      <c r="W445171" s="30"/>
    </row>
    <row r="445172" spans="23:23">
      <c r="W445172" s="30"/>
    </row>
    <row r="445173" spans="23:23">
      <c r="W445173" s="30"/>
    </row>
    <row r="445174" spans="23:23">
      <c r="W445174" s="30"/>
    </row>
    <row r="445175" spans="23:23">
      <c r="W445175" s="30"/>
    </row>
    <row r="445176" spans="23:23">
      <c r="W445176" s="30"/>
    </row>
    <row r="445177" spans="23:23">
      <c r="W445177" s="30"/>
    </row>
    <row r="445178" spans="23:23">
      <c r="W445178" s="30"/>
    </row>
    <row r="445179" spans="23:23">
      <c r="W445179" s="30"/>
    </row>
    <row r="445180" spans="23:23">
      <c r="W445180" s="30"/>
    </row>
    <row r="445181" spans="23:23">
      <c r="W445181" s="30"/>
    </row>
    <row r="445182" spans="23:23">
      <c r="W445182" s="30"/>
    </row>
    <row r="445183" spans="23:23">
      <c r="W445183" s="30"/>
    </row>
    <row r="445184" spans="23:23">
      <c r="W445184" s="30"/>
    </row>
    <row r="445185" spans="23:23">
      <c r="W445185" s="30"/>
    </row>
    <row r="445186" spans="23:23">
      <c r="W445186" s="30"/>
    </row>
    <row r="445187" spans="23:23">
      <c r="W445187" s="30"/>
    </row>
    <row r="445188" spans="23:23">
      <c r="W445188" s="30"/>
    </row>
    <row r="445189" spans="23:23">
      <c r="W445189" s="30"/>
    </row>
    <row r="445190" spans="23:23">
      <c r="W445190" s="30"/>
    </row>
    <row r="445191" spans="23:23">
      <c r="W445191" s="30"/>
    </row>
    <row r="445192" spans="23:23">
      <c r="W445192" s="30"/>
    </row>
    <row r="445193" spans="23:23">
      <c r="W445193" s="30"/>
    </row>
    <row r="445194" spans="23:23">
      <c r="W445194" s="30"/>
    </row>
    <row r="445195" spans="23:23">
      <c r="W445195" s="30"/>
    </row>
    <row r="445196" spans="23:23">
      <c r="W445196" s="30"/>
    </row>
    <row r="445197" spans="23:23">
      <c r="W445197" s="30"/>
    </row>
    <row r="445198" spans="23:23">
      <c r="W445198" s="30"/>
    </row>
    <row r="445199" spans="23:23">
      <c r="W445199" s="30"/>
    </row>
    <row r="445200" spans="23:23">
      <c r="W445200" s="30"/>
    </row>
    <row r="445201" spans="23:23">
      <c r="W445201" s="30"/>
    </row>
    <row r="445202" spans="23:23">
      <c r="W445202" s="30"/>
    </row>
    <row r="445203" spans="23:23">
      <c r="W445203" s="30"/>
    </row>
    <row r="445204" spans="23:23">
      <c r="W445204" s="30"/>
    </row>
    <row r="445205" spans="23:23">
      <c r="W445205" s="30"/>
    </row>
    <row r="445206" spans="23:23">
      <c r="W445206" s="30"/>
    </row>
    <row r="445207" spans="23:23">
      <c r="W445207" s="30"/>
    </row>
    <row r="445208" spans="23:23">
      <c r="W445208" s="30"/>
    </row>
    <row r="445209" spans="23:23">
      <c r="W445209" s="30"/>
    </row>
    <row r="445210" spans="23:23">
      <c r="W445210" s="30"/>
    </row>
    <row r="445211" spans="23:23">
      <c r="W445211" s="30"/>
    </row>
    <row r="445212" spans="23:23">
      <c r="W445212" s="30"/>
    </row>
    <row r="445213" spans="23:23">
      <c r="W445213" s="30"/>
    </row>
    <row r="445214" spans="23:23">
      <c r="W445214" s="30"/>
    </row>
    <row r="445215" spans="23:23">
      <c r="W445215" s="30"/>
    </row>
    <row r="445216" spans="23:23">
      <c r="W445216" s="30"/>
    </row>
    <row r="445217" spans="23:23">
      <c r="W445217" s="30"/>
    </row>
    <row r="445218" spans="23:23">
      <c r="W445218" s="30"/>
    </row>
    <row r="445219" spans="23:23">
      <c r="W445219" s="30"/>
    </row>
    <row r="445220" spans="23:23">
      <c r="W445220" s="30"/>
    </row>
    <row r="445221" spans="23:23">
      <c r="W445221" s="30"/>
    </row>
    <row r="445222" spans="23:23">
      <c r="W445222" s="30"/>
    </row>
    <row r="445223" spans="23:23">
      <c r="W445223" s="30"/>
    </row>
    <row r="445224" spans="23:23">
      <c r="W445224" s="30"/>
    </row>
    <row r="445225" spans="23:23">
      <c r="W445225" s="30"/>
    </row>
    <row r="445226" spans="23:23">
      <c r="W445226" s="30"/>
    </row>
    <row r="445227" spans="23:23">
      <c r="W445227" s="30"/>
    </row>
    <row r="445228" spans="23:23">
      <c r="W445228" s="30"/>
    </row>
    <row r="445229" spans="23:23">
      <c r="W445229" s="30"/>
    </row>
    <row r="445230" spans="23:23">
      <c r="W445230" s="30"/>
    </row>
    <row r="445231" spans="23:23">
      <c r="W445231" s="30"/>
    </row>
    <row r="445232" spans="23:23">
      <c r="W445232" s="30"/>
    </row>
    <row r="445233" spans="23:23">
      <c r="W445233" s="30"/>
    </row>
    <row r="445234" spans="23:23">
      <c r="W445234" s="30"/>
    </row>
    <row r="445235" spans="23:23">
      <c r="W445235" s="30"/>
    </row>
    <row r="445236" spans="23:23">
      <c r="W445236" s="30"/>
    </row>
    <row r="445237" spans="23:23">
      <c r="W445237" s="30"/>
    </row>
    <row r="445238" spans="23:23">
      <c r="W445238" s="30"/>
    </row>
    <row r="445239" spans="23:23">
      <c r="W445239" s="30"/>
    </row>
    <row r="445240" spans="23:23">
      <c r="W445240" s="30"/>
    </row>
    <row r="445241" spans="23:23">
      <c r="W445241" s="30"/>
    </row>
    <row r="445242" spans="23:23">
      <c r="W445242" s="30"/>
    </row>
    <row r="445243" spans="23:23">
      <c r="W445243" s="30"/>
    </row>
    <row r="445244" spans="23:23">
      <c r="W445244" s="30"/>
    </row>
    <row r="445245" spans="23:23">
      <c r="W445245" s="30"/>
    </row>
    <row r="445246" spans="23:23">
      <c r="W445246" s="30"/>
    </row>
    <row r="445247" spans="23:23">
      <c r="W445247" s="30"/>
    </row>
    <row r="445248" spans="23:23">
      <c r="W445248" s="30"/>
    </row>
    <row r="445249" spans="23:23">
      <c r="W445249" s="30"/>
    </row>
    <row r="445250" spans="23:23">
      <c r="W445250" s="30"/>
    </row>
    <row r="445251" spans="23:23">
      <c r="W445251" s="30"/>
    </row>
    <row r="445252" spans="23:23">
      <c r="W445252" s="30"/>
    </row>
    <row r="445253" spans="23:23">
      <c r="W445253" s="30"/>
    </row>
    <row r="445254" spans="23:23">
      <c r="W445254" s="30"/>
    </row>
    <row r="445255" spans="23:23">
      <c r="W445255" s="30"/>
    </row>
    <row r="445256" spans="23:23">
      <c r="W445256" s="30"/>
    </row>
    <row r="445257" spans="23:23">
      <c r="W445257" s="30"/>
    </row>
    <row r="445258" spans="23:23">
      <c r="W445258" s="30"/>
    </row>
    <row r="445259" spans="23:23">
      <c r="W445259" s="30"/>
    </row>
    <row r="445260" spans="23:23">
      <c r="W445260" s="30"/>
    </row>
    <row r="445261" spans="23:23">
      <c r="W445261" s="30"/>
    </row>
    <row r="445262" spans="23:23">
      <c r="W445262" s="30"/>
    </row>
    <row r="445263" spans="23:23">
      <c r="W445263" s="30"/>
    </row>
    <row r="445264" spans="23:23">
      <c r="W445264" s="30"/>
    </row>
    <row r="445265" spans="23:23">
      <c r="W445265" s="30"/>
    </row>
    <row r="445266" spans="23:23">
      <c r="W445266" s="30"/>
    </row>
    <row r="445267" spans="23:23">
      <c r="W445267" s="30"/>
    </row>
    <row r="445268" spans="23:23">
      <c r="W445268" s="30"/>
    </row>
    <row r="445269" spans="23:23">
      <c r="W445269" s="30"/>
    </row>
    <row r="445270" spans="23:23">
      <c r="W445270" s="30"/>
    </row>
    <row r="445271" spans="23:23">
      <c r="W445271" s="30"/>
    </row>
    <row r="445272" spans="23:23">
      <c r="W445272" s="30"/>
    </row>
    <row r="445273" spans="23:23">
      <c r="W445273" s="30"/>
    </row>
    <row r="445274" spans="23:23">
      <c r="W445274" s="30"/>
    </row>
    <row r="445275" spans="23:23">
      <c r="W445275" s="30"/>
    </row>
    <row r="445276" spans="23:23">
      <c r="W445276" s="30"/>
    </row>
    <row r="445277" spans="23:23">
      <c r="W445277" s="30"/>
    </row>
    <row r="445278" spans="23:23">
      <c r="W445278" s="30"/>
    </row>
    <row r="445279" spans="23:23">
      <c r="W445279" s="30"/>
    </row>
    <row r="445280" spans="23:23">
      <c r="W445280" s="30"/>
    </row>
    <row r="445281" spans="23:23">
      <c r="W445281" s="30"/>
    </row>
    <row r="445282" spans="23:23">
      <c r="W445282" s="30"/>
    </row>
    <row r="445283" spans="23:23">
      <c r="W445283" s="30"/>
    </row>
    <row r="445284" spans="23:23">
      <c r="W445284" s="30"/>
    </row>
    <row r="445285" spans="23:23">
      <c r="W445285" s="30"/>
    </row>
    <row r="445286" spans="23:23">
      <c r="W445286" s="30"/>
    </row>
    <row r="445287" spans="23:23">
      <c r="W445287" s="30"/>
    </row>
    <row r="445288" spans="23:23">
      <c r="W445288" s="30"/>
    </row>
    <row r="445289" spans="23:23">
      <c r="W445289" s="30"/>
    </row>
    <row r="445290" spans="23:23">
      <c r="W445290" s="30"/>
    </row>
    <row r="445291" spans="23:23">
      <c r="W445291" s="30"/>
    </row>
    <row r="445292" spans="23:23">
      <c r="W445292" s="30"/>
    </row>
    <row r="445293" spans="23:23">
      <c r="W445293" s="30"/>
    </row>
    <row r="445294" spans="23:23">
      <c r="W445294" s="30"/>
    </row>
    <row r="445295" spans="23:23">
      <c r="W445295" s="30"/>
    </row>
    <row r="445296" spans="23:23">
      <c r="W445296" s="30"/>
    </row>
    <row r="445297" spans="23:23">
      <c r="W445297" s="30"/>
    </row>
    <row r="445298" spans="23:23">
      <c r="W445298" s="30"/>
    </row>
    <row r="445299" spans="23:23">
      <c r="W445299" s="30"/>
    </row>
    <row r="445300" spans="23:23">
      <c r="W445300" s="30"/>
    </row>
    <row r="445301" spans="23:23">
      <c r="W445301" s="30"/>
    </row>
    <row r="445302" spans="23:23">
      <c r="W445302" s="30"/>
    </row>
    <row r="445303" spans="23:23">
      <c r="W445303" s="30"/>
    </row>
    <row r="445304" spans="23:23">
      <c r="W445304" s="30"/>
    </row>
    <row r="445305" spans="23:23">
      <c r="W445305" s="30"/>
    </row>
    <row r="445306" spans="23:23">
      <c r="W445306" s="30"/>
    </row>
    <row r="445307" spans="23:23">
      <c r="W445307" s="30"/>
    </row>
    <row r="445308" spans="23:23">
      <c r="W445308" s="30"/>
    </row>
    <row r="445309" spans="23:23">
      <c r="W445309" s="30"/>
    </row>
    <row r="445310" spans="23:23">
      <c r="W445310" s="30"/>
    </row>
    <row r="445311" spans="23:23">
      <c r="W445311" s="30"/>
    </row>
    <row r="445312" spans="23:23">
      <c r="W445312" s="30"/>
    </row>
    <row r="445313" spans="23:23">
      <c r="W445313" s="30"/>
    </row>
    <row r="445314" spans="23:23">
      <c r="W445314" s="30"/>
    </row>
    <row r="445315" spans="23:23">
      <c r="W445315" s="30"/>
    </row>
    <row r="445316" spans="23:23">
      <c r="W445316" s="30"/>
    </row>
    <row r="445317" spans="23:23">
      <c r="W445317" s="30"/>
    </row>
    <row r="445318" spans="23:23">
      <c r="W445318" s="30"/>
    </row>
    <row r="445319" spans="23:23">
      <c r="W445319" s="30"/>
    </row>
    <row r="445320" spans="23:23">
      <c r="W445320" s="30"/>
    </row>
    <row r="445321" spans="23:23">
      <c r="W445321" s="30"/>
    </row>
    <row r="445322" spans="23:23">
      <c r="W445322" s="30"/>
    </row>
    <row r="445323" spans="23:23">
      <c r="W445323" s="30"/>
    </row>
    <row r="445324" spans="23:23">
      <c r="W445324" s="30"/>
    </row>
    <row r="445325" spans="23:23">
      <c r="W445325" s="30"/>
    </row>
    <row r="445326" spans="23:23">
      <c r="W445326" s="30"/>
    </row>
    <row r="445327" spans="23:23">
      <c r="W445327" s="30"/>
    </row>
    <row r="445328" spans="23:23">
      <c r="W445328" s="30"/>
    </row>
    <row r="445329" spans="23:23">
      <c r="W445329" s="30"/>
    </row>
    <row r="445330" spans="23:23">
      <c r="W445330" s="30"/>
    </row>
    <row r="445331" spans="23:23">
      <c r="W445331" s="30"/>
    </row>
    <row r="445332" spans="23:23">
      <c r="W445332" s="30"/>
    </row>
    <row r="445333" spans="23:23">
      <c r="W445333" s="30"/>
    </row>
    <row r="445334" spans="23:23">
      <c r="W445334" s="30"/>
    </row>
    <row r="445335" spans="23:23">
      <c r="W445335" s="30"/>
    </row>
    <row r="445336" spans="23:23">
      <c r="W445336" s="30"/>
    </row>
    <row r="445337" spans="23:23">
      <c r="W445337" s="30"/>
    </row>
    <row r="445338" spans="23:23">
      <c r="W445338" s="30"/>
    </row>
    <row r="445339" spans="23:23">
      <c r="W445339" s="30"/>
    </row>
    <row r="445340" spans="23:23">
      <c r="W445340" s="30"/>
    </row>
    <row r="445341" spans="23:23">
      <c r="W445341" s="30"/>
    </row>
    <row r="445342" spans="23:23">
      <c r="W445342" s="30"/>
    </row>
    <row r="445343" spans="23:23">
      <c r="W445343" s="30"/>
    </row>
    <row r="445344" spans="23:23">
      <c r="W445344" s="30"/>
    </row>
    <row r="445345" spans="23:23">
      <c r="W445345" s="30"/>
    </row>
    <row r="445346" spans="23:23">
      <c r="W445346" s="30"/>
    </row>
    <row r="445347" spans="23:23">
      <c r="W445347" s="30"/>
    </row>
    <row r="445348" spans="23:23">
      <c r="W445348" s="30"/>
    </row>
    <row r="445349" spans="23:23">
      <c r="W445349" s="30"/>
    </row>
    <row r="445350" spans="23:23">
      <c r="W445350" s="30"/>
    </row>
    <row r="445351" spans="23:23">
      <c r="W445351" s="30"/>
    </row>
    <row r="445352" spans="23:23">
      <c r="W445352" s="30"/>
    </row>
    <row r="445353" spans="23:23">
      <c r="W445353" s="30"/>
    </row>
    <row r="445354" spans="23:23">
      <c r="W445354" s="30"/>
    </row>
    <row r="445355" spans="23:23">
      <c r="W445355" s="30"/>
    </row>
    <row r="445356" spans="23:23">
      <c r="W445356" s="30"/>
    </row>
    <row r="445357" spans="23:23">
      <c r="W445357" s="30"/>
    </row>
    <row r="445358" spans="23:23">
      <c r="W445358" s="30"/>
    </row>
    <row r="445359" spans="23:23">
      <c r="W445359" s="30"/>
    </row>
    <row r="445360" spans="23:23">
      <c r="W445360" s="30"/>
    </row>
    <row r="445361" spans="23:23">
      <c r="W445361" s="30"/>
    </row>
    <row r="445362" spans="23:23">
      <c r="W445362" s="30"/>
    </row>
    <row r="445363" spans="23:23">
      <c r="W445363" s="30"/>
    </row>
    <row r="445364" spans="23:23">
      <c r="W445364" s="30"/>
    </row>
    <row r="445365" spans="23:23">
      <c r="W445365" s="30"/>
    </row>
    <row r="445366" spans="23:23">
      <c r="W445366" s="30"/>
    </row>
    <row r="445367" spans="23:23">
      <c r="W445367" s="30"/>
    </row>
    <row r="445368" spans="23:23">
      <c r="W445368" s="30"/>
    </row>
    <row r="445369" spans="23:23">
      <c r="W445369" s="30"/>
    </row>
    <row r="445370" spans="23:23">
      <c r="W445370" s="30"/>
    </row>
    <row r="445371" spans="23:23">
      <c r="W445371" s="30"/>
    </row>
    <row r="445372" spans="23:23">
      <c r="W445372" s="30"/>
    </row>
    <row r="445373" spans="23:23">
      <c r="W445373" s="30"/>
    </row>
    <row r="445374" spans="23:23">
      <c r="W445374" s="30"/>
    </row>
    <row r="445375" spans="23:23">
      <c r="W445375" s="30"/>
    </row>
    <row r="445376" spans="23:23">
      <c r="W445376" s="30"/>
    </row>
    <row r="445377" spans="23:23">
      <c r="W445377" s="30"/>
    </row>
    <row r="445378" spans="23:23">
      <c r="W445378" s="30"/>
    </row>
    <row r="445379" spans="23:23">
      <c r="W445379" s="30"/>
    </row>
    <row r="445380" spans="23:23">
      <c r="W445380" s="30"/>
    </row>
    <row r="445381" spans="23:23">
      <c r="W445381" s="30"/>
    </row>
    <row r="445382" spans="23:23">
      <c r="W445382" s="30"/>
    </row>
    <row r="445383" spans="23:23">
      <c r="W445383" s="30"/>
    </row>
    <row r="445384" spans="23:23">
      <c r="W445384" s="30"/>
    </row>
    <row r="445385" spans="23:23">
      <c r="W445385" s="30"/>
    </row>
    <row r="445386" spans="23:23">
      <c r="W445386" s="30"/>
    </row>
    <row r="445387" spans="23:23">
      <c r="W445387" s="30"/>
    </row>
    <row r="445388" spans="23:23">
      <c r="W445388" s="30"/>
    </row>
    <row r="445389" spans="23:23">
      <c r="W445389" s="30"/>
    </row>
    <row r="445390" spans="23:23">
      <c r="W445390" s="30"/>
    </row>
    <row r="445391" spans="23:23">
      <c r="W445391" s="30"/>
    </row>
    <row r="445392" spans="23:23">
      <c r="W445392" s="30"/>
    </row>
    <row r="445393" spans="23:23">
      <c r="W445393" s="30"/>
    </row>
    <row r="445394" spans="23:23">
      <c r="W445394" s="30"/>
    </row>
    <row r="445395" spans="23:23">
      <c r="W445395" s="30"/>
    </row>
    <row r="445396" spans="23:23">
      <c r="W445396" s="30"/>
    </row>
    <row r="445397" spans="23:23">
      <c r="W445397" s="30"/>
    </row>
    <row r="445398" spans="23:23">
      <c r="W445398" s="30"/>
    </row>
    <row r="445399" spans="23:23">
      <c r="W445399" s="30"/>
    </row>
    <row r="445400" spans="23:23">
      <c r="W445400" s="30"/>
    </row>
    <row r="445401" spans="23:23">
      <c r="W445401" s="30"/>
    </row>
    <row r="445402" spans="23:23">
      <c r="W445402" s="30"/>
    </row>
    <row r="445403" spans="23:23">
      <c r="W445403" s="30"/>
    </row>
    <row r="445404" spans="23:23">
      <c r="W445404" s="30"/>
    </row>
    <row r="445405" spans="23:23">
      <c r="W445405" s="30"/>
    </row>
    <row r="445406" spans="23:23">
      <c r="W445406" s="30"/>
    </row>
    <row r="445407" spans="23:23">
      <c r="W445407" s="30"/>
    </row>
    <row r="445408" spans="23:23">
      <c r="W445408" s="30"/>
    </row>
    <row r="445409" spans="23:23">
      <c r="W445409" s="30"/>
    </row>
    <row r="445410" spans="23:23">
      <c r="W445410" s="30"/>
    </row>
    <row r="445411" spans="23:23">
      <c r="W445411" s="30"/>
    </row>
    <row r="445412" spans="23:23">
      <c r="W445412" s="30"/>
    </row>
    <row r="445413" spans="23:23">
      <c r="W445413" s="30"/>
    </row>
    <row r="445414" spans="23:23">
      <c r="W445414" s="30"/>
    </row>
    <row r="445415" spans="23:23">
      <c r="W445415" s="30"/>
    </row>
    <row r="445416" spans="23:23">
      <c r="W445416" s="30"/>
    </row>
    <row r="445417" spans="23:23">
      <c r="W445417" s="30"/>
    </row>
    <row r="445418" spans="23:23">
      <c r="W445418" s="30"/>
    </row>
    <row r="445419" spans="23:23">
      <c r="W445419" s="30"/>
    </row>
    <row r="445420" spans="23:23">
      <c r="W445420" s="30"/>
    </row>
    <row r="445421" spans="23:23">
      <c r="W445421" s="30"/>
    </row>
    <row r="445422" spans="23:23">
      <c r="W445422" s="30"/>
    </row>
    <row r="445423" spans="23:23">
      <c r="W445423" s="30"/>
    </row>
    <row r="445424" spans="23:23">
      <c r="W445424" s="30"/>
    </row>
    <row r="445425" spans="23:23">
      <c r="W445425" s="30"/>
    </row>
    <row r="445426" spans="23:23">
      <c r="W445426" s="30"/>
    </row>
    <row r="445427" spans="23:23">
      <c r="W445427" s="30"/>
    </row>
    <row r="445428" spans="23:23">
      <c r="W445428" s="30"/>
    </row>
    <row r="445429" spans="23:23">
      <c r="W445429" s="30"/>
    </row>
    <row r="445430" spans="23:23">
      <c r="W445430" s="30"/>
    </row>
    <row r="445431" spans="23:23">
      <c r="W445431" s="30"/>
    </row>
    <row r="445432" spans="23:23">
      <c r="W445432" s="30"/>
    </row>
    <row r="445433" spans="23:23">
      <c r="W445433" s="30"/>
    </row>
    <row r="445434" spans="23:23">
      <c r="W445434" s="30"/>
    </row>
    <row r="445435" spans="23:23">
      <c r="W445435" s="30"/>
    </row>
    <row r="445436" spans="23:23">
      <c r="W445436" s="30"/>
    </row>
    <row r="445437" spans="23:23">
      <c r="W445437" s="30"/>
    </row>
    <row r="445438" spans="23:23">
      <c r="W445438" s="30"/>
    </row>
    <row r="445439" spans="23:23">
      <c r="W445439" s="30"/>
    </row>
    <row r="445440" spans="23:23">
      <c r="W445440" s="30"/>
    </row>
    <row r="445441" spans="23:23">
      <c r="W445441" s="30"/>
    </row>
    <row r="445442" spans="23:23">
      <c r="W445442" s="30"/>
    </row>
    <row r="445443" spans="23:23">
      <c r="W445443" s="30"/>
    </row>
    <row r="445444" spans="23:23">
      <c r="W445444" s="30"/>
    </row>
    <row r="445445" spans="23:23">
      <c r="W445445" s="30"/>
    </row>
    <row r="445446" spans="23:23">
      <c r="W445446" s="30"/>
    </row>
    <row r="445447" spans="23:23">
      <c r="W445447" s="30"/>
    </row>
    <row r="445448" spans="23:23">
      <c r="W445448" s="30"/>
    </row>
    <row r="445449" spans="23:23">
      <c r="W445449" s="30"/>
    </row>
    <row r="445450" spans="23:23">
      <c r="W445450" s="30"/>
    </row>
    <row r="445451" spans="23:23">
      <c r="W445451" s="30"/>
    </row>
    <row r="445452" spans="23:23">
      <c r="W445452" s="30"/>
    </row>
    <row r="445453" spans="23:23">
      <c r="W445453" s="30"/>
    </row>
    <row r="445454" spans="23:23">
      <c r="W445454" s="30"/>
    </row>
    <row r="445455" spans="23:23">
      <c r="W445455" s="30"/>
    </row>
    <row r="445456" spans="23:23">
      <c r="W445456" s="30"/>
    </row>
    <row r="445457" spans="23:23">
      <c r="W445457" s="30"/>
    </row>
    <row r="445458" spans="23:23">
      <c r="W445458" s="30"/>
    </row>
    <row r="445459" spans="23:23">
      <c r="W445459" s="30"/>
    </row>
    <row r="445460" spans="23:23">
      <c r="W445460" s="30"/>
    </row>
    <row r="445461" spans="23:23">
      <c r="W445461" s="30"/>
    </row>
    <row r="445462" spans="23:23">
      <c r="W445462" s="30"/>
    </row>
    <row r="445463" spans="23:23">
      <c r="W445463" s="30"/>
    </row>
    <row r="445464" spans="23:23">
      <c r="W445464" s="30"/>
    </row>
    <row r="445465" spans="23:23">
      <c r="W445465" s="30"/>
    </row>
    <row r="445466" spans="23:23">
      <c r="W445466" s="30"/>
    </row>
    <row r="445467" spans="23:23">
      <c r="W445467" s="30"/>
    </row>
    <row r="445468" spans="23:23">
      <c r="W445468" s="30"/>
    </row>
    <row r="445469" spans="23:23">
      <c r="W445469" s="30"/>
    </row>
    <row r="445470" spans="23:23">
      <c r="W445470" s="30"/>
    </row>
    <row r="445471" spans="23:23">
      <c r="W445471" s="30"/>
    </row>
    <row r="445472" spans="23:23">
      <c r="W445472" s="30"/>
    </row>
    <row r="445473" spans="23:23">
      <c r="W445473" s="30"/>
    </row>
    <row r="445474" spans="23:23">
      <c r="W445474" s="30"/>
    </row>
    <row r="445475" spans="23:23">
      <c r="W445475" s="30"/>
    </row>
    <row r="445476" spans="23:23">
      <c r="W445476" s="30"/>
    </row>
    <row r="445477" spans="23:23">
      <c r="W445477" s="30"/>
    </row>
    <row r="445478" spans="23:23">
      <c r="W445478" s="30"/>
    </row>
    <row r="445479" spans="23:23">
      <c r="W445479" s="30"/>
    </row>
    <row r="445480" spans="23:23">
      <c r="W445480" s="30"/>
    </row>
    <row r="445481" spans="23:23">
      <c r="W445481" s="30"/>
    </row>
    <row r="445482" spans="23:23">
      <c r="W445482" s="30"/>
    </row>
    <row r="445483" spans="23:23">
      <c r="W445483" s="30"/>
    </row>
    <row r="445484" spans="23:23">
      <c r="W445484" s="30"/>
    </row>
    <row r="445485" spans="23:23">
      <c r="W445485" s="30"/>
    </row>
    <row r="445486" spans="23:23">
      <c r="W445486" s="30"/>
    </row>
    <row r="445487" spans="23:23">
      <c r="W445487" s="30"/>
    </row>
    <row r="445488" spans="23:23">
      <c r="W445488" s="30"/>
    </row>
    <row r="445489" spans="23:23">
      <c r="W445489" s="30"/>
    </row>
    <row r="445490" spans="23:23">
      <c r="W445490" s="30"/>
    </row>
    <row r="445491" spans="23:23">
      <c r="W445491" s="30"/>
    </row>
    <row r="445492" spans="23:23">
      <c r="W445492" s="30"/>
    </row>
    <row r="445493" spans="23:23">
      <c r="W445493" s="30"/>
    </row>
    <row r="445494" spans="23:23">
      <c r="W445494" s="30"/>
    </row>
    <row r="445495" spans="23:23">
      <c r="W445495" s="30"/>
    </row>
    <row r="445496" spans="23:23">
      <c r="W445496" s="30"/>
    </row>
    <row r="445497" spans="23:23">
      <c r="W445497" s="30"/>
    </row>
    <row r="445498" spans="23:23">
      <c r="W445498" s="30"/>
    </row>
    <row r="445499" spans="23:23">
      <c r="W445499" s="30"/>
    </row>
    <row r="445500" spans="23:23">
      <c r="W445500" s="30"/>
    </row>
    <row r="445501" spans="23:23">
      <c r="W445501" s="30"/>
    </row>
    <row r="445502" spans="23:23">
      <c r="W445502" s="30"/>
    </row>
    <row r="445503" spans="23:23">
      <c r="W445503" s="30"/>
    </row>
    <row r="445504" spans="23:23">
      <c r="W445504" s="30"/>
    </row>
    <row r="445505" spans="23:23">
      <c r="W445505" s="30"/>
    </row>
    <row r="445506" spans="23:23">
      <c r="W445506" s="30"/>
    </row>
    <row r="445507" spans="23:23">
      <c r="W445507" s="30"/>
    </row>
    <row r="445508" spans="23:23">
      <c r="W445508" s="30"/>
    </row>
    <row r="445509" spans="23:23">
      <c r="W445509" s="30"/>
    </row>
    <row r="445510" spans="23:23">
      <c r="W445510" s="30"/>
    </row>
    <row r="445511" spans="23:23">
      <c r="W445511" s="30"/>
    </row>
    <row r="445512" spans="23:23">
      <c r="W445512" s="30"/>
    </row>
    <row r="445513" spans="23:23">
      <c r="W445513" s="30"/>
    </row>
    <row r="445514" spans="23:23">
      <c r="W445514" s="30"/>
    </row>
    <row r="445515" spans="23:23">
      <c r="W445515" s="30"/>
    </row>
    <row r="445516" spans="23:23">
      <c r="W445516" s="30"/>
    </row>
    <row r="445517" spans="23:23">
      <c r="W445517" s="30"/>
    </row>
    <row r="445518" spans="23:23">
      <c r="W445518" s="30"/>
    </row>
    <row r="445519" spans="23:23">
      <c r="W445519" s="30"/>
    </row>
    <row r="445520" spans="23:23">
      <c r="W445520" s="30"/>
    </row>
    <row r="445521" spans="23:23">
      <c r="W445521" s="30"/>
    </row>
    <row r="445522" spans="23:23">
      <c r="W445522" s="30"/>
    </row>
    <row r="445523" spans="23:23">
      <c r="W445523" s="30"/>
    </row>
    <row r="445524" spans="23:23">
      <c r="W445524" s="30"/>
    </row>
    <row r="445525" spans="23:23">
      <c r="W445525" s="30"/>
    </row>
    <row r="445526" spans="23:23">
      <c r="W445526" s="30"/>
    </row>
    <row r="445527" spans="23:23">
      <c r="W445527" s="30"/>
    </row>
    <row r="445528" spans="23:23">
      <c r="W445528" s="30"/>
    </row>
    <row r="445529" spans="23:23">
      <c r="W445529" s="30"/>
    </row>
    <row r="445530" spans="23:23">
      <c r="W445530" s="30"/>
    </row>
    <row r="445531" spans="23:23">
      <c r="W445531" s="30"/>
    </row>
    <row r="445532" spans="23:23">
      <c r="W445532" s="30"/>
    </row>
    <row r="445533" spans="23:23">
      <c r="W445533" s="30"/>
    </row>
    <row r="445534" spans="23:23">
      <c r="W445534" s="30"/>
    </row>
    <row r="445535" spans="23:23">
      <c r="W445535" s="30"/>
    </row>
    <row r="445536" spans="23:23">
      <c r="W445536" s="30"/>
    </row>
    <row r="445537" spans="23:23">
      <c r="W445537" s="30"/>
    </row>
    <row r="445538" spans="23:23">
      <c r="W445538" s="30"/>
    </row>
    <row r="445539" spans="23:23">
      <c r="W445539" s="30"/>
    </row>
    <row r="445540" spans="23:23">
      <c r="W445540" s="30"/>
    </row>
    <row r="445541" spans="23:23">
      <c r="W445541" s="30"/>
    </row>
    <row r="445542" spans="23:23">
      <c r="W445542" s="30"/>
    </row>
    <row r="445543" spans="23:23">
      <c r="W445543" s="30"/>
    </row>
    <row r="445544" spans="23:23">
      <c r="W445544" s="30"/>
    </row>
    <row r="445545" spans="23:23">
      <c r="W445545" s="30"/>
    </row>
    <row r="445546" spans="23:23">
      <c r="W445546" s="30"/>
    </row>
    <row r="445547" spans="23:23">
      <c r="W445547" s="30"/>
    </row>
    <row r="445548" spans="23:23">
      <c r="W445548" s="30"/>
    </row>
    <row r="445549" spans="23:23">
      <c r="W445549" s="30"/>
    </row>
    <row r="445550" spans="23:23">
      <c r="W445550" s="30"/>
    </row>
    <row r="445551" spans="23:23">
      <c r="W445551" s="30"/>
    </row>
    <row r="445552" spans="23:23">
      <c r="W445552" s="30"/>
    </row>
    <row r="445553" spans="23:23">
      <c r="W445553" s="30"/>
    </row>
    <row r="445554" spans="23:23">
      <c r="W445554" s="30"/>
    </row>
    <row r="445555" spans="23:23">
      <c r="W445555" s="30"/>
    </row>
    <row r="445556" spans="23:23">
      <c r="W445556" s="30"/>
    </row>
    <row r="445557" spans="23:23">
      <c r="W445557" s="30"/>
    </row>
    <row r="445558" spans="23:23">
      <c r="W445558" s="30"/>
    </row>
    <row r="445559" spans="23:23">
      <c r="W445559" s="30"/>
    </row>
    <row r="445560" spans="23:23">
      <c r="W445560" s="30"/>
    </row>
    <row r="445561" spans="23:23">
      <c r="W445561" s="30"/>
    </row>
    <row r="445562" spans="23:23">
      <c r="W445562" s="30"/>
    </row>
    <row r="445563" spans="23:23">
      <c r="W445563" s="30"/>
    </row>
    <row r="445564" spans="23:23">
      <c r="W445564" s="30"/>
    </row>
    <row r="445565" spans="23:23">
      <c r="W445565" s="30"/>
    </row>
    <row r="445566" spans="23:23">
      <c r="W445566" s="30"/>
    </row>
    <row r="445567" spans="23:23">
      <c r="W445567" s="30"/>
    </row>
    <row r="445568" spans="23:23">
      <c r="W445568" s="30"/>
    </row>
    <row r="445569" spans="23:23">
      <c r="W445569" s="30"/>
    </row>
    <row r="445570" spans="23:23">
      <c r="W445570" s="30"/>
    </row>
    <row r="445571" spans="23:23">
      <c r="W445571" s="30"/>
    </row>
    <row r="445572" spans="23:23">
      <c r="W445572" s="30"/>
    </row>
    <row r="445573" spans="23:23">
      <c r="W445573" s="30"/>
    </row>
    <row r="445574" spans="23:23">
      <c r="W445574" s="30"/>
    </row>
    <row r="445575" spans="23:23">
      <c r="W445575" s="30"/>
    </row>
    <row r="445576" spans="23:23">
      <c r="W445576" s="30"/>
    </row>
    <row r="445577" spans="23:23">
      <c r="W445577" s="30"/>
    </row>
    <row r="445578" spans="23:23">
      <c r="W445578" s="30"/>
    </row>
    <row r="445579" spans="23:23">
      <c r="W445579" s="30"/>
    </row>
    <row r="445580" spans="23:23">
      <c r="W445580" s="30"/>
    </row>
    <row r="445581" spans="23:23">
      <c r="W445581" s="30"/>
    </row>
    <row r="445582" spans="23:23">
      <c r="W445582" s="30"/>
    </row>
    <row r="445583" spans="23:23">
      <c r="W445583" s="30"/>
    </row>
    <row r="445584" spans="23:23">
      <c r="W445584" s="30"/>
    </row>
    <row r="445585" spans="23:23">
      <c r="W445585" s="30"/>
    </row>
    <row r="445586" spans="23:23">
      <c r="W445586" s="30"/>
    </row>
    <row r="445587" spans="23:23">
      <c r="W445587" s="30"/>
    </row>
    <row r="445588" spans="23:23">
      <c r="W445588" s="30"/>
    </row>
    <row r="445589" spans="23:23">
      <c r="W445589" s="30"/>
    </row>
    <row r="445590" spans="23:23">
      <c r="W445590" s="30"/>
    </row>
    <row r="445591" spans="23:23">
      <c r="W445591" s="30"/>
    </row>
    <row r="445592" spans="23:23">
      <c r="W445592" s="30"/>
    </row>
    <row r="445593" spans="23:23">
      <c r="W445593" s="30"/>
    </row>
    <row r="445594" spans="23:23">
      <c r="W445594" s="30"/>
    </row>
    <row r="445595" spans="23:23">
      <c r="W445595" s="30"/>
    </row>
    <row r="445596" spans="23:23">
      <c r="W445596" s="30"/>
    </row>
    <row r="445597" spans="23:23">
      <c r="W445597" s="30"/>
    </row>
    <row r="445598" spans="23:23">
      <c r="W445598" s="30"/>
    </row>
    <row r="445599" spans="23:23">
      <c r="W445599" s="30"/>
    </row>
    <row r="445600" spans="23:23">
      <c r="W445600" s="30"/>
    </row>
    <row r="445601" spans="23:23">
      <c r="W445601" s="30"/>
    </row>
    <row r="445602" spans="23:23">
      <c r="W445602" s="30"/>
    </row>
    <row r="445603" spans="23:23">
      <c r="W445603" s="30"/>
    </row>
    <row r="445604" spans="23:23">
      <c r="W445604" s="30"/>
    </row>
    <row r="445605" spans="23:23">
      <c r="W445605" s="30"/>
    </row>
    <row r="445606" spans="23:23">
      <c r="W445606" s="30"/>
    </row>
    <row r="445607" spans="23:23">
      <c r="W445607" s="30"/>
    </row>
    <row r="445608" spans="23:23">
      <c r="W445608" s="30"/>
    </row>
    <row r="445609" spans="23:23">
      <c r="W445609" s="30"/>
    </row>
    <row r="445610" spans="23:23">
      <c r="W445610" s="30"/>
    </row>
    <row r="445611" spans="23:23">
      <c r="W445611" s="30"/>
    </row>
    <row r="445612" spans="23:23">
      <c r="W445612" s="30"/>
    </row>
    <row r="445613" spans="23:23">
      <c r="W445613" s="30"/>
    </row>
    <row r="445614" spans="23:23">
      <c r="W445614" s="30"/>
    </row>
    <row r="445615" spans="23:23">
      <c r="W445615" s="30"/>
    </row>
    <row r="445616" spans="23:23">
      <c r="W445616" s="30"/>
    </row>
    <row r="445617" spans="23:23">
      <c r="W445617" s="30"/>
    </row>
    <row r="445618" spans="23:23">
      <c r="W445618" s="30"/>
    </row>
    <row r="445619" spans="23:23">
      <c r="W445619" s="30"/>
    </row>
    <row r="445620" spans="23:23">
      <c r="W445620" s="30"/>
    </row>
    <row r="445621" spans="23:23">
      <c r="W445621" s="30"/>
    </row>
    <row r="445622" spans="23:23">
      <c r="W445622" s="30"/>
    </row>
    <row r="445623" spans="23:23">
      <c r="W445623" s="30"/>
    </row>
    <row r="445624" spans="23:23">
      <c r="W445624" s="30"/>
    </row>
    <row r="445625" spans="23:23">
      <c r="W445625" s="30"/>
    </row>
    <row r="445626" spans="23:23">
      <c r="W445626" s="30"/>
    </row>
    <row r="445627" spans="23:23">
      <c r="W445627" s="30"/>
    </row>
    <row r="445628" spans="23:23">
      <c r="W445628" s="30"/>
    </row>
    <row r="445629" spans="23:23">
      <c r="W445629" s="30"/>
    </row>
    <row r="445630" spans="23:23">
      <c r="W445630" s="30"/>
    </row>
    <row r="445631" spans="23:23">
      <c r="W445631" s="30"/>
    </row>
    <row r="445632" spans="23:23">
      <c r="W445632" s="30"/>
    </row>
    <row r="445633" spans="23:23">
      <c r="W445633" s="30"/>
    </row>
    <row r="445634" spans="23:23">
      <c r="W445634" s="30"/>
    </row>
    <row r="445635" spans="23:23">
      <c r="W445635" s="30"/>
    </row>
    <row r="445636" spans="23:23">
      <c r="W445636" s="30"/>
    </row>
    <row r="445637" spans="23:23">
      <c r="W445637" s="30"/>
    </row>
    <row r="445638" spans="23:23">
      <c r="W445638" s="30"/>
    </row>
    <row r="445639" spans="23:23">
      <c r="W445639" s="30"/>
    </row>
    <row r="445640" spans="23:23">
      <c r="W445640" s="30"/>
    </row>
    <row r="445641" spans="23:23">
      <c r="W445641" s="30"/>
    </row>
    <row r="445642" spans="23:23">
      <c r="W445642" s="30"/>
    </row>
    <row r="445643" spans="23:23">
      <c r="W445643" s="30"/>
    </row>
    <row r="445644" spans="23:23">
      <c r="W445644" s="30"/>
    </row>
    <row r="445645" spans="23:23">
      <c r="W445645" s="30"/>
    </row>
    <row r="445646" spans="23:23">
      <c r="W445646" s="30"/>
    </row>
    <row r="445647" spans="23:23">
      <c r="W445647" s="30"/>
    </row>
    <row r="445648" spans="23:23">
      <c r="W445648" s="30"/>
    </row>
    <row r="445649" spans="23:23">
      <c r="W445649" s="30"/>
    </row>
    <row r="445650" spans="23:23">
      <c r="W445650" s="30"/>
    </row>
    <row r="445651" spans="23:23">
      <c r="W445651" s="30"/>
    </row>
    <row r="445652" spans="23:23">
      <c r="W445652" s="30"/>
    </row>
    <row r="445653" spans="23:23">
      <c r="W445653" s="30"/>
    </row>
    <row r="445654" spans="23:23">
      <c r="W445654" s="30"/>
    </row>
    <row r="445655" spans="23:23">
      <c r="W445655" s="30"/>
    </row>
    <row r="445656" spans="23:23">
      <c r="W445656" s="30"/>
    </row>
    <row r="445657" spans="23:23">
      <c r="W445657" s="30"/>
    </row>
    <row r="445658" spans="23:23">
      <c r="W445658" s="30"/>
    </row>
    <row r="445659" spans="23:23">
      <c r="W445659" s="30"/>
    </row>
    <row r="445660" spans="23:23">
      <c r="W445660" s="30"/>
    </row>
    <row r="445661" spans="23:23">
      <c r="W445661" s="30"/>
    </row>
    <row r="445662" spans="23:23">
      <c r="W445662" s="30"/>
    </row>
    <row r="445663" spans="23:23">
      <c r="W445663" s="30"/>
    </row>
    <row r="445664" spans="23:23">
      <c r="W445664" s="30"/>
    </row>
    <row r="445665" spans="23:23">
      <c r="W445665" s="30"/>
    </row>
    <row r="445666" spans="23:23">
      <c r="W445666" s="30"/>
    </row>
    <row r="445667" spans="23:23">
      <c r="W445667" s="30"/>
    </row>
    <row r="445668" spans="23:23">
      <c r="W445668" s="30"/>
    </row>
    <row r="445669" spans="23:23">
      <c r="W445669" s="30"/>
    </row>
    <row r="445670" spans="23:23">
      <c r="W445670" s="30"/>
    </row>
    <row r="445671" spans="23:23">
      <c r="W445671" s="30"/>
    </row>
    <row r="445672" spans="23:23">
      <c r="W445672" s="30"/>
    </row>
    <row r="445673" spans="23:23">
      <c r="W445673" s="30"/>
    </row>
    <row r="445674" spans="23:23">
      <c r="W445674" s="30"/>
    </row>
    <row r="445675" spans="23:23">
      <c r="W445675" s="30"/>
    </row>
    <row r="445676" spans="23:23">
      <c r="W445676" s="30"/>
    </row>
    <row r="445677" spans="23:23">
      <c r="W445677" s="30"/>
    </row>
    <row r="445678" spans="23:23">
      <c r="W445678" s="30"/>
    </row>
    <row r="445679" spans="23:23">
      <c r="W445679" s="30"/>
    </row>
    <row r="445680" spans="23:23">
      <c r="W445680" s="30"/>
    </row>
    <row r="445681" spans="23:23">
      <c r="W445681" s="30"/>
    </row>
    <row r="445682" spans="23:23">
      <c r="W445682" s="30"/>
    </row>
    <row r="445683" spans="23:23">
      <c r="W445683" s="30"/>
    </row>
    <row r="445684" spans="23:23">
      <c r="W445684" s="30"/>
    </row>
    <row r="445685" spans="23:23">
      <c r="W445685" s="30"/>
    </row>
    <row r="445686" spans="23:23">
      <c r="W445686" s="30"/>
    </row>
    <row r="445687" spans="23:23">
      <c r="W445687" s="30"/>
    </row>
    <row r="445688" spans="23:23">
      <c r="W445688" s="30"/>
    </row>
    <row r="445689" spans="23:23">
      <c r="W445689" s="30"/>
    </row>
    <row r="445690" spans="23:23">
      <c r="W445690" s="30"/>
    </row>
    <row r="445691" spans="23:23">
      <c r="W445691" s="30"/>
    </row>
    <row r="445692" spans="23:23">
      <c r="W445692" s="30"/>
    </row>
    <row r="445693" spans="23:23">
      <c r="W445693" s="30"/>
    </row>
    <row r="445694" spans="23:23">
      <c r="W445694" s="30"/>
    </row>
    <row r="445695" spans="23:23">
      <c r="W445695" s="30"/>
    </row>
    <row r="445696" spans="23:23">
      <c r="W445696" s="30"/>
    </row>
    <row r="445697" spans="23:23">
      <c r="W445697" s="30"/>
    </row>
    <row r="445698" spans="23:23">
      <c r="W445698" s="30"/>
    </row>
    <row r="445699" spans="23:23">
      <c r="W445699" s="30"/>
    </row>
    <row r="445700" spans="23:23">
      <c r="W445700" s="30"/>
    </row>
    <row r="445701" spans="23:23">
      <c r="W445701" s="30"/>
    </row>
    <row r="445702" spans="23:23">
      <c r="W445702" s="30"/>
    </row>
    <row r="445703" spans="23:23">
      <c r="W445703" s="30"/>
    </row>
    <row r="445704" spans="23:23">
      <c r="W445704" s="30"/>
    </row>
    <row r="445705" spans="23:23">
      <c r="W445705" s="30"/>
    </row>
    <row r="445706" spans="23:23">
      <c r="W445706" s="30"/>
    </row>
    <row r="445707" spans="23:23">
      <c r="W445707" s="30"/>
    </row>
    <row r="445708" spans="23:23">
      <c r="W445708" s="30"/>
    </row>
    <row r="445709" spans="23:23">
      <c r="W445709" s="30"/>
    </row>
    <row r="445710" spans="23:23">
      <c r="W445710" s="30"/>
    </row>
    <row r="445711" spans="23:23">
      <c r="W445711" s="30"/>
    </row>
    <row r="445712" spans="23:23">
      <c r="W445712" s="30"/>
    </row>
    <row r="445713" spans="23:23">
      <c r="W445713" s="30"/>
    </row>
    <row r="445714" spans="23:23">
      <c r="W445714" s="30"/>
    </row>
    <row r="445715" spans="23:23">
      <c r="W445715" s="30"/>
    </row>
    <row r="445716" spans="23:23">
      <c r="W445716" s="30"/>
    </row>
    <row r="445717" spans="23:23">
      <c r="W445717" s="30"/>
    </row>
    <row r="445718" spans="23:23">
      <c r="W445718" s="30"/>
    </row>
    <row r="445719" spans="23:23">
      <c r="W445719" s="30"/>
    </row>
    <row r="445720" spans="23:23">
      <c r="W445720" s="30"/>
    </row>
    <row r="445721" spans="23:23">
      <c r="W445721" s="30"/>
    </row>
    <row r="445722" spans="23:23">
      <c r="W445722" s="30"/>
    </row>
    <row r="445723" spans="23:23">
      <c r="W445723" s="30"/>
    </row>
    <row r="445724" spans="23:23">
      <c r="W445724" s="30"/>
    </row>
    <row r="445725" spans="23:23">
      <c r="W445725" s="30"/>
    </row>
    <row r="445726" spans="23:23">
      <c r="W445726" s="30"/>
    </row>
    <row r="445727" spans="23:23">
      <c r="W445727" s="30"/>
    </row>
    <row r="445728" spans="23:23">
      <c r="W445728" s="30"/>
    </row>
    <row r="445729" spans="23:23">
      <c r="W445729" s="30"/>
    </row>
    <row r="445730" spans="23:23">
      <c r="W445730" s="30"/>
    </row>
    <row r="445731" spans="23:23">
      <c r="W445731" s="30"/>
    </row>
    <row r="445732" spans="23:23">
      <c r="W445732" s="30"/>
    </row>
    <row r="445733" spans="23:23">
      <c r="W445733" s="30"/>
    </row>
    <row r="445734" spans="23:23">
      <c r="W445734" s="30"/>
    </row>
    <row r="445735" spans="23:23">
      <c r="W445735" s="30"/>
    </row>
    <row r="445736" spans="23:23">
      <c r="W445736" s="30"/>
    </row>
    <row r="445737" spans="23:23">
      <c r="W445737" s="30"/>
    </row>
    <row r="445738" spans="23:23">
      <c r="W445738" s="30"/>
    </row>
    <row r="445739" spans="23:23">
      <c r="W445739" s="30"/>
    </row>
    <row r="445740" spans="23:23">
      <c r="W445740" s="30"/>
    </row>
    <row r="445741" spans="23:23">
      <c r="W445741" s="30"/>
    </row>
    <row r="445742" spans="23:23">
      <c r="W445742" s="30"/>
    </row>
    <row r="445743" spans="23:23">
      <c r="W445743" s="30"/>
    </row>
    <row r="445744" spans="23:23">
      <c r="W445744" s="30"/>
    </row>
    <row r="445745" spans="23:23">
      <c r="W445745" s="30"/>
    </row>
    <row r="445746" spans="23:23">
      <c r="W445746" s="30"/>
    </row>
    <row r="445747" spans="23:23">
      <c r="W445747" s="30"/>
    </row>
    <row r="445748" spans="23:23">
      <c r="W445748" s="30"/>
    </row>
    <row r="445749" spans="23:23">
      <c r="W445749" s="30"/>
    </row>
    <row r="445750" spans="23:23">
      <c r="W445750" s="30"/>
    </row>
    <row r="445751" spans="23:23">
      <c r="W445751" s="30"/>
    </row>
    <row r="445752" spans="23:23">
      <c r="W445752" s="30"/>
    </row>
    <row r="445753" spans="23:23">
      <c r="W445753" s="30"/>
    </row>
    <row r="445754" spans="23:23">
      <c r="W445754" s="30"/>
    </row>
    <row r="445755" spans="23:23">
      <c r="W445755" s="30"/>
    </row>
    <row r="445756" spans="23:23">
      <c r="W445756" s="30"/>
    </row>
    <row r="445757" spans="23:23">
      <c r="W445757" s="30"/>
    </row>
    <row r="445758" spans="23:23">
      <c r="W445758" s="30"/>
    </row>
    <row r="445759" spans="23:23">
      <c r="W445759" s="30"/>
    </row>
    <row r="445760" spans="23:23">
      <c r="W445760" s="30"/>
    </row>
    <row r="445761" spans="23:23">
      <c r="W445761" s="30"/>
    </row>
    <row r="445762" spans="23:23">
      <c r="W445762" s="30"/>
    </row>
    <row r="445763" spans="23:23">
      <c r="W445763" s="30"/>
    </row>
    <row r="445764" spans="23:23">
      <c r="W445764" s="30"/>
    </row>
    <row r="445765" spans="23:23">
      <c r="W445765" s="30"/>
    </row>
    <row r="445766" spans="23:23">
      <c r="W445766" s="30"/>
    </row>
    <row r="445767" spans="23:23">
      <c r="W445767" s="30"/>
    </row>
    <row r="445768" spans="23:23">
      <c r="W445768" s="30"/>
    </row>
    <row r="445769" spans="23:23">
      <c r="W445769" s="30"/>
    </row>
    <row r="445770" spans="23:23">
      <c r="W445770" s="30"/>
    </row>
    <row r="445771" spans="23:23">
      <c r="W445771" s="30"/>
    </row>
    <row r="445772" spans="23:23">
      <c r="W445772" s="30"/>
    </row>
    <row r="445773" spans="23:23">
      <c r="W445773" s="30"/>
    </row>
    <row r="445774" spans="23:23">
      <c r="W445774" s="30"/>
    </row>
    <row r="445775" spans="23:23">
      <c r="W445775" s="30"/>
    </row>
    <row r="445776" spans="23:23">
      <c r="W445776" s="30"/>
    </row>
    <row r="445777" spans="23:23">
      <c r="W445777" s="30"/>
    </row>
    <row r="445778" spans="23:23">
      <c r="W445778" s="30"/>
    </row>
    <row r="445779" spans="23:23">
      <c r="W445779" s="30"/>
    </row>
    <row r="445780" spans="23:23">
      <c r="W445780" s="30"/>
    </row>
    <row r="445781" spans="23:23">
      <c r="W445781" s="30"/>
    </row>
    <row r="445782" spans="23:23">
      <c r="W445782" s="30"/>
    </row>
    <row r="445783" spans="23:23">
      <c r="W445783" s="30"/>
    </row>
    <row r="445784" spans="23:23">
      <c r="W445784" s="30"/>
    </row>
    <row r="445785" spans="23:23">
      <c r="W445785" s="30"/>
    </row>
    <row r="445786" spans="23:23">
      <c r="W445786" s="30"/>
    </row>
    <row r="445787" spans="23:23">
      <c r="W445787" s="30"/>
    </row>
    <row r="445788" spans="23:23">
      <c r="W445788" s="30"/>
    </row>
    <row r="445789" spans="23:23">
      <c r="W445789" s="30"/>
    </row>
    <row r="445790" spans="23:23">
      <c r="W445790" s="30"/>
    </row>
    <row r="445791" spans="23:23">
      <c r="W445791" s="30"/>
    </row>
    <row r="445792" spans="23:23">
      <c r="W445792" s="30"/>
    </row>
    <row r="445793" spans="23:23">
      <c r="W445793" s="30"/>
    </row>
    <row r="445794" spans="23:23">
      <c r="W445794" s="30"/>
    </row>
    <row r="445795" spans="23:23">
      <c r="W445795" s="30"/>
    </row>
    <row r="445796" spans="23:23">
      <c r="W445796" s="30"/>
    </row>
    <row r="445797" spans="23:23">
      <c r="W445797" s="30"/>
    </row>
    <row r="445798" spans="23:23">
      <c r="W445798" s="30"/>
    </row>
    <row r="445799" spans="23:23">
      <c r="W445799" s="30"/>
    </row>
    <row r="445800" spans="23:23">
      <c r="W445800" s="30"/>
    </row>
    <row r="445801" spans="23:23">
      <c r="W445801" s="30"/>
    </row>
    <row r="445802" spans="23:23">
      <c r="W445802" s="30"/>
    </row>
    <row r="445803" spans="23:23">
      <c r="W445803" s="30"/>
    </row>
    <row r="445804" spans="23:23">
      <c r="W445804" s="30"/>
    </row>
    <row r="445805" spans="23:23">
      <c r="W445805" s="30"/>
    </row>
    <row r="445806" spans="23:23">
      <c r="W445806" s="30"/>
    </row>
    <row r="445807" spans="23:23">
      <c r="W445807" s="30"/>
    </row>
    <row r="445808" spans="23:23">
      <c r="W445808" s="30"/>
    </row>
    <row r="445809" spans="23:23">
      <c r="W445809" s="30"/>
    </row>
    <row r="445810" spans="23:23">
      <c r="W445810" s="30"/>
    </row>
    <row r="445811" spans="23:23">
      <c r="W445811" s="30"/>
    </row>
    <row r="445812" spans="23:23">
      <c r="W445812" s="30"/>
    </row>
    <row r="445813" spans="23:23">
      <c r="W445813" s="30"/>
    </row>
    <row r="445814" spans="23:23">
      <c r="W445814" s="30"/>
    </row>
    <row r="445815" spans="23:23">
      <c r="W445815" s="30"/>
    </row>
    <row r="445816" spans="23:23">
      <c r="W445816" s="30"/>
    </row>
    <row r="445817" spans="23:23">
      <c r="W445817" s="30"/>
    </row>
    <row r="445818" spans="23:23">
      <c r="W445818" s="30"/>
    </row>
    <row r="445819" spans="23:23">
      <c r="W445819" s="30"/>
    </row>
    <row r="445820" spans="23:23">
      <c r="W445820" s="30"/>
    </row>
    <row r="445821" spans="23:23">
      <c r="W445821" s="30"/>
    </row>
    <row r="445822" spans="23:23">
      <c r="W445822" s="30"/>
    </row>
    <row r="445823" spans="23:23">
      <c r="W445823" s="30"/>
    </row>
    <row r="445824" spans="23:23">
      <c r="W445824" s="30"/>
    </row>
    <row r="445825" spans="23:23">
      <c r="W445825" s="30"/>
    </row>
    <row r="445826" spans="23:23">
      <c r="W445826" s="30"/>
    </row>
    <row r="445827" spans="23:23">
      <c r="W445827" s="30"/>
    </row>
    <row r="445828" spans="23:23">
      <c r="W445828" s="30"/>
    </row>
    <row r="445829" spans="23:23">
      <c r="W445829" s="30"/>
    </row>
    <row r="445830" spans="23:23">
      <c r="W445830" s="30"/>
    </row>
    <row r="445831" spans="23:23">
      <c r="W445831" s="30"/>
    </row>
    <row r="445832" spans="23:23">
      <c r="W445832" s="30"/>
    </row>
    <row r="445833" spans="23:23">
      <c r="W445833" s="30"/>
    </row>
    <row r="445834" spans="23:23">
      <c r="W445834" s="30"/>
    </row>
    <row r="445835" spans="23:23">
      <c r="W445835" s="30"/>
    </row>
    <row r="445836" spans="23:23">
      <c r="W445836" s="30"/>
    </row>
    <row r="445837" spans="23:23">
      <c r="W445837" s="30"/>
    </row>
    <row r="445838" spans="23:23">
      <c r="W445838" s="30"/>
    </row>
    <row r="445839" spans="23:23">
      <c r="W445839" s="30"/>
    </row>
    <row r="445840" spans="23:23">
      <c r="W445840" s="30"/>
    </row>
    <row r="445841" spans="23:23">
      <c r="W445841" s="30"/>
    </row>
    <row r="445842" spans="23:23">
      <c r="W445842" s="30"/>
    </row>
    <row r="445843" spans="23:23">
      <c r="W445843" s="30"/>
    </row>
    <row r="445844" spans="23:23">
      <c r="W445844" s="30"/>
    </row>
    <row r="445845" spans="23:23">
      <c r="W445845" s="30"/>
    </row>
    <row r="445846" spans="23:23">
      <c r="W445846" s="30"/>
    </row>
    <row r="445847" spans="23:23">
      <c r="W445847" s="30"/>
    </row>
    <row r="445848" spans="23:23">
      <c r="W445848" s="30"/>
    </row>
    <row r="445849" spans="23:23">
      <c r="W445849" s="30"/>
    </row>
    <row r="445850" spans="23:23">
      <c r="W445850" s="30"/>
    </row>
    <row r="445851" spans="23:23">
      <c r="W445851" s="30"/>
    </row>
    <row r="445852" spans="23:23">
      <c r="W445852" s="30"/>
    </row>
    <row r="445853" spans="23:23">
      <c r="W445853" s="30"/>
    </row>
    <row r="445854" spans="23:23">
      <c r="W445854" s="30"/>
    </row>
    <row r="445855" spans="23:23">
      <c r="W445855" s="30"/>
    </row>
    <row r="445856" spans="23:23">
      <c r="W445856" s="30"/>
    </row>
    <row r="445857" spans="23:23">
      <c r="W445857" s="30"/>
    </row>
    <row r="445858" spans="23:23">
      <c r="W445858" s="30"/>
    </row>
    <row r="445859" spans="23:23">
      <c r="W445859" s="30"/>
    </row>
    <row r="445860" spans="23:23">
      <c r="W445860" s="30"/>
    </row>
    <row r="445861" spans="23:23">
      <c r="W445861" s="30"/>
    </row>
    <row r="445862" spans="23:23">
      <c r="W445862" s="30"/>
    </row>
    <row r="445863" spans="23:23">
      <c r="W445863" s="30"/>
    </row>
    <row r="445864" spans="23:23">
      <c r="W445864" s="30"/>
    </row>
    <row r="445865" spans="23:23">
      <c r="W445865" s="30"/>
    </row>
    <row r="445866" spans="23:23">
      <c r="W445866" s="30"/>
    </row>
    <row r="445867" spans="23:23">
      <c r="W445867" s="30"/>
    </row>
    <row r="445868" spans="23:23">
      <c r="W445868" s="30"/>
    </row>
    <row r="445869" spans="23:23">
      <c r="W445869" s="30"/>
    </row>
    <row r="445870" spans="23:23">
      <c r="W445870" s="30"/>
    </row>
    <row r="445871" spans="23:23">
      <c r="W445871" s="30"/>
    </row>
    <row r="445872" spans="23:23">
      <c r="W445872" s="30"/>
    </row>
    <row r="445873" spans="23:23">
      <c r="W445873" s="30"/>
    </row>
    <row r="445874" spans="23:23">
      <c r="W445874" s="30"/>
    </row>
    <row r="445875" spans="23:23">
      <c r="W445875" s="30"/>
    </row>
    <row r="445876" spans="23:23">
      <c r="W445876" s="30"/>
    </row>
    <row r="445877" spans="23:23">
      <c r="W445877" s="30"/>
    </row>
    <row r="445878" spans="23:23">
      <c r="W445878" s="30"/>
    </row>
    <row r="445879" spans="23:23">
      <c r="W445879" s="30"/>
    </row>
    <row r="445880" spans="23:23">
      <c r="W445880" s="30"/>
    </row>
    <row r="445881" spans="23:23">
      <c r="W445881" s="30"/>
    </row>
    <row r="445882" spans="23:23">
      <c r="W445882" s="30"/>
    </row>
    <row r="445883" spans="23:23">
      <c r="W445883" s="30"/>
    </row>
    <row r="445884" spans="23:23">
      <c r="W445884" s="30"/>
    </row>
    <row r="445885" spans="23:23">
      <c r="W445885" s="30"/>
    </row>
    <row r="445886" spans="23:23">
      <c r="W445886" s="30"/>
    </row>
    <row r="445887" spans="23:23">
      <c r="W445887" s="30"/>
    </row>
    <row r="445888" spans="23:23">
      <c r="W445888" s="30"/>
    </row>
    <row r="445889" spans="23:23">
      <c r="W445889" s="30"/>
    </row>
    <row r="445890" spans="23:23">
      <c r="W445890" s="30"/>
    </row>
    <row r="445891" spans="23:23">
      <c r="W445891" s="30"/>
    </row>
    <row r="445892" spans="23:23">
      <c r="W445892" s="30"/>
    </row>
    <row r="445893" spans="23:23">
      <c r="W445893" s="30"/>
    </row>
    <row r="445894" spans="23:23">
      <c r="W445894" s="30"/>
    </row>
    <row r="445895" spans="23:23">
      <c r="W445895" s="30"/>
    </row>
    <row r="445896" spans="23:23">
      <c r="W445896" s="30"/>
    </row>
    <row r="445897" spans="23:23">
      <c r="W445897" s="30"/>
    </row>
    <row r="445898" spans="23:23">
      <c r="W445898" s="30"/>
    </row>
    <row r="445899" spans="23:23">
      <c r="W445899" s="30"/>
    </row>
    <row r="445900" spans="23:23">
      <c r="W445900" s="30"/>
    </row>
    <row r="445901" spans="23:23">
      <c r="W445901" s="30"/>
    </row>
    <row r="445902" spans="23:23">
      <c r="W445902" s="30"/>
    </row>
    <row r="445903" spans="23:23">
      <c r="W445903" s="30"/>
    </row>
    <row r="445904" spans="23:23">
      <c r="W445904" s="30"/>
    </row>
    <row r="445905" spans="23:23">
      <c r="W445905" s="30"/>
    </row>
    <row r="445906" spans="23:23">
      <c r="W445906" s="30"/>
    </row>
    <row r="445907" spans="23:23">
      <c r="W445907" s="30"/>
    </row>
    <row r="445908" spans="23:23">
      <c r="W445908" s="30"/>
    </row>
    <row r="445909" spans="23:23">
      <c r="W445909" s="30"/>
    </row>
    <row r="445910" spans="23:23">
      <c r="W445910" s="30"/>
    </row>
    <row r="445911" spans="23:23">
      <c r="W445911" s="30"/>
    </row>
    <row r="445912" spans="23:23">
      <c r="W445912" s="30"/>
    </row>
    <row r="445913" spans="23:23">
      <c r="W445913" s="30"/>
    </row>
    <row r="445914" spans="23:23">
      <c r="W445914" s="30"/>
    </row>
    <row r="445915" spans="23:23">
      <c r="W445915" s="30"/>
    </row>
    <row r="445916" spans="23:23">
      <c r="W445916" s="30"/>
    </row>
    <row r="445917" spans="23:23">
      <c r="W445917" s="30"/>
    </row>
    <row r="445918" spans="23:23">
      <c r="W445918" s="30"/>
    </row>
    <row r="445919" spans="23:23">
      <c r="W445919" s="30"/>
    </row>
    <row r="445920" spans="23:23">
      <c r="W445920" s="30"/>
    </row>
    <row r="445921" spans="23:23">
      <c r="W445921" s="30"/>
    </row>
    <row r="445922" spans="23:23">
      <c r="W445922" s="30"/>
    </row>
    <row r="445923" spans="23:23">
      <c r="W445923" s="30"/>
    </row>
    <row r="445924" spans="23:23">
      <c r="W445924" s="30"/>
    </row>
    <row r="445925" spans="23:23">
      <c r="W445925" s="30"/>
    </row>
    <row r="445926" spans="23:23">
      <c r="W445926" s="30"/>
    </row>
    <row r="445927" spans="23:23">
      <c r="W445927" s="30"/>
    </row>
    <row r="445928" spans="23:23">
      <c r="W445928" s="30"/>
    </row>
    <row r="445929" spans="23:23">
      <c r="W445929" s="30"/>
    </row>
    <row r="445930" spans="23:23">
      <c r="W445930" s="30"/>
    </row>
    <row r="445931" spans="23:23">
      <c r="W445931" s="30"/>
    </row>
    <row r="445932" spans="23:23">
      <c r="W445932" s="30"/>
    </row>
    <row r="445933" spans="23:23">
      <c r="W445933" s="30"/>
    </row>
    <row r="445934" spans="23:23">
      <c r="W445934" s="30"/>
    </row>
    <row r="445935" spans="23:23">
      <c r="W445935" s="30"/>
    </row>
    <row r="445936" spans="23:23">
      <c r="W445936" s="30"/>
    </row>
    <row r="445937" spans="23:23">
      <c r="W445937" s="30"/>
    </row>
    <row r="445938" spans="23:23">
      <c r="W445938" s="30"/>
    </row>
    <row r="445939" spans="23:23">
      <c r="W445939" s="30"/>
    </row>
    <row r="445940" spans="23:23">
      <c r="W445940" s="30"/>
    </row>
    <row r="445941" spans="23:23">
      <c r="W445941" s="30"/>
    </row>
    <row r="445942" spans="23:23">
      <c r="W445942" s="30"/>
    </row>
    <row r="445943" spans="23:23">
      <c r="W445943" s="30"/>
    </row>
    <row r="445944" spans="23:23">
      <c r="W445944" s="30"/>
    </row>
    <row r="445945" spans="23:23">
      <c r="W445945" s="30"/>
    </row>
    <row r="445946" spans="23:23">
      <c r="W445946" s="30"/>
    </row>
    <row r="445947" spans="23:23">
      <c r="W445947" s="30"/>
    </row>
    <row r="445948" spans="23:23">
      <c r="W445948" s="30"/>
    </row>
    <row r="445949" spans="23:23">
      <c r="W445949" s="30"/>
    </row>
    <row r="445950" spans="23:23">
      <c r="W445950" s="30"/>
    </row>
    <row r="445951" spans="23:23">
      <c r="W445951" s="30"/>
    </row>
    <row r="445952" spans="23:23">
      <c r="W445952" s="30"/>
    </row>
    <row r="445953" spans="23:23">
      <c r="W445953" s="30"/>
    </row>
    <row r="445954" spans="23:23">
      <c r="W445954" s="30"/>
    </row>
    <row r="445955" spans="23:23">
      <c r="W445955" s="30"/>
    </row>
    <row r="445956" spans="23:23">
      <c r="W445956" s="30"/>
    </row>
    <row r="445957" spans="23:23">
      <c r="W445957" s="30"/>
    </row>
    <row r="445958" spans="23:23">
      <c r="W445958" s="30"/>
    </row>
    <row r="445959" spans="23:23">
      <c r="W445959" s="30"/>
    </row>
    <row r="445960" spans="23:23">
      <c r="W445960" s="30"/>
    </row>
    <row r="445961" spans="23:23">
      <c r="W445961" s="30"/>
    </row>
    <row r="445962" spans="23:23">
      <c r="W445962" s="30"/>
    </row>
    <row r="445963" spans="23:23">
      <c r="W445963" s="30"/>
    </row>
    <row r="445964" spans="23:23">
      <c r="W445964" s="30"/>
    </row>
    <row r="445965" spans="23:23">
      <c r="W445965" s="30"/>
    </row>
    <row r="445966" spans="23:23">
      <c r="W445966" s="30"/>
    </row>
    <row r="445967" spans="23:23">
      <c r="W445967" s="30"/>
    </row>
    <row r="445968" spans="23:23">
      <c r="W445968" s="30"/>
    </row>
    <row r="445969" spans="23:23">
      <c r="W445969" s="30"/>
    </row>
    <row r="445970" spans="23:23">
      <c r="W445970" s="30"/>
    </row>
    <row r="445971" spans="23:23">
      <c r="W445971" s="30"/>
    </row>
    <row r="445972" spans="23:23">
      <c r="W445972" s="30"/>
    </row>
    <row r="445973" spans="23:23">
      <c r="W445973" s="30"/>
    </row>
    <row r="445974" spans="23:23">
      <c r="W445974" s="30"/>
    </row>
    <row r="445975" spans="23:23">
      <c r="W445975" s="30"/>
    </row>
    <row r="445976" spans="23:23">
      <c r="W445976" s="30"/>
    </row>
    <row r="445977" spans="23:23">
      <c r="W445977" s="30"/>
    </row>
    <row r="445978" spans="23:23">
      <c r="W445978" s="30"/>
    </row>
    <row r="445979" spans="23:23">
      <c r="W445979" s="30"/>
    </row>
    <row r="445980" spans="23:23">
      <c r="W445980" s="30"/>
    </row>
    <row r="445981" spans="23:23">
      <c r="W445981" s="30"/>
    </row>
    <row r="445982" spans="23:23">
      <c r="W445982" s="30"/>
    </row>
    <row r="445983" spans="23:23">
      <c r="W445983" s="30"/>
    </row>
    <row r="445984" spans="23:23">
      <c r="W445984" s="30"/>
    </row>
    <row r="445985" spans="23:23">
      <c r="W445985" s="30"/>
    </row>
    <row r="445986" spans="23:23">
      <c r="W445986" s="30"/>
    </row>
    <row r="445987" spans="23:23">
      <c r="W445987" s="30"/>
    </row>
    <row r="445988" spans="23:23">
      <c r="W445988" s="30"/>
    </row>
    <row r="445989" spans="23:23">
      <c r="W445989" s="30"/>
    </row>
    <row r="445990" spans="23:23">
      <c r="W445990" s="30"/>
    </row>
    <row r="445991" spans="23:23">
      <c r="W445991" s="30"/>
    </row>
    <row r="445992" spans="23:23">
      <c r="W445992" s="30"/>
    </row>
    <row r="445993" spans="23:23">
      <c r="W445993" s="30"/>
    </row>
    <row r="445994" spans="23:23">
      <c r="W445994" s="30"/>
    </row>
    <row r="445995" spans="23:23">
      <c r="W445995" s="30"/>
    </row>
    <row r="445996" spans="23:23">
      <c r="W445996" s="30"/>
    </row>
    <row r="445997" spans="23:23">
      <c r="W445997" s="30"/>
    </row>
    <row r="445998" spans="23:23">
      <c r="W445998" s="30"/>
    </row>
    <row r="445999" spans="23:23">
      <c r="W445999" s="30"/>
    </row>
    <row r="446000" spans="23:23">
      <c r="W446000" s="30"/>
    </row>
    <row r="446001" spans="23:23">
      <c r="W446001" s="30"/>
    </row>
    <row r="446002" spans="23:23">
      <c r="W446002" s="30"/>
    </row>
    <row r="446003" spans="23:23">
      <c r="W446003" s="30"/>
    </row>
    <row r="446004" spans="23:23">
      <c r="W446004" s="30"/>
    </row>
    <row r="446005" spans="23:23">
      <c r="W446005" s="30"/>
    </row>
    <row r="446006" spans="23:23">
      <c r="W446006" s="30"/>
    </row>
    <row r="446007" spans="23:23">
      <c r="W446007" s="30"/>
    </row>
    <row r="446008" spans="23:23">
      <c r="W446008" s="30"/>
    </row>
    <row r="446009" spans="23:23">
      <c r="W446009" s="30"/>
    </row>
    <row r="446010" spans="23:23">
      <c r="W446010" s="30"/>
    </row>
    <row r="446011" spans="23:23">
      <c r="W446011" s="30"/>
    </row>
    <row r="446012" spans="23:23">
      <c r="W446012" s="30"/>
    </row>
    <row r="446013" spans="23:23">
      <c r="W446013" s="30"/>
    </row>
    <row r="446014" spans="23:23">
      <c r="W446014" s="30"/>
    </row>
    <row r="446015" spans="23:23">
      <c r="W446015" s="30"/>
    </row>
    <row r="446016" spans="23:23">
      <c r="W446016" s="30"/>
    </row>
    <row r="446017" spans="23:23">
      <c r="W446017" s="30"/>
    </row>
    <row r="446018" spans="23:23">
      <c r="W446018" s="30"/>
    </row>
    <row r="446019" spans="23:23">
      <c r="W446019" s="30"/>
    </row>
    <row r="446020" spans="23:23">
      <c r="W446020" s="30"/>
    </row>
    <row r="446021" spans="23:23">
      <c r="W446021" s="30"/>
    </row>
    <row r="446022" spans="23:23">
      <c r="W446022" s="30"/>
    </row>
    <row r="446023" spans="23:23">
      <c r="W446023" s="30"/>
    </row>
    <row r="446024" spans="23:23">
      <c r="W446024" s="30"/>
    </row>
    <row r="446025" spans="23:23">
      <c r="W446025" s="30"/>
    </row>
    <row r="446026" spans="23:23">
      <c r="W446026" s="30"/>
    </row>
    <row r="446027" spans="23:23">
      <c r="W446027" s="30"/>
    </row>
    <row r="446028" spans="23:23">
      <c r="W446028" s="30"/>
    </row>
    <row r="446029" spans="23:23">
      <c r="W446029" s="30"/>
    </row>
    <row r="446030" spans="23:23">
      <c r="W446030" s="30"/>
    </row>
    <row r="446031" spans="23:23">
      <c r="W446031" s="30"/>
    </row>
    <row r="446032" spans="23:23">
      <c r="W446032" s="30"/>
    </row>
    <row r="446033" spans="23:23">
      <c r="W446033" s="30"/>
    </row>
    <row r="446034" spans="23:23">
      <c r="W446034" s="30"/>
    </row>
    <row r="446035" spans="23:23">
      <c r="W446035" s="30"/>
    </row>
    <row r="446036" spans="23:23">
      <c r="W446036" s="30"/>
    </row>
    <row r="446037" spans="23:23">
      <c r="W446037" s="30"/>
    </row>
    <row r="446038" spans="23:23">
      <c r="W446038" s="30"/>
    </row>
    <row r="446039" spans="23:23">
      <c r="W446039" s="30"/>
    </row>
    <row r="446040" spans="23:23">
      <c r="W446040" s="30"/>
    </row>
    <row r="446041" spans="23:23">
      <c r="W446041" s="30"/>
    </row>
    <row r="446042" spans="23:23">
      <c r="W446042" s="30"/>
    </row>
    <row r="446043" spans="23:23">
      <c r="W446043" s="30"/>
    </row>
    <row r="446044" spans="23:23">
      <c r="W446044" s="30"/>
    </row>
    <row r="446045" spans="23:23">
      <c r="W446045" s="30"/>
    </row>
    <row r="446046" spans="23:23">
      <c r="W446046" s="30"/>
    </row>
    <row r="446047" spans="23:23">
      <c r="W446047" s="30"/>
    </row>
    <row r="446048" spans="23:23">
      <c r="W446048" s="30"/>
    </row>
    <row r="446049" spans="23:23">
      <c r="W446049" s="30"/>
    </row>
    <row r="446050" spans="23:23">
      <c r="W446050" s="30"/>
    </row>
    <row r="446051" spans="23:23">
      <c r="W446051" s="30"/>
    </row>
    <row r="446052" spans="23:23">
      <c r="W446052" s="30"/>
    </row>
    <row r="446053" spans="23:23">
      <c r="W446053" s="30"/>
    </row>
    <row r="446054" spans="23:23">
      <c r="W446054" s="30"/>
    </row>
    <row r="446055" spans="23:23">
      <c r="W446055" s="30"/>
    </row>
    <row r="446056" spans="23:23">
      <c r="W446056" s="30"/>
    </row>
    <row r="446057" spans="23:23">
      <c r="W446057" s="30"/>
    </row>
    <row r="446058" spans="23:23">
      <c r="W446058" s="30"/>
    </row>
    <row r="446059" spans="23:23">
      <c r="W446059" s="30"/>
    </row>
    <row r="446060" spans="23:23">
      <c r="W446060" s="30"/>
    </row>
    <row r="446061" spans="23:23">
      <c r="W446061" s="30"/>
    </row>
    <row r="446062" spans="23:23">
      <c r="W446062" s="30"/>
    </row>
    <row r="446063" spans="23:23">
      <c r="W446063" s="30"/>
    </row>
    <row r="446064" spans="23:23">
      <c r="W446064" s="30"/>
    </row>
    <row r="446065" spans="23:23">
      <c r="W446065" s="30"/>
    </row>
    <row r="446066" spans="23:23">
      <c r="W446066" s="30"/>
    </row>
    <row r="446067" spans="23:23">
      <c r="W446067" s="30"/>
    </row>
    <row r="446068" spans="23:23">
      <c r="W446068" s="30"/>
    </row>
    <row r="446069" spans="23:23">
      <c r="W446069" s="30"/>
    </row>
    <row r="446070" spans="23:23">
      <c r="W446070" s="30"/>
    </row>
    <row r="446071" spans="23:23">
      <c r="W446071" s="30"/>
    </row>
    <row r="446072" spans="23:23">
      <c r="W446072" s="30"/>
    </row>
    <row r="446073" spans="23:23">
      <c r="W446073" s="30"/>
    </row>
    <row r="446074" spans="23:23">
      <c r="W446074" s="30"/>
    </row>
    <row r="446075" spans="23:23">
      <c r="W446075" s="30"/>
    </row>
    <row r="446076" spans="23:23">
      <c r="W446076" s="30"/>
    </row>
    <row r="446077" spans="23:23">
      <c r="W446077" s="30"/>
    </row>
    <row r="446078" spans="23:23">
      <c r="W446078" s="30"/>
    </row>
    <row r="446079" spans="23:23">
      <c r="W446079" s="30"/>
    </row>
    <row r="446080" spans="23:23">
      <c r="W446080" s="30"/>
    </row>
    <row r="446081" spans="23:23">
      <c r="W446081" s="30"/>
    </row>
    <row r="446082" spans="23:23">
      <c r="W446082" s="30"/>
    </row>
    <row r="446083" spans="23:23">
      <c r="W446083" s="30"/>
    </row>
    <row r="446084" spans="23:23">
      <c r="W446084" s="30"/>
    </row>
    <row r="446085" spans="23:23">
      <c r="W446085" s="30"/>
    </row>
    <row r="446086" spans="23:23">
      <c r="W446086" s="30"/>
    </row>
    <row r="446087" spans="23:23">
      <c r="W446087" s="30"/>
    </row>
    <row r="446088" spans="23:23">
      <c r="W446088" s="30"/>
    </row>
    <row r="446089" spans="23:23">
      <c r="W446089" s="30"/>
    </row>
    <row r="446090" spans="23:23">
      <c r="W446090" s="30"/>
    </row>
    <row r="446091" spans="23:23">
      <c r="W446091" s="30"/>
    </row>
    <row r="446092" spans="23:23">
      <c r="W446092" s="30"/>
    </row>
    <row r="446093" spans="23:23">
      <c r="W446093" s="30"/>
    </row>
    <row r="446094" spans="23:23">
      <c r="W446094" s="30"/>
    </row>
    <row r="446095" spans="23:23">
      <c r="W446095" s="30"/>
    </row>
    <row r="446096" spans="23:23">
      <c r="W446096" s="30"/>
    </row>
    <row r="446097" spans="23:23">
      <c r="W446097" s="30"/>
    </row>
    <row r="446098" spans="23:23">
      <c r="W446098" s="30"/>
    </row>
    <row r="446099" spans="23:23">
      <c r="W446099" s="30"/>
    </row>
    <row r="446100" spans="23:23">
      <c r="W446100" s="30"/>
    </row>
    <row r="446101" spans="23:23">
      <c r="W446101" s="30"/>
    </row>
    <row r="446102" spans="23:23">
      <c r="W446102" s="30"/>
    </row>
    <row r="446103" spans="23:23">
      <c r="W446103" s="30"/>
    </row>
    <row r="446104" spans="23:23">
      <c r="W446104" s="30"/>
    </row>
    <row r="446105" spans="23:23">
      <c r="W446105" s="30"/>
    </row>
    <row r="446106" spans="23:23">
      <c r="W446106" s="30"/>
    </row>
    <row r="446107" spans="23:23">
      <c r="W446107" s="30"/>
    </row>
    <row r="446108" spans="23:23">
      <c r="W446108" s="30"/>
    </row>
    <row r="446109" spans="23:23">
      <c r="W446109" s="30"/>
    </row>
    <row r="446110" spans="23:23">
      <c r="W446110" s="30"/>
    </row>
    <row r="446111" spans="23:23">
      <c r="W446111" s="30"/>
    </row>
    <row r="446112" spans="23:23">
      <c r="W446112" s="30"/>
    </row>
    <row r="446113" spans="23:23">
      <c r="W446113" s="30"/>
    </row>
    <row r="446114" spans="23:23">
      <c r="W446114" s="30"/>
    </row>
    <row r="446115" spans="23:23">
      <c r="W446115" s="30"/>
    </row>
    <row r="446116" spans="23:23">
      <c r="W446116" s="30"/>
    </row>
    <row r="446117" spans="23:23">
      <c r="W446117" s="30"/>
    </row>
    <row r="446118" spans="23:23">
      <c r="W446118" s="30"/>
    </row>
    <row r="446119" spans="23:23">
      <c r="W446119" s="30"/>
    </row>
    <row r="446120" spans="23:23">
      <c r="W446120" s="30"/>
    </row>
    <row r="446121" spans="23:23">
      <c r="W446121" s="30"/>
    </row>
    <row r="446122" spans="23:23">
      <c r="W446122" s="30"/>
    </row>
    <row r="446123" spans="23:23">
      <c r="W446123" s="30"/>
    </row>
    <row r="446124" spans="23:23">
      <c r="W446124" s="30"/>
    </row>
    <row r="446125" spans="23:23">
      <c r="W446125" s="30"/>
    </row>
    <row r="446126" spans="23:23">
      <c r="W446126" s="30"/>
    </row>
    <row r="446127" spans="23:23">
      <c r="W446127" s="30"/>
    </row>
    <row r="446128" spans="23:23">
      <c r="W446128" s="30"/>
    </row>
    <row r="446129" spans="23:23">
      <c r="W446129" s="30"/>
    </row>
    <row r="446130" spans="23:23">
      <c r="W446130" s="30"/>
    </row>
    <row r="446131" spans="23:23">
      <c r="W446131" s="30"/>
    </row>
    <row r="446132" spans="23:23">
      <c r="W446132" s="30"/>
    </row>
    <row r="446133" spans="23:23">
      <c r="W446133" s="30"/>
    </row>
    <row r="446134" spans="23:23">
      <c r="W446134" s="30"/>
    </row>
    <row r="446135" spans="23:23">
      <c r="W446135" s="30"/>
    </row>
    <row r="446136" spans="23:23">
      <c r="W446136" s="30"/>
    </row>
    <row r="446137" spans="23:23">
      <c r="W446137" s="30"/>
    </row>
    <row r="446138" spans="23:23">
      <c r="W446138" s="30"/>
    </row>
    <row r="446139" spans="23:23">
      <c r="W446139" s="30"/>
    </row>
    <row r="446140" spans="23:23">
      <c r="W446140" s="30"/>
    </row>
    <row r="446141" spans="23:23">
      <c r="W446141" s="30"/>
    </row>
    <row r="446142" spans="23:23">
      <c r="W446142" s="30"/>
    </row>
    <row r="446143" spans="23:23">
      <c r="W446143" s="30"/>
    </row>
    <row r="446144" spans="23:23">
      <c r="W446144" s="30"/>
    </row>
    <row r="446145" spans="23:23">
      <c r="W446145" s="30"/>
    </row>
    <row r="446146" spans="23:23">
      <c r="W446146" s="30"/>
    </row>
    <row r="446147" spans="23:23">
      <c r="W446147" s="30"/>
    </row>
    <row r="446148" spans="23:23">
      <c r="W446148" s="30"/>
    </row>
    <row r="446149" spans="23:23">
      <c r="W446149" s="30"/>
    </row>
    <row r="446150" spans="23:23">
      <c r="W446150" s="30"/>
    </row>
    <row r="446151" spans="23:23">
      <c r="W446151" s="30"/>
    </row>
    <row r="446152" spans="23:23">
      <c r="W446152" s="30"/>
    </row>
    <row r="446153" spans="23:23">
      <c r="W446153" s="30"/>
    </row>
    <row r="446154" spans="23:23">
      <c r="W446154" s="30"/>
    </row>
    <row r="446155" spans="23:23">
      <c r="W446155" s="30"/>
    </row>
    <row r="446156" spans="23:23">
      <c r="W446156" s="30"/>
    </row>
    <row r="446157" spans="23:23">
      <c r="W446157" s="30"/>
    </row>
    <row r="446158" spans="23:23">
      <c r="W446158" s="30"/>
    </row>
    <row r="446159" spans="23:23">
      <c r="W446159" s="30"/>
    </row>
    <row r="446160" spans="23:23">
      <c r="W446160" s="30"/>
    </row>
    <row r="446161" spans="23:23">
      <c r="W446161" s="30"/>
    </row>
    <row r="446162" spans="23:23">
      <c r="W446162" s="30"/>
    </row>
    <row r="446163" spans="23:23">
      <c r="W446163" s="30"/>
    </row>
    <row r="446164" spans="23:23">
      <c r="W446164" s="30"/>
    </row>
    <row r="446165" spans="23:23">
      <c r="W446165" s="30"/>
    </row>
    <row r="446166" spans="23:23">
      <c r="W446166" s="30"/>
    </row>
    <row r="446167" spans="23:23">
      <c r="W446167" s="30"/>
    </row>
    <row r="446168" spans="23:23">
      <c r="W446168" s="30"/>
    </row>
    <row r="446169" spans="23:23">
      <c r="W446169" s="30"/>
    </row>
    <row r="446170" spans="23:23">
      <c r="W446170" s="30"/>
    </row>
    <row r="446171" spans="23:23">
      <c r="W446171" s="30"/>
    </row>
    <row r="446172" spans="23:23">
      <c r="W446172" s="30"/>
    </row>
    <row r="446173" spans="23:23">
      <c r="W446173" s="30"/>
    </row>
    <row r="446174" spans="23:23">
      <c r="W446174" s="30"/>
    </row>
    <row r="446175" spans="23:23">
      <c r="W446175" s="30"/>
    </row>
    <row r="446176" spans="23:23">
      <c r="W446176" s="30"/>
    </row>
    <row r="446177" spans="23:23">
      <c r="W446177" s="30"/>
    </row>
    <row r="446178" spans="23:23">
      <c r="W446178" s="30"/>
    </row>
    <row r="446179" spans="23:23">
      <c r="W446179" s="30"/>
    </row>
    <row r="446180" spans="23:23">
      <c r="W446180" s="30"/>
    </row>
    <row r="446181" spans="23:23">
      <c r="W446181" s="30"/>
    </row>
    <row r="446182" spans="23:23">
      <c r="W446182" s="30"/>
    </row>
    <row r="446183" spans="23:23">
      <c r="W446183" s="30"/>
    </row>
    <row r="446184" spans="23:23">
      <c r="W446184" s="30"/>
    </row>
    <row r="446185" spans="23:23">
      <c r="W446185" s="30"/>
    </row>
    <row r="446186" spans="23:23">
      <c r="W446186" s="30"/>
    </row>
    <row r="446187" spans="23:23">
      <c r="W446187" s="30"/>
    </row>
    <row r="446188" spans="23:23">
      <c r="W446188" s="30"/>
    </row>
    <row r="446189" spans="23:23">
      <c r="W446189" s="30"/>
    </row>
    <row r="446190" spans="23:23">
      <c r="W446190" s="30"/>
    </row>
    <row r="446191" spans="23:23">
      <c r="W446191" s="30"/>
    </row>
    <row r="446192" spans="23:23">
      <c r="W446192" s="30"/>
    </row>
    <row r="446193" spans="23:23">
      <c r="W446193" s="30"/>
    </row>
    <row r="446194" spans="23:23">
      <c r="W446194" s="30"/>
    </row>
    <row r="446195" spans="23:23">
      <c r="W446195" s="30"/>
    </row>
    <row r="446196" spans="23:23">
      <c r="W446196" s="30"/>
    </row>
    <row r="446197" spans="23:23">
      <c r="W446197" s="30"/>
    </row>
    <row r="446198" spans="23:23">
      <c r="W446198" s="30"/>
    </row>
    <row r="446199" spans="23:23">
      <c r="W446199" s="30"/>
    </row>
    <row r="446200" spans="23:23">
      <c r="W446200" s="30"/>
    </row>
    <row r="446201" spans="23:23">
      <c r="W446201" s="30"/>
    </row>
    <row r="446202" spans="23:23">
      <c r="W446202" s="30"/>
    </row>
    <row r="446203" spans="23:23">
      <c r="W446203" s="30"/>
    </row>
    <row r="446204" spans="23:23">
      <c r="W446204" s="30"/>
    </row>
    <row r="446205" spans="23:23">
      <c r="W446205" s="30"/>
    </row>
    <row r="446206" spans="23:23">
      <c r="W446206" s="30"/>
    </row>
    <row r="446207" spans="23:23">
      <c r="W446207" s="30"/>
    </row>
    <row r="446208" spans="23:23">
      <c r="W446208" s="30"/>
    </row>
    <row r="446209" spans="23:23">
      <c r="W446209" s="30"/>
    </row>
    <row r="446210" spans="23:23">
      <c r="W446210" s="30"/>
    </row>
    <row r="446211" spans="23:23">
      <c r="W446211" s="30"/>
    </row>
    <row r="446212" spans="23:23">
      <c r="W446212" s="30"/>
    </row>
    <row r="446213" spans="23:23">
      <c r="W446213" s="30"/>
    </row>
    <row r="446214" spans="23:23">
      <c r="W446214" s="30"/>
    </row>
    <row r="446215" spans="23:23">
      <c r="W446215" s="30"/>
    </row>
    <row r="446216" spans="23:23">
      <c r="W446216" s="30"/>
    </row>
    <row r="446217" spans="23:23">
      <c r="W446217" s="30"/>
    </row>
    <row r="446218" spans="23:23">
      <c r="W446218" s="30"/>
    </row>
    <row r="446219" spans="23:23">
      <c r="W446219" s="30"/>
    </row>
    <row r="446220" spans="23:23">
      <c r="W446220" s="30"/>
    </row>
    <row r="446221" spans="23:23">
      <c r="W446221" s="30"/>
    </row>
    <row r="446222" spans="23:23">
      <c r="W446222" s="30"/>
    </row>
    <row r="446223" spans="23:23">
      <c r="W446223" s="30"/>
    </row>
    <row r="446224" spans="23:23">
      <c r="W446224" s="30"/>
    </row>
    <row r="446225" spans="23:23">
      <c r="W446225" s="30"/>
    </row>
    <row r="446226" spans="23:23">
      <c r="W446226" s="30"/>
    </row>
    <row r="446227" spans="23:23">
      <c r="W446227" s="30"/>
    </row>
    <row r="446228" spans="23:23">
      <c r="W446228" s="30"/>
    </row>
    <row r="446229" spans="23:23">
      <c r="W446229" s="30"/>
    </row>
    <row r="446230" spans="23:23">
      <c r="W446230" s="30"/>
    </row>
    <row r="446231" spans="23:23">
      <c r="W446231" s="30"/>
    </row>
    <row r="446232" spans="23:23">
      <c r="W446232" s="30"/>
    </row>
    <row r="446233" spans="23:23">
      <c r="W446233" s="30"/>
    </row>
    <row r="446234" spans="23:23">
      <c r="W446234" s="30"/>
    </row>
    <row r="446235" spans="23:23">
      <c r="W446235" s="30"/>
    </row>
    <row r="446236" spans="23:23">
      <c r="W446236" s="30"/>
    </row>
    <row r="446237" spans="23:23">
      <c r="W446237" s="30"/>
    </row>
    <row r="446238" spans="23:23">
      <c r="W446238" s="30"/>
    </row>
    <row r="446239" spans="23:23">
      <c r="W446239" s="30"/>
    </row>
    <row r="446240" spans="23:23">
      <c r="W446240" s="30"/>
    </row>
    <row r="446241" spans="23:23">
      <c r="W446241" s="30"/>
    </row>
    <row r="446242" spans="23:23">
      <c r="W446242" s="30"/>
    </row>
    <row r="446243" spans="23:23">
      <c r="W446243" s="30"/>
    </row>
    <row r="446244" spans="23:23">
      <c r="W446244" s="30"/>
    </row>
    <row r="446245" spans="23:23">
      <c r="W446245" s="30"/>
    </row>
    <row r="446246" spans="23:23">
      <c r="W446246" s="30"/>
    </row>
    <row r="446247" spans="23:23">
      <c r="W446247" s="30"/>
    </row>
    <row r="446248" spans="23:23">
      <c r="W446248" s="30"/>
    </row>
    <row r="446249" spans="23:23">
      <c r="W446249" s="30"/>
    </row>
    <row r="446250" spans="23:23">
      <c r="W446250" s="30"/>
    </row>
    <row r="446251" spans="23:23">
      <c r="W446251" s="30"/>
    </row>
    <row r="446252" spans="23:23">
      <c r="W446252" s="30"/>
    </row>
    <row r="446253" spans="23:23">
      <c r="W446253" s="30"/>
    </row>
    <row r="446254" spans="23:23">
      <c r="W446254" s="30"/>
    </row>
    <row r="446255" spans="23:23">
      <c r="W446255" s="30"/>
    </row>
    <row r="446256" spans="23:23">
      <c r="W446256" s="30"/>
    </row>
    <row r="446257" spans="23:23">
      <c r="W446257" s="30"/>
    </row>
    <row r="446258" spans="23:23">
      <c r="W446258" s="30"/>
    </row>
    <row r="446259" spans="23:23">
      <c r="W446259" s="30"/>
    </row>
    <row r="446260" spans="23:23">
      <c r="W446260" s="30"/>
    </row>
    <row r="446261" spans="23:23">
      <c r="W446261" s="30"/>
    </row>
    <row r="446262" spans="23:23">
      <c r="W446262" s="30"/>
    </row>
    <row r="446263" spans="23:23">
      <c r="W446263" s="30"/>
    </row>
    <row r="446264" spans="23:23">
      <c r="W446264" s="30"/>
    </row>
    <row r="446265" spans="23:23">
      <c r="W446265" s="30"/>
    </row>
    <row r="446266" spans="23:23">
      <c r="W446266" s="30"/>
    </row>
    <row r="446267" spans="23:23">
      <c r="W446267" s="30"/>
    </row>
    <row r="446268" spans="23:23">
      <c r="W446268" s="30"/>
    </row>
    <row r="446269" spans="23:23">
      <c r="W446269" s="30"/>
    </row>
    <row r="446270" spans="23:23">
      <c r="W446270" s="30"/>
    </row>
    <row r="446271" spans="23:23">
      <c r="W446271" s="30"/>
    </row>
    <row r="446272" spans="23:23">
      <c r="W446272" s="30"/>
    </row>
    <row r="446273" spans="23:23">
      <c r="W446273" s="30"/>
    </row>
    <row r="446274" spans="23:23">
      <c r="W446274" s="30"/>
    </row>
    <row r="446275" spans="23:23">
      <c r="W446275" s="30"/>
    </row>
    <row r="446276" spans="23:23">
      <c r="W446276" s="30"/>
    </row>
    <row r="446277" spans="23:23">
      <c r="W446277" s="30"/>
    </row>
    <row r="446278" spans="23:23">
      <c r="W446278" s="30"/>
    </row>
    <row r="446279" spans="23:23">
      <c r="W446279" s="30"/>
    </row>
    <row r="446280" spans="23:23">
      <c r="W446280" s="30"/>
    </row>
    <row r="446281" spans="23:23">
      <c r="W446281" s="30"/>
    </row>
    <row r="446282" spans="23:23">
      <c r="W446282" s="30"/>
    </row>
    <row r="446283" spans="23:23">
      <c r="W446283" s="30"/>
    </row>
    <row r="446284" spans="23:23">
      <c r="W446284" s="30"/>
    </row>
    <row r="446285" spans="23:23">
      <c r="W446285" s="30"/>
    </row>
    <row r="446286" spans="23:23">
      <c r="W446286" s="30"/>
    </row>
    <row r="446287" spans="23:23">
      <c r="W446287" s="30"/>
    </row>
    <row r="446288" spans="23:23">
      <c r="W446288" s="30"/>
    </row>
    <row r="446289" spans="23:23">
      <c r="W446289" s="30"/>
    </row>
    <row r="446290" spans="23:23">
      <c r="W446290" s="30"/>
    </row>
    <row r="446291" spans="23:23">
      <c r="W446291" s="30"/>
    </row>
    <row r="446292" spans="23:23">
      <c r="W446292" s="30"/>
    </row>
    <row r="446293" spans="23:23">
      <c r="W446293" s="30"/>
    </row>
    <row r="446294" spans="23:23">
      <c r="W446294" s="30"/>
    </row>
    <row r="446295" spans="23:23">
      <c r="W446295" s="30"/>
    </row>
    <row r="446296" spans="23:23">
      <c r="W446296" s="30"/>
    </row>
    <row r="446297" spans="23:23">
      <c r="W446297" s="30"/>
    </row>
    <row r="446298" spans="23:23">
      <c r="W446298" s="30"/>
    </row>
    <row r="446299" spans="23:23">
      <c r="W446299" s="30"/>
    </row>
    <row r="446300" spans="23:23">
      <c r="W446300" s="30"/>
    </row>
    <row r="446301" spans="23:23">
      <c r="W446301" s="30"/>
    </row>
    <row r="446302" spans="23:23">
      <c r="W446302" s="30"/>
    </row>
    <row r="446303" spans="23:23">
      <c r="W446303" s="30"/>
    </row>
    <row r="446304" spans="23:23">
      <c r="W446304" s="30"/>
    </row>
    <row r="446305" spans="23:23">
      <c r="W446305" s="30"/>
    </row>
    <row r="446306" spans="23:23">
      <c r="W446306" s="30"/>
    </row>
    <row r="446307" spans="23:23">
      <c r="W446307" s="30"/>
    </row>
    <row r="446308" spans="23:23">
      <c r="W446308" s="30"/>
    </row>
    <row r="446309" spans="23:23">
      <c r="W446309" s="30"/>
    </row>
    <row r="446310" spans="23:23">
      <c r="W446310" s="30"/>
    </row>
    <row r="446311" spans="23:23">
      <c r="W446311" s="30"/>
    </row>
    <row r="446312" spans="23:23">
      <c r="W446312" s="30"/>
    </row>
    <row r="446313" spans="23:23">
      <c r="W446313" s="30"/>
    </row>
    <row r="446314" spans="23:23">
      <c r="W446314" s="30"/>
    </row>
    <row r="446315" spans="23:23">
      <c r="W446315" s="30"/>
    </row>
    <row r="446316" spans="23:23">
      <c r="W446316" s="30"/>
    </row>
    <row r="446317" spans="23:23">
      <c r="W446317" s="30"/>
    </row>
    <row r="446318" spans="23:23">
      <c r="W446318" s="30"/>
    </row>
    <row r="446319" spans="23:23">
      <c r="W446319" s="30"/>
    </row>
    <row r="446320" spans="23:23">
      <c r="W446320" s="30"/>
    </row>
    <row r="446321" spans="23:23">
      <c r="W446321" s="30"/>
    </row>
    <row r="446322" spans="23:23">
      <c r="W446322" s="30"/>
    </row>
    <row r="446323" spans="23:23">
      <c r="W446323" s="30"/>
    </row>
    <row r="446324" spans="23:23">
      <c r="W446324" s="30"/>
    </row>
    <row r="446325" spans="23:23">
      <c r="W446325" s="30"/>
    </row>
    <row r="446326" spans="23:23">
      <c r="W446326" s="30"/>
    </row>
    <row r="446327" spans="23:23">
      <c r="W446327" s="30"/>
    </row>
    <row r="446328" spans="23:23">
      <c r="W446328" s="30"/>
    </row>
    <row r="446329" spans="23:23">
      <c r="W446329" s="30"/>
    </row>
    <row r="446330" spans="23:23">
      <c r="W446330" s="30"/>
    </row>
    <row r="446331" spans="23:23">
      <c r="W446331" s="30"/>
    </row>
    <row r="446332" spans="23:23">
      <c r="W446332" s="30"/>
    </row>
    <row r="446333" spans="23:23">
      <c r="W446333" s="30"/>
    </row>
    <row r="446334" spans="23:23">
      <c r="W446334" s="30"/>
    </row>
    <row r="446335" spans="23:23">
      <c r="W446335" s="30"/>
    </row>
    <row r="446336" spans="23:23">
      <c r="W446336" s="30"/>
    </row>
    <row r="446337" spans="23:23">
      <c r="W446337" s="30"/>
    </row>
    <row r="446338" spans="23:23">
      <c r="W446338" s="30"/>
    </row>
    <row r="446339" spans="23:23">
      <c r="W446339" s="30"/>
    </row>
    <row r="446340" spans="23:23">
      <c r="W446340" s="30"/>
    </row>
    <row r="446341" spans="23:23">
      <c r="W446341" s="30"/>
    </row>
    <row r="446342" spans="23:23">
      <c r="W446342" s="30"/>
    </row>
    <row r="446343" spans="23:23">
      <c r="W446343" s="30"/>
    </row>
    <row r="446344" spans="23:23">
      <c r="W446344" s="30"/>
    </row>
    <row r="446345" spans="23:23">
      <c r="W446345" s="30"/>
    </row>
    <row r="446346" spans="23:23">
      <c r="W446346" s="30"/>
    </row>
    <row r="446347" spans="23:23">
      <c r="W446347" s="30"/>
    </row>
    <row r="446348" spans="23:23">
      <c r="W446348" s="30"/>
    </row>
    <row r="446349" spans="23:23">
      <c r="W446349" s="30"/>
    </row>
    <row r="446350" spans="23:23">
      <c r="W446350" s="30"/>
    </row>
    <row r="446351" spans="23:23">
      <c r="W446351" s="30"/>
    </row>
    <row r="446352" spans="23:23">
      <c r="W446352" s="30"/>
    </row>
    <row r="446353" spans="23:23">
      <c r="W446353" s="30"/>
    </row>
    <row r="446354" spans="23:23">
      <c r="W446354" s="30"/>
    </row>
    <row r="446355" spans="23:23">
      <c r="W446355" s="30"/>
    </row>
    <row r="446356" spans="23:23">
      <c r="W446356" s="30"/>
    </row>
    <row r="446357" spans="23:23">
      <c r="W446357" s="30"/>
    </row>
    <row r="446358" spans="23:23">
      <c r="W446358" s="30"/>
    </row>
    <row r="446359" spans="23:23">
      <c r="W446359" s="30"/>
    </row>
    <row r="446360" spans="23:23">
      <c r="W446360" s="30"/>
    </row>
    <row r="446361" spans="23:23">
      <c r="W446361" s="30"/>
    </row>
    <row r="446362" spans="23:23">
      <c r="W446362" s="30"/>
    </row>
    <row r="446363" spans="23:23">
      <c r="W446363" s="30"/>
    </row>
    <row r="446364" spans="23:23">
      <c r="W446364" s="30"/>
    </row>
    <row r="446365" spans="23:23">
      <c r="W446365" s="30"/>
    </row>
    <row r="446366" spans="23:23">
      <c r="W446366" s="30"/>
    </row>
    <row r="446367" spans="23:23">
      <c r="W446367" s="30"/>
    </row>
    <row r="446368" spans="23:23">
      <c r="W446368" s="30"/>
    </row>
    <row r="446369" spans="23:23">
      <c r="W446369" s="30"/>
    </row>
    <row r="446370" spans="23:23">
      <c r="W446370" s="30"/>
    </row>
    <row r="446371" spans="23:23">
      <c r="W446371" s="30"/>
    </row>
    <row r="446372" spans="23:23">
      <c r="W446372" s="30"/>
    </row>
    <row r="446373" spans="23:23">
      <c r="W446373" s="30"/>
    </row>
    <row r="446374" spans="23:23">
      <c r="W446374" s="30"/>
    </row>
    <row r="446375" spans="23:23">
      <c r="W446375" s="30"/>
    </row>
    <row r="446376" spans="23:23">
      <c r="W446376" s="30"/>
    </row>
    <row r="446377" spans="23:23">
      <c r="W446377" s="30"/>
    </row>
    <row r="446378" spans="23:23">
      <c r="W446378" s="30"/>
    </row>
    <row r="446379" spans="23:23">
      <c r="W446379" s="30"/>
    </row>
    <row r="446380" spans="23:23">
      <c r="W446380" s="30"/>
    </row>
    <row r="446381" spans="23:23">
      <c r="W446381" s="30"/>
    </row>
    <row r="446382" spans="23:23">
      <c r="W446382" s="30"/>
    </row>
    <row r="446383" spans="23:23">
      <c r="W446383" s="30"/>
    </row>
    <row r="446384" spans="23:23">
      <c r="W446384" s="30"/>
    </row>
    <row r="446385" spans="23:23">
      <c r="W446385" s="30"/>
    </row>
    <row r="446386" spans="23:23">
      <c r="W446386" s="30"/>
    </row>
    <row r="446387" spans="23:23">
      <c r="W446387" s="30"/>
    </row>
    <row r="446388" spans="23:23">
      <c r="W446388" s="30"/>
    </row>
    <row r="446389" spans="23:23">
      <c r="W446389" s="30"/>
    </row>
    <row r="446390" spans="23:23">
      <c r="W446390" s="30"/>
    </row>
    <row r="446391" spans="23:23">
      <c r="W446391" s="30"/>
    </row>
    <row r="446392" spans="23:23">
      <c r="W446392" s="30"/>
    </row>
    <row r="446393" spans="23:23">
      <c r="W446393" s="30"/>
    </row>
    <row r="446394" spans="23:23">
      <c r="W446394" s="30"/>
    </row>
    <row r="446395" spans="23:23">
      <c r="W446395" s="30"/>
    </row>
    <row r="446396" spans="23:23">
      <c r="W446396" s="30"/>
    </row>
    <row r="446397" spans="23:23">
      <c r="W446397" s="30"/>
    </row>
    <row r="446398" spans="23:23">
      <c r="W446398" s="30"/>
    </row>
    <row r="446399" spans="23:23">
      <c r="W446399" s="30"/>
    </row>
    <row r="446400" spans="23:23">
      <c r="W446400" s="30"/>
    </row>
    <row r="446401" spans="23:23">
      <c r="W446401" s="30"/>
    </row>
    <row r="446402" spans="23:23">
      <c r="W446402" s="30"/>
    </row>
    <row r="446403" spans="23:23">
      <c r="W446403" s="30"/>
    </row>
    <row r="446404" spans="23:23">
      <c r="W446404" s="30"/>
    </row>
    <row r="446405" spans="23:23">
      <c r="W446405" s="30"/>
    </row>
    <row r="446406" spans="23:23">
      <c r="W446406" s="30"/>
    </row>
    <row r="446407" spans="23:23">
      <c r="W446407" s="30"/>
    </row>
    <row r="446408" spans="23:23">
      <c r="W446408" s="30"/>
    </row>
    <row r="446409" spans="23:23">
      <c r="W446409" s="30"/>
    </row>
    <row r="446410" spans="23:23">
      <c r="W446410" s="30"/>
    </row>
    <row r="446411" spans="23:23">
      <c r="W446411" s="30"/>
    </row>
    <row r="446412" spans="23:23">
      <c r="W446412" s="30"/>
    </row>
    <row r="446413" spans="23:23">
      <c r="W446413" s="30"/>
    </row>
    <row r="446414" spans="23:23">
      <c r="W446414" s="30"/>
    </row>
    <row r="446415" spans="23:23">
      <c r="W446415" s="30"/>
    </row>
    <row r="446416" spans="23:23">
      <c r="W446416" s="30"/>
    </row>
    <row r="446417" spans="23:23">
      <c r="W446417" s="30"/>
    </row>
    <row r="446418" spans="23:23">
      <c r="W446418" s="30"/>
    </row>
    <row r="446419" spans="23:23">
      <c r="W446419" s="30"/>
    </row>
    <row r="446420" spans="23:23">
      <c r="W446420" s="30"/>
    </row>
    <row r="446421" spans="23:23">
      <c r="W446421" s="30"/>
    </row>
    <row r="446422" spans="23:23">
      <c r="W446422" s="30"/>
    </row>
    <row r="446423" spans="23:23">
      <c r="W446423" s="30"/>
    </row>
    <row r="446424" spans="23:23">
      <c r="W446424" s="30"/>
    </row>
    <row r="446425" spans="23:23">
      <c r="W446425" s="30"/>
    </row>
    <row r="446426" spans="23:23">
      <c r="W446426" s="30"/>
    </row>
    <row r="446427" spans="23:23">
      <c r="W446427" s="30"/>
    </row>
    <row r="446428" spans="23:23">
      <c r="W446428" s="30"/>
    </row>
    <row r="446429" spans="23:23">
      <c r="W446429" s="30"/>
    </row>
    <row r="446430" spans="23:23">
      <c r="W446430" s="30"/>
    </row>
    <row r="446431" spans="23:23">
      <c r="W446431" s="30"/>
    </row>
    <row r="446432" spans="23:23">
      <c r="W446432" s="30"/>
    </row>
    <row r="446433" spans="23:23">
      <c r="W446433" s="30"/>
    </row>
    <row r="446434" spans="23:23">
      <c r="W446434" s="30"/>
    </row>
    <row r="446435" spans="23:23">
      <c r="W446435" s="30"/>
    </row>
    <row r="446436" spans="23:23">
      <c r="W446436" s="30"/>
    </row>
    <row r="446437" spans="23:23">
      <c r="W446437" s="30"/>
    </row>
    <row r="446438" spans="23:23">
      <c r="W446438" s="30"/>
    </row>
    <row r="446439" spans="23:23">
      <c r="W446439" s="30"/>
    </row>
    <row r="446440" spans="23:23">
      <c r="W446440" s="30"/>
    </row>
    <row r="446441" spans="23:23">
      <c r="W446441" s="30"/>
    </row>
    <row r="446442" spans="23:23">
      <c r="W446442" s="30"/>
    </row>
    <row r="446443" spans="23:23">
      <c r="W446443" s="30"/>
    </row>
    <row r="446444" spans="23:23">
      <c r="W446444" s="30"/>
    </row>
    <row r="446445" spans="23:23">
      <c r="W446445" s="30"/>
    </row>
    <row r="446446" spans="23:23">
      <c r="W446446" s="30"/>
    </row>
    <row r="446447" spans="23:23">
      <c r="W446447" s="30"/>
    </row>
    <row r="446448" spans="23:23">
      <c r="W446448" s="30"/>
    </row>
    <row r="446449" spans="23:23">
      <c r="W446449" s="30"/>
    </row>
    <row r="446450" spans="23:23">
      <c r="W446450" s="30"/>
    </row>
    <row r="446451" spans="23:23">
      <c r="W446451" s="30"/>
    </row>
    <row r="446452" spans="23:23">
      <c r="W446452" s="30"/>
    </row>
    <row r="446453" spans="23:23">
      <c r="W446453" s="30"/>
    </row>
    <row r="446454" spans="23:23">
      <c r="W446454" s="30"/>
    </row>
    <row r="446455" spans="23:23">
      <c r="W446455" s="30"/>
    </row>
    <row r="446456" spans="23:23">
      <c r="W446456" s="30"/>
    </row>
    <row r="446457" spans="23:23">
      <c r="W446457" s="30"/>
    </row>
    <row r="446458" spans="23:23">
      <c r="W446458" s="30"/>
    </row>
    <row r="446459" spans="23:23">
      <c r="W446459" s="30"/>
    </row>
    <row r="446460" spans="23:23">
      <c r="W446460" s="30"/>
    </row>
    <row r="446461" spans="23:23">
      <c r="W446461" s="30"/>
    </row>
    <row r="446462" spans="23:23">
      <c r="W446462" s="30"/>
    </row>
    <row r="446463" spans="23:23">
      <c r="W446463" s="30"/>
    </row>
    <row r="446464" spans="23:23">
      <c r="W446464" s="30"/>
    </row>
    <row r="446465" spans="23:23">
      <c r="W446465" s="30"/>
    </row>
    <row r="446466" spans="23:23">
      <c r="W446466" s="30"/>
    </row>
    <row r="446467" spans="23:23">
      <c r="W446467" s="30"/>
    </row>
    <row r="446468" spans="23:23">
      <c r="W446468" s="30"/>
    </row>
    <row r="446469" spans="23:23">
      <c r="W446469" s="30"/>
    </row>
    <row r="446470" spans="23:23">
      <c r="W446470" s="30"/>
    </row>
    <row r="446471" spans="23:23">
      <c r="W446471" s="30"/>
    </row>
    <row r="446472" spans="23:23">
      <c r="W446472" s="30"/>
    </row>
    <row r="446473" spans="23:23">
      <c r="W446473" s="30"/>
    </row>
    <row r="446474" spans="23:23">
      <c r="W446474" s="30"/>
    </row>
    <row r="446475" spans="23:23">
      <c r="W446475" s="30"/>
    </row>
    <row r="446476" spans="23:23">
      <c r="W446476" s="30"/>
    </row>
    <row r="446477" spans="23:23">
      <c r="W446477" s="30"/>
    </row>
    <row r="446478" spans="23:23">
      <c r="W446478" s="30"/>
    </row>
    <row r="446479" spans="23:23">
      <c r="W446479" s="30"/>
    </row>
    <row r="446480" spans="23:23">
      <c r="W446480" s="30"/>
    </row>
    <row r="446481" spans="23:23">
      <c r="W446481" s="30"/>
    </row>
    <row r="446482" spans="23:23">
      <c r="W446482" s="30"/>
    </row>
    <row r="446483" spans="23:23">
      <c r="W446483" s="30"/>
    </row>
    <row r="446484" spans="23:23">
      <c r="W446484" s="30"/>
    </row>
    <row r="446485" spans="23:23">
      <c r="W446485" s="30"/>
    </row>
    <row r="446486" spans="23:23">
      <c r="W446486" s="30"/>
    </row>
    <row r="446487" spans="23:23">
      <c r="W446487" s="30"/>
    </row>
    <row r="446488" spans="23:23">
      <c r="W446488" s="30"/>
    </row>
    <row r="446489" spans="23:23">
      <c r="W446489" s="30"/>
    </row>
    <row r="446490" spans="23:23">
      <c r="W446490" s="30"/>
    </row>
    <row r="446491" spans="23:23">
      <c r="W446491" s="30"/>
    </row>
    <row r="446492" spans="23:23">
      <c r="W446492" s="30"/>
    </row>
    <row r="446493" spans="23:23">
      <c r="W446493" s="30"/>
    </row>
    <row r="446494" spans="23:23">
      <c r="W446494" s="30"/>
    </row>
    <row r="446495" spans="23:23">
      <c r="W446495" s="30"/>
    </row>
    <row r="446496" spans="23:23">
      <c r="W446496" s="30"/>
    </row>
    <row r="446497" spans="23:23">
      <c r="W446497" s="30"/>
    </row>
    <row r="446498" spans="23:23">
      <c r="W446498" s="30"/>
    </row>
    <row r="446499" spans="23:23">
      <c r="W446499" s="30"/>
    </row>
    <row r="446500" spans="23:23">
      <c r="W446500" s="30"/>
    </row>
    <row r="446501" spans="23:23">
      <c r="W446501" s="30"/>
    </row>
    <row r="446502" spans="23:23">
      <c r="W446502" s="30"/>
    </row>
    <row r="446503" spans="23:23">
      <c r="W446503" s="30"/>
    </row>
    <row r="446504" spans="23:23">
      <c r="W446504" s="30"/>
    </row>
    <row r="446505" spans="23:23">
      <c r="W446505" s="30"/>
    </row>
    <row r="446506" spans="23:23">
      <c r="W446506" s="30"/>
    </row>
    <row r="446507" spans="23:23">
      <c r="W446507" s="30"/>
    </row>
    <row r="446508" spans="23:23">
      <c r="W446508" s="30"/>
    </row>
    <row r="446509" spans="23:23">
      <c r="W446509" s="30"/>
    </row>
    <row r="446510" spans="23:23">
      <c r="W446510" s="30"/>
    </row>
    <row r="446511" spans="23:23">
      <c r="W446511" s="30"/>
    </row>
    <row r="446512" spans="23:23">
      <c r="W446512" s="30"/>
    </row>
    <row r="446513" spans="23:23">
      <c r="W446513" s="30"/>
    </row>
    <row r="446514" spans="23:23">
      <c r="W446514" s="30"/>
    </row>
    <row r="446515" spans="23:23">
      <c r="W446515" s="30"/>
    </row>
    <row r="446516" spans="23:23">
      <c r="W446516" s="30"/>
    </row>
    <row r="446517" spans="23:23">
      <c r="W446517" s="30"/>
    </row>
    <row r="446518" spans="23:23">
      <c r="W446518" s="30"/>
    </row>
    <row r="446519" spans="23:23">
      <c r="W446519" s="30"/>
    </row>
    <row r="446520" spans="23:23">
      <c r="W446520" s="30"/>
    </row>
    <row r="446521" spans="23:23">
      <c r="W446521" s="30"/>
    </row>
    <row r="446522" spans="23:23">
      <c r="W446522" s="30"/>
    </row>
    <row r="446523" spans="23:23">
      <c r="W446523" s="30"/>
    </row>
    <row r="446524" spans="23:23">
      <c r="W446524" s="30"/>
    </row>
    <row r="446525" spans="23:23">
      <c r="W446525" s="30"/>
    </row>
    <row r="446526" spans="23:23">
      <c r="W446526" s="30"/>
    </row>
    <row r="446527" spans="23:23">
      <c r="W446527" s="30"/>
    </row>
    <row r="446528" spans="23:23">
      <c r="W446528" s="30"/>
    </row>
    <row r="446529" spans="23:23">
      <c r="W446529" s="30"/>
    </row>
    <row r="446530" spans="23:23">
      <c r="W446530" s="30"/>
    </row>
    <row r="446531" spans="23:23">
      <c r="W446531" s="30"/>
    </row>
    <row r="446532" spans="23:23">
      <c r="W446532" s="30"/>
    </row>
    <row r="446533" spans="23:23">
      <c r="W446533" s="30"/>
    </row>
    <row r="446534" spans="23:23">
      <c r="W446534" s="30"/>
    </row>
    <row r="446535" spans="23:23">
      <c r="W446535" s="30"/>
    </row>
    <row r="446536" spans="23:23">
      <c r="W446536" s="30"/>
    </row>
    <row r="446537" spans="23:23">
      <c r="W446537" s="30"/>
    </row>
    <row r="446538" spans="23:23">
      <c r="W446538" s="30"/>
    </row>
    <row r="446539" spans="23:23">
      <c r="W446539" s="30"/>
    </row>
    <row r="446540" spans="23:23">
      <c r="W446540" s="30"/>
    </row>
    <row r="446541" spans="23:23">
      <c r="W446541" s="30"/>
    </row>
    <row r="446542" spans="23:23">
      <c r="W446542" s="30"/>
    </row>
    <row r="446543" spans="23:23">
      <c r="W446543" s="30"/>
    </row>
    <row r="446544" spans="23:23">
      <c r="W446544" s="30"/>
    </row>
    <row r="446545" spans="23:23">
      <c r="W446545" s="30"/>
    </row>
    <row r="446546" spans="23:23">
      <c r="W446546" s="30"/>
    </row>
    <row r="446547" spans="23:23">
      <c r="W446547" s="30"/>
    </row>
    <row r="446548" spans="23:23">
      <c r="W446548" s="30"/>
    </row>
    <row r="446549" spans="23:23">
      <c r="W446549" s="30"/>
    </row>
    <row r="446550" spans="23:23">
      <c r="W446550" s="30"/>
    </row>
    <row r="446551" spans="23:23">
      <c r="W446551" s="30"/>
    </row>
    <row r="446552" spans="23:23">
      <c r="W446552" s="30"/>
    </row>
    <row r="446553" spans="23:23">
      <c r="W446553" s="30"/>
    </row>
    <row r="446554" spans="23:23">
      <c r="W446554" s="30"/>
    </row>
    <row r="446555" spans="23:23">
      <c r="W446555" s="30"/>
    </row>
    <row r="446556" spans="23:23">
      <c r="W446556" s="30"/>
    </row>
    <row r="446557" spans="23:23">
      <c r="W446557" s="30"/>
    </row>
    <row r="446558" spans="23:23">
      <c r="W446558" s="30"/>
    </row>
    <row r="446559" spans="23:23">
      <c r="W446559" s="30"/>
    </row>
    <row r="446560" spans="23:23">
      <c r="W446560" s="30"/>
    </row>
    <row r="446561" spans="23:23">
      <c r="W446561" s="30"/>
    </row>
    <row r="446562" spans="23:23">
      <c r="W446562" s="30"/>
    </row>
    <row r="446563" spans="23:23">
      <c r="W446563" s="30"/>
    </row>
    <row r="446564" spans="23:23">
      <c r="W446564" s="30"/>
    </row>
    <row r="446565" spans="23:23">
      <c r="W446565" s="30"/>
    </row>
    <row r="446566" spans="23:23">
      <c r="W446566" s="30"/>
    </row>
    <row r="446567" spans="23:23">
      <c r="W446567" s="30"/>
    </row>
    <row r="446568" spans="23:23">
      <c r="W446568" s="30"/>
    </row>
    <row r="446569" spans="23:23">
      <c r="W446569" s="30"/>
    </row>
    <row r="446570" spans="23:23">
      <c r="W446570" s="30"/>
    </row>
    <row r="446571" spans="23:23">
      <c r="W446571" s="30"/>
    </row>
    <row r="446572" spans="23:23">
      <c r="W446572" s="30"/>
    </row>
    <row r="446573" spans="23:23">
      <c r="W446573" s="30"/>
    </row>
    <row r="446574" spans="23:23">
      <c r="W446574" s="30"/>
    </row>
    <row r="446575" spans="23:23">
      <c r="W446575" s="30"/>
    </row>
    <row r="446576" spans="23:23">
      <c r="W446576" s="30"/>
    </row>
    <row r="446577" spans="23:23">
      <c r="W446577" s="30"/>
    </row>
    <row r="446578" spans="23:23">
      <c r="W446578" s="30"/>
    </row>
    <row r="446579" spans="23:23">
      <c r="W446579" s="30"/>
    </row>
    <row r="446580" spans="23:23">
      <c r="W446580" s="30"/>
    </row>
    <row r="446581" spans="23:23">
      <c r="W446581" s="30"/>
    </row>
    <row r="446582" spans="23:23">
      <c r="W446582" s="30"/>
    </row>
    <row r="446583" spans="23:23">
      <c r="W446583" s="30"/>
    </row>
    <row r="446584" spans="23:23">
      <c r="W446584" s="30"/>
    </row>
    <row r="446585" spans="23:23">
      <c r="W446585" s="30"/>
    </row>
    <row r="446586" spans="23:23">
      <c r="W446586" s="30"/>
    </row>
    <row r="446587" spans="23:23">
      <c r="W446587" s="30"/>
    </row>
    <row r="446588" spans="23:23">
      <c r="W446588" s="30"/>
    </row>
    <row r="446589" spans="23:23">
      <c r="W446589" s="30"/>
    </row>
    <row r="446590" spans="23:23">
      <c r="W446590" s="30"/>
    </row>
    <row r="446591" spans="23:23">
      <c r="W446591" s="30"/>
    </row>
    <row r="446592" spans="23:23">
      <c r="W446592" s="30"/>
    </row>
    <row r="446593" spans="23:23">
      <c r="W446593" s="30"/>
    </row>
    <row r="446594" spans="23:23">
      <c r="W446594" s="30"/>
    </row>
    <row r="446595" spans="23:23">
      <c r="W446595" s="30"/>
    </row>
    <row r="446596" spans="23:23">
      <c r="W446596" s="30"/>
    </row>
    <row r="446597" spans="23:23">
      <c r="W446597" s="30"/>
    </row>
    <row r="446598" spans="23:23">
      <c r="W446598" s="30"/>
    </row>
    <row r="446599" spans="23:23">
      <c r="W446599" s="30"/>
    </row>
    <row r="446600" spans="23:23">
      <c r="W446600" s="30"/>
    </row>
    <row r="446601" spans="23:23">
      <c r="W446601" s="30"/>
    </row>
    <row r="446602" spans="23:23">
      <c r="W446602" s="30"/>
    </row>
    <row r="446603" spans="23:23">
      <c r="W446603" s="30"/>
    </row>
    <row r="446604" spans="23:23">
      <c r="W446604" s="30"/>
    </row>
    <row r="446605" spans="23:23">
      <c r="W446605" s="30"/>
    </row>
    <row r="446606" spans="23:23">
      <c r="W446606" s="30"/>
    </row>
    <row r="446607" spans="23:23">
      <c r="W446607" s="30"/>
    </row>
    <row r="446608" spans="23:23">
      <c r="W446608" s="30"/>
    </row>
    <row r="446609" spans="23:23">
      <c r="W446609" s="30"/>
    </row>
    <row r="446610" spans="23:23">
      <c r="W446610" s="30"/>
    </row>
    <row r="446611" spans="23:23">
      <c r="W446611" s="30"/>
    </row>
    <row r="446612" spans="23:23">
      <c r="W446612" s="30"/>
    </row>
    <row r="446613" spans="23:23">
      <c r="W446613" s="30"/>
    </row>
    <row r="446614" spans="23:23">
      <c r="W446614" s="30"/>
    </row>
    <row r="446615" spans="23:23">
      <c r="W446615" s="30"/>
    </row>
    <row r="446616" spans="23:23">
      <c r="W446616" s="30"/>
    </row>
    <row r="446617" spans="23:23">
      <c r="W446617" s="30"/>
    </row>
    <row r="446618" spans="23:23">
      <c r="W446618" s="30"/>
    </row>
    <row r="446619" spans="23:23">
      <c r="W446619" s="30"/>
    </row>
    <row r="446620" spans="23:23">
      <c r="W446620" s="30"/>
    </row>
    <row r="446621" spans="23:23">
      <c r="W446621" s="30"/>
    </row>
    <row r="446622" spans="23:23">
      <c r="W446622" s="30"/>
    </row>
    <row r="446623" spans="23:23">
      <c r="W446623" s="30"/>
    </row>
    <row r="446624" spans="23:23">
      <c r="W446624" s="30"/>
    </row>
    <row r="446625" spans="23:23">
      <c r="W446625" s="30"/>
    </row>
    <row r="446626" spans="23:23">
      <c r="W446626" s="30"/>
    </row>
    <row r="446627" spans="23:23">
      <c r="W446627" s="30"/>
    </row>
    <row r="446628" spans="23:23">
      <c r="W446628" s="30"/>
    </row>
    <row r="446629" spans="23:23">
      <c r="W446629" s="30"/>
    </row>
    <row r="446630" spans="23:23">
      <c r="W446630" s="30"/>
    </row>
    <row r="446631" spans="23:23">
      <c r="W446631" s="30"/>
    </row>
    <row r="446632" spans="23:23">
      <c r="W446632" s="30"/>
    </row>
    <row r="446633" spans="23:23">
      <c r="W446633" s="30"/>
    </row>
    <row r="446634" spans="23:23">
      <c r="W446634" s="30"/>
    </row>
    <row r="446635" spans="23:23">
      <c r="W446635" s="30"/>
    </row>
    <row r="446636" spans="23:23">
      <c r="W446636" s="30"/>
    </row>
    <row r="446637" spans="23:23">
      <c r="W446637" s="30"/>
    </row>
    <row r="446638" spans="23:23">
      <c r="W446638" s="30"/>
    </row>
    <row r="446639" spans="23:23">
      <c r="W446639" s="30"/>
    </row>
    <row r="446640" spans="23:23">
      <c r="W446640" s="30"/>
    </row>
    <row r="446641" spans="23:23">
      <c r="W446641" s="30"/>
    </row>
    <row r="446642" spans="23:23">
      <c r="W446642" s="30"/>
    </row>
    <row r="446643" spans="23:23">
      <c r="W446643" s="30"/>
    </row>
    <row r="446644" spans="23:23">
      <c r="W446644" s="30"/>
    </row>
    <row r="446645" spans="23:23">
      <c r="W446645" s="30"/>
    </row>
    <row r="446646" spans="23:23">
      <c r="W446646" s="30"/>
    </row>
    <row r="446647" spans="23:23">
      <c r="W446647" s="30"/>
    </row>
    <row r="446648" spans="23:23">
      <c r="W446648" s="30"/>
    </row>
    <row r="446649" spans="23:23">
      <c r="W446649" s="30"/>
    </row>
    <row r="446650" spans="23:23">
      <c r="W446650" s="30"/>
    </row>
    <row r="446651" spans="23:23">
      <c r="W446651" s="30"/>
    </row>
    <row r="446652" spans="23:23">
      <c r="W446652" s="30"/>
    </row>
    <row r="446653" spans="23:23">
      <c r="W446653" s="30"/>
    </row>
    <row r="446654" spans="23:23">
      <c r="W446654" s="30"/>
    </row>
    <row r="446655" spans="23:23">
      <c r="W446655" s="30"/>
    </row>
    <row r="446656" spans="23:23">
      <c r="W446656" s="30"/>
    </row>
    <row r="446657" spans="23:23">
      <c r="W446657" s="30"/>
    </row>
    <row r="446658" spans="23:23">
      <c r="W446658" s="30"/>
    </row>
    <row r="446659" spans="23:23">
      <c r="W446659" s="30"/>
    </row>
    <row r="446660" spans="23:23">
      <c r="W446660" s="30"/>
    </row>
    <row r="446661" spans="23:23">
      <c r="W446661" s="30"/>
    </row>
    <row r="446662" spans="23:23">
      <c r="W446662" s="30"/>
    </row>
    <row r="446663" spans="23:23">
      <c r="W446663" s="30"/>
    </row>
    <row r="446664" spans="23:23">
      <c r="W446664" s="30"/>
    </row>
    <row r="446665" spans="23:23">
      <c r="W446665" s="30"/>
    </row>
    <row r="446666" spans="23:23">
      <c r="W446666" s="30"/>
    </row>
    <row r="446667" spans="23:23">
      <c r="W446667" s="30"/>
    </row>
    <row r="446668" spans="23:23">
      <c r="W446668" s="30"/>
    </row>
    <row r="446669" spans="23:23">
      <c r="W446669" s="30"/>
    </row>
    <row r="446670" spans="23:23">
      <c r="W446670" s="30"/>
    </row>
    <row r="446671" spans="23:23">
      <c r="W446671" s="30"/>
    </row>
    <row r="446672" spans="23:23">
      <c r="W446672" s="30"/>
    </row>
    <row r="446673" spans="23:23">
      <c r="W446673" s="30"/>
    </row>
    <row r="446674" spans="23:23">
      <c r="W446674" s="30"/>
    </row>
    <row r="446675" spans="23:23">
      <c r="W446675" s="30"/>
    </row>
    <row r="446676" spans="23:23">
      <c r="W446676" s="30"/>
    </row>
    <row r="446677" spans="23:23">
      <c r="W446677" s="30"/>
    </row>
    <row r="446678" spans="23:23">
      <c r="W446678" s="30"/>
    </row>
    <row r="446679" spans="23:23">
      <c r="W446679" s="30"/>
    </row>
    <row r="446680" spans="23:23">
      <c r="W446680" s="30"/>
    </row>
    <row r="446681" spans="23:23">
      <c r="W446681" s="30"/>
    </row>
    <row r="446682" spans="23:23">
      <c r="W446682" s="30"/>
    </row>
    <row r="446683" spans="23:23">
      <c r="W446683" s="30"/>
    </row>
    <row r="446684" spans="23:23">
      <c r="W446684" s="30"/>
    </row>
    <row r="446685" spans="23:23">
      <c r="W446685" s="30"/>
    </row>
    <row r="446686" spans="23:23">
      <c r="W446686" s="30"/>
    </row>
    <row r="446687" spans="23:23">
      <c r="W446687" s="30"/>
    </row>
    <row r="446688" spans="23:23">
      <c r="W446688" s="30"/>
    </row>
    <row r="446689" spans="23:23">
      <c r="W446689" s="30"/>
    </row>
    <row r="446690" spans="23:23">
      <c r="W446690" s="30"/>
    </row>
    <row r="446691" spans="23:23">
      <c r="W446691" s="30"/>
    </row>
    <row r="446692" spans="23:23">
      <c r="W446692" s="30"/>
    </row>
    <row r="446693" spans="23:23">
      <c r="W446693" s="30"/>
    </row>
    <row r="446694" spans="23:23">
      <c r="W446694" s="30"/>
    </row>
    <row r="446695" spans="23:23">
      <c r="W446695" s="30"/>
    </row>
    <row r="446696" spans="23:23">
      <c r="W446696" s="30"/>
    </row>
    <row r="446697" spans="23:23">
      <c r="W446697" s="30"/>
    </row>
    <row r="446698" spans="23:23">
      <c r="W446698" s="30"/>
    </row>
    <row r="446699" spans="23:23">
      <c r="W446699" s="30"/>
    </row>
    <row r="446700" spans="23:23">
      <c r="W446700" s="30"/>
    </row>
    <row r="446701" spans="23:23">
      <c r="W446701" s="30"/>
    </row>
    <row r="446702" spans="23:23">
      <c r="W446702" s="30"/>
    </row>
    <row r="446703" spans="23:23">
      <c r="W446703" s="30"/>
    </row>
    <row r="446704" spans="23:23">
      <c r="W446704" s="30"/>
    </row>
    <row r="446705" spans="23:23">
      <c r="W446705" s="30"/>
    </row>
    <row r="446706" spans="23:23">
      <c r="W446706" s="30"/>
    </row>
    <row r="446707" spans="23:23">
      <c r="W446707" s="30"/>
    </row>
    <row r="446708" spans="23:23">
      <c r="W446708" s="30"/>
    </row>
    <row r="446709" spans="23:23">
      <c r="W446709" s="30"/>
    </row>
    <row r="446710" spans="23:23">
      <c r="W446710" s="30"/>
    </row>
    <row r="446711" spans="23:23">
      <c r="W446711" s="30"/>
    </row>
    <row r="446712" spans="23:23">
      <c r="W446712" s="30"/>
    </row>
    <row r="446713" spans="23:23">
      <c r="W446713" s="30"/>
    </row>
    <row r="446714" spans="23:23">
      <c r="W446714" s="30"/>
    </row>
    <row r="446715" spans="23:23">
      <c r="W446715" s="30"/>
    </row>
    <row r="446716" spans="23:23">
      <c r="W446716" s="30"/>
    </row>
    <row r="446717" spans="23:23">
      <c r="W446717" s="30"/>
    </row>
    <row r="446718" spans="23:23">
      <c r="W446718" s="30"/>
    </row>
    <row r="446719" spans="23:23">
      <c r="W446719" s="30"/>
    </row>
    <row r="446720" spans="23:23">
      <c r="W446720" s="30"/>
    </row>
    <row r="446721" spans="23:23">
      <c r="W446721" s="30"/>
    </row>
    <row r="446722" spans="23:23">
      <c r="W446722" s="30"/>
    </row>
    <row r="446723" spans="23:23">
      <c r="W446723" s="30"/>
    </row>
    <row r="446724" spans="23:23">
      <c r="W446724" s="30"/>
    </row>
    <row r="446725" spans="23:23">
      <c r="W446725" s="30"/>
    </row>
    <row r="446726" spans="23:23">
      <c r="W446726" s="30"/>
    </row>
    <row r="446727" spans="23:23">
      <c r="W446727" s="30"/>
    </row>
    <row r="446728" spans="23:23">
      <c r="W446728" s="30"/>
    </row>
    <row r="446729" spans="23:23">
      <c r="W446729" s="30"/>
    </row>
    <row r="446730" spans="23:23">
      <c r="W446730" s="30"/>
    </row>
    <row r="446731" spans="23:23">
      <c r="W446731" s="30"/>
    </row>
    <row r="446732" spans="23:23">
      <c r="W446732" s="30"/>
    </row>
    <row r="446733" spans="23:23">
      <c r="W446733" s="30"/>
    </row>
    <row r="446734" spans="23:23">
      <c r="W446734" s="30"/>
    </row>
    <row r="446735" spans="23:23">
      <c r="W446735" s="30"/>
    </row>
    <row r="446736" spans="23:23">
      <c r="W446736" s="30"/>
    </row>
    <row r="446737" spans="23:23">
      <c r="W446737" s="30"/>
    </row>
    <row r="446738" spans="23:23">
      <c r="W446738" s="30"/>
    </row>
    <row r="446739" spans="23:23">
      <c r="W446739" s="30"/>
    </row>
    <row r="446740" spans="23:23">
      <c r="W446740" s="30"/>
    </row>
    <row r="446741" spans="23:23">
      <c r="W446741" s="30"/>
    </row>
    <row r="446742" spans="23:23">
      <c r="W446742" s="30"/>
    </row>
    <row r="446743" spans="23:23">
      <c r="W446743" s="30"/>
    </row>
    <row r="446744" spans="23:23">
      <c r="W446744" s="30"/>
    </row>
    <row r="446745" spans="23:23">
      <c r="W446745" s="30"/>
    </row>
    <row r="446746" spans="23:23">
      <c r="W446746" s="30"/>
    </row>
    <row r="446747" spans="23:23">
      <c r="W446747" s="30"/>
    </row>
    <row r="446748" spans="23:23">
      <c r="W446748" s="30"/>
    </row>
    <row r="446749" spans="23:23">
      <c r="W446749" s="30"/>
    </row>
    <row r="446750" spans="23:23">
      <c r="W446750" s="30"/>
    </row>
    <row r="446751" spans="23:23">
      <c r="W446751" s="30"/>
    </row>
    <row r="446752" spans="23:23">
      <c r="W446752" s="30"/>
    </row>
    <row r="446753" spans="23:23">
      <c r="W446753" s="30"/>
    </row>
    <row r="446754" spans="23:23">
      <c r="W446754" s="30"/>
    </row>
    <row r="446755" spans="23:23">
      <c r="W446755" s="30"/>
    </row>
    <row r="446756" spans="23:23">
      <c r="W446756" s="30"/>
    </row>
    <row r="446757" spans="23:23">
      <c r="W446757" s="30"/>
    </row>
    <row r="446758" spans="23:23">
      <c r="W446758" s="30"/>
    </row>
    <row r="446759" spans="23:23">
      <c r="W446759" s="30"/>
    </row>
    <row r="446760" spans="23:23">
      <c r="W446760" s="30"/>
    </row>
    <row r="446761" spans="23:23">
      <c r="W446761" s="30"/>
    </row>
    <row r="446762" spans="23:23">
      <c r="W446762" s="30"/>
    </row>
    <row r="446763" spans="23:23">
      <c r="W446763" s="30"/>
    </row>
    <row r="446764" spans="23:23">
      <c r="W446764" s="30"/>
    </row>
    <row r="446765" spans="23:23">
      <c r="W446765" s="30"/>
    </row>
    <row r="446766" spans="23:23">
      <c r="W446766" s="30"/>
    </row>
    <row r="446767" spans="23:23">
      <c r="W446767" s="30"/>
    </row>
    <row r="446768" spans="23:23">
      <c r="W446768" s="30"/>
    </row>
    <row r="446769" spans="23:23">
      <c r="W446769" s="30"/>
    </row>
    <row r="446770" spans="23:23">
      <c r="W446770" s="30"/>
    </row>
    <row r="446771" spans="23:23">
      <c r="W446771" s="30"/>
    </row>
    <row r="446772" spans="23:23">
      <c r="W446772" s="30"/>
    </row>
    <row r="446773" spans="23:23">
      <c r="W446773" s="30"/>
    </row>
    <row r="446774" spans="23:23">
      <c r="W446774" s="30"/>
    </row>
    <row r="446775" spans="23:23">
      <c r="W446775" s="30"/>
    </row>
    <row r="446776" spans="23:23">
      <c r="W446776" s="30"/>
    </row>
    <row r="446777" spans="23:23">
      <c r="W446777" s="30"/>
    </row>
    <row r="446778" spans="23:23">
      <c r="W446778" s="30"/>
    </row>
    <row r="446779" spans="23:23">
      <c r="W446779" s="30"/>
    </row>
    <row r="446780" spans="23:23">
      <c r="W446780" s="30"/>
    </row>
    <row r="446781" spans="23:23">
      <c r="W446781" s="30"/>
    </row>
    <row r="446782" spans="23:23">
      <c r="W446782" s="30"/>
    </row>
    <row r="446783" spans="23:23">
      <c r="W446783" s="30"/>
    </row>
    <row r="446784" spans="23:23">
      <c r="W446784" s="30"/>
    </row>
    <row r="446785" spans="23:23">
      <c r="W446785" s="30"/>
    </row>
    <row r="446786" spans="23:23">
      <c r="W446786" s="30"/>
    </row>
    <row r="446787" spans="23:23">
      <c r="W446787" s="30"/>
    </row>
    <row r="446788" spans="23:23">
      <c r="W446788" s="30"/>
    </row>
    <row r="446789" spans="23:23">
      <c r="W446789" s="30"/>
    </row>
    <row r="446790" spans="23:23">
      <c r="W446790" s="30"/>
    </row>
    <row r="446791" spans="23:23">
      <c r="W446791" s="30"/>
    </row>
    <row r="446792" spans="23:23">
      <c r="W446792" s="30"/>
    </row>
    <row r="446793" spans="23:23">
      <c r="W446793" s="30"/>
    </row>
    <row r="446794" spans="23:23">
      <c r="W446794" s="30"/>
    </row>
    <row r="446795" spans="23:23">
      <c r="W446795" s="30"/>
    </row>
    <row r="446796" spans="23:23">
      <c r="W446796" s="30"/>
    </row>
    <row r="446797" spans="23:23">
      <c r="W446797" s="30"/>
    </row>
    <row r="446798" spans="23:23">
      <c r="W446798" s="30"/>
    </row>
    <row r="446799" spans="23:23">
      <c r="W446799" s="30"/>
    </row>
    <row r="446800" spans="23:23">
      <c r="W446800" s="30"/>
    </row>
    <row r="446801" spans="23:23">
      <c r="W446801" s="30"/>
    </row>
    <row r="446802" spans="23:23">
      <c r="W446802" s="30"/>
    </row>
    <row r="446803" spans="23:23">
      <c r="W446803" s="30"/>
    </row>
    <row r="446804" spans="23:23">
      <c r="W446804" s="30"/>
    </row>
    <row r="446805" spans="23:23">
      <c r="W446805" s="30"/>
    </row>
    <row r="446806" spans="23:23">
      <c r="W446806" s="30"/>
    </row>
    <row r="446807" spans="23:23">
      <c r="W446807" s="30"/>
    </row>
    <row r="446808" spans="23:23">
      <c r="W446808" s="30"/>
    </row>
    <row r="446809" spans="23:23">
      <c r="W446809" s="30"/>
    </row>
    <row r="446810" spans="23:23">
      <c r="W446810" s="30"/>
    </row>
    <row r="446811" spans="23:23">
      <c r="W446811" s="30"/>
    </row>
    <row r="446812" spans="23:23">
      <c r="W446812" s="30"/>
    </row>
    <row r="446813" spans="23:23">
      <c r="W446813" s="30"/>
    </row>
    <row r="446814" spans="23:23">
      <c r="W446814" s="30"/>
    </row>
    <row r="446815" spans="23:23">
      <c r="W446815" s="30"/>
    </row>
    <row r="446816" spans="23:23">
      <c r="W446816" s="30"/>
    </row>
    <row r="446817" spans="23:23">
      <c r="W446817" s="30"/>
    </row>
    <row r="446818" spans="23:23">
      <c r="W446818" s="30"/>
    </row>
    <row r="446819" spans="23:23">
      <c r="W446819" s="30"/>
    </row>
    <row r="446820" spans="23:23">
      <c r="W446820" s="30"/>
    </row>
    <row r="446821" spans="23:23">
      <c r="W446821" s="30"/>
    </row>
    <row r="446822" spans="23:23">
      <c r="W446822" s="30"/>
    </row>
    <row r="446823" spans="23:23">
      <c r="W446823" s="30"/>
    </row>
    <row r="446824" spans="23:23">
      <c r="W446824" s="30"/>
    </row>
    <row r="446825" spans="23:23">
      <c r="W446825" s="30"/>
    </row>
    <row r="446826" spans="23:23">
      <c r="W446826" s="30"/>
    </row>
    <row r="446827" spans="23:23">
      <c r="W446827" s="30"/>
    </row>
    <row r="446828" spans="23:23">
      <c r="W446828" s="30"/>
    </row>
    <row r="446829" spans="23:23">
      <c r="W446829" s="30"/>
    </row>
    <row r="446830" spans="23:23">
      <c r="W446830" s="30"/>
    </row>
    <row r="446831" spans="23:23">
      <c r="W446831" s="30"/>
    </row>
    <row r="446832" spans="23:23">
      <c r="W446832" s="30"/>
    </row>
    <row r="446833" spans="23:23">
      <c r="W446833" s="30"/>
    </row>
    <row r="446834" spans="23:23">
      <c r="W446834" s="30"/>
    </row>
    <row r="446835" spans="23:23">
      <c r="W446835" s="30"/>
    </row>
    <row r="446836" spans="23:23">
      <c r="W446836" s="30"/>
    </row>
    <row r="446837" spans="23:23">
      <c r="W446837" s="30"/>
    </row>
    <row r="446838" spans="23:23">
      <c r="W446838" s="30"/>
    </row>
    <row r="446839" spans="23:23">
      <c r="W446839" s="30"/>
    </row>
    <row r="446840" spans="23:23">
      <c r="W446840" s="30"/>
    </row>
    <row r="446841" spans="23:23">
      <c r="W446841" s="30"/>
    </row>
    <row r="446842" spans="23:23">
      <c r="W446842" s="30"/>
    </row>
    <row r="446843" spans="23:23">
      <c r="W446843" s="30"/>
    </row>
    <row r="446844" spans="23:23">
      <c r="W446844" s="30"/>
    </row>
    <row r="446845" spans="23:23">
      <c r="W446845" s="30"/>
    </row>
    <row r="446846" spans="23:23">
      <c r="W446846" s="30"/>
    </row>
    <row r="446847" spans="23:23">
      <c r="W446847" s="30"/>
    </row>
    <row r="446848" spans="23:23">
      <c r="W446848" s="30"/>
    </row>
    <row r="446849" spans="23:23">
      <c r="W446849" s="30"/>
    </row>
    <row r="446850" spans="23:23">
      <c r="W446850" s="30"/>
    </row>
    <row r="446851" spans="23:23">
      <c r="W446851" s="30"/>
    </row>
    <row r="446852" spans="23:23">
      <c r="W446852" s="30"/>
    </row>
    <row r="446853" spans="23:23">
      <c r="W446853" s="30"/>
    </row>
    <row r="446854" spans="23:23">
      <c r="W446854" s="30"/>
    </row>
    <row r="446855" spans="23:23">
      <c r="W446855" s="30"/>
    </row>
    <row r="446856" spans="23:23">
      <c r="W446856" s="30"/>
    </row>
    <row r="446857" spans="23:23">
      <c r="W446857" s="30"/>
    </row>
    <row r="446858" spans="23:23">
      <c r="W446858" s="30"/>
    </row>
    <row r="446859" spans="23:23">
      <c r="W446859" s="30"/>
    </row>
    <row r="446860" spans="23:23">
      <c r="W446860" s="30"/>
    </row>
    <row r="446861" spans="23:23">
      <c r="W446861" s="30"/>
    </row>
    <row r="446862" spans="23:23">
      <c r="W446862" s="30"/>
    </row>
    <row r="446863" spans="23:23">
      <c r="W446863" s="30"/>
    </row>
    <row r="446864" spans="23:23">
      <c r="W446864" s="30"/>
    </row>
    <row r="446865" spans="23:23">
      <c r="W446865" s="30"/>
    </row>
    <row r="446866" spans="23:23">
      <c r="W446866" s="30"/>
    </row>
    <row r="446867" spans="23:23">
      <c r="W446867" s="30"/>
    </row>
    <row r="446868" spans="23:23">
      <c r="W446868" s="30"/>
    </row>
    <row r="446869" spans="23:23">
      <c r="W446869" s="30"/>
    </row>
    <row r="446870" spans="23:23">
      <c r="W446870" s="30"/>
    </row>
    <row r="446871" spans="23:23">
      <c r="W446871" s="30"/>
    </row>
    <row r="446872" spans="23:23">
      <c r="W446872" s="30"/>
    </row>
    <row r="446873" spans="23:23">
      <c r="W446873" s="30"/>
    </row>
    <row r="446874" spans="23:23">
      <c r="W446874" s="30"/>
    </row>
    <row r="446875" spans="23:23">
      <c r="W446875" s="30"/>
    </row>
    <row r="446876" spans="23:23">
      <c r="W446876" s="30"/>
    </row>
    <row r="446877" spans="23:23">
      <c r="W446877" s="30"/>
    </row>
    <row r="446878" spans="23:23">
      <c r="W446878" s="30"/>
    </row>
    <row r="446879" spans="23:23">
      <c r="W446879" s="30"/>
    </row>
    <row r="446880" spans="23:23">
      <c r="W446880" s="30"/>
    </row>
    <row r="446881" spans="23:23">
      <c r="W446881" s="30"/>
    </row>
    <row r="446882" spans="23:23">
      <c r="W446882" s="30"/>
    </row>
    <row r="446883" spans="23:23">
      <c r="W446883" s="30"/>
    </row>
    <row r="446884" spans="23:23">
      <c r="W446884" s="30"/>
    </row>
    <row r="446885" spans="23:23">
      <c r="W446885" s="30"/>
    </row>
    <row r="446886" spans="23:23">
      <c r="W446886" s="30"/>
    </row>
    <row r="446887" spans="23:23">
      <c r="W446887" s="30"/>
    </row>
    <row r="446888" spans="23:23">
      <c r="W446888" s="30"/>
    </row>
    <row r="446889" spans="23:23">
      <c r="W446889" s="30"/>
    </row>
    <row r="446890" spans="23:23">
      <c r="W446890" s="30"/>
    </row>
    <row r="446891" spans="23:23">
      <c r="W446891" s="30"/>
    </row>
    <row r="446892" spans="23:23">
      <c r="W446892" s="30"/>
    </row>
    <row r="446893" spans="23:23">
      <c r="W446893" s="30"/>
    </row>
    <row r="446894" spans="23:23">
      <c r="W446894" s="30"/>
    </row>
    <row r="446895" spans="23:23">
      <c r="W446895" s="30"/>
    </row>
    <row r="446896" spans="23:23">
      <c r="W446896" s="30"/>
    </row>
    <row r="446897" spans="23:23">
      <c r="W446897" s="30"/>
    </row>
    <row r="446898" spans="23:23">
      <c r="W446898" s="30"/>
    </row>
    <row r="446899" spans="23:23">
      <c r="W446899" s="30"/>
    </row>
    <row r="446900" spans="23:23">
      <c r="W446900" s="30"/>
    </row>
    <row r="446901" spans="23:23">
      <c r="W446901" s="30"/>
    </row>
    <row r="446902" spans="23:23">
      <c r="W446902" s="30"/>
    </row>
    <row r="446903" spans="23:23">
      <c r="W446903" s="30"/>
    </row>
    <row r="446904" spans="23:23">
      <c r="W446904" s="30"/>
    </row>
    <row r="446905" spans="23:23">
      <c r="W446905" s="30"/>
    </row>
    <row r="446906" spans="23:23">
      <c r="W446906" s="30"/>
    </row>
    <row r="446907" spans="23:23">
      <c r="W446907" s="30"/>
    </row>
    <row r="446908" spans="23:23">
      <c r="W446908" s="30"/>
    </row>
    <row r="446909" spans="23:23">
      <c r="W446909" s="30"/>
    </row>
    <row r="446910" spans="23:23">
      <c r="W446910" s="30"/>
    </row>
    <row r="446911" spans="23:23">
      <c r="W446911" s="30"/>
    </row>
    <row r="446912" spans="23:23">
      <c r="W446912" s="30"/>
    </row>
    <row r="446913" spans="23:23">
      <c r="W446913" s="30"/>
    </row>
    <row r="446914" spans="23:23">
      <c r="W446914" s="30"/>
    </row>
    <row r="446915" spans="23:23">
      <c r="W446915" s="30"/>
    </row>
    <row r="446916" spans="23:23">
      <c r="W446916" s="30"/>
    </row>
    <row r="446917" spans="23:23">
      <c r="W446917" s="30"/>
    </row>
    <row r="446918" spans="23:23">
      <c r="W446918" s="30"/>
    </row>
    <row r="446919" spans="23:23">
      <c r="W446919" s="30"/>
    </row>
    <row r="446920" spans="23:23">
      <c r="W446920" s="30"/>
    </row>
    <row r="446921" spans="23:23">
      <c r="W446921" s="30"/>
    </row>
    <row r="446922" spans="23:23">
      <c r="W446922" s="30"/>
    </row>
    <row r="446923" spans="23:23">
      <c r="W446923" s="30"/>
    </row>
    <row r="446924" spans="23:23">
      <c r="W446924" s="30"/>
    </row>
    <row r="446925" spans="23:23">
      <c r="W446925" s="30"/>
    </row>
    <row r="446926" spans="23:23">
      <c r="W446926" s="30"/>
    </row>
    <row r="446927" spans="23:23">
      <c r="W446927" s="30"/>
    </row>
    <row r="446928" spans="23:23">
      <c r="W446928" s="30"/>
    </row>
    <row r="446929" spans="23:23">
      <c r="W446929" s="30"/>
    </row>
    <row r="446930" spans="23:23">
      <c r="W446930" s="30"/>
    </row>
    <row r="446931" spans="23:23">
      <c r="W446931" s="30"/>
    </row>
    <row r="446932" spans="23:23">
      <c r="W446932" s="30"/>
    </row>
    <row r="446933" spans="23:23">
      <c r="W446933" s="30"/>
    </row>
    <row r="446934" spans="23:23">
      <c r="W446934" s="30"/>
    </row>
    <row r="446935" spans="23:23">
      <c r="W446935" s="30"/>
    </row>
    <row r="446936" spans="23:23">
      <c r="W446936" s="30"/>
    </row>
    <row r="446937" spans="23:23">
      <c r="W446937" s="30"/>
    </row>
    <row r="446938" spans="23:23">
      <c r="W446938" s="30"/>
    </row>
    <row r="446939" spans="23:23">
      <c r="W446939" s="30"/>
    </row>
    <row r="446940" spans="23:23">
      <c r="W446940" s="30"/>
    </row>
    <row r="446941" spans="23:23">
      <c r="W446941" s="30"/>
    </row>
    <row r="446942" spans="23:23">
      <c r="W446942" s="30"/>
    </row>
    <row r="446943" spans="23:23">
      <c r="W446943" s="30"/>
    </row>
    <row r="446944" spans="23:23">
      <c r="W446944" s="30"/>
    </row>
    <row r="446945" spans="23:23">
      <c r="W446945" s="30"/>
    </row>
    <row r="446946" spans="23:23">
      <c r="W446946" s="30"/>
    </row>
    <row r="446947" spans="23:23">
      <c r="W446947" s="30"/>
    </row>
    <row r="446948" spans="23:23">
      <c r="W446948" s="30"/>
    </row>
    <row r="446949" spans="23:23">
      <c r="W446949" s="30"/>
    </row>
    <row r="446950" spans="23:23">
      <c r="W446950" s="30"/>
    </row>
    <row r="446951" spans="23:23">
      <c r="W446951" s="30"/>
    </row>
    <row r="446952" spans="23:23">
      <c r="W446952" s="30"/>
    </row>
    <row r="446953" spans="23:23">
      <c r="W446953" s="30"/>
    </row>
    <row r="446954" spans="23:23">
      <c r="W446954" s="30"/>
    </row>
    <row r="446955" spans="23:23">
      <c r="W446955" s="30"/>
    </row>
    <row r="446956" spans="23:23">
      <c r="W446956" s="30"/>
    </row>
    <row r="446957" spans="23:23">
      <c r="W446957" s="30"/>
    </row>
    <row r="446958" spans="23:23">
      <c r="W446958" s="30"/>
    </row>
    <row r="446959" spans="23:23">
      <c r="W446959" s="30"/>
    </row>
    <row r="446960" spans="23:23">
      <c r="W446960" s="30"/>
    </row>
    <row r="446961" spans="23:23">
      <c r="W446961" s="30"/>
    </row>
    <row r="446962" spans="23:23">
      <c r="W446962" s="30"/>
    </row>
    <row r="446963" spans="23:23">
      <c r="W446963" s="30"/>
    </row>
    <row r="446964" spans="23:23">
      <c r="W446964" s="30"/>
    </row>
    <row r="446965" spans="23:23">
      <c r="W446965" s="30"/>
    </row>
    <row r="446966" spans="23:23">
      <c r="W446966" s="30"/>
    </row>
    <row r="446967" spans="23:23">
      <c r="W446967" s="30"/>
    </row>
    <row r="446968" spans="23:23">
      <c r="W446968" s="30"/>
    </row>
    <row r="446969" spans="23:23">
      <c r="W446969" s="30"/>
    </row>
    <row r="446970" spans="23:23">
      <c r="W446970" s="30"/>
    </row>
    <row r="446971" spans="23:23">
      <c r="W446971" s="30"/>
    </row>
    <row r="446972" spans="23:23">
      <c r="W446972" s="30"/>
    </row>
    <row r="446973" spans="23:23">
      <c r="W446973" s="30"/>
    </row>
    <row r="446974" spans="23:23">
      <c r="W446974" s="30"/>
    </row>
    <row r="446975" spans="23:23">
      <c r="W446975" s="30"/>
    </row>
    <row r="446976" spans="23:23">
      <c r="W446976" s="30"/>
    </row>
    <row r="446977" spans="23:23">
      <c r="W446977" s="30"/>
    </row>
    <row r="446978" spans="23:23">
      <c r="W446978" s="30"/>
    </row>
    <row r="446979" spans="23:23">
      <c r="W446979" s="30"/>
    </row>
    <row r="446980" spans="23:23">
      <c r="W446980" s="30"/>
    </row>
    <row r="446981" spans="23:23">
      <c r="W446981" s="30"/>
    </row>
    <row r="446982" spans="23:23">
      <c r="W446982" s="30"/>
    </row>
    <row r="446983" spans="23:23">
      <c r="W446983" s="30"/>
    </row>
    <row r="446984" spans="23:23">
      <c r="W446984" s="30"/>
    </row>
    <row r="446985" spans="23:23">
      <c r="W446985" s="30"/>
    </row>
    <row r="446986" spans="23:23">
      <c r="W446986" s="30"/>
    </row>
    <row r="446987" spans="23:23">
      <c r="W446987" s="30"/>
    </row>
    <row r="446988" spans="23:23">
      <c r="W446988" s="30"/>
    </row>
    <row r="446989" spans="23:23">
      <c r="W446989" s="30"/>
    </row>
    <row r="446990" spans="23:23">
      <c r="W446990" s="30"/>
    </row>
    <row r="446991" spans="23:23">
      <c r="W446991" s="30"/>
    </row>
    <row r="446992" spans="23:23">
      <c r="W446992" s="30"/>
    </row>
    <row r="446993" spans="23:23">
      <c r="W446993" s="30"/>
    </row>
    <row r="446994" spans="23:23">
      <c r="W446994" s="30"/>
    </row>
    <row r="446995" spans="23:23">
      <c r="W446995" s="30"/>
    </row>
    <row r="446996" spans="23:23">
      <c r="W446996" s="30"/>
    </row>
    <row r="446997" spans="23:23">
      <c r="W446997" s="30"/>
    </row>
    <row r="446998" spans="23:23">
      <c r="W446998" s="30"/>
    </row>
    <row r="446999" spans="23:23">
      <c r="W446999" s="30"/>
    </row>
    <row r="447000" spans="23:23">
      <c r="W447000" s="30"/>
    </row>
    <row r="447001" spans="23:23">
      <c r="W447001" s="30"/>
    </row>
    <row r="447002" spans="23:23">
      <c r="W447002" s="30"/>
    </row>
    <row r="447003" spans="23:23">
      <c r="W447003" s="30"/>
    </row>
    <row r="447004" spans="23:23">
      <c r="W447004" s="30"/>
    </row>
    <row r="447005" spans="23:23">
      <c r="W447005" s="30"/>
    </row>
    <row r="447006" spans="23:23">
      <c r="W447006" s="30"/>
    </row>
    <row r="447007" spans="23:23">
      <c r="W447007" s="30"/>
    </row>
    <row r="447008" spans="23:23">
      <c r="W447008" s="30"/>
    </row>
    <row r="447009" spans="23:23">
      <c r="W447009" s="30"/>
    </row>
    <row r="447010" spans="23:23">
      <c r="W447010" s="30"/>
    </row>
    <row r="447011" spans="23:23">
      <c r="W447011" s="30"/>
    </row>
    <row r="447012" spans="23:23">
      <c r="W447012" s="30"/>
    </row>
    <row r="447013" spans="23:23">
      <c r="W447013" s="30"/>
    </row>
    <row r="447014" spans="23:23">
      <c r="W447014" s="30"/>
    </row>
    <row r="447015" spans="23:23">
      <c r="W447015" s="30"/>
    </row>
    <row r="447016" spans="23:23">
      <c r="W447016" s="30"/>
    </row>
    <row r="447017" spans="23:23">
      <c r="W447017" s="30"/>
    </row>
    <row r="447018" spans="23:23">
      <c r="W447018" s="30"/>
    </row>
    <row r="447019" spans="23:23">
      <c r="W447019" s="30"/>
    </row>
    <row r="447020" spans="23:23">
      <c r="W447020" s="30"/>
    </row>
    <row r="447021" spans="23:23">
      <c r="W447021" s="30"/>
    </row>
    <row r="447022" spans="23:23">
      <c r="W447022" s="30"/>
    </row>
    <row r="447023" spans="23:23">
      <c r="W447023" s="30"/>
    </row>
    <row r="447024" spans="23:23">
      <c r="W447024" s="30"/>
    </row>
    <row r="447025" spans="23:23">
      <c r="W447025" s="30"/>
    </row>
    <row r="447026" spans="23:23">
      <c r="W447026" s="30"/>
    </row>
    <row r="447027" spans="23:23">
      <c r="W447027" s="30"/>
    </row>
    <row r="447028" spans="23:23">
      <c r="W447028" s="30"/>
    </row>
    <row r="447029" spans="23:23">
      <c r="W447029" s="30"/>
    </row>
    <row r="447030" spans="23:23">
      <c r="W447030" s="30"/>
    </row>
    <row r="447031" spans="23:23">
      <c r="W447031" s="30"/>
    </row>
    <row r="447032" spans="23:23">
      <c r="W447032" s="30"/>
    </row>
    <row r="447033" spans="23:23">
      <c r="W447033" s="30"/>
    </row>
    <row r="447034" spans="23:23">
      <c r="W447034" s="30"/>
    </row>
    <row r="447035" spans="23:23">
      <c r="W447035" s="30"/>
    </row>
    <row r="447036" spans="23:23">
      <c r="W447036" s="30"/>
    </row>
    <row r="447037" spans="23:23">
      <c r="W447037" s="30"/>
    </row>
    <row r="447038" spans="23:23">
      <c r="W447038" s="30"/>
    </row>
    <row r="447039" spans="23:23">
      <c r="W447039" s="30"/>
    </row>
    <row r="447040" spans="23:23">
      <c r="W447040" s="30"/>
    </row>
    <row r="447041" spans="23:23">
      <c r="W447041" s="30"/>
    </row>
    <row r="447042" spans="23:23">
      <c r="W447042" s="30"/>
    </row>
    <row r="447043" spans="23:23">
      <c r="W447043" s="30"/>
    </row>
    <row r="447044" spans="23:23">
      <c r="W447044" s="30"/>
    </row>
    <row r="447045" spans="23:23">
      <c r="W447045" s="30"/>
    </row>
    <row r="447046" spans="23:23">
      <c r="W447046" s="30"/>
    </row>
    <row r="447047" spans="23:23">
      <c r="W447047" s="30"/>
    </row>
    <row r="447048" spans="23:23">
      <c r="W447048" s="30"/>
    </row>
    <row r="447049" spans="23:23">
      <c r="W447049" s="30"/>
    </row>
    <row r="447050" spans="23:23">
      <c r="W447050" s="30"/>
    </row>
    <row r="447051" spans="23:23">
      <c r="W447051" s="30"/>
    </row>
    <row r="447052" spans="23:23">
      <c r="W447052" s="30"/>
    </row>
    <row r="447053" spans="23:23">
      <c r="W447053" s="30"/>
    </row>
    <row r="447054" spans="23:23">
      <c r="W447054" s="30"/>
    </row>
    <row r="447055" spans="23:23">
      <c r="W447055" s="30"/>
    </row>
    <row r="447056" spans="23:23">
      <c r="W447056" s="30"/>
    </row>
    <row r="447057" spans="23:23">
      <c r="W447057" s="30"/>
    </row>
    <row r="447058" spans="23:23">
      <c r="W447058" s="30"/>
    </row>
    <row r="447059" spans="23:23">
      <c r="W447059" s="30"/>
    </row>
    <row r="447060" spans="23:23">
      <c r="W447060" s="30"/>
    </row>
    <row r="447061" spans="23:23">
      <c r="W447061" s="30"/>
    </row>
    <row r="447062" spans="23:23">
      <c r="W447062" s="30"/>
    </row>
    <row r="447063" spans="23:23">
      <c r="W447063" s="30"/>
    </row>
    <row r="447064" spans="23:23">
      <c r="W447064" s="30"/>
    </row>
    <row r="447065" spans="23:23">
      <c r="W447065" s="30"/>
    </row>
    <row r="447066" spans="23:23">
      <c r="W447066" s="30"/>
    </row>
    <row r="447067" spans="23:23">
      <c r="W447067" s="30"/>
    </row>
    <row r="447068" spans="23:23">
      <c r="W447068" s="30"/>
    </row>
    <row r="447069" spans="23:23">
      <c r="W447069" s="30"/>
    </row>
    <row r="447070" spans="23:23">
      <c r="W447070" s="30"/>
    </row>
    <row r="447071" spans="23:23">
      <c r="W447071" s="30"/>
    </row>
    <row r="447072" spans="23:23">
      <c r="W447072" s="30"/>
    </row>
    <row r="447073" spans="23:23">
      <c r="W447073" s="30"/>
    </row>
    <row r="447074" spans="23:23">
      <c r="W447074" s="30"/>
    </row>
    <row r="447075" spans="23:23">
      <c r="W447075" s="30"/>
    </row>
    <row r="447076" spans="23:23">
      <c r="W447076" s="30"/>
    </row>
    <row r="447077" spans="23:23">
      <c r="W447077" s="30"/>
    </row>
    <row r="447078" spans="23:23">
      <c r="W447078" s="30"/>
    </row>
    <row r="447079" spans="23:23">
      <c r="W447079" s="30"/>
    </row>
    <row r="447080" spans="23:23">
      <c r="W447080" s="30"/>
    </row>
    <row r="447081" spans="23:23">
      <c r="W447081" s="30"/>
    </row>
    <row r="447082" spans="23:23">
      <c r="W447082" s="30"/>
    </row>
    <row r="447083" spans="23:23">
      <c r="W447083" s="30"/>
    </row>
    <row r="447084" spans="23:23">
      <c r="W447084" s="30"/>
    </row>
    <row r="447085" spans="23:23">
      <c r="W447085" s="30"/>
    </row>
    <row r="447086" spans="23:23">
      <c r="W447086" s="30"/>
    </row>
    <row r="447087" spans="23:23">
      <c r="W447087" s="30"/>
    </row>
    <row r="447088" spans="23:23">
      <c r="W447088" s="30"/>
    </row>
    <row r="447089" spans="23:23">
      <c r="W447089" s="30"/>
    </row>
    <row r="447090" spans="23:23">
      <c r="W447090" s="30"/>
    </row>
    <row r="447091" spans="23:23">
      <c r="W447091" s="30"/>
    </row>
    <row r="447092" spans="23:23">
      <c r="W447092" s="30"/>
    </row>
    <row r="447093" spans="23:23">
      <c r="W447093" s="30"/>
    </row>
    <row r="447094" spans="23:23">
      <c r="W447094" s="30"/>
    </row>
    <row r="447095" spans="23:23">
      <c r="W447095" s="30"/>
    </row>
    <row r="447096" spans="23:23">
      <c r="W447096" s="30"/>
    </row>
    <row r="447097" spans="23:23">
      <c r="W447097" s="30"/>
    </row>
    <row r="447098" spans="23:23">
      <c r="W447098" s="30"/>
    </row>
    <row r="447099" spans="23:23">
      <c r="W447099" s="30"/>
    </row>
    <row r="447100" spans="23:23">
      <c r="W447100" s="30"/>
    </row>
    <row r="447101" spans="23:23">
      <c r="W447101" s="30"/>
    </row>
    <row r="447102" spans="23:23">
      <c r="W447102" s="30"/>
    </row>
    <row r="447103" spans="23:23">
      <c r="W447103" s="30"/>
    </row>
    <row r="447104" spans="23:23">
      <c r="W447104" s="30"/>
    </row>
    <row r="447105" spans="23:23">
      <c r="W447105" s="30"/>
    </row>
    <row r="447106" spans="23:23">
      <c r="W447106" s="30"/>
    </row>
    <row r="447107" spans="23:23">
      <c r="W447107" s="30"/>
    </row>
    <row r="447108" spans="23:23">
      <c r="W447108" s="30"/>
    </row>
    <row r="447109" spans="23:23">
      <c r="W447109" s="30"/>
    </row>
    <row r="447110" spans="23:23">
      <c r="W447110" s="30"/>
    </row>
    <row r="447111" spans="23:23">
      <c r="W447111" s="30"/>
    </row>
    <row r="447112" spans="23:23">
      <c r="W447112" s="30"/>
    </row>
    <row r="447113" spans="23:23">
      <c r="W447113" s="30"/>
    </row>
    <row r="447114" spans="23:23">
      <c r="W447114" s="30"/>
    </row>
    <row r="447115" spans="23:23">
      <c r="W447115" s="30"/>
    </row>
    <row r="447116" spans="23:23">
      <c r="W447116" s="30"/>
    </row>
    <row r="447117" spans="23:23">
      <c r="W447117" s="30"/>
    </row>
    <row r="447118" spans="23:23">
      <c r="W447118" s="30"/>
    </row>
    <row r="447119" spans="23:23">
      <c r="W447119" s="30"/>
    </row>
    <row r="447120" spans="23:23">
      <c r="W447120" s="30"/>
    </row>
    <row r="447121" spans="23:23">
      <c r="W447121" s="30"/>
    </row>
    <row r="447122" spans="23:23">
      <c r="W447122" s="30"/>
    </row>
    <row r="447123" spans="23:23">
      <c r="W447123" s="30"/>
    </row>
    <row r="447124" spans="23:23">
      <c r="W447124" s="30"/>
    </row>
    <row r="447125" spans="23:23">
      <c r="W447125" s="30"/>
    </row>
    <row r="447126" spans="23:23">
      <c r="W447126" s="30"/>
    </row>
    <row r="447127" spans="23:23">
      <c r="W447127" s="30"/>
    </row>
    <row r="447128" spans="23:23">
      <c r="W447128" s="30"/>
    </row>
    <row r="447129" spans="23:23">
      <c r="W447129" s="30"/>
    </row>
    <row r="447130" spans="23:23">
      <c r="W447130" s="30"/>
    </row>
    <row r="447131" spans="23:23">
      <c r="W447131" s="30"/>
    </row>
    <row r="447132" spans="23:23">
      <c r="W447132" s="30"/>
    </row>
    <row r="447133" spans="23:23">
      <c r="W447133" s="30"/>
    </row>
    <row r="447134" spans="23:23">
      <c r="W447134" s="30"/>
    </row>
    <row r="447135" spans="23:23">
      <c r="W447135" s="30"/>
    </row>
    <row r="447136" spans="23:23">
      <c r="W447136" s="30"/>
    </row>
    <row r="447137" spans="23:23">
      <c r="W447137" s="30"/>
    </row>
    <row r="447138" spans="23:23">
      <c r="W447138" s="30"/>
    </row>
    <row r="447139" spans="23:23">
      <c r="W447139" s="30"/>
    </row>
    <row r="447140" spans="23:23">
      <c r="W447140" s="30"/>
    </row>
    <row r="447141" spans="23:23">
      <c r="W447141" s="30"/>
    </row>
    <row r="447142" spans="23:23">
      <c r="W447142" s="30"/>
    </row>
    <row r="447143" spans="23:23">
      <c r="W447143" s="30"/>
    </row>
    <row r="447144" spans="23:23">
      <c r="W447144" s="30"/>
    </row>
    <row r="447145" spans="23:23">
      <c r="W447145" s="30"/>
    </row>
    <row r="447146" spans="23:23">
      <c r="W447146" s="30"/>
    </row>
    <row r="447147" spans="23:23">
      <c r="W447147" s="30"/>
    </row>
    <row r="447148" spans="23:23">
      <c r="W447148" s="30"/>
    </row>
    <row r="447149" spans="23:23">
      <c r="W447149" s="30"/>
    </row>
    <row r="447150" spans="23:23">
      <c r="W447150" s="30"/>
    </row>
    <row r="447151" spans="23:23">
      <c r="W447151" s="30"/>
    </row>
    <row r="447152" spans="23:23">
      <c r="W447152" s="30"/>
    </row>
    <row r="447153" spans="23:23">
      <c r="W447153" s="30"/>
    </row>
    <row r="447154" spans="23:23">
      <c r="W447154" s="30"/>
    </row>
    <row r="447155" spans="23:23">
      <c r="W447155" s="30"/>
    </row>
    <row r="447156" spans="23:23">
      <c r="W447156" s="30"/>
    </row>
    <row r="447157" spans="23:23">
      <c r="W447157" s="30"/>
    </row>
    <row r="447158" spans="23:23">
      <c r="W447158" s="30"/>
    </row>
    <row r="447159" spans="23:23">
      <c r="W447159" s="30"/>
    </row>
    <row r="447160" spans="23:23">
      <c r="W447160" s="30"/>
    </row>
    <row r="447161" spans="23:23">
      <c r="W447161" s="30"/>
    </row>
    <row r="447162" spans="23:23">
      <c r="W447162" s="30"/>
    </row>
    <row r="447163" spans="23:23">
      <c r="W447163" s="30"/>
    </row>
    <row r="447164" spans="23:23">
      <c r="W447164" s="30"/>
    </row>
    <row r="447165" spans="23:23">
      <c r="W447165" s="30"/>
    </row>
    <row r="447166" spans="23:23">
      <c r="W447166" s="30"/>
    </row>
    <row r="447167" spans="23:23">
      <c r="W447167" s="30"/>
    </row>
    <row r="447168" spans="23:23">
      <c r="W447168" s="30"/>
    </row>
    <row r="447169" spans="23:23">
      <c r="W447169" s="30"/>
    </row>
    <row r="447170" spans="23:23">
      <c r="W447170" s="30"/>
    </row>
    <row r="447171" spans="23:23">
      <c r="W447171" s="30"/>
    </row>
    <row r="447172" spans="23:23">
      <c r="W447172" s="30"/>
    </row>
    <row r="447173" spans="23:23">
      <c r="W447173" s="30"/>
    </row>
    <row r="447174" spans="23:23">
      <c r="W447174" s="30"/>
    </row>
    <row r="447175" spans="23:23">
      <c r="W447175" s="30"/>
    </row>
    <row r="447176" spans="23:23">
      <c r="W447176" s="30"/>
    </row>
    <row r="447177" spans="23:23">
      <c r="W447177" s="30"/>
    </row>
    <row r="447178" spans="23:23">
      <c r="W447178" s="30"/>
    </row>
    <row r="447179" spans="23:23">
      <c r="W447179" s="30"/>
    </row>
    <row r="447180" spans="23:23">
      <c r="W447180" s="30"/>
    </row>
    <row r="447181" spans="23:23">
      <c r="W447181" s="30"/>
    </row>
    <row r="447182" spans="23:23">
      <c r="W447182" s="30"/>
    </row>
    <row r="447183" spans="23:23">
      <c r="W447183" s="30"/>
    </row>
    <row r="447184" spans="23:23">
      <c r="W447184" s="30"/>
    </row>
    <row r="447185" spans="23:23">
      <c r="W447185" s="30"/>
    </row>
    <row r="447186" spans="23:23">
      <c r="W447186" s="30"/>
    </row>
    <row r="447187" spans="23:23">
      <c r="W447187" s="30"/>
    </row>
    <row r="447188" spans="23:23">
      <c r="W447188" s="30"/>
    </row>
    <row r="447189" spans="23:23">
      <c r="W447189" s="30"/>
    </row>
    <row r="447190" spans="23:23">
      <c r="W447190" s="30"/>
    </row>
    <row r="447191" spans="23:23">
      <c r="W447191" s="30"/>
    </row>
    <row r="447192" spans="23:23">
      <c r="W447192" s="30"/>
    </row>
    <row r="447193" spans="23:23">
      <c r="W447193" s="30"/>
    </row>
    <row r="447194" spans="23:23">
      <c r="W447194" s="30"/>
    </row>
    <row r="447195" spans="23:23">
      <c r="W447195" s="30"/>
    </row>
    <row r="447196" spans="23:23">
      <c r="W447196" s="30"/>
    </row>
    <row r="447197" spans="23:23">
      <c r="W447197" s="30"/>
    </row>
    <row r="447198" spans="23:23">
      <c r="W447198" s="30"/>
    </row>
    <row r="447199" spans="23:23">
      <c r="W447199" s="30"/>
    </row>
    <row r="447200" spans="23:23">
      <c r="W447200" s="30"/>
    </row>
    <row r="447201" spans="23:23">
      <c r="W447201" s="30"/>
    </row>
    <row r="447202" spans="23:23">
      <c r="W447202" s="30"/>
    </row>
    <row r="447203" spans="23:23">
      <c r="W447203" s="30"/>
    </row>
    <row r="447204" spans="23:23">
      <c r="W447204" s="30"/>
    </row>
    <row r="447205" spans="23:23">
      <c r="W447205" s="30"/>
    </row>
    <row r="447206" spans="23:23">
      <c r="W447206" s="30"/>
    </row>
    <row r="447207" spans="23:23">
      <c r="W447207" s="30"/>
    </row>
    <row r="447208" spans="23:23">
      <c r="W447208" s="30"/>
    </row>
    <row r="447209" spans="23:23">
      <c r="W447209" s="30"/>
    </row>
    <row r="447210" spans="23:23">
      <c r="W447210" s="30"/>
    </row>
    <row r="447211" spans="23:23">
      <c r="W447211" s="30"/>
    </row>
    <row r="447212" spans="23:23">
      <c r="W447212" s="30"/>
    </row>
    <row r="447213" spans="23:23">
      <c r="W447213" s="30"/>
    </row>
    <row r="447214" spans="23:23">
      <c r="W447214" s="30"/>
    </row>
    <row r="447215" spans="23:23">
      <c r="W447215" s="30"/>
    </row>
    <row r="447216" spans="23:23">
      <c r="W447216" s="30"/>
    </row>
    <row r="447217" spans="23:23">
      <c r="W447217" s="30"/>
    </row>
    <row r="447218" spans="23:23">
      <c r="W447218" s="30"/>
    </row>
    <row r="447219" spans="23:23">
      <c r="W447219" s="30"/>
    </row>
    <row r="447220" spans="23:23">
      <c r="W447220" s="30"/>
    </row>
    <row r="447221" spans="23:23">
      <c r="W447221" s="30"/>
    </row>
    <row r="447222" spans="23:23">
      <c r="W447222" s="30"/>
    </row>
    <row r="447223" spans="23:23">
      <c r="W447223" s="30"/>
    </row>
    <row r="447224" spans="23:23">
      <c r="W447224" s="30"/>
    </row>
    <row r="447225" spans="23:23">
      <c r="W447225" s="30"/>
    </row>
    <row r="447226" spans="23:23">
      <c r="W447226" s="30"/>
    </row>
    <row r="447227" spans="23:23">
      <c r="W447227" s="30"/>
    </row>
    <row r="447228" spans="23:23">
      <c r="W447228" s="30"/>
    </row>
    <row r="447229" spans="23:23">
      <c r="W447229" s="30"/>
    </row>
    <row r="447230" spans="23:23">
      <c r="W447230" s="30"/>
    </row>
    <row r="447231" spans="23:23">
      <c r="W447231" s="30"/>
    </row>
    <row r="447232" spans="23:23">
      <c r="W447232" s="30"/>
    </row>
    <row r="447233" spans="23:23">
      <c r="W447233" s="30"/>
    </row>
    <row r="447234" spans="23:23">
      <c r="W447234" s="30"/>
    </row>
    <row r="447235" spans="23:23">
      <c r="W447235" s="30"/>
    </row>
    <row r="447236" spans="23:23">
      <c r="W447236" s="30"/>
    </row>
    <row r="447237" spans="23:23">
      <c r="W447237" s="30"/>
    </row>
    <row r="447238" spans="23:23">
      <c r="W447238" s="30"/>
    </row>
    <row r="447239" spans="23:23">
      <c r="W447239" s="30"/>
    </row>
    <row r="447240" spans="23:23">
      <c r="W447240" s="30"/>
    </row>
    <row r="447241" spans="23:23">
      <c r="W447241" s="30"/>
    </row>
    <row r="447242" spans="23:23">
      <c r="W447242" s="30"/>
    </row>
    <row r="447243" spans="23:23">
      <c r="W447243" s="30"/>
    </row>
    <row r="447244" spans="23:23">
      <c r="W447244" s="30"/>
    </row>
    <row r="447245" spans="23:23">
      <c r="W447245" s="30"/>
    </row>
    <row r="447246" spans="23:23">
      <c r="W447246" s="30"/>
    </row>
    <row r="447247" spans="23:23">
      <c r="W447247" s="30"/>
    </row>
    <row r="447248" spans="23:23">
      <c r="W447248" s="30"/>
    </row>
    <row r="447249" spans="23:23">
      <c r="W447249" s="30"/>
    </row>
    <row r="447250" spans="23:23">
      <c r="W447250" s="30"/>
    </row>
    <row r="447251" spans="23:23">
      <c r="W447251" s="30"/>
    </row>
    <row r="447252" spans="23:23">
      <c r="W447252" s="30"/>
    </row>
    <row r="447253" spans="23:23">
      <c r="W447253" s="30"/>
    </row>
    <row r="447254" spans="23:23">
      <c r="W447254" s="30"/>
    </row>
    <row r="447255" spans="23:23">
      <c r="W447255" s="30"/>
    </row>
    <row r="447256" spans="23:23">
      <c r="W447256" s="30"/>
    </row>
    <row r="447257" spans="23:23">
      <c r="W447257" s="30"/>
    </row>
    <row r="447258" spans="23:23">
      <c r="W447258" s="30"/>
    </row>
    <row r="447259" spans="23:23">
      <c r="W447259" s="30"/>
    </row>
    <row r="447260" spans="23:23">
      <c r="W447260" s="30"/>
    </row>
    <row r="447261" spans="23:23">
      <c r="W447261" s="30"/>
    </row>
    <row r="447262" spans="23:23">
      <c r="W447262" s="30"/>
    </row>
    <row r="447263" spans="23:23">
      <c r="W447263" s="30"/>
    </row>
    <row r="447264" spans="23:23">
      <c r="W447264" s="30"/>
    </row>
    <row r="447265" spans="23:23">
      <c r="W447265" s="30"/>
    </row>
    <row r="447266" spans="23:23">
      <c r="W447266" s="30"/>
    </row>
    <row r="447267" spans="23:23">
      <c r="W447267" s="30"/>
    </row>
    <row r="447268" spans="23:23">
      <c r="W447268" s="30"/>
    </row>
    <row r="447269" spans="23:23">
      <c r="W447269" s="30"/>
    </row>
    <row r="447270" spans="23:23">
      <c r="W447270" s="30"/>
    </row>
    <row r="447271" spans="23:23">
      <c r="W447271" s="30"/>
    </row>
    <row r="447272" spans="23:23">
      <c r="W447272" s="30"/>
    </row>
    <row r="447273" spans="23:23">
      <c r="W447273" s="30"/>
    </row>
    <row r="447274" spans="23:23">
      <c r="W447274" s="30"/>
    </row>
    <row r="447275" spans="23:23">
      <c r="W447275" s="30"/>
    </row>
    <row r="447276" spans="23:23">
      <c r="W447276" s="30"/>
    </row>
    <row r="447277" spans="23:23">
      <c r="W447277" s="30"/>
    </row>
    <row r="447278" spans="23:23">
      <c r="W447278" s="30"/>
    </row>
    <row r="447279" spans="23:23">
      <c r="W447279" s="30"/>
    </row>
    <row r="447280" spans="23:23">
      <c r="W447280" s="30"/>
    </row>
    <row r="447281" spans="23:23">
      <c r="W447281" s="30"/>
    </row>
    <row r="447282" spans="23:23">
      <c r="W447282" s="30"/>
    </row>
    <row r="447283" spans="23:23">
      <c r="W447283" s="30"/>
    </row>
    <row r="447284" spans="23:23">
      <c r="W447284" s="30"/>
    </row>
    <row r="447285" spans="23:23">
      <c r="W447285" s="30"/>
    </row>
    <row r="447286" spans="23:23">
      <c r="W447286" s="30"/>
    </row>
    <row r="447287" spans="23:23">
      <c r="W447287" s="30"/>
    </row>
    <row r="447288" spans="23:23">
      <c r="W447288" s="30"/>
    </row>
    <row r="447289" spans="23:23">
      <c r="W447289" s="30"/>
    </row>
    <row r="447290" spans="23:23">
      <c r="W447290" s="30"/>
    </row>
    <row r="447291" spans="23:23">
      <c r="W447291" s="30"/>
    </row>
    <row r="447292" spans="23:23">
      <c r="W447292" s="30"/>
    </row>
    <row r="447293" spans="23:23">
      <c r="W447293" s="30"/>
    </row>
    <row r="447294" spans="23:23">
      <c r="W447294" s="30"/>
    </row>
    <row r="447295" spans="23:23">
      <c r="W447295" s="30"/>
    </row>
    <row r="447296" spans="23:23">
      <c r="W447296" s="30"/>
    </row>
    <row r="447297" spans="23:23">
      <c r="W447297" s="30"/>
    </row>
    <row r="447298" spans="23:23">
      <c r="W447298" s="30"/>
    </row>
    <row r="447299" spans="23:23">
      <c r="W447299" s="30"/>
    </row>
    <row r="447300" spans="23:23">
      <c r="W447300" s="30"/>
    </row>
    <row r="447301" spans="23:23">
      <c r="W447301" s="30"/>
    </row>
    <row r="447302" spans="23:23">
      <c r="W447302" s="30"/>
    </row>
    <row r="447303" spans="23:23">
      <c r="W447303" s="30"/>
    </row>
    <row r="447304" spans="23:23">
      <c r="W447304" s="30"/>
    </row>
    <row r="447305" spans="23:23">
      <c r="W447305" s="30"/>
    </row>
    <row r="447306" spans="23:23">
      <c r="W447306" s="30"/>
    </row>
    <row r="447307" spans="23:23">
      <c r="W447307" s="30"/>
    </row>
    <row r="447308" spans="23:23">
      <c r="W447308" s="30"/>
    </row>
    <row r="447309" spans="23:23">
      <c r="W447309" s="30"/>
    </row>
    <row r="447310" spans="23:23">
      <c r="W447310" s="30"/>
    </row>
    <row r="447311" spans="23:23">
      <c r="W447311" s="30"/>
    </row>
    <row r="447312" spans="23:23">
      <c r="W447312" s="30"/>
    </row>
    <row r="447313" spans="23:23">
      <c r="W447313" s="30"/>
    </row>
    <row r="447314" spans="23:23">
      <c r="W447314" s="30"/>
    </row>
    <row r="447315" spans="23:23">
      <c r="W447315" s="30"/>
    </row>
    <row r="447316" spans="23:23">
      <c r="W447316" s="30"/>
    </row>
    <row r="447317" spans="23:23">
      <c r="W447317" s="30"/>
    </row>
    <row r="447318" spans="23:23">
      <c r="W447318" s="30"/>
    </row>
    <row r="447319" spans="23:23">
      <c r="W447319" s="30"/>
    </row>
    <row r="447320" spans="23:23">
      <c r="W447320" s="30"/>
    </row>
    <row r="447321" spans="23:23">
      <c r="W447321" s="30"/>
    </row>
    <row r="447322" spans="23:23">
      <c r="W447322" s="30"/>
    </row>
    <row r="447323" spans="23:23">
      <c r="W447323" s="30"/>
    </row>
    <row r="447324" spans="23:23">
      <c r="W447324" s="30"/>
    </row>
    <row r="447325" spans="23:23">
      <c r="W447325" s="30"/>
    </row>
    <row r="447326" spans="23:23">
      <c r="W447326" s="30"/>
    </row>
    <row r="447327" spans="23:23">
      <c r="W447327" s="30"/>
    </row>
    <row r="447328" spans="23:23">
      <c r="W447328" s="30"/>
    </row>
    <row r="447329" spans="23:23">
      <c r="W447329" s="30"/>
    </row>
    <row r="447330" spans="23:23">
      <c r="W447330" s="30"/>
    </row>
    <row r="447331" spans="23:23">
      <c r="W447331" s="30"/>
    </row>
    <row r="447332" spans="23:23">
      <c r="W447332" s="30"/>
    </row>
    <row r="447333" spans="23:23">
      <c r="W447333" s="30"/>
    </row>
    <row r="447334" spans="23:23">
      <c r="W447334" s="30"/>
    </row>
    <row r="447335" spans="23:23">
      <c r="W447335" s="30"/>
    </row>
    <row r="447336" spans="23:23">
      <c r="W447336" s="30"/>
    </row>
    <row r="447337" spans="23:23">
      <c r="W447337" s="30"/>
    </row>
    <row r="447338" spans="23:23">
      <c r="W447338" s="30"/>
    </row>
    <row r="447339" spans="23:23">
      <c r="W447339" s="30"/>
    </row>
    <row r="447340" spans="23:23">
      <c r="W447340" s="30"/>
    </row>
    <row r="447341" spans="23:23">
      <c r="W447341" s="30"/>
    </row>
    <row r="447342" spans="23:23">
      <c r="W447342" s="30"/>
    </row>
    <row r="447343" spans="23:23">
      <c r="W447343" s="30"/>
    </row>
    <row r="447344" spans="23:23">
      <c r="W447344" s="30"/>
    </row>
    <row r="447345" spans="23:23">
      <c r="W447345" s="30"/>
    </row>
    <row r="447346" spans="23:23">
      <c r="W447346" s="30"/>
    </row>
    <row r="447347" spans="23:23">
      <c r="W447347" s="30"/>
    </row>
    <row r="447348" spans="23:23">
      <c r="W447348" s="30"/>
    </row>
    <row r="447349" spans="23:23">
      <c r="W447349" s="30"/>
    </row>
    <row r="447350" spans="23:23">
      <c r="W447350" s="30"/>
    </row>
    <row r="447351" spans="23:23">
      <c r="W447351" s="30"/>
    </row>
    <row r="447352" spans="23:23">
      <c r="W447352" s="30"/>
    </row>
    <row r="447353" spans="23:23">
      <c r="W447353" s="30"/>
    </row>
    <row r="447354" spans="23:23">
      <c r="W447354" s="30"/>
    </row>
    <row r="447355" spans="23:23">
      <c r="W447355" s="30"/>
    </row>
    <row r="447356" spans="23:23">
      <c r="W447356" s="30"/>
    </row>
    <row r="447357" spans="23:23">
      <c r="W447357" s="30"/>
    </row>
    <row r="447358" spans="23:23">
      <c r="W447358" s="30"/>
    </row>
    <row r="447359" spans="23:23">
      <c r="W447359" s="30"/>
    </row>
    <row r="447360" spans="23:23">
      <c r="W447360" s="30"/>
    </row>
    <row r="447361" spans="23:23">
      <c r="W447361" s="30"/>
    </row>
    <row r="447362" spans="23:23">
      <c r="W447362" s="30"/>
    </row>
    <row r="447363" spans="23:23">
      <c r="W447363" s="30"/>
    </row>
    <row r="447364" spans="23:23">
      <c r="W447364" s="30"/>
    </row>
    <row r="447365" spans="23:23">
      <c r="W447365" s="30"/>
    </row>
    <row r="447366" spans="23:23">
      <c r="W447366" s="30"/>
    </row>
    <row r="447367" spans="23:23">
      <c r="W447367" s="30"/>
    </row>
    <row r="447368" spans="23:23">
      <c r="W447368" s="30"/>
    </row>
    <row r="447369" spans="23:23">
      <c r="W447369" s="30"/>
    </row>
    <row r="447370" spans="23:23">
      <c r="W447370" s="30"/>
    </row>
    <row r="447371" spans="23:23">
      <c r="W447371" s="30"/>
    </row>
    <row r="447372" spans="23:23">
      <c r="W447372" s="30"/>
    </row>
    <row r="447373" spans="23:23">
      <c r="W447373" s="30"/>
    </row>
    <row r="447374" spans="23:23">
      <c r="W447374" s="30"/>
    </row>
    <row r="447375" spans="23:23">
      <c r="W447375" s="30"/>
    </row>
    <row r="447376" spans="23:23">
      <c r="W447376" s="30"/>
    </row>
    <row r="447377" spans="23:23">
      <c r="W447377" s="30"/>
    </row>
    <row r="447378" spans="23:23">
      <c r="W447378" s="30"/>
    </row>
    <row r="447379" spans="23:23">
      <c r="W447379" s="30"/>
    </row>
    <row r="447380" spans="23:23">
      <c r="W447380" s="30"/>
    </row>
    <row r="447381" spans="23:23">
      <c r="W447381" s="30"/>
    </row>
    <row r="447382" spans="23:23">
      <c r="W447382" s="30"/>
    </row>
    <row r="447383" spans="23:23">
      <c r="W447383" s="30"/>
    </row>
    <row r="447384" spans="23:23">
      <c r="W447384" s="30"/>
    </row>
    <row r="447385" spans="23:23">
      <c r="W447385" s="30"/>
    </row>
    <row r="447386" spans="23:23">
      <c r="W447386" s="30"/>
    </row>
    <row r="447387" spans="23:23">
      <c r="W447387" s="30"/>
    </row>
    <row r="447388" spans="23:23">
      <c r="W447388" s="30"/>
    </row>
    <row r="447389" spans="23:23">
      <c r="W447389" s="30"/>
    </row>
    <row r="447390" spans="23:23">
      <c r="W447390" s="30"/>
    </row>
    <row r="447391" spans="23:23">
      <c r="W447391" s="30"/>
    </row>
    <row r="447392" spans="23:23">
      <c r="W447392" s="30"/>
    </row>
    <row r="447393" spans="23:23">
      <c r="W447393" s="30"/>
    </row>
    <row r="447394" spans="23:23">
      <c r="W447394" s="30"/>
    </row>
    <row r="447395" spans="23:23">
      <c r="W447395" s="30"/>
    </row>
    <row r="447396" spans="23:23">
      <c r="W447396" s="30"/>
    </row>
    <row r="447397" spans="23:23">
      <c r="W447397" s="30"/>
    </row>
    <row r="447398" spans="23:23">
      <c r="W447398" s="30"/>
    </row>
    <row r="447399" spans="23:23">
      <c r="W447399" s="30"/>
    </row>
    <row r="447400" spans="23:23">
      <c r="W447400" s="30"/>
    </row>
    <row r="447401" spans="23:23">
      <c r="W447401" s="30"/>
    </row>
    <row r="447402" spans="23:23">
      <c r="W447402" s="30"/>
    </row>
    <row r="447403" spans="23:23">
      <c r="W447403" s="30"/>
    </row>
    <row r="447404" spans="23:23">
      <c r="W447404" s="30"/>
    </row>
    <row r="447405" spans="23:23">
      <c r="W447405" s="30"/>
    </row>
    <row r="447406" spans="23:23">
      <c r="W447406" s="30"/>
    </row>
    <row r="447407" spans="23:23">
      <c r="W447407" s="30"/>
    </row>
    <row r="447408" spans="23:23">
      <c r="W447408" s="30"/>
    </row>
    <row r="447409" spans="23:23">
      <c r="W447409" s="30"/>
    </row>
    <row r="447410" spans="23:23">
      <c r="W447410" s="30"/>
    </row>
    <row r="447411" spans="23:23">
      <c r="W447411" s="30"/>
    </row>
    <row r="447412" spans="23:23">
      <c r="W447412" s="30"/>
    </row>
    <row r="447413" spans="23:23">
      <c r="W447413" s="30"/>
    </row>
    <row r="447414" spans="23:23">
      <c r="W447414" s="30"/>
    </row>
    <row r="447415" spans="23:23">
      <c r="W447415" s="30"/>
    </row>
    <row r="447416" spans="23:23">
      <c r="W447416" s="30"/>
    </row>
    <row r="447417" spans="23:23">
      <c r="W447417" s="30"/>
    </row>
    <row r="447418" spans="23:23">
      <c r="W447418" s="30"/>
    </row>
    <row r="447419" spans="23:23">
      <c r="W447419" s="30"/>
    </row>
    <row r="447420" spans="23:23">
      <c r="W447420" s="30"/>
    </row>
    <row r="447421" spans="23:23">
      <c r="W447421" s="30"/>
    </row>
    <row r="447422" spans="23:23">
      <c r="W447422" s="30"/>
    </row>
    <row r="447423" spans="23:23">
      <c r="W447423" s="30"/>
    </row>
    <row r="447424" spans="23:23">
      <c r="W447424" s="30"/>
    </row>
    <row r="447425" spans="23:23">
      <c r="W447425" s="30"/>
    </row>
    <row r="447426" spans="23:23">
      <c r="W447426" s="30"/>
    </row>
    <row r="447427" spans="23:23">
      <c r="W447427" s="30"/>
    </row>
    <row r="447428" spans="23:23">
      <c r="W447428" s="30"/>
    </row>
    <row r="447429" spans="23:23">
      <c r="W447429" s="30"/>
    </row>
    <row r="447430" spans="23:23">
      <c r="W447430" s="30"/>
    </row>
    <row r="447431" spans="23:23">
      <c r="W447431" s="30"/>
    </row>
    <row r="447432" spans="23:23">
      <c r="W447432" s="30"/>
    </row>
    <row r="447433" spans="23:23">
      <c r="W447433" s="30"/>
    </row>
    <row r="447434" spans="23:23">
      <c r="W447434" s="30"/>
    </row>
    <row r="447435" spans="23:23">
      <c r="W447435" s="30"/>
    </row>
    <row r="447436" spans="23:23">
      <c r="W447436" s="30"/>
    </row>
    <row r="447437" spans="23:23">
      <c r="W447437" s="30"/>
    </row>
    <row r="447438" spans="23:23">
      <c r="W447438" s="30"/>
    </row>
    <row r="447439" spans="23:23">
      <c r="W447439" s="30"/>
    </row>
    <row r="447440" spans="23:23">
      <c r="W447440" s="30"/>
    </row>
    <row r="447441" spans="23:23">
      <c r="W447441" s="30"/>
    </row>
    <row r="447442" spans="23:23">
      <c r="W447442" s="30"/>
    </row>
    <row r="447443" spans="23:23">
      <c r="W447443" s="30"/>
    </row>
    <row r="447444" spans="23:23">
      <c r="W447444" s="30"/>
    </row>
    <row r="447445" spans="23:23">
      <c r="W447445" s="30"/>
    </row>
    <row r="447446" spans="23:23">
      <c r="W447446" s="30"/>
    </row>
    <row r="447447" spans="23:23">
      <c r="W447447" s="30"/>
    </row>
    <row r="447448" spans="23:23">
      <c r="W447448" s="30"/>
    </row>
    <row r="447449" spans="23:23">
      <c r="W447449" s="30"/>
    </row>
    <row r="447450" spans="23:23">
      <c r="W447450" s="30"/>
    </row>
    <row r="447451" spans="23:23">
      <c r="W447451" s="30"/>
    </row>
    <row r="447452" spans="23:23">
      <c r="W447452" s="30"/>
    </row>
    <row r="447453" spans="23:23">
      <c r="W447453" s="30"/>
    </row>
    <row r="447454" spans="23:23">
      <c r="W447454" s="30"/>
    </row>
    <row r="447455" spans="23:23">
      <c r="W447455" s="30"/>
    </row>
    <row r="447456" spans="23:23">
      <c r="W447456" s="30"/>
    </row>
    <row r="447457" spans="23:23">
      <c r="W447457" s="30"/>
    </row>
    <row r="447458" spans="23:23">
      <c r="W447458" s="30"/>
    </row>
    <row r="447459" spans="23:23">
      <c r="W447459" s="30"/>
    </row>
    <row r="447460" spans="23:23">
      <c r="W447460" s="30"/>
    </row>
    <row r="447461" spans="23:23">
      <c r="W447461" s="30"/>
    </row>
    <row r="447462" spans="23:23">
      <c r="W447462" s="30"/>
    </row>
    <row r="447463" spans="23:23">
      <c r="W447463" s="30"/>
    </row>
    <row r="447464" spans="23:23">
      <c r="W447464" s="30"/>
    </row>
    <row r="447465" spans="23:23">
      <c r="W447465" s="30"/>
    </row>
    <row r="447466" spans="23:23">
      <c r="W447466" s="30"/>
    </row>
    <row r="447467" spans="23:23">
      <c r="W447467" s="30"/>
    </row>
    <row r="447468" spans="23:23">
      <c r="W447468" s="30"/>
    </row>
    <row r="447469" spans="23:23">
      <c r="W447469" s="30"/>
    </row>
    <row r="447470" spans="23:23">
      <c r="W447470" s="30"/>
    </row>
    <row r="447471" spans="23:23">
      <c r="W447471" s="30"/>
    </row>
    <row r="447472" spans="23:23">
      <c r="W447472" s="30"/>
    </row>
    <row r="447473" spans="23:23">
      <c r="W447473" s="30"/>
    </row>
    <row r="447474" spans="23:23">
      <c r="W447474" s="30"/>
    </row>
    <row r="447475" spans="23:23">
      <c r="W447475" s="30"/>
    </row>
    <row r="447476" spans="23:23">
      <c r="W447476" s="30"/>
    </row>
    <row r="447477" spans="23:23">
      <c r="W447477" s="30"/>
    </row>
    <row r="447478" spans="23:23">
      <c r="W447478" s="30"/>
    </row>
    <row r="447479" spans="23:23">
      <c r="W447479" s="30"/>
    </row>
    <row r="447480" spans="23:23">
      <c r="W447480" s="30"/>
    </row>
    <row r="447481" spans="23:23">
      <c r="W447481" s="30"/>
    </row>
    <row r="447482" spans="23:23">
      <c r="W447482" s="30"/>
    </row>
    <row r="447483" spans="23:23">
      <c r="W447483" s="30"/>
    </row>
    <row r="447484" spans="23:23">
      <c r="W447484" s="30"/>
    </row>
    <row r="447485" spans="23:23">
      <c r="W447485" s="30"/>
    </row>
    <row r="447486" spans="23:23">
      <c r="W447486" s="30"/>
    </row>
    <row r="447487" spans="23:23">
      <c r="W447487" s="30"/>
    </row>
    <row r="447488" spans="23:23">
      <c r="W447488" s="30"/>
    </row>
    <row r="447489" spans="23:23">
      <c r="W447489" s="30"/>
    </row>
    <row r="447490" spans="23:23">
      <c r="W447490" s="30"/>
    </row>
    <row r="447491" spans="23:23">
      <c r="W447491" s="30"/>
    </row>
    <row r="447492" spans="23:23">
      <c r="W447492" s="30"/>
    </row>
    <row r="447493" spans="23:23">
      <c r="W447493" s="30"/>
    </row>
    <row r="447494" spans="23:23">
      <c r="W447494" s="30"/>
    </row>
    <row r="447495" spans="23:23">
      <c r="W447495" s="30"/>
    </row>
    <row r="447496" spans="23:23">
      <c r="W447496" s="30"/>
    </row>
    <row r="447497" spans="23:23">
      <c r="W447497" s="30"/>
    </row>
    <row r="447498" spans="23:23">
      <c r="W447498" s="30"/>
    </row>
    <row r="447499" spans="23:23">
      <c r="W447499" s="30"/>
    </row>
    <row r="447500" spans="23:23">
      <c r="W447500" s="30"/>
    </row>
    <row r="447501" spans="23:23">
      <c r="W447501" s="30"/>
    </row>
    <row r="447502" spans="23:23">
      <c r="W447502" s="30"/>
    </row>
    <row r="447503" spans="23:23">
      <c r="W447503" s="30"/>
    </row>
    <row r="447504" spans="23:23">
      <c r="W447504" s="30"/>
    </row>
    <row r="447505" spans="23:23">
      <c r="W447505" s="30"/>
    </row>
    <row r="447506" spans="23:23">
      <c r="W447506" s="30"/>
    </row>
    <row r="447507" spans="23:23">
      <c r="W447507" s="30"/>
    </row>
    <row r="447508" spans="23:23">
      <c r="W447508" s="30"/>
    </row>
    <row r="447509" spans="23:23">
      <c r="W447509" s="30"/>
    </row>
    <row r="447510" spans="23:23">
      <c r="W447510" s="30"/>
    </row>
    <row r="447511" spans="23:23">
      <c r="W447511" s="30"/>
    </row>
    <row r="447512" spans="23:23">
      <c r="W447512" s="30"/>
    </row>
    <row r="447513" spans="23:23">
      <c r="W447513" s="30"/>
    </row>
    <row r="447514" spans="23:23">
      <c r="W447514" s="30"/>
    </row>
    <row r="447515" spans="23:23">
      <c r="W447515" s="30"/>
    </row>
    <row r="447516" spans="23:23">
      <c r="W447516" s="30"/>
    </row>
    <row r="447517" spans="23:23">
      <c r="W447517" s="30"/>
    </row>
    <row r="447518" spans="23:23">
      <c r="W447518" s="30"/>
    </row>
    <row r="447519" spans="23:23">
      <c r="W447519" s="30"/>
    </row>
    <row r="447520" spans="23:23">
      <c r="W447520" s="30"/>
    </row>
    <row r="447521" spans="23:23">
      <c r="W447521" s="30"/>
    </row>
    <row r="447522" spans="23:23">
      <c r="W447522" s="30"/>
    </row>
    <row r="447523" spans="23:23">
      <c r="W447523" s="30"/>
    </row>
    <row r="447524" spans="23:23">
      <c r="W447524" s="30"/>
    </row>
    <row r="447525" spans="23:23">
      <c r="W447525" s="30"/>
    </row>
    <row r="447526" spans="23:23">
      <c r="W447526" s="30"/>
    </row>
    <row r="447527" spans="23:23">
      <c r="W447527" s="30"/>
    </row>
    <row r="447528" spans="23:23">
      <c r="W447528" s="30"/>
    </row>
    <row r="447529" spans="23:23">
      <c r="W447529" s="30"/>
    </row>
    <row r="447530" spans="23:23">
      <c r="W447530" s="30"/>
    </row>
    <row r="447531" spans="23:23">
      <c r="W447531" s="30"/>
    </row>
    <row r="447532" spans="23:23">
      <c r="W447532" s="30"/>
    </row>
    <row r="447533" spans="23:23">
      <c r="W447533" s="30"/>
    </row>
    <row r="447534" spans="23:23">
      <c r="W447534" s="30"/>
    </row>
    <row r="447535" spans="23:23">
      <c r="W447535" s="30"/>
    </row>
    <row r="447536" spans="23:23">
      <c r="W447536" s="30"/>
    </row>
    <row r="447537" spans="23:23">
      <c r="W447537" s="30"/>
    </row>
    <row r="447538" spans="23:23">
      <c r="W447538" s="30"/>
    </row>
    <row r="447539" spans="23:23">
      <c r="W447539" s="30"/>
    </row>
    <row r="447540" spans="23:23">
      <c r="W447540" s="30"/>
    </row>
    <row r="447541" spans="23:23">
      <c r="W447541" s="30"/>
    </row>
    <row r="447542" spans="23:23">
      <c r="W447542" s="30"/>
    </row>
    <row r="447543" spans="23:23">
      <c r="W447543" s="30"/>
    </row>
    <row r="447544" spans="23:23">
      <c r="W447544" s="30"/>
    </row>
    <row r="447545" spans="23:23">
      <c r="W447545" s="30"/>
    </row>
    <row r="447546" spans="23:23">
      <c r="W447546" s="30"/>
    </row>
    <row r="447547" spans="23:23">
      <c r="W447547" s="30"/>
    </row>
    <row r="447548" spans="23:23">
      <c r="W447548" s="30"/>
    </row>
    <row r="447549" spans="23:23">
      <c r="W447549" s="30"/>
    </row>
    <row r="447550" spans="23:23">
      <c r="W447550" s="30"/>
    </row>
    <row r="447551" spans="23:23">
      <c r="W447551" s="30"/>
    </row>
    <row r="447552" spans="23:23">
      <c r="W447552" s="30"/>
    </row>
    <row r="447553" spans="23:23">
      <c r="W447553" s="30"/>
    </row>
    <row r="447554" spans="23:23">
      <c r="W447554" s="30"/>
    </row>
    <row r="447555" spans="23:23">
      <c r="W447555" s="30"/>
    </row>
    <row r="447556" spans="23:23">
      <c r="W447556" s="30"/>
    </row>
    <row r="447557" spans="23:23">
      <c r="W447557" s="30"/>
    </row>
    <row r="447558" spans="23:23">
      <c r="W447558" s="30"/>
    </row>
    <row r="447559" spans="23:23">
      <c r="W447559" s="30"/>
    </row>
    <row r="447560" spans="23:23">
      <c r="W447560" s="30"/>
    </row>
    <row r="447561" spans="23:23">
      <c r="W447561" s="30"/>
    </row>
    <row r="447562" spans="23:23">
      <c r="W447562" s="30"/>
    </row>
    <row r="447563" spans="23:23">
      <c r="W447563" s="30"/>
    </row>
    <row r="447564" spans="23:23">
      <c r="W447564" s="30"/>
    </row>
    <row r="447565" spans="23:23">
      <c r="W447565" s="30"/>
    </row>
    <row r="447566" spans="23:23">
      <c r="W447566" s="30"/>
    </row>
    <row r="447567" spans="23:23">
      <c r="W447567" s="30"/>
    </row>
    <row r="447568" spans="23:23">
      <c r="W447568" s="30"/>
    </row>
    <row r="447569" spans="23:23">
      <c r="W447569" s="30"/>
    </row>
    <row r="447570" spans="23:23">
      <c r="W447570" s="30"/>
    </row>
    <row r="447571" spans="23:23">
      <c r="W447571" s="30"/>
    </row>
    <row r="447572" spans="23:23">
      <c r="W447572" s="30"/>
    </row>
    <row r="447573" spans="23:23">
      <c r="W447573" s="30"/>
    </row>
    <row r="447574" spans="23:23">
      <c r="W447574" s="30"/>
    </row>
    <row r="447575" spans="23:23">
      <c r="W447575" s="30"/>
    </row>
    <row r="447576" spans="23:23">
      <c r="W447576" s="30"/>
    </row>
    <row r="447577" spans="23:23">
      <c r="W447577" s="30"/>
    </row>
    <row r="447578" spans="23:23">
      <c r="W447578" s="30"/>
    </row>
    <row r="447579" spans="23:23">
      <c r="W447579" s="30"/>
    </row>
    <row r="447580" spans="23:23">
      <c r="W447580" s="30"/>
    </row>
    <row r="447581" spans="23:23">
      <c r="W447581" s="30"/>
    </row>
    <row r="447582" spans="23:23">
      <c r="W447582" s="30"/>
    </row>
    <row r="447583" spans="23:23">
      <c r="W447583" s="30"/>
    </row>
    <row r="447584" spans="23:23">
      <c r="W447584" s="30"/>
    </row>
    <row r="447585" spans="23:23">
      <c r="W447585" s="30"/>
    </row>
    <row r="447586" spans="23:23">
      <c r="W447586" s="30"/>
    </row>
    <row r="447587" spans="23:23">
      <c r="W447587" s="30"/>
    </row>
    <row r="447588" spans="23:23">
      <c r="W447588" s="30"/>
    </row>
    <row r="447589" spans="23:23">
      <c r="W447589" s="30"/>
    </row>
    <row r="447590" spans="23:23">
      <c r="W447590" s="30"/>
    </row>
    <row r="447591" spans="23:23">
      <c r="W447591" s="30"/>
    </row>
    <row r="447592" spans="23:23">
      <c r="W447592" s="30"/>
    </row>
    <row r="447593" spans="23:23">
      <c r="W447593" s="30"/>
    </row>
    <row r="447594" spans="23:23">
      <c r="W447594" s="30"/>
    </row>
    <row r="447595" spans="23:23">
      <c r="W447595" s="30"/>
    </row>
    <row r="447596" spans="23:23">
      <c r="W447596" s="30"/>
    </row>
    <row r="447597" spans="23:23">
      <c r="W447597" s="30"/>
    </row>
    <row r="447598" spans="23:23">
      <c r="W447598" s="30"/>
    </row>
    <row r="447599" spans="23:23">
      <c r="W447599" s="30"/>
    </row>
    <row r="447600" spans="23:23">
      <c r="W447600" s="30"/>
    </row>
    <row r="447601" spans="23:23">
      <c r="W447601" s="30"/>
    </row>
    <row r="447602" spans="23:23">
      <c r="W447602" s="30"/>
    </row>
    <row r="447603" spans="23:23">
      <c r="W447603" s="30"/>
    </row>
    <row r="447604" spans="23:23">
      <c r="W447604" s="30"/>
    </row>
    <row r="447605" spans="23:23">
      <c r="W447605" s="30"/>
    </row>
    <row r="447606" spans="23:23">
      <c r="W447606" s="30"/>
    </row>
    <row r="447607" spans="23:23">
      <c r="W447607" s="30"/>
    </row>
    <row r="447608" spans="23:23">
      <c r="W447608" s="30"/>
    </row>
    <row r="447609" spans="23:23">
      <c r="W447609" s="30"/>
    </row>
    <row r="447610" spans="23:23">
      <c r="W447610" s="30"/>
    </row>
    <row r="447611" spans="23:23">
      <c r="W447611" s="30"/>
    </row>
    <row r="447612" spans="23:23">
      <c r="W447612" s="30"/>
    </row>
    <row r="447613" spans="23:23">
      <c r="W447613" s="30"/>
    </row>
    <row r="447614" spans="23:23">
      <c r="W447614" s="30"/>
    </row>
    <row r="447615" spans="23:23">
      <c r="W447615" s="30"/>
    </row>
    <row r="447616" spans="23:23">
      <c r="W447616" s="30"/>
    </row>
    <row r="447617" spans="23:23">
      <c r="W447617" s="30"/>
    </row>
    <row r="447618" spans="23:23">
      <c r="W447618" s="30"/>
    </row>
    <row r="447619" spans="23:23">
      <c r="W447619" s="30"/>
    </row>
    <row r="447620" spans="23:23">
      <c r="W447620" s="30"/>
    </row>
    <row r="447621" spans="23:23">
      <c r="W447621" s="30"/>
    </row>
    <row r="447622" spans="23:23">
      <c r="W447622" s="30"/>
    </row>
    <row r="447623" spans="23:23">
      <c r="W447623" s="30"/>
    </row>
    <row r="447624" spans="23:23">
      <c r="W447624" s="30"/>
    </row>
    <row r="447625" spans="23:23">
      <c r="W447625" s="30"/>
    </row>
    <row r="447626" spans="23:23">
      <c r="W447626" s="30"/>
    </row>
    <row r="447627" spans="23:23">
      <c r="W447627" s="30"/>
    </row>
    <row r="447628" spans="23:23">
      <c r="W447628" s="30"/>
    </row>
    <row r="447629" spans="23:23">
      <c r="W447629" s="30"/>
    </row>
    <row r="447630" spans="23:23">
      <c r="W447630" s="30"/>
    </row>
    <row r="447631" spans="23:23">
      <c r="W447631" s="30"/>
    </row>
    <row r="447632" spans="23:23">
      <c r="W447632" s="30"/>
    </row>
    <row r="447633" spans="23:23">
      <c r="W447633" s="30"/>
    </row>
    <row r="447634" spans="23:23">
      <c r="W447634" s="30"/>
    </row>
    <row r="447635" spans="23:23">
      <c r="W447635" s="30"/>
    </row>
    <row r="447636" spans="23:23">
      <c r="W447636" s="30"/>
    </row>
    <row r="447637" spans="23:23">
      <c r="W447637" s="30"/>
    </row>
    <row r="447638" spans="23:23">
      <c r="W447638" s="30"/>
    </row>
    <row r="447639" spans="23:23">
      <c r="W447639" s="30"/>
    </row>
    <row r="447640" spans="23:23">
      <c r="W447640" s="30"/>
    </row>
    <row r="447641" spans="23:23">
      <c r="W447641" s="30"/>
    </row>
    <row r="447642" spans="23:23">
      <c r="W447642" s="30"/>
    </row>
    <row r="447643" spans="23:23">
      <c r="W447643" s="30"/>
    </row>
    <row r="447644" spans="23:23">
      <c r="W447644" s="30"/>
    </row>
    <row r="447645" spans="23:23">
      <c r="W447645" s="30"/>
    </row>
    <row r="447646" spans="23:23">
      <c r="W447646" s="30"/>
    </row>
    <row r="447647" spans="23:23">
      <c r="W447647" s="30"/>
    </row>
    <row r="447648" spans="23:23">
      <c r="W447648" s="30"/>
    </row>
    <row r="447649" spans="23:23">
      <c r="W447649" s="30"/>
    </row>
    <row r="447650" spans="23:23">
      <c r="W447650" s="30"/>
    </row>
    <row r="447651" spans="23:23">
      <c r="W447651" s="30"/>
    </row>
    <row r="447652" spans="23:23">
      <c r="W447652" s="30"/>
    </row>
    <row r="447653" spans="23:23">
      <c r="W447653" s="30"/>
    </row>
    <row r="447654" spans="23:23">
      <c r="W447654" s="30"/>
    </row>
    <row r="447655" spans="23:23">
      <c r="W447655" s="30"/>
    </row>
    <row r="447656" spans="23:23">
      <c r="W447656" s="30"/>
    </row>
    <row r="447657" spans="23:23">
      <c r="W447657" s="30"/>
    </row>
    <row r="447658" spans="23:23">
      <c r="W447658" s="30"/>
    </row>
    <row r="447659" spans="23:23">
      <c r="W447659" s="30"/>
    </row>
    <row r="447660" spans="23:23">
      <c r="W447660" s="30"/>
    </row>
    <row r="447661" spans="23:23">
      <c r="W447661" s="30"/>
    </row>
    <row r="447662" spans="23:23">
      <c r="W447662" s="30"/>
    </row>
    <row r="447663" spans="23:23">
      <c r="W447663" s="30"/>
    </row>
    <row r="447664" spans="23:23">
      <c r="W447664" s="30"/>
    </row>
    <row r="447665" spans="23:23">
      <c r="W447665" s="30"/>
    </row>
    <row r="447666" spans="23:23">
      <c r="W447666" s="30"/>
    </row>
    <row r="447667" spans="23:23">
      <c r="W447667" s="30"/>
    </row>
    <row r="447668" spans="23:23">
      <c r="W447668" s="30"/>
    </row>
    <row r="447669" spans="23:23">
      <c r="W447669" s="30"/>
    </row>
    <row r="447670" spans="23:23">
      <c r="W447670" s="30"/>
    </row>
    <row r="447671" spans="23:23">
      <c r="W447671" s="30"/>
    </row>
    <row r="447672" spans="23:23">
      <c r="W447672" s="30"/>
    </row>
    <row r="447673" spans="23:23">
      <c r="W447673" s="30"/>
    </row>
    <row r="447674" spans="23:23">
      <c r="W447674" s="30"/>
    </row>
    <row r="447675" spans="23:23">
      <c r="W447675" s="30"/>
    </row>
    <row r="447676" spans="23:23">
      <c r="W447676" s="30"/>
    </row>
    <row r="447677" spans="23:23">
      <c r="W447677" s="30"/>
    </row>
    <row r="447678" spans="23:23">
      <c r="W447678" s="30"/>
    </row>
    <row r="447679" spans="23:23">
      <c r="W447679" s="30"/>
    </row>
    <row r="447680" spans="23:23">
      <c r="W447680" s="30"/>
    </row>
    <row r="447681" spans="23:23">
      <c r="W447681" s="30"/>
    </row>
    <row r="447682" spans="23:23">
      <c r="W447682" s="30"/>
    </row>
    <row r="447683" spans="23:23">
      <c r="W447683" s="30"/>
    </row>
    <row r="447684" spans="23:23">
      <c r="W447684" s="30"/>
    </row>
    <row r="447685" spans="23:23">
      <c r="W447685" s="30"/>
    </row>
    <row r="447686" spans="23:23">
      <c r="W447686" s="30"/>
    </row>
    <row r="447687" spans="23:23">
      <c r="W447687" s="30"/>
    </row>
    <row r="447688" spans="23:23">
      <c r="W447688" s="30"/>
    </row>
    <row r="447689" spans="23:23">
      <c r="W447689" s="30"/>
    </row>
    <row r="447690" spans="23:23">
      <c r="W447690" s="30"/>
    </row>
    <row r="447691" spans="23:23">
      <c r="W447691" s="30"/>
    </row>
    <row r="447692" spans="23:23">
      <c r="W447692" s="30"/>
    </row>
    <row r="447693" spans="23:23">
      <c r="W447693" s="30"/>
    </row>
    <row r="447694" spans="23:23">
      <c r="W447694" s="30"/>
    </row>
    <row r="447695" spans="23:23">
      <c r="W447695" s="30"/>
    </row>
    <row r="447696" spans="23:23">
      <c r="W447696" s="30"/>
    </row>
    <row r="447697" spans="23:23">
      <c r="W447697" s="30"/>
    </row>
    <row r="447698" spans="23:23">
      <c r="W447698" s="30"/>
    </row>
    <row r="447699" spans="23:23">
      <c r="W447699" s="30"/>
    </row>
    <row r="447700" spans="23:23">
      <c r="W447700" s="30"/>
    </row>
    <row r="447701" spans="23:23">
      <c r="W447701" s="30"/>
    </row>
    <row r="447702" spans="23:23">
      <c r="W447702" s="30"/>
    </row>
    <row r="447703" spans="23:23">
      <c r="W447703" s="30"/>
    </row>
    <row r="447704" spans="23:23">
      <c r="W447704" s="30"/>
    </row>
    <row r="447705" spans="23:23">
      <c r="W447705" s="30"/>
    </row>
    <row r="447706" spans="23:23">
      <c r="W447706" s="30"/>
    </row>
    <row r="447707" spans="23:23">
      <c r="W447707" s="30"/>
    </row>
    <row r="447708" spans="23:23">
      <c r="W447708" s="30"/>
    </row>
    <row r="447709" spans="23:23">
      <c r="W447709" s="30"/>
    </row>
    <row r="447710" spans="23:23">
      <c r="W447710" s="30"/>
    </row>
    <row r="447711" spans="23:23">
      <c r="W447711" s="30"/>
    </row>
    <row r="447712" spans="23:23">
      <c r="W447712" s="30"/>
    </row>
    <row r="447713" spans="23:23">
      <c r="W447713" s="30"/>
    </row>
    <row r="447714" spans="23:23">
      <c r="W447714" s="30"/>
    </row>
    <row r="447715" spans="23:23">
      <c r="W447715" s="30"/>
    </row>
    <row r="447716" spans="23:23">
      <c r="W447716" s="30"/>
    </row>
    <row r="447717" spans="23:23">
      <c r="W447717" s="30"/>
    </row>
    <row r="447718" spans="23:23">
      <c r="W447718" s="30"/>
    </row>
    <row r="447719" spans="23:23">
      <c r="W447719" s="30"/>
    </row>
    <row r="447720" spans="23:23">
      <c r="W447720" s="30"/>
    </row>
    <row r="447721" spans="23:23">
      <c r="W447721" s="30"/>
    </row>
    <row r="447722" spans="23:23">
      <c r="W447722" s="30"/>
    </row>
    <row r="447723" spans="23:23">
      <c r="W447723" s="30"/>
    </row>
    <row r="447724" spans="23:23">
      <c r="W447724" s="30"/>
    </row>
    <row r="447725" spans="23:23">
      <c r="W447725" s="30"/>
    </row>
    <row r="447726" spans="23:23">
      <c r="W447726" s="30"/>
    </row>
    <row r="447727" spans="23:23">
      <c r="W447727" s="30"/>
    </row>
    <row r="447728" spans="23:23">
      <c r="W447728" s="30"/>
    </row>
    <row r="447729" spans="23:23">
      <c r="W447729" s="30"/>
    </row>
    <row r="447730" spans="23:23">
      <c r="W447730" s="30"/>
    </row>
    <row r="447731" spans="23:23">
      <c r="W447731" s="30"/>
    </row>
    <row r="447732" spans="23:23">
      <c r="W447732" s="30"/>
    </row>
    <row r="447733" spans="23:23">
      <c r="W447733" s="30"/>
    </row>
    <row r="447734" spans="23:23">
      <c r="W447734" s="30"/>
    </row>
    <row r="447735" spans="23:23">
      <c r="W447735" s="30"/>
    </row>
    <row r="447736" spans="23:23">
      <c r="W447736" s="30"/>
    </row>
    <row r="447737" spans="23:23">
      <c r="W447737" s="30"/>
    </row>
    <row r="447738" spans="23:23">
      <c r="W447738" s="30"/>
    </row>
    <row r="447739" spans="23:23">
      <c r="W447739" s="30"/>
    </row>
    <row r="447740" spans="23:23">
      <c r="W447740" s="30"/>
    </row>
    <row r="447741" spans="23:23">
      <c r="W447741" s="30"/>
    </row>
    <row r="447742" spans="23:23">
      <c r="W447742" s="30"/>
    </row>
    <row r="447743" spans="23:23">
      <c r="W447743" s="30"/>
    </row>
    <row r="447744" spans="23:23">
      <c r="W447744" s="30"/>
    </row>
    <row r="447745" spans="23:23">
      <c r="W447745" s="30"/>
    </row>
    <row r="447746" spans="23:23">
      <c r="W447746" s="30"/>
    </row>
    <row r="447747" spans="23:23">
      <c r="W447747" s="30"/>
    </row>
    <row r="447748" spans="23:23">
      <c r="W447748" s="30"/>
    </row>
    <row r="447749" spans="23:23">
      <c r="W447749" s="30"/>
    </row>
    <row r="447750" spans="23:23">
      <c r="W447750" s="30"/>
    </row>
    <row r="447751" spans="23:23">
      <c r="W447751" s="30"/>
    </row>
    <row r="447752" spans="23:23">
      <c r="W447752" s="30"/>
    </row>
    <row r="447753" spans="23:23">
      <c r="W447753" s="30"/>
    </row>
    <row r="447754" spans="23:23">
      <c r="W447754" s="30"/>
    </row>
    <row r="447755" spans="23:23">
      <c r="W447755" s="30"/>
    </row>
    <row r="447756" spans="23:23">
      <c r="W447756" s="30"/>
    </row>
    <row r="447757" spans="23:23">
      <c r="W447757" s="30"/>
    </row>
    <row r="447758" spans="23:23">
      <c r="W447758" s="30"/>
    </row>
    <row r="447759" spans="23:23">
      <c r="W447759" s="30"/>
    </row>
    <row r="447760" spans="23:23">
      <c r="W447760" s="30"/>
    </row>
    <row r="447761" spans="23:23">
      <c r="W447761" s="30"/>
    </row>
    <row r="447762" spans="23:23">
      <c r="W447762" s="30"/>
    </row>
    <row r="447763" spans="23:23">
      <c r="W447763" s="30"/>
    </row>
    <row r="447764" spans="23:23">
      <c r="W447764" s="30"/>
    </row>
    <row r="447765" spans="23:23">
      <c r="W447765" s="30"/>
    </row>
    <row r="447766" spans="23:23">
      <c r="W447766" s="30"/>
    </row>
    <row r="447767" spans="23:23">
      <c r="W447767" s="30"/>
    </row>
    <row r="447768" spans="23:23">
      <c r="W447768" s="30"/>
    </row>
    <row r="447769" spans="23:23">
      <c r="W447769" s="30"/>
    </row>
    <row r="447770" spans="23:23">
      <c r="W447770" s="30"/>
    </row>
    <row r="447771" spans="23:23">
      <c r="W447771" s="30"/>
    </row>
    <row r="447772" spans="23:23">
      <c r="W447772" s="30"/>
    </row>
    <row r="447773" spans="23:23">
      <c r="W447773" s="30"/>
    </row>
    <row r="447774" spans="23:23">
      <c r="W447774" s="30"/>
    </row>
    <row r="447775" spans="23:23">
      <c r="W447775" s="30"/>
    </row>
    <row r="447776" spans="23:23">
      <c r="W447776" s="30"/>
    </row>
    <row r="447777" spans="23:23">
      <c r="W447777" s="30"/>
    </row>
    <row r="447778" spans="23:23">
      <c r="W447778" s="30"/>
    </row>
    <row r="447779" spans="23:23">
      <c r="W447779" s="30"/>
    </row>
    <row r="447780" spans="23:23">
      <c r="W447780" s="30"/>
    </row>
    <row r="447781" spans="23:23">
      <c r="W447781" s="30"/>
    </row>
    <row r="447782" spans="23:23">
      <c r="W447782" s="30"/>
    </row>
    <row r="447783" spans="23:23">
      <c r="W447783" s="30"/>
    </row>
    <row r="447784" spans="23:23">
      <c r="W447784" s="30"/>
    </row>
    <row r="447785" spans="23:23">
      <c r="W447785" s="30"/>
    </row>
    <row r="447786" spans="23:23">
      <c r="W447786" s="30"/>
    </row>
    <row r="447787" spans="23:23">
      <c r="W447787" s="30"/>
    </row>
    <row r="447788" spans="23:23">
      <c r="W447788" s="30"/>
    </row>
    <row r="447789" spans="23:23">
      <c r="W447789" s="30"/>
    </row>
    <row r="447790" spans="23:23">
      <c r="W447790" s="30"/>
    </row>
    <row r="447791" spans="23:23">
      <c r="W447791" s="30"/>
    </row>
    <row r="447792" spans="23:23">
      <c r="W447792" s="30"/>
    </row>
    <row r="447793" spans="23:23">
      <c r="W447793" s="30"/>
    </row>
    <row r="447794" spans="23:23">
      <c r="W447794" s="30"/>
    </row>
    <row r="447795" spans="23:23">
      <c r="W447795" s="30"/>
    </row>
    <row r="447796" spans="23:23">
      <c r="W447796" s="30"/>
    </row>
    <row r="447797" spans="23:23">
      <c r="W447797" s="30"/>
    </row>
    <row r="447798" spans="23:23">
      <c r="W447798" s="30"/>
    </row>
    <row r="447799" spans="23:23">
      <c r="W447799" s="30"/>
    </row>
    <row r="447800" spans="23:23">
      <c r="W447800" s="30"/>
    </row>
    <row r="447801" spans="23:23">
      <c r="W447801" s="30"/>
    </row>
    <row r="447802" spans="23:23">
      <c r="W447802" s="30"/>
    </row>
    <row r="447803" spans="23:23">
      <c r="W447803" s="30"/>
    </row>
    <row r="447804" spans="23:23">
      <c r="W447804" s="30"/>
    </row>
    <row r="447805" spans="23:23">
      <c r="W447805" s="30"/>
    </row>
    <row r="447806" spans="23:23">
      <c r="W447806" s="30"/>
    </row>
    <row r="447807" spans="23:23">
      <c r="W447807" s="30"/>
    </row>
    <row r="447808" spans="23:23">
      <c r="W447808" s="30"/>
    </row>
    <row r="447809" spans="23:23">
      <c r="W447809" s="30"/>
    </row>
    <row r="447810" spans="23:23">
      <c r="W447810" s="30"/>
    </row>
    <row r="447811" spans="23:23">
      <c r="W447811" s="30"/>
    </row>
    <row r="447812" spans="23:23">
      <c r="W447812" s="30"/>
    </row>
    <row r="447813" spans="23:23">
      <c r="W447813" s="30"/>
    </row>
    <row r="447814" spans="23:23">
      <c r="W447814" s="30"/>
    </row>
    <row r="447815" spans="23:23">
      <c r="W447815" s="30"/>
    </row>
    <row r="447816" spans="23:23">
      <c r="W447816" s="30"/>
    </row>
    <row r="447817" spans="23:23">
      <c r="W447817" s="30"/>
    </row>
    <row r="447818" spans="23:23">
      <c r="W447818" s="30"/>
    </row>
    <row r="447819" spans="23:23">
      <c r="W447819" s="30"/>
    </row>
    <row r="447820" spans="23:23">
      <c r="W447820" s="30"/>
    </row>
    <row r="447821" spans="23:23">
      <c r="W447821" s="30"/>
    </row>
    <row r="447822" spans="23:23">
      <c r="W447822" s="30"/>
    </row>
    <row r="447823" spans="23:23">
      <c r="W447823" s="30"/>
    </row>
    <row r="447824" spans="23:23">
      <c r="W447824" s="30"/>
    </row>
    <row r="447825" spans="23:23">
      <c r="W447825" s="30"/>
    </row>
    <row r="447826" spans="23:23">
      <c r="W447826" s="30"/>
    </row>
    <row r="447827" spans="23:23">
      <c r="W447827" s="30"/>
    </row>
    <row r="447828" spans="23:23">
      <c r="W447828" s="30"/>
    </row>
    <row r="447829" spans="23:23">
      <c r="W447829" s="30"/>
    </row>
    <row r="447830" spans="23:23">
      <c r="W447830" s="30"/>
    </row>
    <row r="447831" spans="23:23">
      <c r="W447831" s="30"/>
    </row>
    <row r="447832" spans="23:23">
      <c r="W447832" s="30"/>
    </row>
    <row r="447833" spans="23:23">
      <c r="W447833" s="30"/>
    </row>
    <row r="447834" spans="23:23">
      <c r="W447834" s="30"/>
    </row>
    <row r="447835" spans="23:23">
      <c r="W447835" s="30"/>
    </row>
    <row r="447836" spans="23:23">
      <c r="W447836" s="30"/>
    </row>
    <row r="447837" spans="23:23">
      <c r="W447837" s="30"/>
    </row>
    <row r="447838" spans="23:23">
      <c r="W447838" s="30"/>
    </row>
    <row r="447839" spans="23:23">
      <c r="W447839" s="30"/>
    </row>
    <row r="447840" spans="23:23">
      <c r="W447840" s="30"/>
    </row>
    <row r="447841" spans="23:23">
      <c r="W447841" s="30"/>
    </row>
    <row r="447842" spans="23:23">
      <c r="W447842" s="30"/>
    </row>
    <row r="447843" spans="23:23">
      <c r="W447843" s="30"/>
    </row>
    <row r="447844" spans="23:23">
      <c r="W447844" s="30"/>
    </row>
    <row r="447845" spans="23:23">
      <c r="W447845" s="30"/>
    </row>
    <row r="447846" spans="23:23">
      <c r="W447846" s="30"/>
    </row>
    <row r="447847" spans="23:23">
      <c r="W447847" s="30"/>
    </row>
    <row r="447848" spans="23:23">
      <c r="W447848" s="30"/>
    </row>
    <row r="447849" spans="23:23">
      <c r="W447849" s="30"/>
    </row>
    <row r="447850" spans="23:23">
      <c r="W447850" s="30"/>
    </row>
    <row r="447851" spans="23:23">
      <c r="W447851" s="30"/>
    </row>
    <row r="447852" spans="23:23">
      <c r="W447852" s="30"/>
    </row>
    <row r="447853" spans="23:23">
      <c r="W447853" s="30"/>
    </row>
    <row r="447854" spans="23:23">
      <c r="W447854" s="30"/>
    </row>
    <row r="447855" spans="23:23">
      <c r="W447855" s="30"/>
    </row>
    <row r="447856" spans="23:23">
      <c r="W447856" s="30"/>
    </row>
    <row r="447857" spans="23:23">
      <c r="W447857" s="30"/>
    </row>
    <row r="447858" spans="23:23">
      <c r="W447858" s="30"/>
    </row>
    <row r="447859" spans="23:23">
      <c r="W447859" s="30"/>
    </row>
    <row r="447860" spans="23:23">
      <c r="W447860" s="30"/>
    </row>
    <row r="447861" spans="23:23">
      <c r="W447861" s="30"/>
    </row>
    <row r="447862" spans="23:23">
      <c r="W447862" s="30"/>
    </row>
    <row r="447863" spans="23:23">
      <c r="W447863" s="30"/>
    </row>
    <row r="447864" spans="23:23">
      <c r="W447864" s="30"/>
    </row>
    <row r="447865" spans="23:23">
      <c r="W447865" s="30"/>
    </row>
    <row r="447866" spans="23:23">
      <c r="W447866" s="30"/>
    </row>
    <row r="447867" spans="23:23">
      <c r="W447867" s="30"/>
    </row>
    <row r="447868" spans="23:23">
      <c r="W447868" s="30"/>
    </row>
    <row r="447869" spans="23:23">
      <c r="W447869" s="30"/>
    </row>
    <row r="447870" spans="23:23">
      <c r="W447870" s="30"/>
    </row>
    <row r="447871" spans="23:23">
      <c r="W447871" s="30"/>
    </row>
    <row r="447872" spans="23:23">
      <c r="W447872" s="30"/>
    </row>
    <row r="447873" spans="23:23">
      <c r="W447873" s="30"/>
    </row>
    <row r="447874" spans="23:23">
      <c r="W447874" s="30"/>
    </row>
    <row r="447875" spans="23:23">
      <c r="W447875" s="30"/>
    </row>
    <row r="447876" spans="23:23">
      <c r="W447876" s="30"/>
    </row>
    <row r="447877" spans="23:23">
      <c r="W447877" s="30"/>
    </row>
    <row r="447878" spans="23:23">
      <c r="W447878" s="30"/>
    </row>
    <row r="447879" spans="23:23">
      <c r="W447879" s="30"/>
    </row>
    <row r="447880" spans="23:23">
      <c r="W447880" s="30"/>
    </row>
    <row r="447881" spans="23:23">
      <c r="W447881" s="30"/>
    </row>
    <row r="447882" spans="23:23">
      <c r="W447882" s="30"/>
    </row>
    <row r="447883" spans="23:23">
      <c r="W447883" s="30"/>
    </row>
    <row r="447884" spans="23:23">
      <c r="W447884" s="30"/>
    </row>
    <row r="447885" spans="23:23">
      <c r="W447885" s="30"/>
    </row>
    <row r="447886" spans="23:23">
      <c r="W447886" s="30"/>
    </row>
    <row r="447887" spans="23:23">
      <c r="W447887" s="30"/>
    </row>
    <row r="447888" spans="23:23">
      <c r="W447888" s="30"/>
    </row>
    <row r="447889" spans="23:23">
      <c r="W447889" s="30"/>
    </row>
    <row r="447890" spans="23:23">
      <c r="W447890" s="30"/>
    </row>
    <row r="447891" spans="23:23">
      <c r="W447891" s="30"/>
    </row>
    <row r="447892" spans="23:23">
      <c r="W447892" s="30"/>
    </row>
    <row r="447893" spans="23:23">
      <c r="W447893" s="30"/>
    </row>
    <row r="447894" spans="23:23">
      <c r="W447894" s="30"/>
    </row>
    <row r="447895" spans="23:23">
      <c r="W447895" s="30"/>
    </row>
    <row r="447896" spans="23:23">
      <c r="W447896" s="30"/>
    </row>
    <row r="447897" spans="23:23">
      <c r="W447897" s="30"/>
    </row>
    <row r="447898" spans="23:23">
      <c r="W447898" s="30"/>
    </row>
    <row r="447899" spans="23:23">
      <c r="W447899" s="30"/>
    </row>
    <row r="447900" spans="23:23">
      <c r="W447900" s="30"/>
    </row>
    <row r="447901" spans="23:23">
      <c r="W447901" s="30"/>
    </row>
    <row r="447902" spans="23:23">
      <c r="W447902" s="30"/>
    </row>
    <row r="447903" spans="23:23">
      <c r="W447903" s="30"/>
    </row>
    <row r="447904" spans="23:23">
      <c r="W447904" s="30"/>
    </row>
    <row r="447905" spans="23:23">
      <c r="W447905" s="30"/>
    </row>
    <row r="447906" spans="23:23">
      <c r="W447906" s="30"/>
    </row>
    <row r="447907" spans="23:23">
      <c r="W447907" s="30"/>
    </row>
    <row r="447908" spans="23:23">
      <c r="W447908" s="30"/>
    </row>
    <row r="447909" spans="23:23">
      <c r="W447909" s="30"/>
    </row>
    <row r="447910" spans="23:23">
      <c r="W447910" s="30"/>
    </row>
    <row r="447911" spans="23:23">
      <c r="W447911" s="30"/>
    </row>
    <row r="447912" spans="23:23">
      <c r="W447912" s="30"/>
    </row>
    <row r="447913" spans="23:23">
      <c r="W447913" s="30"/>
    </row>
    <row r="447914" spans="23:23">
      <c r="W447914" s="30"/>
    </row>
    <row r="447915" spans="23:23">
      <c r="W447915" s="30"/>
    </row>
    <row r="447916" spans="23:23">
      <c r="W447916" s="30"/>
    </row>
    <row r="447917" spans="23:23">
      <c r="W447917" s="30"/>
    </row>
    <row r="447918" spans="23:23">
      <c r="W447918" s="30"/>
    </row>
    <row r="447919" spans="23:23">
      <c r="W447919" s="30"/>
    </row>
    <row r="447920" spans="23:23">
      <c r="W447920" s="30"/>
    </row>
    <row r="447921" spans="23:23">
      <c r="W447921" s="30"/>
    </row>
    <row r="447922" spans="23:23">
      <c r="W447922" s="30"/>
    </row>
    <row r="447923" spans="23:23">
      <c r="W447923" s="30"/>
    </row>
    <row r="447924" spans="23:23">
      <c r="W447924" s="30"/>
    </row>
    <row r="447925" spans="23:23">
      <c r="W447925" s="30"/>
    </row>
    <row r="447926" spans="23:23">
      <c r="W447926" s="30"/>
    </row>
    <row r="447927" spans="23:23">
      <c r="W447927" s="30"/>
    </row>
    <row r="447928" spans="23:23">
      <c r="W447928" s="30"/>
    </row>
    <row r="447929" spans="23:23">
      <c r="W447929" s="30"/>
    </row>
    <row r="447930" spans="23:23">
      <c r="W447930" s="30"/>
    </row>
    <row r="447931" spans="23:23">
      <c r="W447931" s="30"/>
    </row>
    <row r="447932" spans="23:23">
      <c r="W447932" s="30"/>
    </row>
    <row r="447933" spans="23:23">
      <c r="W447933" s="30"/>
    </row>
    <row r="447934" spans="23:23">
      <c r="W447934" s="30"/>
    </row>
    <row r="447935" spans="23:23">
      <c r="W447935" s="30"/>
    </row>
    <row r="447936" spans="23:23">
      <c r="W447936" s="30"/>
    </row>
    <row r="447937" spans="23:23">
      <c r="W447937" s="30"/>
    </row>
    <row r="447938" spans="23:23">
      <c r="W447938" s="30"/>
    </row>
    <row r="447939" spans="23:23">
      <c r="W447939" s="30"/>
    </row>
    <row r="447940" spans="23:23">
      <c r="W447940" s="30"/>
    </row>
    <row r="447941" spans="23:23">
      <c r="W447941" s="30"/>
    </row>
    <row r="447942" spans="23:23">
      <c r="W447942" s="30"/>
    </row>
    <row r="447943" spans="23:23">
      <c r="W447943" s="30"/>
    </row>
    <row r="447944" spans="23:23">
      <c r="W447944" s="30"/>
    </row>
    <row r="447945" spans="23:23">
      <c r="W447945" s="30"/>
    </row>
    <row r="447946" spans="23:23">
      <c r="W447946" s="30"/>
    </row>
    <row r="447947" spans="23:23">
      <c r="W447947" s="30"/>
    </row>
    <row r="447948" spans="23:23">
      <c r="W447948" s="30"/>
    </row>
    <row r="447949" spans="23:23">
      <c r="W447949" s="30"/>
    </row>
    <row r="447950" spans="23:23">
      <c r="W447950" s="30"/>
    </row>
    <row r="447951" spans="23:23">
      <c r="W447951" s="30"/>
    </row>
    <row r="447952" spans="23:23">
      <c r="W447952" s="30"/>
    </row>
    <row r="447953" spans="23:23">
      <c r="W447953" s="30"/>
    </row>
    <row r="447954" spans="23:23">
      <c r="W447954" s="30"/>
    </row>
    <row r="447955" spans="23:23">
      <c r="W447955" s="30"/>
    </row>
    <row r="447956" spans="23:23">
      <c r="W447956" s="30"/>
    </row>
    <row r="447957" spans="23:23">
      <c r="W447957" s="30"/>
    </row>
    <row r="447958" spans="23:23">
      <c r="W447958" s="30"/>
    </row>
    <row r="447959" spans="23:23">
      <c r="W447959" s="30"/>
    </row>
    <row r="447960" spans="23:23">
      <c r="W447960" s="30"/>
    </row>
    <row r="447961" spans="23:23">
      <c r="W447961" s="30"/>
    </row>
    <row r="447962" spans="23:23">
      <c r="W447962" s="30"/>
    </row>
    <row r="447963" spans="23:23">
      <c r="W447963" s="30"/>
    </row>
    <row r="447964" spans="23:23">
      <c r="W447964" s="30"/>
    </row>
    <row r="447965" spans="23:23">
      <c r="W447965" s="30"/>
    </row>
    <row r="447966" spans="23:23">
      <c r="W447966" s="30"/>
    </row>
    <row r="447967" spans="23:23">
      <c r="W447967" s="30"/>
    </row>
    <row r="447968" spans="23:23">
      <c r="W447968" s="30"/>
    </row>
    <row r="447969" spans="23:23">
      <c r="W447969" s="30"/>
    </row>
    <row r="447970" spans="23:23">
      <c r="W447970" s="30"/>
    </row>
    <row r="447971" spans="23:23">
      <c r="W447971" s="30"/>
    </row>
    <row r="447972" spans="23:23">
      <c r="W447972" s="30"/>
    </row>
    <row r="447973" spans="23:23">
      <c r="W447973" s="30"/>
    </row>
    <row r="447974" spans="23:23">
      <c r="W447974" s="30"/>
    </row>
    <row r="447975" spans="23:23">
      <c r="W447975" s="30"/>
    </row>
    <row r="447976" spans="23:23">
      <c r="W447976" s="30"/>
    </row>
    <row r="447977" spans="23:23">
      <c r="W447977" s="30"/>
    </row>
    <row r="447978" spans="23:23">
      <c r="W447978" s="30"/>
    </row>
    <row r="447979" spans="23:23">
      <c r="W447979" s="30"/>
    </row>
    <row r="447980" spans="23:23">
      <c r="W447980" s="30"/>
    </row>
    <row r="447981" spans="23:23">
      <c r="W447981" s="30"/>
    </row>
    <row r="447982" spans="23:23">
      <c r="W447982" s="30"/>
    </row>
    <row r="447983" spans="23:23">
      <c r="W447983" s="30"/>
    </row>
    <row r="447984" spans="23:23">
      <c r="W447984" s="30"/>
    </row>
    <row r="447985" spans="23:23">
      <c r="W447985" s="30"/>
    </row>
    <row r="447986" spans="23:23">
      <c r="W447986" s="30"/>
    </row>
    <row r="447987" spans="23:23">
      <c r="W447987" s="30"/>
    </row>
    <row r="447988" spans="23:23">
      <c r="W447988" s="30"/>
    </row>
    <row r="447989" spans="23:23">
      <c r="W447989" s="30"/>
    </row>
    <row r="447990" spans="23:23">
      <c r="W447990" s="30"/>
    </row>
    <row r="447991" spans="23:23">
      <c r="W447991" s="30"/>
    </row>
    <row r="447992" spans="23:23">
      <c r="W447992" s="30"/>
    </row>
    <row r="447993" spans="23:23">
      <c r="W447993" s="30"/>
    </row>
    <row r="447994" spans="23:23">
      <c r="W447994" s="30"/>
    </row>
    <row r="447995" spans="23:23">
      <c r="W447995" s="30"/>
    </row>
    <row r="447996" spans="23:23">
      <c r="W447996" s="30"/>
    </row>
    <row r="447997" spans="23:23">
      <c r="W447997" s="30"/>
    </row>
    <row r="447998" spans="23:23">
      <c r="W447998" s="30"/>
    </row>
    <row r="447999" spans="23:23">
      <c r="W447999" s="30"/>
    </row>
    <row r="448000" spans="23:23">
      <c r="W448000" s="30"/>
    </row>
    <row r="448001" spans="23:23">
      <c r="W448001" s="30"/>
    </row>
    <row r="448002" spans="23:23">
      <c r="W448002" s="30"/>
    </row>
    <row r="448003" spans="23:23">
      <c r="W448003" s="30"/>
    </row>
    <row r="448004" spans="23:23">
      <c r="W448004" s="30"/>
    </row>
    <row r="448005" spans="23:23">
      <c r="W448005" s="30"/>
    </row>
    <row r="448006" spans="23:23">
      <c r="W448006" s="30"/>
    </row>
    <row r="448007" spans="23:23">
      <c r="W448007" s="30"/>
    </row>
    <row r="448008" spans="23:23">
      <c r="W448008" s="30"/>
    </row>
    <row r="448009" spans="23:23">
      <c r="W448009" s="30"/>
    </row>
    <row r="448010" spans="23:23">
      <c r="W448010" s="30"/>
    </row>
    <row r="448011" spans="23:23">
      <c r="W448011" s="30"/>
    </row>
    <row r="448012" spans="23:23">
      <c r="W448012" s="30"/>
    </row>
    <row r="448013" spans="23:23">
      <c r="W448013" s="30"/>
    </row>
    <row r="448014" spans="23:23">
      <c r="W448014" s="30"/>
    </row>
    <row r="448015" spans="23:23">
      <c r="W448015" s="30"/>
    </row>
    <row r="448016" spans="23:23">
      <c r="W448016" s="30"/>
    </row>
    <row r="448017" spans="23:23">
      <c r="W448017" s="30"/>
    </row>
    <row r="448018" spans="23:23">
      <c r="W448018" s="30"/>
    </row>
    <row r="448019" spans="23:23">
      <c r="W448019" s="30"/>
    </row>
    <row r="448020" spans="23:23">
      <c r="W448020" s="30"/>
    </row>
    <row r="448021" spans="23:23">
      <c r="W448021" s="30"/>
    </row>
    <row r="448022" spans="23:23">
      <c r="W448022" s="30"/>
    </row>
    <row r="448023" spans="23:23">
      <c r="W448023" s="30"/>
    </row>
    <row r="448024" spans="23:23">
      <c r="W448024" s="30"/>
    </row>
    <row r="448025" spans="23:23">
      <c r="W448025" s="30"/>
    </row>
    <row r="448026" spans="23:23">
      <c r="W448026" s="30"/>
    </row>
    <row r="448027" spans="23:23">
      <c r="W448027" s="30"/>
    </row>
    <row r="448028" spans="23:23">
      <c r="W448028" s="30"/>
    </row>
    <row r="448029" spans="23:23">
      <c r="W448029" s="30"/>
    </row>
    <row r="448030" spans="23:23">
      <c r="W448030" s="30"/>
    </row>
    <row r="448031" spans="23:23">
      <c r="W448031" s="30"/>
    </row>
    <row r="448032" spans="23:23">
      <c r="W448032" s="30"/>
    </row>
    <row r="448033" spans="23:23">
      <c r="W448033" s="30"/>
    </row>
    <row r="448034" spans="23:23">
      <c r="W448034" s="30"/>
    </row>
    <row r="448035" spans="23:23">
      <c r="W448035" s="30"/>
    </row>
    <row r="448036" spans="23:23">
      <c r="W448036" s="30"/>
    </row>
    <row r="448037" spans="23:23">
      <c r="W448037" s="30"/>
    </row>
    <row r="448038" spans="23:23">
      <c r="W448038" s="30"/>
    </row>
    <row r="448039" spans="23:23">
      <c r="W448039" s="30"/>
    </row>
    <row r="448040" spans="23:23">
      <c r="W448040" s="30"/>
    </row>
    <row r="448041" spans="23:23">
      <c r="W448041" s="30"/>
    </row>
    <row r="448042" spans="23:23">
      <c r="W448042" s="30"/>
    </row>
    <row r="448043" spans="23:23">
      <c r="W448043" s="30"/>
    </row>
    <row r="448044" spans="23:23">
      <c r="W448044" s="30"/>
    </row>
    <row r="448045" spans="23:23">
      <c r="W448045" s="30"/>
    </row>
    <row r="448046" spans="23:23">
      <c r="W448046" s="30"/>
    </row>
    <row r="448047" spans="23:23">
      <c r="W448047" s="30"/>
    </row>
    <row r="448048" spans="23:23">
      <c r="W448048" s="30"/>
    </row>
    <row r="448049" spans="23:23">
      <c r="W448049" s="30"/>
    </row>
    <row r="448050" spans="23:23">
      <c r="W448050" s="30"/>
    </row>
    <row r="448051" spans="23:23">
      <c r="W448051" s="30"/>
    </row>
    <row r="448052" spans="23:23">
      <c r="W448052" s="30"/>
    </row>
    <row r="448053" spans="23:23">
      <c r="W448053" s="30"/>
    </row>
    <row r="448054" spans="23:23">
      <c r="W448054" s="30"/>
    </row>
    <row r="448055" spans="23:23">
      <c r="W448055" s="30"/>
    </row>
    <row r="448056" spans="23:23">
      <c r="W448056" s="30"/>
    </row>
    <row r="448057" spans="23:23">
      <c r="W448057" s="30"/>
    </row>
    <row r="448058" spans="23:23">
      <c r="W448058" s="30"/>
    </row>
    <row r="448059" spans="23:23">
      <c r="W448059" s="30"/>
    </row>
    <row r="448060" spans="23:23">
      <c r="W448060" s="30"/>
    </row>
    <row r="448061" spans="23:23">
      <c r="W448061" s="30"/>
    </row>
    <row r="448062" spans="23:23">
      <c r="W448062" s="30"/>
    </row>
    <row r="448063" spans="23:23">
      <c r="W448063" s="30"/>
    </row>
    <row r="448064" spans="23:23">
      <c r="W448064" s="30"/>
    </row>
    <row r="448065" spans="23:23">
      <c r="W448065" s="30"/>
    </row>
    <row r="448066" spans="23:23">
      <c r="W448066" s="30"/>
    </row>
    <row r="448067" spans="23:23">
      <c r="W448067" s="30"/>
    </row>
    <row r="448068" spans="23:23">
      <c r="W448068" s="30"/>
    </row>
    <row r="448069" spans="23:23">
      <c r="W448069" s="30"/>
    </row>
    <row r="448070" spans="23:23">
      <c r="W448070" s="30"/>
    </row>
    <row r="448071" spans="23:23">
      <c r="W448071" s="30"/>
    </row>
    <row r="448072" spans="23:23">
      <c r="W448072" s="30"/>
    </row>
    <row r="448073" spans="23:23">
      <c r="W448073" s="30"/>
    </row>
    <row r="448074" spans="23:23">
      <c r="W448074" s="30"/>
    </row>
    <row r="448075" spans="23:23">
      <c r="W448075" s="30"/>
    </row>
    <row r="448076" spans="23:23">
      <c r="W448076" s="30"/>
    </row>
    <row r="448077" spans="23:23">
      <c r="W448077" s="30"/>
    </row>
    <row r="448078" spans="23:23">
      <c r="W448078" s="30"/>
    </row>
    <row r="448079" spans="23:23">
      <c r="W448079" s="30"/>
    </row>
    <row r="448080" spans="23:23">
      <c r="W448080" s="30"/>
    </row>
    <row r="448081" spans="23:23">
      <c r="W448081" s="30"/>
    </row>
    <row r="448082" spans="23:23">
      <c r="W448082" s="30"/>
    </row>
    <row r="448083" spans="23:23">
      <c r="W448083" s="30"/>
    </row>
    <row r="448084" spans="23:23">
      <c r="W448084" s="30"/>
    </row>
    <row r="448085" spans="23:23">
      <c r="W448085" s="30"/>
    </row>
    <row r="448086" spans="23:23">
      <c r="W448086" s="30"/>
    </row>
    <row r="448087" spans="23:23">
      <c r="W448087" s="30"/>
    </row>
    <row r="448088" spans="23:23">
      <c r="W448088" s="30"/>
    </row>
    <row r="448089" spans="23:23">
      <c r="W448089" s="30"/>
    </row>
    <row r="448090" spans="23:23">
      <c r="W448090" s="30"/>
    </row>
    <row r="448091" spans="23:23">
      <c r="W448091" s="30"/>
    </row>
    <row r="448092" spans="23:23">
      <c r="W448092" s="30"/>
    </row>
    <row r="448093" spans="23:23">
      <c r="W448093" s="30"/>
    </row>
    <row r="448094" spans="23:23">
      <c r="W448094" s="30"/>
    </row>
    <row r="448095" spans="23:23">
      <c r="W448095" s="30"/>
    </row>
    <row r="448096" spans="23:23">
      <c r="W448096" s="30"/>
    </row>
    <row r="448097" spans="23:23">
      <c r="W448097" s="30"/>
    </row>
    <row r="448098" spans="23:23">
      <c r="W448098" s="30"/>
    </row>
    <row r="448099" spans="23:23">
      <c r="W448099" s="30"/>
    </row>
    <row r="448100" spans="23:23">
      <c r="W448100" s="30"/>
    </row>
    <row r="448101" spans="23:23">
      <c r="W448101" s="30"/>
    </row>
    <row r="448102" spans="23:23">
      <c r="W448102" s="30"/>
    </row>
    <row r="448103" spans="23:23">
      <c r="W448103" s="30"/>
    </row>
    <row r="448104" spans="23:23">
      <c r="W448104" s="30"/>
    </row>
    <row r="448105" spans="23:23">
      <c r="W448105" s="30"/>
    </row>
    <row r="448106" spans="23:23">
      <c r="W448106" s="30"/>
    </row>
    <row r="448107" spans="23:23">
      <c r="W448107" s="30"/>
    </row>
    <row r="448108" spans="23:23">
      <c r="W448108" s="30"/>
    </row>
    <row r="448109" spans="23:23">
      <c r="W448109" s="30"/>
    </row>
    <row r="448110" spans="23:23">
      <c r="W448110" s="30"/>
    </row>
    <row r="448111" spans="23:23">
      <c r="W448111" s="30"/>
    </row>
    <row r="448112" spans="23:23">
      <c r="W448112" s="30"/>
    </row>
    <row r="448113" spans="23:23">
      <c r="W448113" s="30"/>
    </row>
    <row r="448114" spans="23:23">
      <c r="W448114" s="30"/>
    </row>
    <row r="448115" spans="23:23">
      <c r="W448115" s="30"/>
    </row>
    <row r="448116" spans="23:23">
      <c r="W448116" s="30"/>
    </row>
    <row r="448117" spans="23:23">
      <c r="W448117" s="30"/>
    </row>
    <row r="448118" spans="23:23">
      <c r="W448118" s="30"/>
    </row>
    <row r="448119" spans="23:23">
      <c r="W448119" s="30"/>
    </row>
    <row r="448120" spans="23:23">
      <c r="W448120" s="30"/>
    </row>
    <row r="448121" spans="23:23">
      <c r="W448121" s="30"/>
    </row>
    <row r="448122" spans="23:23">
      <c r="W448122" s="30"/>
    </row>
    <row r="448123" spans="23:23">
      <c r="W448123" s="30"/>
    </row>
    <row r="448124" spans="23:23">
      <c r="W448124" s="30"/>
    </row>
    <row r="448125" spans="23:23">
      <c r="W448125" s="30"/>
    </row>
    <row r="448126" spans="23:23">
      <c r="W448126" s="30"/>
    </row>
    <row r="448127" spans="23:23">
      <c r="W448127" s="30"/>
    </row>
    <row r="448128" spans="23:23">
      <c r="W448128" s="30"/>
    </row>
    <row r="448129" spans="23:23">
      <c r="W448129" s="30"/>
    </row>
    <row r="448130" spans="23:23">
      <c r="W448130" s="30"/>
    </row>
    <row r="448131" spans="23:23">
      <c r="W448131" s="30"/>
    </row>
    <row r="448132" spans="23:23">
      <c r="W448132" s="30"/>
    </row>
    <row r="448133" spans="23:23">
      <c r="W448133" s="30"/>
    </row>
    <row r="448134" spans="23:23">
      <c r="W448134" s="30"/>
    </row>
    <row r="448135" spans="23:23">
      <c r="W448135" s="30"/>
    </row>
    <row r="448136" spans="23:23">
      <c r="W448136" s="30"/>
    </row>
    <row r="448137" spans="23:23">
      <c r="W448137" s="30"/>
    </row>
    <row r="448138" spans="23:23">
      <c r="W448138" s="30"/>
    </row>
    <row r="448139" spans="23:23">
      <c r="W448139" s="30"/>
    </row>
    <row r="448140" spans="23:23">
      <c r="W448140" s="30"/>
    </row>
    <row r="448141" spans="23:23">
      <c r="W448141" s="30"/>
    </row>
    <row r="448142" spans="23:23">
      <c r="W448142" s="30"/>
    </row>
    <row r="448143" spans="23:23">
      <c r="W448143" s="30"/>
    </row>
    <row r="448144" spans="23:23">
      <c r="W448144" s="30"/>
    </row>
    <row r="448145" spans="23:23">
      <c r="W448145" s="30"/>
    </row>
    <row r="448146" spans="23:23">
      <c r="W448146" s="30"/>
    </row>
    <row r="448147" spans="23:23">
      <c r="W448147" s="30"/>
    </row>
    <row r="448148" spans="23:23">
      <c r="W448148" s="30"/>
    </row>
    <row r="448149" spans="23:23">
      <c r="W448149" s="30"/>
    </row>
    <row r="448150" spans="23:23">
      <c r="W448150" s="30"/>
    </row>
    <row r="448151" spans="23:23">
      <c r="W448151" s="30"/>
    </row>
    <row r="448152" spans="23:23">
      <c r="W448152" s="30"/>
    </row>
    <row r="448153" spans="23:23">
      <c r="W448153" s="30"/>
    </row>
    <row r="448154" spans="23:23">
      <c r="W448154" s="30"/>
    </row>
    <row r="448155" spans="23:23">
      <c r="W448155" s="30"/>
    </row>
    <row r="448156" spans="23:23">
      <c r="W448156" s="30"/>
    </row>
    <row r="448157" spans="23:23">
      <c r="W448157" s="30"/>
    </row>
    <row r="448158" spans="23:23">
      <c r="W448158" s="30"/>
    </row>
    <row r="448159" spans="23:23">
      <c r="W448159" s="30"/>
    </row>
    <row r="448160" spans="23:23">
      <c r="W448160" s="30"/>
    </row>
    <row r="448161" spans="23:23">
      <c r="W448161" s="30"/>
    </row>
    <row r="448162" spans="23:23">
      <c r="W448162" s="30"/>
    </row>
    <row r="448163" spans="23:23">
      <c r="W448163" s="30"/>
    </row>
    <row r="448164" spans="23:23">
      <c r="W448164" s="30"/>
    </row>
    <row r="448165" spans="23:23">
      <c r="W448165" s="30"/>
    </row>
    <row r="448166" spans="23:23">
      <c r="W448166" s="30"/>
    </row>
    <row r="448167" spans="23:23">
      <c r="W448167" s="30"/>
    </row>
    <row r="448168" spans="23:23">
      <c r="W448168" s="30"/>
    </row>
    <row r="448169" spans="23:23">
      <c r="W448169" s="30"/>
    </row>
    <row r="448170" spans="23:23">
      <c r="W448170" s="30"/>
    </row>
    <row r="448171" spans="23:23">
      <c r="W448171" s="30"/>
    </row>
    <row r="448172" spans="23:23">
      <c r="W448172" s="30"/>
    </row>
    <row r="448173" spans="23:23">
      <c r="W448173" s="30"/>
    </row>
    <row r="448174" spans="23:23">
      <c r="W448174" s="30"/>
    </row>
    <row r="448175" spans="23:23">
      <c r="W448175" s="30"/>
    </row>
    <row r="448176" spans="23:23">
      <c r="W448176" s="30"/>
    </row>
    <row r="448177" spans="23:23">
      <c r="W448177" s="30"/>
    </row>
    <row r="448178" spans="23:23">
      <c r="W448178" s="30"/>
    </row>
    <row r="448179" spans="23:23">
      <c r="W448179" s="30"/>
    </row>
    <row r="448180" spans="23:23">
      <c r="W448180" s="30"/>
    </row>
    <row r="448181" spans="23:23">
      <c r="W448181" s="30"/>
    </row>
    <row r="448182" spans="23:23">
      <c r="W448182" s="30"/>
    </row>
    <row r="448183" spans="23:23">
      <c r="W448183" s="30"/>
    </row>
    <row r="448184" spans="23:23">
      <c r="W448184" s="30"/>
    </row>
    <row r="448185" spans="23:23">
      <c r="W448185" s="30"/>
    </row>
    <row r="448186" spans="23:23">
      <c r="W448186" s="30"/>
    </row>
    <row r="448187" spans="23:23">
      <c r="W448187" s="30"/>
    </row>
    <row r="448188" spans="23:23">
      <c r="W448188" s="30"/>
    </row>
    <row r="448189" spans="23:23">
      <c r="W448189" s="30"/>
    </row>
    <row r="448190" spans="23:23">
      <c r="W448190" s="30"/>
    </row>
    <row r="448191" spans="23:23">
      <c r="W448191" s="30"/>
    </row>
    <row r="448192" spans="23:23">
      <c r="W448192" s="30"/>
    </row>
    <row r="448193" spans="23:23">
      <c r="W448193" s="30"/>
    </row>
    <row r="448194" spans="23:23">
      <c r="W448194" s="30"/>
    </row>
    <row r="448195" spans="23:23">
      <c r="W448195" s="30"/>
    </row>
    <row r="448196" spans="23:23">
      <c r="W448196" s="30"/>
    </row>
    <row r="448197" spans="23:23">
      <c r="W448197" s="30"/>
    </row>
    <row r="448198" spans="23:23">
      <c r="W448198" s="30"/>
    </row>
    <row r="448199" spans="23:23">
      <c r="W448199" s="30"/>
    </row>
    <row r="448200" spans="23:23">
      <c r="W448200" s="30"/>
    </row>
    <row r="448201" spans="23:23">
      <c r="W448201" s="30"/>
    </row>
    <row r="448202" spans="23:23">
      <c r="W448202" s="30"/>
    </row>
    <row r="448203" spans="23:23">
      <c r="W448203" s="30"/>
    </row>
    <row r="448204" spans="23:23">
      <c r="W448204" s="30"/>
    </row>
    <row r="448205" spans="23:23">
      <c r="W448205" s="30"/>
    </row>
    <row r="448206" spans="23:23">
      <c r="W448206" s="30"/>
    </row>
    <row r="448207" spans="23:23">
      <c r="W448207" s="30"/>
    </row>
    <row r="448208" spans="23:23">
      <c r="W448208" s="30"/>
    </row>
    <row r="448209" spans="23:23">
      <c r="W448209" s="30"/>
    </row>
    <row r="448210" spans="23:23">
      <c r="W448210" s="30"/>
    </row>
    <row r="448211" spans="23:23">
      <c r="W448211" s="30"/>
    </row>
    <row r="448212" spans="23:23">
      <c r="W448212" s="30"/>
    </row>
    <row r="448213" spans="23:23">
      <c r="W448213" s="30"/>
    </row>
    <row r="448214" spans="23:23">
      <c r="W448214" s="30"/>
    </row>
    <row r="448215" spans="23:23">
      <c r="W448215" s="30"/>
    </row>
    <row r="448216" spans="23:23">
      <c r="W448216" s="30"/>
    </row>
    <row r="448217" spans="23:23">
      <c r="W448217" s="30"/>
    </row>
    <row r="448218" spans="23:23">
      <c r="W448218" s="30"/>
    </row>
    <row r="448219" spans="23:23">
      <c r="W448219" s="30"/>
    </row>
    <row r="448220" spans="23:23">
      <c r="W448220" s="30"/>
    </row>
    <row r="448221" spans="23:23">
      <c r="W448221" s="30"/>
    </row>
    <row r="448222" spans="23:23">
      <c r="W448222" s="30"/>
    </row>
    <row r="448223" spans="23:23">
      <c r="W448223" s="30"/>
    </row>
    <row r="448224" spans="23:23">
      <c r="W448224" s="30"/>
    </row>
    <row r="448225" spans="23:23">
      <c r="W448225" s="30"/>
    </row>
    <row r="448226" spans="23:23">
      <c r="W448226" s="30"/>
    </row>
    <row r="448227" spans="23:23">
      <c r="W448227" s="30"/>
    </row>
    <row r="448228" spans="23:23">
      <c r="W448228" s="30"/>
    </row>
    <row r="448229" spans="23:23">
      <c r="W448229" s="30"/>
    </row>
    <row r="448230" spans="23:23">
      <c r="W448230" s="30"/>
    </row>
    <row r="448231" spans="23:23">
      <c r="W448231" s="30"/>
    </row>
    <row r="448232" spans="23:23">
      <c r="W448232" s="30"/>
    </row>
    <row r="448233" spans="23:23">
      <c r="W448233" s="30"/>
    </row>
    <row r="448234" spans="23:23">
      <c r="W448234" s="30"/>
    </row>
    <row r="448235" spans="23:23">
      <c r="W448235" s="30"/>
    </row>
    <row r="448236" spans="23:23">
      <c r="W448236" s="30"/>
    </row>
    <row r="448237" spans="23:23">
      <c r="W448237" s="30"/>
    </row>
    <row r="448238" spans="23:23">
      <c r="W448238" s="30"/>
    </row>
    <row r="448239" spans="23:23">
      <c r="W448239" s="30"/>
    </row>
    <row r="448240" spans="23:23">
      <c r="W448240" s="30"/>
    </row>
    <row r="448241" spans="23:23">
      <c r="W448241" s="30"/>
    </row>
    <row r="448242" spans="23:23">
      <c r="W448242" s="30"/>
    </row>
    <row r="448243" spans="23:23">
      <c r="W448243" s="30"/>
    </row>
    <row r="448244" spans="23:23">
      <c r="W448244" s="30"/>
    </row>
    <row r="448245" spans="23:23">
      <c r="W448245" s="30"/>
    </row>
    <row r="448246" spans="23:23">
      <c r="W448246" s="30"/>
    </row>
    <row r="448247" spans="23:23">
      <c r="W448247" s="30"/>
    </row>
    <row r="448248" spans="23:23">
      <c r="W448248" s="30"/>
    </row>
    <row r="448249" spans="23:23">
      <c r="W448249" s="30"/>
    </row>
    <row r="448250" spans="23:23">
      <c r="W448250" s="30"/>
    </row>
    <row r="448251" spans="23:23">
      <c r="W448251" s="30"/>
    </row>
    <row r="448252" spans="23:23">
      <c r="W448252" s="30"/>
    </row>
    <row r="448253" spans="23:23">
      <c r="W448253" s="30"/>
    </row>
    <row r="448254" spans="23:23">
      <c r="W448254" s="30"/>
    </row>
    <row r="448255" spans="23:23">
      <c r="W448255" s="30"/>
    </row>
    <row r="448256" spans="23:23">
      <c r="W448256" s="30"/>
    </row>
    <row r="448257" spans="23:23">
      <c r="W448257" s="30"/>
    </row>
    <row r="448258" spans="23:23">
      <c r="W448258" s="30"/>
    </row>
    <row r="448259" spans="23:23">
      <c r="W448259" s="30"/>
    </row>
    <row r="448260" spans="23:23">
      <c r="W448260" s="30"/>
    </row>
    <row r="448261" spans="23:23">
      <c r="W448261" s="30"/>
    </row>
    <row r="448262" spans="23:23">
      <c r="W448262" s="30"/>
    </row>
    <row r="448263" spans="23:23">
      <c r="W448263" s="30"/>
    </row>
    <row r="448264" spans="23:23">
      <c r="W448264" s="30"/>
    </row>
    <row r="448265" spans="23:23">
      <c r="W448265" s="30"/>
    </row>
    <row r="448266" spans="23:23">
      <c r="W448266" s="30"/>
    </row>
    <row r="448267" spans="23:23">
      <c r="W448267" s="30"/>
    </row>
    <row r="448268" spans="23:23">
      <c r="W448268" s="30"/>
    </row>
    <row r="448269" spans="23:23">
      <c r="W448269" s="30"/>
    </row>
    <row r="448270" spans="23:23">
      <c r="W448270" s="30"/>
    </row>
    <row r="448271" spans="23:23">
      <c r="W448271" s="30"/>
    </row>
    <row r="448272" spans="23:23">
      <c r="W448272" s="30"/>
    </row>
    <row r="448273" spans="23:23">
      <c r="W448273" s="30"/>
    </row>
    <row r="448274" spans="23:23">
      <c r="W448274" s="30"/>
    </row>
    <row r="448275" spans="23:23">
      <c r="W448275" s="30"/>
    </row>
    <row r="448276" spans="23:23">
      <c r="W448276" s="30"/>
    </row>
    <row r="448277" spans="23:23">
      <c r="W448277" s="30"/>
    </row>
    <row r="448278" spans="23:23">
      <c r="W448278" s="30"/>
    </row>
    <row r="448279" spans="23:23">
      <c r="W448279" s="30"/>
    </row>
    <row r="448280" spans="23:23">
      <c r="W448280" s="30"/>
    </row>
    <row r="448281" spans="23:23">
      <c r="W448281" s="30"/>
    </row>
    <row r="448282" spans="23:23">
      <c r="W448282" s="30"/>
    </row>
    <row r="448283" spans="23:23">
      <c r="W448283" s="30"/>
    </row>
    <row r="448284" spans="23:23">
      <c r="W448284" s="30"/>
    </row>
    <row r="448285" spans="23:23">
      <c r="W448285" s="30"/>
    </row>
    <row r="448286" spans="23:23">
      <c r="W448286" s="30"/>
    </row>
    <row r="448287" spans="23:23">
      <c r="W448287" s="30"/>
    </row>
    <row r="448288" spans="23:23">
      <c r="W448288" s="30"/>
    </row>
    <row r="448289" spans="23:23">
      <c r="W448289" s="30"/>
    </row>
    <row r="448290" spans="23:23">
      <c r="W448290" s="30"/>
    </row>
    <row r="448291" spans="23:23">
      <c r="W448291" s="30"/>
    </row>
    <row r="448292" spans="23:23">
      <c r="W448292" s="30"/>
    </row>
    <row r="448293" spans="23:23">
      <c r="W448293" s="30"/>
    </row>
    <row r="448294" spans="23:23">
      <c r="W448294" s="30"/>
    </row>
    <row r="448295" spans="23:23">
      <c r="W448295" s="30"/>
    </row>
    <row r="448296" spans="23:23">
      <c r="W448296" s="30"/>
    </row>
    <row r="448297" spans="23:23">
      <c r="W448297" s="30"/>
    </row>
    <row r="448298" spans="23:23">
      <c r="W448298" s="30"/>
    </row>
    <row r="448299" spans="23:23">
      <c r="W448299" s="30"/>
    </row>
    <row r="448300" spans="23:23">
      <c r="W448300" s="30"/>
    </row>
    <row r="448301" spans="23:23">
      <c r="W448301" s="30"/>
    </row>
    <row r="448302" spans="23:23">
      <c r="W448302" s="30"/>
    </row>
    <row r="448303" spans="23:23">
      <c r="W448303" s="30"/>
    </row>
    <row r="448304" spans="23:23">
      <c r="W448304" s="30"/>
    </row>
    <row r="448305" spans="23:23">
      <c r="W448305" s="30"/>
    </row>
    <row r="448306" spans="23:23">
      <c r="W448306" s="30"/>
    </row>
    <row r="448307" spans="23:23">
      <c r="W448307" s="30"/>
    </row>
    <row r="448308" spans="23:23">
      <c r="W448308" s="30"/>
    </row>
    <row r="448309" spans="23:23">
      <c r="W448309" s="30"/>
    </row>
    <row r="448310" spans="23:23">
      <c r="W448310" s="30"/>
    </row>
    <row r="448311" spans="23:23">
      <c r="W448311" s="30"/>
    </row>
    <row r="448312" spans="23:23">
      <c r="W448312" s="30"/>
    </row>
    <row r="448313" spans="23:23">
      <c r="W448313" s="30"/>
    </row>
    <row r="448314" spans="23:23">
      <c r="W448314" s="30"/>
    </row>
    <row r="448315" spans="23:23">
      <c r="W448315" s="30"/>
    </row>
    <row r="448316" spans="23:23">
      <c r="W448316" s="30"/>
    </row>
    <row r="448317" spans="23:23">
      <c r="W448317" s="30"/>
    </row>
    <row r="448318" spans="23:23">
      <c r="W448318" s="30"/>
    </row>
    <row r="448319" spans="23:23">
      <c r="W448319" s="30"/>
    </row>
    <row r="448320" spans="23:23">
      <c r="W448320" s="30"/>
    </row>
    <row r="448321" spans="23:23">
      <c r="W448321" s="30"/>
    </row>
    <row r="448322" spans="23:23">
      <c r="W448322" s="30"/>
    </row>
    <row r="448323" spans="23:23">
      <c r="W448323" s="30"/>
    </row>
    <row r="448324" spans="23:23">
      <c r="W448324" s="30"/>
    </row>
    <row r="448325" spans="23:23">
      <c r="W448325" s="30"/>
    </row>
    <row r="448326" spans="23:23">
      <c r="W448326" s="30"/>
    </row>
    <row r="448327" spans="23:23">
      <c r="W448327" s="30"/>
    </row>
    <row r="448328" spans="23:23">
      <c r="W448328" s="30"/>
    </row>
    <row r="448329" spans="23:23">
      <c r="W448329" s="30"/>
    </row>
    <row r="448330" spans="23:23">
      <c r="W448330" s="30"/>
    </row>
    <row r="448331" spans="23:23">
      <c r="W448331" s="30"/>
    </row>
    <row r="448332" spans="23:23">
      <c r="W448332" s="30"/>
    </row>
    <row r="448333" spans="23:23">
      <c r="W448333" s="30"/>
    </row>
    <row r="448334" spans="23:23">
      <c r="W448334" s="30"/>
    </row>
    <row r="448335" spans="23:23">
      <c r="W448335" s="30"/>
    </row>
    <row r="448336" spans="23:23">
      <c r="W448336" s="30"/>
    </row>
    <row r="448337" spans="23:23">
      <c r="W448337" s="30"/>
    </row>
    <row r="448338" spans="23:23">
      <c r="W448338" s="30"/>
    </row>
    <row r="448339" spans="23:23">
      <c r="W448339" s="30"/>
    </row>
    <row r="448340" spans="23:23">
      <c r="W448340" s="30"/>
    </row>
    <row r="448341" spans="23:23">
      <c r="W448341" s="30"/>
    </row>
    <row r="448342" spans="23:23">
      <c r="W448342" s="30"/>
    </row>
    <row r="448343" spans="23:23">
      <c r="W448343" s="30"/>
    </row>
    <row r="448344" spans="23:23">
      <c r="W448344" s="30"/>
    </row>
    <row r="448345" spans="23:23">
      <c r="W448345" s="30"/>
    </row>
    <row r="448346" spans="23:23">
      <c r="W448346" s="30"/>
    </row>
    <row r="448347" spans="23:23">
      <c r="W448347" s="30"/>
    </row>
    <row r="448348" spans="23:23">
      <c r="W448348" s="30"/>
    </row>
    <row r="448349" spans="23:23">
      <c r="W448349" s="30"/>
    </row>
    <row r="448350" spans="23:23">
      <c r="W448350" s="30"/>
    </row>
    <row r="448351" spans="23:23">
      <c r="W448351" s="30"/>
    </row>
    <row r="448352" spans="23:23">
      <c r="W448352" s="30"/>
    </row>
    <row r="448353" spans="23:23">
      <c r="W448353" s="30"/>
    </row>
    <row r="448354" spans="23:23">
      <c r="W448354" s="30"/>
    </row>
    <row r="448355" spans="23:23">
      <c r="W448355" s="30"/>
    </row>
    <row r="448356" spans="23:23">
      <c r="W448356" s="30"/>
    </row>
    <row r="448357" spans="23:23">
      <c r="W448357" s="30"/>
    </row>
    <row r="448358" spans="23:23">
      <c r="W448358" s="30"/>
    </row>
    <row r="448359" spans="23:23">
      <c r="W448359" s="30"/>
    </row>
    <row r="448360" spans="23:23">
      <c r="W448360" s="30"/>
    </row>
    <row r="448361" spans="23:23">
      <c r="W448361" s="30"/>
    </row>
    <row r="448362" spans="23:23">
      <c r="W448362" s="30"/>
    </row>
    <row r="448363" spans="23:23">
      <c r="W448363" s="30"/>
    </row>
    <row r="448364" spans="23:23">
      <c r="W448364" s="30"/>
    </row>
    <row r="448365" spans="23:23">
      <c r="W448365" s="30"/>
    </row>
    <row r="448366" spans="23:23">
      <c r="W448366" s="30"/>
    </row>
    <row r="448367" spans="23:23">
      <c r="W448367" s="30"/>
    </row>
    <row r="448368" spans="23:23">
      <c r="W448368" s="30"/>
    </row>
    <row r="448369" spans="23:23">
      <c r="W448369" s="30"/>
    </row>
    <row r="448370" spans="23:23">
      <c r="W448370" s="30"/>
    </row>
    <row r="448371" spans="23:23">
      <c r="W448371" s="30"/>
    </row>
    <row r="448372" spans="23:23">
      <c r="W448372" s="30"/>
    </row>
    <row r="448373" spans="23:23">
      <c r="W448373" s="30"/>
    </row>
    <row r="448374" spans="23:23">
      <c r="W448374" s="30"/>
    </row>
    <row r="448375" spans="23:23">
      <c r="W448375" s="30"/>
    </row>
    <row r="448376" spans="23:23">
      <c r="W448376" s="30"/>
    </row>
    <row r="448377" spans="23:23">
      <c r="W448377" s="30"/>
    </row>
    <row r="448378" spans="23:23">
      <c r="W448378" s="30"/>
    </row>
    <row r="448379" spans="23:23">
      <c r="W448379" s="30"/>
    </row>
    <row r="448380" spans="23:23">
      <c r="W448380" s="30"/>
    </row>
    <row r="448381" spans="23:23">
      <c r="W448381" s="30"/>
    </row>
    <row r="448382" spans="23:23">
      <c r="W448382" s="30"/>
    </row>
    <row r="448383" spans="23:23">
      <c r="W448383" s="30"/>
    </row>
    <row r="448384" spans="23:23">
      <c r="W448384" s="30"/>
    </row>
    <row r="448385" spans="23:23">
      <c r="W448385" s="30"/>
    </row>
    <row r="448386" spans="23:23">
      <c r="W448386" s="30"/>
    </row>
    <row r="448387" spans="23:23">
      <c r="W448387" s="30"/>
    </row>
    <row r="448388" spans="23:23">
      <c r="W448388" s="30"/>
    </row>
    <row r="448389" spans="23:23">
      <c r="W448389" s="30"/>
    </row>
    <row r="448390" spans="23:23">
      <c r="W448390" s="30"/>
    </row>
    <row r="448391" spans="23:23">
      <c r="W448391" s="30"/>
    </row>
    <row r="448392" spans="23:23">
      <c r="W448392" s="30"/>
    </row>
    <row r="448393" spans="23:23">
      <c r="W448393" s="30"/>
    </row>
    <row r="448394" spans="23:23">
      <c r="W448394" s="30"/>
    </row>
    <row r="448395" spans="23:23">
      <c r="W448395" s="30"/>
    </row>
    <row r="448396" spans="23:23">
      <c r="W448396" s="30"/>
    </row>
    <row r="448397" spans="23:23">
      <c r="W448397" s="30"/>
    </row>
    <row r="448398" spans="23:23">
      <c r="W448398" s="30"/>
    </row>
    <row r="448399" spans="23:23">
      <c r="W448399" s="30"/>
    </row>
    <row r="448400" spans="23:23">
      <c r="W448400" s="30"/>
    </row>
    <row r="448401" spans="23:23">
      <c r="W448401" s="30"/>
    </row>
    <row r="448402" spans="23:23">
      <c r="W448402" s="30"/>
    </row>
    <row r="448403" spans="23:23">
      <c r="W448403" s="30"/>
    </row>
    <row r="448404" spans="23:23">
      <c r="W448404" s="30"/>
    </row>
    <row r="448405" spans="23:23">
      <c r="W448405" s="30"/>
    </row>
    <row r="448406" spans="23:23">
      <c r="W448406" s="30"/>
    </row>
    <row r="448407" spans="23:23">
      <c r="W448407" s="30"/>
    </row>
    <row r="448408" spans="23:23">
      <c r="W448408" s="30"/>
    </row>
    <row r="448409" spans="23:23">
      <c r="W448409" s="30"/>
    </row>
    <row r="448410" spans="23:23">
      <c r="W448410" s="30"/>
    </row>
    <row r="448411" spans="23:23">
      <c r="W448411" s="30"/>
    </row>
    <row r="448412" spans="23:23">
      <c r="W448412" s="30"/>
    </row>
    <row r="448413" spans="23:23">
      <c r="W448413" s="30"/>
    </row>
    <row r="448414" spans="23:23">
      <c r="W448414" s="30"/>
    </row>
    <row r="448415" spans="23:23">
      <c r="W448415" s="30"/>
    </row>
    <row r="448416" spans="23:23">
      <c r="W448416" s="30"/>
    </row>
    <row r="448417" spans="23:23">
      <c r="W448417" s="30"/>
    </row>
    <row r="448418" spans="23:23">
      <c r="W448418" s="30"/>
    </row>
    <row r="448419" spans="23:23">
      <c r="W448419" s="30"/>
    </row>
    <row r="448420" spans="23:23">
      <c r="W448420" s="30"/>
    </row>
    <row r="448421" spans="23:23">
      <c r="W448421" s="30"/>
    </row>
    <row r="448422" spans="23:23">
      <c r="W448422" s="30"/>
    </row>
    <row r="448423" spans="23:23">
      <c r="W448423" s="30"/>
    </row>
    <row r="448424" spans="23:23">
      <c r="W448424" s="30"/>
    </row>
    <row r="448425" spans="23:23">
      <c r="W448425" s="30"/>
    </row>
    <row r="448426" spans="23:23">
      <c r="W448426" s="30"/>
    </row>
    <row r="448427" spans="23:23">
      <c r="W448427" s="30"/>
    </row>
    <row r="448428" spans="23:23">
      <c r="W448428" s="30"/>
    </row>
    <row r="448429" spans="23:23">
      <c r="W448429" s="30"/>
    </row>
    <row r="448430" spans="23:23">
      <c r="W448430" s="30"/>
    </row>
    <row r="448431" spans="23:23">
      <c r="W448431" s="30"/>
    </row>
    <row r="448432" spans="23:23">
      <c r="W448432" s="30"/>
    </row>
    <row r="448433" spans="23:23">
      <c r="W448433" s="30"/>
    </row>
    <row r="448434" spans="23:23">
      <c r="W448434" s="30"/>
    </row>
    <row r="448435" spans="23:23">
      <c r="W448435" s="30"/>
    </row>
    <row r="448436" spans="23:23">
      <c r="W448436" s="30"/>
    </row>
    <row r="448437" spans="23:23">
      <c r="W448437" s="30"/>
    </row>
    <row r="448438" spans="23:23">
      <c r="W448438" s="30"/>
    </row>
    <row r="448439" spans="23:23">
      <c r="W448439" s="30"/>
    </row>
    <row r="448440" spans="23:23">
      <c r="W448440" s="30"/>
    </row>
    <row r="448441" spans="23:23">
      <c r="W448441" s="30"/>
    </row>
    <row r="448442" spans="23:23">
      <c r="W448442" s="30"/>
    </row>
    <row r="448443" spans="23:23">
      <c r="W448443" s="30"/>
    </row>
    <row r="448444" spans="23:23">
      <c r="W448444" s="30"/>
    </row>
    <row r="448445" spans="23:23">
      <c r="W448445" s="30"/>
    </row>
    <row r="448446" spans="23:23">
      <c r="W448446" s="30"/>
    </row>
    <row r="448447" spans="23:23">
      <c r="W448447" s="30"/>
    </row>
    <row r="448448" spans="23:23">
      <c r="W448448" s="30"/>
    </row>
    <row r="448449" spans="23:23">
      <c r="W448449" s="30"/>
    </row>
    <row r="448450" spans="23:23">
      <c r="W448450" s="30"/>
    </row>
    <row r="448451" spans="23:23">
      <c r="W448451" s="30"/>
    </row>
    <row r="448452" spans="23:23">
      <c r="W448452" s="30"/>
    </row>
    <row r="448453" spans="23:23">
      <c r="W448453" s="30"/>
    </row>
    <row r="448454" spans="23:23">
      <c r="W448454" s="30"/>
    </row>
    <row r="448455" spans="23:23">
      <c r="W448455" s="30"/>
    </row>
    <row r="448456" spans="23:23">
      <c r="W448456" s="30"/>
    </row>
    <row r="448457" spans="23:23">
      <c r="W448457" s="30"/>
    </row>
    <row r="448458" spans="23:23">
      <c r="W448458" s="30"/>
    </row>
    <row r="448459" spans="23:23">
      <c r="W448459" s="30"/>
    </row>
    <row r="448460" spans="23:23">
      <c r="W448460" s="30"/>
    </row>
    <row r="448461" spans="23:23">
      <c r="W448461" s="30"/>
    </row>
    <row r="448462" spans="23:23">
      <c r="W448462" s="30"/>
    </row>
    <row r="448463" spans="23:23">
      <c r="W448463" s="30"/>
    </row>
    <row r="448464" spans="23:23">
      <c r="W448464" s="30"/>
    </row>
    <row r="448465" spans="23:23">
      <c r="W448465" s="30"/>
    </row>
    <row r="448466" spans="23:23">
      <c r="W448466" s="30"/>
    </row>
    <row r="448467" spans="23:23">
      <c r="W448467" s="30"/>
    </row>
    <row r="448468" spans="23:23">
      <c r="W448468" s="30"/>
    </row>
    <row r="448469" spans="23:23">
      <c r="W448469" s="30"/>
    </row>
    <row r="448470" spans="23:23">
      <c r="W448470" s="30"/>
    </row>
    <row r="448471" spans="23:23">
      <c r="W448471" s="30"/>
    </row>
    <row r="448472" spans="23:23">
      <c r="W448472" s="30"/>
    </row>
    <row r="448473" spans="23:23">
      <c r="W448473" s="30"/>
    </row>
    <row r="448474" spans="23:23">
      <c r="W448474" s="30"/>
    </row>
    <row r="448475" spans="23:23">
      <c r="W448475" s="30"/>
    </row>
    <row r="448476" spans="23:23">
      <c r="W448476" s="30"/>
    </row>
    <row r="448477" spans="23:23">
      <c r="W448477" s="30"/>
    </row>
    <row r="448478" spans="23:23">
      <c r="W448478" s="30"/>
    </row>
    <row r="448479" spans="23:23">
      <c r="W448479" s="30"/>
    </row>
    <row r="448480" spans="23:23">
      <c r="W448480" s="30"/>
    </row>
    <row r="448481" spans="23:23">
      <c r="W448481" s="30"/>
    </row>
    <row r="448482" spans="23:23">
      <c r="W448482" s="30"/>
    </row>
    <row r="448483" spans="23:23">
      <c r="W448483" s="30"/>
    </row>
    <row r="448484" spans="23:23">
      <c r="W448484" s="30"/>
    </row>
    <row r="448485" spans="23:23">
      <c r="W448485" s="30"/>
    </row>
    <row r="448486" spans="23:23">
      <c r="W448486" s="30"/>
    </row>
    <row r="448487" spans="23:23">
      <c r="W448487" s="30"/>
    </row>
    <row r="448488" spans="23:23">
      <c r="W448488" s="30"/>
    </row>
    <row r="448489" spans="23:23">
      <c r="W448489" s="30"/>
    </row>
    <row r="448490" spans="23:23">
      <c r="W448490" s="30"/>
    </row>
    <row r="448491" spans="23:23">
      <c r="W448491" s="30"/>
    </row>
    <row r="448492" spans="23:23">
      <c r="W448492" s="30"/>
    </row>
    <row r="448493" spans="23:23">
      <c r="W448493" s="30"/>
    </row>
    <row r="448494" spans="23:23">
      <c r="W448494" s="30"/>
    </row>
    <row r="448495" spans="23:23">
      <c r="W448495" s="30"/>
    </row>
    <row r="448496" spans="23:23">
      <c r="W448496" s="30"/>
    </row>
    <row r="448497" spans="23:23">
      <c r="W448497" s="30"/>
    </row>
    <row r="448498" spans="23:23">
      <c r="W448498" s="30"/>
    </row>
    <row r="448499" spans="23:23">
      <c r="W448499" s="30"/>
    </row>
    <row r="448500" spans="23:23">
      <c r="W448500" s="30"/>
    </row>
    <row r="448501" spans="23:23">
      <c r="W448501" s="30"/>
    </row>
    <row r="448502" spans="23:23">
      <c r="W448502" s="30"/>
    </row>
    <row r="448503" spans="23:23">
      <c r="W448503" s="30"/>
    </row>
    <row r="448504" spans="23:23">
      <c r="W448504" s="30"/>
    </row>
    <row r="448505" spans="23:23">
      <c r="W448505" s="30"/>
    </row>
    <row r="448506" spans="23:23">
      <c r="W448506" s="30"/>
    </row>
    <row r="448507" spans="23:23">
      <c r="W448507" s="30"/>
    </row>
    <row r="448508" spans="23:23">
      <c r="W448508" s="30"/>
    </row>
    <row r="448509" spans="23:23">
      <c r="W448509" s="30"/>
    </row>
    <row r="448510" spans="23:23">
      <c r="W448510" s="30"/>
    </row>
    <row r="448511" spans="23:23">
      <c r="W448511" s="30"/>
    </row>
    <row r="448512" spans="23:23">
      <c r="W448512" s="30"/>
    </row>
    <row r="448513" spans="23:23">
      <c r="W448513" s="30"/>
    </row>
    <row r="448514" spans="23:23">
      <c r="W448514" s="30"/>
    </row>
    <row r="448515" spans="23:23">
      <c r="W448515" s="30"/>
    </row>
    <row r="448516" spans="23:23">
      <c r="W448516" s="30"/>
    </row>
    <row r="448517" spans="23:23">
      <c r="W448517" s="30"/>
    </row>
    <row r="448518" spans="23:23">
      <c r="W448518" s="30"/>
    </row>
    <row r="448519" spans="23:23">
      <c r="W448519" s="30"/>
    </row>
    <row r="448520" spans="23:23">
      <c r="W448520" s="30"/>
    </row>
    <row r="448521" spans="23:23">
      <c r="W448521" s="30"/>
    </row>
    <row r="448522" spans="23:23">
      <c r="W448522" s="30"/>
    </row>
    <row r="448523" spans="23:23">
      <c r="W448523" s="30"/>
    </row>
    <row r="448524" spans="23:23">
      <c r="W448524" s="30"/>
    </row>
    <row r="448525" spans="23:23">
      <c r="W448525" s="30"/>
    </row>
    <row r="448526" spans="23:23">
      <c r="W448526" s="30"/>
    </row>
    <row r="448527" spans="23:23">
      <c r="W448527" s="30"/>
    </row>
    <row r="448528" spans="23:23">
      <c r="W448528" s="30"/>
    </row>
    <row r="448529" spans="23:23">
      <c r="W448529" s="30"/>
    </row>
    <row r="448530" spans="23:23">
      <c r="W448530" s="30"/>
    </row>
    <row r="448531" spans="23:23">
      <c r="W448531" s="30"/>
    </row>
    <row r="448532" spans="23:23">
      <c r="W448532" s="30"/>
    </row>
    <row r="448533" spans="23:23">
      <c r="W448533" s="30"/>
    </row>
    <row r="448534" spans="23:23">
      <c r="W448534" s="30"/>
    </row>
    <row r="448535" spans="23:23">
      <c r="W448535" s="30"/>
    </row>
    <row r="448536" spans="23:23">
      <c r="W448536" s="30"/>
    </row>
    <row r="448537" spans="23:23">
      <c r="W448537" s="30"/>
    </row>
    <row r="448538" spans="23:23">
      <c r="W448538" s="30"/>
    </row>
    <row r="448539" spans="23:23">
      <c r="W448539" s="30"/>
    </row>
    <row r="448540" spans="23:23">
      <c r="W448540" s="30"/>
    </row>
    <row r="448541" spans="23:23">
      <c r="W448541" s="30"/>
    </row>
    <row r="448542" spans="23:23">
      <c r="W448542" s="30"/>
    </row>
    <row r="448543" spans="23:23">
      <c r="W448543" s="30"/>
    </row>
    <row r="448544" spans="23:23">
      <c r="W448544" s="30"/>
    </row>
    <row r="448545" spans="23:23">
      <c r="W448545" s="30"/>
    </row>
    <row r="448546" spans="23:23">
      <c r="W448546" s="30"/>
    </row>
    <row r="448547" spans="23:23">
      <c r="W448547" s="30"/>
    </row>
    <row r="448548" spans="23:23">
      <c r="W448548" s="30"/>
    </row>
    <row r="448549" spans="23:23">
      <c r="W448549" s="30"/>
    </row>
    <row r="448550" spans="23:23">
      <c r="W448550" s="30"/>
    </row>
    <row r="448551" spans="23:23">
      <c r="W448551" s="30"/>
    </row>
    <row r="448552" spans="23:23">
      <c r="W448552" s="30"/>
    </row>
    <row r="448553" spans="23:23">
      <c r="W448553" s="30"/>
    </row>
    <row r="448554" spans="23:23">
      <c r="W448554" s="30"/>
    </row>
    <row r="448555" spans="23:23">
      <c r="W448555" s="30"/>
    </row>
    <row r="448556" spans="23:23">
      <c r="W448556" s="30"/>
    </row>
    <row r="448557" spans="23:23">
      <c r="W448557" s="30"/>
    </row>
    <row r="448558" spans="23:23">
      <c r="W448558" s="30"/>
    </row>
    <row r="448559" spans="23:23">
      <c r="W448559" s="30"/>
    </row>
    <row r="448560" spans="23:23">
      <c r="W448560" s="30"/>
    </row>
    <row r="448561" spans="23:23">
      <c r="W448561" s="30"/>
    </row>
    <row r="448562" spans="23:23">
      <c r="W448562" s="30"/>
    </row>
    <row r="448563" spans="23:23">
      <c r="W448563" s="30"/>
    </row>
    <row r="448564" spans="23:23">
      <c r="W448564" s="30"/>
    </row>
    <row r="448565" spans="23:23">
      <c r="W448565" s="30"/>
    </row>
    <row r="448566" spans="23:23">
      <c r="W448566" s="30"/>
    </row>
    <row r="448567" spans="23:23">
      <c r="W448567" s="30"/>
    </row>
    <row r="448568" spans="23:23">
      <c r="W448568" s="30"/>
    </row>
    <row r="448569" spans="23:23">
      <c r="W448569" s="30"/>
    </row>
    <row r="448570" spans="23:23">
      <c r="W448570" s="30"/>
    </row>
    <row r="448571" spans="23:23">
      <c r="W448571" s="30"/>
    </row>
    <row r="448572" spans="23:23">
      <c r="W448572" s="30"/>
    </row>
    <row r="448573" spans="23:23">
      <c r="W448573" s="30"/>
    </row>
    <row r="448574" spans="23:23">
      <c r="W448574" s="30"/>
    </row>
    <row r="448575" spans="23:23">
      <c r="W448575" s="30"/>
    </row>
    <row r="448576" spans="23:23">
      <c r="W448576" s="30"/>
    </row>
    <row r="448577" spans="23:23">
      <c r="W448577" s="30"/>
    </row>
    <row r="448578" spans="23:23">
      <c r="W448578" s="30"/>
    </row>
    <row r="448579" spans="23:23">
      <c r="W448579" s="30"/>
    </row>
    <row r="448580" spans="23:23">
      <c r="W448580" s="30"/>
    </row>
    <row r="448581" spans="23:23">
      <c r="W448581" s="30"/>
    </row>
    <row r="448582" spans="23:23">
      <c r="W448582" s="30"/>
    </row>
    <row r="448583" spans="23:23">
      <c r="W448583" s="30"/>
    </row>
    <row r="448584" spans="23:23">
      <c r="W448584" s="30"/>
    </row>
    <row r="448585" spans="23:23">
      <c r="W448585" s="30"/>
    </row>
    <row r="448586" spans="23:23">
      <c r="W448586" s="30"/>
    </row>
    <row r="448587" spans="23:23">
      <c r="W448587" s="30"/>
    </row>
    <row r="448588" spans="23:23">
      <c r="W448588" s="30"/>
    </row>
    <row r="448589" spans="23:23">
      <c r="W448589" s="30"/>
    </row>
    <row r="448590" spans="23:23">
      <c r="W448590" s="30"/>
    </row>
    <row r="448591" spans="23:23">
      <c r="W448591" s="30"/>
    </row>
    <row r="448592" spans="23:23">
      <c r="W448592" s="30"/>
    </row>
    <row r="448593" spans="23:23">
      <c r="W448593" s="30"/>
    </row>
    <row r="448594" spans="23:23">
      <c r="W448594" s="30"/>
    </row>
    <row r="448595" spans="23:23">
      <c r="W448595" s="30"/>
    </row>
    <row r="448596" spans="23:23">
      <c r="W448596" s="30"/>
    </row>
    <row r="448597" spans="23:23">
      <c r="W448597" s="30"/>
    </row>
    <row r="448598" spans="23:23">
      <c r="W448598" s="30"/>
    </row>
    <row r="448599" spans="23:23">
      <c r="W448599" s="30"/>
    </row>
    <row r="448600" spans="23:23">
      <c r="W448600" s="30"/>
    </row>
    <row r="448601" spans="23:23">
      <c r="W448601" s="30"/>
    </row>
    <row r="448602" spans="23:23">
      <c r="W448602" s="30"/>
    </row>
    <row r="448603" spans="23:23">
      <c r="W448603" s="30"/>
    </row>
    <row r="448604" spans="23:23">
      <c r="W448604" s="30"/>
    </row>
    <row r="448605" spans="23:23">
      <c r="W448605" s="30"/>
    </row>
    <row r="448606" spans="23:23">
      <c r="W448606" s="30"/>
    </row>
    <row r="448607" spans="23:23">
      <c r="W448607" s="30"/>
    </row>
    <row r="448608" spans="23:23">
      <c r="W448608" s="30"/>
    </row>
    <row r="448609" spans="23:23">
      <c r="W448609" s="30"/>
    </row>
    <row r="448610" spans="23:23">
      <c r="W448610" s="30"/>
    </row>
    <row r="448611" spans="23:23">
      <c r="W448611" s="30"/>
    </row>
    <row r="448612" spans="23:23">
      <c r="W448612" s="30"/>
    </row>
    <row r="448613" spans="23:23">
      <c r="W448613" s="30"/>
    </row>
    <row r="448614" spans="23:23">
      <c r="W448614" s="30"/>
    </row>
    <row r="448615" spans="23:23">
      <c r="W448615" s="30"/>
    </row>
    <row r="448616" spans="23:23">
      <c r="W448616" s="30"/>
    </row>
    <row r="448617" spans="23:23">
      <c r="W448617" s="30"/>
    </row>
    <row r="448618" spans="23:23">
      <c r="W448618" s="30"/>
    </row>
    <row r="448619" spans="23:23">
      <c r="W448619" s="30"/>
    </row>
    <row r="448620" spans="23:23">
      <c r="W448620" s="30"/>
    </row>
    <row r="448621" spans="23:23">
      <c r="W448621" s="30"/>
    </row>
    <row r="448622" spans="23:23">
      <c r="W448622" s="30"/>
    </row>
    <row r="448623" spans="23:23">
      <c r="W448623" s="30"/>
    </row>
    <row r="448624" spans="23:23">
      <c r="W448624" s="30"/>
    </row>
    <row r="448625" spans="23:23">
      <c r="W448625" s="30"/>
    </row>
    <row r="448626" spans="23:23">
      <c r="W448626" s="30"/>
    </row>
    <row r="448627" spans="23:23">
      <c r="W448627" s="30"/>
    </row>
    <row r="448628" spans="23:23">
      <c r="W448628" s="30"/>
    </row>
    <row r="448629" spans="23:23">
      <c r="W448629" s="30"/>
    </row>
    <row r="448630" spans="23:23">
      <c r="W448630" s="30"/>
    </row>
    <row r="448631" spans="23:23">
      <c r="W448631" s="30"/>
    </row>
    <row r="448632" spans="23:23">
      <c r="W448632" s="30"/>
    </row>
    <row r="448633" spans="23:23">
      <c r="W448633" s="30"/>
    </row>
    <row r="448634" spans="23:23">
      <c r="W448634" s="30"/>
    </row>
    <row r="448635" spans="23:23">
      <c r="W448635" s="30"/>
    </row>
    <row r="448636" spans="23:23">
      <c r="W448636" s="30"/>
    </row>
    <row r="448637" spans="23:23">
      <c r="W448637" s="30"/>
    </row>
    <row r="448638" spans="23:23">
      <c r="W448638" s="30"/>
    </row>
    <row r="448639" spans="23:23">
      <c r="W448639" s="30"/>
    </row>
    <row r="448640" spans="23:23">
      <c r="W448640" s="30"/>
    </row>
    <row r="448641" spans="23:23">
      <c r="W448641" s="30"/>
    </row>
    <row r="448642" spans="23:23">
      <c r="W448642" s="30"/>
    </row>
    <row r="448643" spans="23:23">
      <c r="W448643" s="30"/>
    </row>
    <row r="448644" spans="23:23">
      <c r="W448644" s="30"/>
    </row>
    <row r="448645" spans="23:23">
      <c r="W448645" s="30"/>
    </row>
    <row r="448646" spans="23:23">
      <c r="W448646" s="30"/>
    </row>
    <row r="448647" spans="23:23">
      <c r="W448647" s="30"/>
    </row>
    <row r="448648" spans="23:23">
      <c r="W448648" s="30"/>
    </row>
    <row r="448649" spans="23:23">
      <c r="W448649" s="30"/>
    </row>
    <row r="448650" spans="23:23">
      <c r="W448650" s="30"/>
    </row>
    <row r="448651" spans="23:23">
      <c r="W448651" s="30"/>
    </row>
    <row r="448652" spans="23:23">
      <c r="W448652" s="30"/>
    </row>
    <row r="448653" spans="23:23">
      <c r="W448653" s="30"/>
    </row>
    <row r="448654" spans="23:23">
      <c r="W448654" s="30"/>
    </row>
    <row r="448655" spans="23:23">
      <c r="W448655" s="30"/>
    </row>
    <row r="448656" spans="23:23">
      <c r="W448656" s="30"/>
    </row>
    <row r="448657" spans="23:23">
      <c r="W448657" s="30"/>
    </row>
    <row r="448658" spans="23:23">
      <c r="W448658" s="30"/>
    </row>
    <row r="448659" spans="23:23">
      <c r="W448659" s="30"/>
    </row>
    <row r="448660" spans="23:23">
      <c r="W448660" s="30"/>
    </row>
    <row r="448661" spans="23:23">
      <c r="W448661" s="30"/>
    </row>
    <row r="448662" spans="23:23">
      <c r="W448662" s="30"/>
    </row>
    <row r="448663" spans="23:23">
      <c r="W448663" s="30"/>
    </row>
    <row r="448664" spans="23:23">
      <c r="W448664" s="30"/>
    </row>
    <row r="448665" spans="23:23">
      <c r="W448665" s="30"/>
    </row>
    <row r="448666" spans="23:23">
      <c r="W448666" s="30"/>
    </row>
    <row r="448667" spans="23:23">
      <c r="W448667" s="30"/>
    </row>
    <row r="448668" spans="23:23">
      <c r="W448668" s="30"/>
    </row>
    <row r="448669" spans="23:23">
      <c r="W448669" s="30"/>
    </row>
    <row r="448670" spans="23:23">
      <c r="W448670" s="30"/>
    </row>
    <row r="448671" spans="23:23">
      <c r="W448671" s="30"/>
    </row>
    <row r="448672" spans="23:23">
      <c r="W448672" s="30"/>
    </row>
    <row r="448673" spans="23:23">
      <c r="W448673" s="30"/>
    </row>
    <row r="448674" spans="23:23">
      <c r="W448674" s="30"/>
    </row>
    <row r="448675" spans="23:23">
      <c r="W448675" s="30"/>
    </row>
    <row r="448676" spans="23:23">
      <c r="W448676" s="30"/>
    </row>
    <row r="448677" spans="23:23">
      <c r="W448677" s="30"/>
    </row>
    <row r="448678" spans="23:23">
      <c r="W448678" s="30"/>
    </row>
    <row r="448679" spans="23:23">
      <c r="W448679" s="30"/>
    </row>
    <row r="448680" spans="23:23">
      <c r="W448680" s="30"/>
    </row>
    <row r="448681" spans="23:23">
      <c r="W448681" s="30"/>
    </row>
    <row r="448682" spans="23:23">
      <c r="W448682" s="30"/>
    </row>
    <row r="448683" spans="23:23">
      <c r="W448683" s="30"/>
    </row>
    <row r="448684" spans="23:23">
      <c r="W448684" s="30"/>
    </row>
    <row r="448685" spans="23:23">
      <c r="W448685" s="30"/>
    </row>
    <row r="448686" spans="23:23">
      <c r="W448686" s="30"/>
    </row>
    <row r="448687" spans="23:23">
      <c r="W448687" s="30"/>
    </row>
    <row r="448688" spans="23:23">
      <c r="W448688" s="30"/>
    </row>
    <row r="448689" spans="23:23">
      <c r="W448689" s="30"/>
    </row>
    <row r="448690" spans="23:23">
      <c r="W448690" s="30"/>
    </row>
    <row r="448691" spans="23:23">
      <c r="W448691" s="30"/>
    </row>
    <row r="448692" spans="23:23">
      <c r="W448692" s="30"/>
    </row>
    <row r="448693" spans="23:23">
      <c r="W448693" s="30"/>
    </row>
    <row r="448694" spans="23:23">
      <c r="W448694" s="30"/>
    </row>
    <row r="448695" spans="23:23">
      <c r="W448695" s="30"/>
    </row>
    <row r="448696" spans="23:23">
      <c r="W448696" s="30"/>
    </row>
    <row r="448697" spans="23:23">
      <c r="W448697" s="30"/>
    </row>
    <row r="448698" spans="23:23">
      <c r="W448698" s="30"/>
    </row>
    <row r="448699" spans="23:23">
      <c r="W448699" s="30"/>
    </row>
    <row r="448700" spans="23:23">
      <c r="W448700" s="30"/>
    </row>
    <row r="448701" spans="23:23">
      <c r="W448701" s="30"/>
    </row>
    <row r="448702" spans="23:23">
      <c r="W448702" s="30"/>
    </row>
    <row r="448703" spans="23:23">
      <c r="W448703" s="30"/>
    </row>
    <row r="448704" spans="23:23">
      <c r="W448704" s="30"/>
    </row>
    <row r="448705" spans="23:23">
      <c r="W448705" s="30"/>
    </row>
    <row r="448706" spans="23:23">
      <c r="W448706" s="30"/>
    </row>
    <row r="448707" spans="23:23">
      <c r="W448707" s="30"/>
    </row>
    <row r="448708" spans="23:23">
      <c r="W448708" s="30"/>
    </row>
    <row r="448709" spans="23:23">
      <c r="W448709" s="30"/>
    </row>
    <row r="448710" spans="23:23">
      <c r="W448710" s="30"/>
    </row>
    <row r="448711" spans="23:23">
      <c r="W448711" s="30"/>
    </row>
    <row r="448712" spans="23:23">
      <c r="W448712" s="30"/>
    </row>
    <row r="448713" spans="23:23">
      <c r="W448713" s="30"/>
    </row>
    <row r="448714" spans="23:23">
      <c r="W448714" s="30"/>
    </row>
    <row r="448715" spans="23:23">
      <c r="W448715" s="30"/>
    </row>
    <row r="448716" spans="23:23">
      <c r="W448716" s="30"/>
    </row>
    <row r="448717" spans="23:23">
      <c r="W448717" s="30"/>
    </row>
    <row r="448718" spans="23:23">
      <c r="W448718" s="30"/>
    </row>
    <row r="448719" spans="23:23">
      <c r="W448719" s="30"/>
    </row>
    <row r="448720" spans="23:23">
      <c r="W448720" s="30"/>
    </row>
    <row r="448721" spans="23:23">
      <c r="W448721" s="30"/>
    </row>
    <row r="448722" spans="23:23">
      <c r="W448722" s="30"/>
    </row>
    <row r="448723" spans="23:23">
      <c r="W448723" s="30"/>
    </row>
    <row r="448724" spans="23:23">
      <c r="W448724" s="30"/>
    </row>
    <row r="448725" spans="23:23">
      <c r="W448725" s="30"/>
    </row>
    <row r="448726" spans="23:23">
      <c r="W448726" s="30"/>
    </row>
    <row r="448727" spans="23:23">
      <c r="W448727" s="30"/>
    </row>
    <row r="448728" spans="23:23">
      <c r="W448728" s="30"/>
    </row>
    <row r="448729" spans="23:23">
      <c r="W448729" s="30"/>
    </row>
    <row r="448730" spans="23:23">
      <c r="W448730" s="30"/>
    </row>
    <row r="448731" spans="23:23">
      <c r="W448731" s="30"/>
    </row>
    <row r="448732" spans="23:23">
      <c r="W448732" s="30"/>
    </row>
    <row r="448733" spans="23:23">
      <c r="W448733" s="30"/>
    </row>
    <row r="448734" spans="23:23">
      <c r="W448734" s="30"/>
    </row>
    <row r="448735" spans="23:23">
      <c r="W448735" s="30"/>
    </row>
    <row r="448736" spans="23:23">
      <c r="W448736" s="30"/>
    </row>
    <row r="448737" spans="23:23">
      <c r="W448737" s="30"/>
    </row>
    <row r="448738" spans="23:23">
      <c r="W448738" s="30"/>
    </row>
    <row r="448739" spans="23:23">
      <c r="W448739" s="30"/>
    </row>
    <row r="448740" spans="23:23">
      <c r="W448740" s="30"/>
    </row>
    <row r="448741" spans="23:23">
      <c r="W448741" s="30"/>
    </row>
    <row r="448742" spans="23:23">
      <c r="W448742" s="30"/>
    </row>
    <row r="448743" spans="23:23">
      <c r="W448743" s="30"/>
    </row>
    <row r="448744" spans="23:23">
      <c r="W448744" s="30"/>
    </row>
    <row r="448745" spans="23:23">
      <c r="W448745" s="30"/>
    </row>
    <row r="448746" spans="23:23">
      <c r="W448746" s="30"/>
    </row>
    <row r="448747" spans="23:23">
      <c r="W448747" s="30"/>
    </row>
    <row r="448748" spans="23:23">
      <c r="W448748" s="30"/>
    </row>
    <row r="448749" spans="23:23">
      <c r="W448749" s="30"/>
    </row>
    <row r="448750" spans="23:23">
      <c r="W448750" s="30"/>
    </row>
    <row r="448751" spans="23:23">
      <c r="W448751" s="30"/>
    </row>
    <row r="448752" spans="23:23">
      <c r="W448752" s="30"/>
    </row>
    <row r="448753" spans="23:23">
      <c r="W448753" s="30"/>
    </row>
    <row r="448754" spans="23:23">
      <c r="W448754" s="30"/>
    </row>
    <row r="448755" spans="23:23">
      <c r="W448755" s="30"/>
    </row>
    <row r="448756" spans="23:23">
      <c r="W448756" s="30"/>
    </row>
    <row r="448757" spans="23:23">
      <c r="W448757" s="30"/>
    </row>
    <row r="448758" spans="23:23">
      <c r="W448758" s="30"/>
    </row>
    <row r="448759" spans="23:23">
      <c r="W448759" s="30"/>
    </row>
    <row r="448760" spans="23:23">
      <c r="W448760" s="30"/>
    </row>
    <row r="448761" spans="23:23">
      <c r="W448761" s="30"/>
    </row>
    <row r="448762" spans="23:23">
      <c r="W448762" s="30"/>
    </row>
    <row r="448763" spans="23:23">
      <c r="W448763" s="30"/>
    </row>
    <row r="448764" spans="23:23">
      <c r="W448764" s="30"/>
    </row>
    <row r="448765" spans="23:23">
      <c r="W448765" s="30"/>
    </row>
    <row r="448766" spans="23:23">
      <c r="W448766" s="30"/>
    </row>
    <row r="448767" spans="23:23">
      <c r="W448767" s="30"/>
    </row>
    <row r="448768" spans="23:23">
      <c r="W448768" s="30"/>
    </row>
    <row r="448769" spans="23:23">
      <c r="W448769" s="30"/>
    </row>
    <row r="448770" spans="23:23">
      <c r="W448770" s="30"/>
    </row>
    <row r="448771" spans="23:23">
      <c r="W448771" s="30"/>
    </row>
    <row r="448772" spans="23:23">
      <c r="W448772" s="30"/>
    </row>
    <row r="448773" spans="23:23">
      <c r="W448773" s="30"/>
    </row>
    <row r="448774" spans="23:23">
      <c r="W448774" s="30"/>
    </row>
    <row r="448775" spans="23:23">
      <c r="W448775" s="30"/>
    </row>
    <row r="448776" spans="23:23">
      <c r="W448776" s="30"/>
    </row>
    <row r="448777" spans="23:23">
      <c r="W448777" s="30"/>
    </row>
    <row r="448778" spans="23:23">
      <c r="W448778" s="30"/>
    </row>
    <row r="448779" spans="23:23">
      <c r="W448779" s="30"/>
    </row>
    <row r="448780" spans="23:23">
      <c r="W448780" s="30"/>
    </row>
    <row r="448781" spans="23:23">
      <c r="W448781" s="30"/>
    </row>
    <row r="448782" spans="23:23">
      <c r="W448782" s="30"/>
    </row>
    <row r="448783" spans="23:23">
      <c r="W448783" s="30"/>
    </row>
    <row r="448784" spans="23:23">
      <c r="W448784" s="30"/>
    </row>
    <row r="448785" spans="23:23">
      <c r="W448785" s="30"/>
    </row>
    <row r="448786" spans="23:23">
      <c r="W448786" s="30"/>
    </row>
    <row r="448787" spans="23:23">
      <c r="W448787" s="30"/>
    </row>
    <row r="448788" spans="23:23">
      <c r="W448788" s="30"/>
    </row>
    <row r="448789" spans="23:23">
      <c r="W448789" s="30"/>
    </row>
    <row r="448790" spans="23:23">
      <c r="W448790" s="30"/>
    </row>
    <row r="448791" spans="23:23">
      <c r="W448791" s="30"/>
    </row>
    <row r="448792" spans="23:23">
      <c r="W448792" s="30"/>
    </row>
    <row r="448793" spans="23:23">
      <c r="W448793" s="30"/>
    </row>
    <row r="448794" spans="23:23">
      <c r="W448794" s="30"/>
    </row>
    <row r="448795" spans="23:23">
      <c r="W448795" s="30"/>
    </row>
    <row r="448796" spans="23:23">
      <c r="W448796" s="30"/>
    </row>
    <row r="448797" spans="23:23">
      <c r="W448797" s="30"/>
    </row>
    <row r="448798" spans="23:23">
      <c r="W448798" s="30"/>
    </row>
    <row r="448799" spans="23:23">
      <c r="W448799" s="30"/>
    </row>
    <row r="448800" spans="23:23">
      <c r="W448800" s="30"/>
    </row>
    <row r="448801" spans="23:23">
      <c r="W448801" s="30"/>
    </row>
    <row r="448802" spans="23:23">
      <c r="W448802" s="30"/>
    </row>
    <row r="448803" spans="23:23">
      <c r="W448803" s="30"/>
    </row>
    <row r="448804" spans="23:23">
      <c r="W448804" s="30"/>
    </row>
    <row r="448805" spans="23:23">
      <c r="W448805" s="30"/>
    </row>
    <row r="448806" spans="23:23">
      <c r="W448806" s="30"/>
    </row>
    <row r="448807" spans="23:23">
      <c r="W448807" s="30"/>
    </row>
    <row r="448808" spans="23:23">
      <c r="W448808" s="30"/>
    </row>
    <row r="448809" spans="23:23">
      <c r="W448809" s="30"/>
    </row>
    <row r="448810" spans="23:23">
      <c r="W448810" s="30"/>
    </row>
    <row r="448811" spans="23:23">
      <c r="W448811" s="30"/>
    </row>
    <row r="448812" spans="23:23">
      <c r="W448812" s="30"/>
    </row>
    <row r="448813" spans="23:23">
      <c r="W448813" s="30"/>
    </row>
    <row r="448814" spans="23:23">
      <c r="W448814" s="30"/>
    </row>
    <row r="448815" spans="23:23">
      <c r="W448815" s="30"/>
    </row>
    <row r="448816" spans="23:23">
      <c r="W448816" s="30"/>
    </row>
    <row r="448817" spans="23:23">
      <c r="W448817" s="30"/>
    </row>
    <row r="448818" spans="23:23">
      <c r="W448818" s="30"/>
    </row>
    <row r="448819" spans="23:23">
      <c r="W448819" s="30"/>
    </row>
    <row r="448820" spans="23:23">
      <c r="W448820" s="30"/>
    </row>
    <row r="448821" spans="23:23">
      <c r="W448821" s="30"/>
    </row>
    <row r="448822" spans="23:23">
      <c r="W448822" s="30"/>
    </row>
    <row r="448823" spans="23:23">
      <c r="W448823" s="30"/>
    </row>
    <row r="448824" spans="23:23">
      <c r="W448824" s="30"/>
    </row>
    <row r="448825" spans="23:23">
      <c r="W448825" s="30"/>
    </row>
    <row r="448826" spans="23:23">
      <c r="W448826" s="30"/>
    </row>
    <row r="448827" spans="23:23">
      <c r="W448827" s="30"/>
    </row>
    <row r="448828" spans="23:23">
      <c r="W448828" s="30"/>
    </row>
    <row r="448829" spans="23:23">
      <c r="W448829" s="30"/>
    </row>
    <row r="448830" spans="23:23">
      <c r="W448830" s="30"/>
    </row>
    <row r="448831" spans="23:23">
      <c r="W448831" s="30"/>
    </row>
    <row r="448832" spans="23:23">
      <c r="W448832" s="30"/>
    </row>
    <row r="448833" spans="23:23">
      <c r="W448833" s="30"/>
    </row>
    <row r="448834" spans="23:23">
      <c r="W448834" s="30"/>
    </row>
    <row r="448835" spans="23:23">
      <c r="W448835" s="30"/>
    </row>
    <row r="448836" spans="23:23">
      <c r="W448836" s="30"/>
    </row>
    <row r="448837" spans="23:23">
      <c r="W448837" s="30"/>
    </row>
    <row r="448838" spans="23:23">
      <c r="W448838" s="30"/>
    </row>
    <row r="448839" spans="23:23">
      <c r="W448839" s="30"/>
    </row>
    <row r="448840" spans="23:23">
      <c r="W448840" s="30"/>
    </row>
    <row r="448841" spans="23:23">
      <c r="W448841" s="30"/>
    </row>
    <row r="448842" spans="23:23">
      <c r="W448842" s="30"/>
    </row>
    <row r="448843" spans="23:23">
      <c r="W448843" s="30"/>
    </row>
    <row r="448844" spans="23:23">
      <c r="W448844" s="30"/>
    </row>
    <row r="448845" spans="23:23">
      <c r="W448845" s="30"/>
    </row>
    <row r="448846" spans="23:23">
      <c r="W448846" s="30"/>
    </row>
    <row r="448847" spans="23:23">
      <c r="W448847" s="30"/>
    </row>
    <row r="448848" spans="23:23">
      <c r="W448848" s="30"/>
    </row>
    <row r="448849" spans="23:23">
      <c r="W448849" s="30"/>
    </row>
    <row r="448850" spans="23:23">
      <c r="W448850" s="30"/>
    </row>
    <row r="448851" spans="23:23">
      <c r="W448851" s="30"/>
    </row>
    <row r="448852" spans="23:23">
      <c r="W448852" s="30"/>
    </row>
    <row r="448853" spans="23:23">
      <c r="W448853" s="30"/>
    </row>
    <row r="448854" spans="23:23">
      <c r="W448854" s="30"/>
    </row>
    <row r="448855" spans="23:23">
      <c r="W448855" s="30"/>
    </row>
    <row r="448856" spans="23:23">
      <c r="W448856" s="30"/>
    </row>
    <row r="448857" spans="23:23">
      <c r="W448857" s="30"/>
    </row>
    <row r="448858" spans="23:23">
      <c r="W448858" s="30"/>
    </row>
    <row r="448859" spans="23:23">
      <c r="W448859" s="30"/>
    </row>
    <row r="448860" spans="23:23">
      <c r="W448860" s="30"/>
    </row>
    <row r="448861" spans="23:23">
      <c r="W448861" s="30"/>
    </row>
    <row r="448862" spans="23:23">
      <c r="W448862" s="30"/>
    </row>
    <row r="448863" spans="23:23">
      <c r="W448863" s="30"/>
    </row>
    <row r="448864" spans="23:23">
      <c r="W448864" s="30"/>
    </row>
    <row r="448865" spans="23:23">
      <c r="W448865" s="30"/>
    </row>
    <row r="448866" spans="23:23">
      <c r="W448866" s="30"/>
    </row>
    <row r="448867" spans="23:23">
      <c r="W448867" s="30"/>
    </row>
    <row r="448868" spans="23:23">
      <c r="W448868" s="30"/>
    </row>
    <row r="448869" spans="23:23">
      <c r="W448869" s="30"/>
    </row>
    <row r="448870" spans="23:23">
      <c r="W448870" s="30"/>
    </row>
    <row r="448871" spans="23:23">
      <c r="W448871" s="30"/>
    </row>
    <row r="448872" spans="23:23">
      <c r="W448872" s="30"/>
    </row>
    <row r="448873" spans="23:23">
      <c r="W448873" s="30"/>
    </row>
    <row r="448874" spans="23:23">
      <c r="W448874" s="30"/>
    </row>
    <row r="448875" spans="23:23">
      <c r="W448875" s="30"/>
    </row>
    <row r="448876" spans="23:23">
      <c r="W448876" s="30"/>
    </row>
    <row r="448877" spans="23:23">
      <c r="W448877" s="30"/>
    </row>
    <row r="448878" spans="23:23">
      <c r="W448878" s="30"/>
    </row>
    <row r="448879" spans="23:23">
      <c r="W448879" s="30"/>
    </row>
    <row r="448880" spans="23:23">
      <c r="W448880" s="30"/>
    </row>
    <row r="448881" spans="23:23">
      <c r="W448881" s="30"/>
    </row>
    <row r="448882" spans="23:23">
      <c r="W448882" s="30"/>
    </row>
    <row r="448883" spans="23:23">
      <c r="W448883" s="30"/>
    </row>
    <row r="448884" spans="23:23">
      <c r="W448884" s="30"/>
    </row>
    <row r="448885" spans="23:23">
      <c r="W448885" s="30"/>
    </row>
    <row r="448886" spans="23:23">
      <c r="W448886" s="30"/>
    </row>
    <row r="448887" spans="23:23">
      <c r="W448887" s="30"/>
    </row>
    <row r="448888" spans="23:23">
      <c r="W448888" s="30"/>
    </row>
    <row r="448889" spans="23:23">
      <c r="W448889" s="30"/>
    </row>
    <row r="448890" spans="23:23">
      <c r="W448890" s="30"/>
    </row>
    <row r="448891" spans="23:23">
      <c r="W448891" s="30"/>
    </row>
    <row r="448892" spans="23:23">
      <c r="W448892" s="30"/>
    </row>
    <row r="448893" spans="23:23">
      <c r="W448893" s="30"/>
    </row>
    <row r="448894" spans="23:23">
      <c r="W448894" s="30"/>
    </row>
    <row r="448895" spans="23:23">
      <c r="W448895" s="30"/>
    </row>
    <row r="448896" spans="23:23">
      <c r="W448896" s="30"/>
    </row>
    <row r="448897" spans="23:23">
      <c r="W448897" s="30"/>
    </row>
    <row r="448898" spans="23:23">
      <c r="W448898" s="30"/>
    </row>
    <row r="448899" spans="23:23">
      <c r="W448899" s="30"/>
    </row>
    <row r="448900" spans="23:23">
      <c r="W448900" s="30"/>
    </row>
    <row r="448901" spans="23:23">
      <c r="W448901" s="30"/>
    </row>
    <row r="448902" spans="23:23">
      <c r="W448902" s="30"/>
    </row>
    <row r="448903" spans="23:23">
      <c r="W448903" s="30"/>
    </row>
    <row r="448904" spans="23:23">
      <c r="W448904" s="30"/>
    </row>
    <row r="448905" spans="23:23">
      <c r="W448905" s="30"/>
    </row>
    <row r="448906" spans="23:23">
      <c r="W448906" s="30"/>
    </row>
    <row r="448907" spans="23:23">
      <c r="W448907" s="30"/>
    </row>
    <row r="448908" spans="23:23">
      <c r="W448908" s="30"/>
    </row>
    <row r="448909" spans="23:23">
      <c r="W448909" s="30"/>
    </row>
    <row r="448910" spans="23:23">
      <c r="W448910" s="30"/>
    </row>
    <row r="448911" spans="23:23">
      <c r="W448911" s="30"/>
    </row>
    <row r="448912" spans="23:23">
      <c r="W448912" s="30"/>
    </row>
    <row r="448913" spans="23:23">
      <c r="W448913" s="30"/>
    </row>
    <row r="448914" spans="23:23">
      <c r="W448914" s="30"/>
    </row>
    <row r="448915" spans="23:23">
      <c r="W448915" s="30"/>
    </row>
    <row r="448916" spans="23:23">
      <c r="W448916" s="30"/>
    </row>
    <row r="448917" spans="23:23">
      <c r="W448917" s="30"/>
    </row>
    <row r="448918" spans="23:23">
      <c r="W448918" s="30"/>
    </row>
    <row r="448919" spans="23:23">
      <c r="W448919" s="30"/>
    </row>
    <row r="448920" spans="23:23">
      <c r="W448920" s="30"/>
    </row>
    <row r="448921" spans="23:23">
      <c r="W448921" s="30"/>
    </row>
    <row r="448922" spans="23:23">
      <c r="W448922" s="30"/>
    </row>
    <row r="448923" spans="23:23">
      <c r="W448923" s="30"/>
    </row>
    <row r="448924" spans="23:23">
      <c r="W448924" s="30"/>
    </row>
    <row r="448925" spans="23:23">
      <c r="W448925" s="30"/>
    </row>
    <row r="448926" spans="23:23">
      <c r="W448926" s="30"/>
    </row>
    <row r="448927" spans="23:23">
      <c r="W448927" s="30"/>
    </row>
    <row r="448928" spans="23:23">
      <c r="W448928" s="30"/>
    </row>
    <row r="448929" spans="23:23">
      <c r="W448929" s="30"/>
    </row>
    <row r="448930" spans="23:23">
      <c r="W448930" s="30"/>
    </row>
    <row r="448931" spans="23:23">
      <c r="W448931" s="30"/>
    </row>
    <row r="448932" spans="23:23">
      <c r="W448932" s="30"/>
    </row>
    <row r="448933" spans="23:23">
      <c r="W448933" s="30"/>
    </row>
    <row r="448934" spans="23:23">
      <c r="W448934" s="30"/>
    </row>
    <row r="448935" spans="23:23">
      <c r="W448935" s="30"/>
    </row>
    <row r="448936" spans="23:23">
      <c r="W448936" s="30"/>
    </row>
    <row r="448937" spans="23:23">
      <c r="W448937" s="30"/>
    </row>
    <row r="448938" spans="23:23">
      <c r="W448938" s="30"/>
    </row>
    <row r="448939" spans="23:23">
      <c r="W448939" s="30"/>
    </row>
    <row r="448940" spans="23:23">
      <c r="W448940" s="30"/>
    </row>
    <row r="448941" spans="23:23">
      <c r="W448941" s="30"/>
    </row>
    <row r="448942" spans="23:23">
      <c r="W448942" s="30"/>
    </row>
    <row r="448943" spans="23:23">
      <c r="W448943" s="30"/>
    </row>
    <row r="448944" spans="23:23">
      <c r="W448944" s="30"/>
    </row>
    <row r="448945" spans="23:23">
      <c r="W448945" s="30"/>
    </row>
    <row r="448946" spans="23:23">
      <c r="W448946" s="30"/>
    </row>
    <row r="448947" spans="23:23">
      <c r="W448947" s="30"/>
    </row>
    <row r="448948" spans="23:23">
      <c r="W448948" s="30"/>
    </row>
    <row r="448949" spans="23:23">
      <c r="W448949" s="30"/>
    </row>
    <row r="448950" spans="23:23">
      <c r="W448950" s="30"/>
    </row>
    <row r="448951" spans="23:23">
      <c r="W448951" s="30"/>
    </row>
    <row r="448952" spans="23:23">
      <c r="W448952" s="30"/>
    </row>
    <row r="448953" spans="23:23">
      <c r="W448953" s="30"/>
    </row>
    <row r="448954" spans="23:23">
      <c r="W448954" s="30"/>
    </row>
    <row r="448955" spans="23:23">
      <c r="W448955" s="30"/>
    </row>
    <row r="448956" spans="23:23">
      <c r="W448956" s="30"/>
    </row>
    <row r="448957" spans="23:23">
      <c r="W448957" s="30"/>
    </row>
    <row r="448958" spans="23:23">
      <c r="W448958" s="30"/>
    </row>
    <row r="448959" spans="23:23">
      <c r="W448959" s="30"/>
    </row>
    <row r="448960" spans="23:23">
      <c r="W448960" s="30"/>
    </row>
    <row r="448961" spans="23:23">
      <c r="W448961" s="30"/>
    </row>
    <row r="448962" spans="23:23">
      <c r="W448962" s="30"/>
    </row>
    <row r="448963" spans="23:23">
      <c r="W448963" s="30"/>
    </row>
    <row r="448964" spans="23:23">
      <c r="W448964" s="30"/>
    </row>
    <row r="448965" spans="23:23">
      <c r="W448965" s="30"/>
    </row>
    <row r="448966" spans="23:23">
      <c r="W448966" s="30"/>
    </row>
    <row r="448967" spans="23:23">
      <c r="W448967" s="30"/>
    </row>
    <row r="448968" spans="23:23">
      <c r="W448968" s="30"/>
    </row>
    <row r="448969" spans="23:23">
      <c r="W448969" s="30"/>
    </row>
    <row r="448970" spans="23:23">
      <c r="W448970" s="30"/>
    </row>
    <row r="448971" spans="23:23">
      <c r="W448971" s="30"/>
    </row>
    <row r="448972" spans="23:23">
      <c r="W448972" s="30"/>
    </row>
    <row r="448973" spans="23:23">
      <c r="W448973" s="30"/>
    </row>
    <row r="448974" spans="23:23">
      <c r="W448974" s="30"/>
    </row>
    <row r="448975" spans="23:23">
      <c r="W448975" s="30"/>
    </row>
    <row r="448976" spans="23:23">
      <c r="W448976" s="30"/>
    </row>
    <row r="448977" spans="23:23">
      <c r="W448977" s="30"/>
    </row>
    <row r="448978" spans="23:23">
      <c r="W448978" s="30"/>
    </row>
    <row r="448979" spans="23:23">
      <c r="W448979" s="30"/>
    </row>
    <row r="448980" spans="23:23">
      <c r="W448980" s="30"/>
    </row>
    <row r="448981" spans="23:23">
      <c r="W448981" s="30"/>
    </row>
    <row r="448982" spans="23:23">
      <c r="W448982" s="30"/>
    </row>
    <row r="448983" spans="23:23">
      <c r="W448983" s="30"/>
    </row>
    <row r="448984" spans="23:23">
      <c r="W448984" s="30"/>
    </row>
    <row r="448985" spans="23:23">
      <c r="W448985" s="30"/>
    </row>
    <row r="448986" spans="23:23">
      <c r="W448986" s="30"/>
    </row>
    <row r="448987" spans="23:23">
      <c r="W448987" s="30"/>
    </row>
    <row r="448988" spans="23:23">
      <c r="W448988" s="30"/>
    </row>
    <row r="448989" spans="23:23">
      <c r="W448989" s="30"/>
    </row>
    <row r="448990" spans="23:23">
      <c r="W448990" s="30"/>
    </row>
    <row r="448991" spans="23:23">
      <c r="W448991" s="30"/>
    </row>
    <row r="448992" spans="23:23">
      <c r="W448992" s="30"/>
    </row>
    <row r="448993" spans="23:23">
      <c r="W448993" s="30"/>
    </row>
    <row r="448994" spans="23:23">
      <c r="W448994" s="30"/>
    </row>
    <row r="448995" spans="23:23">
      <c r="W448995" s="30"/>
    </row>
    <row r="448996" spans="23:23">
      <c r="W448996" s="30"/>
    </row>
    <row r="448997" spans="23:23">
      <c r="W448997" s="30"/>
    </row>
    <row r="448998" spans="23:23">
      <c r="W448998" s="30"/>
    </row>
    <row r="448999" spans="23:23">
      <c r="W448999" s="30"/>
    </row>
    <row r="449000" spans="23:23">
      <c r="W449000" s="30"/>
    </row>
    <row r="449001" spans="23:23">
      <c r="W449001" s="30"/>
    </row>
    <row r="449002" spans="23:23">
      <c r="W449002" s="30"/>
    </row>
    <row r="449003" spans="23:23">
      <c r="W449003" s="30"/>
    </row>
    <row r="449004" spans="23:23">
      <c r="W449004" s="30"/>
    </row>
    <row r="449005" spans="23:23">
      <c r="W449005" s="30"/>
    </row>
    <row r="449006" spans="23:23">
      <c r="W449006" s="30"/>
    </row>
    <row r="449007" spans="23:23">
      <c r="W449007" s="30"/>
    </row>
    <row r="449008" spans="23:23">
      <c r="W449008" s="30"/>
    </row>
    <row r="449009" spans="23:23">
      <c r="W449009" s="30"/>
    </row>
    <row r="449010" spans="23:23">
      <c r="W449010" s="30"/>
    </row>
    <row r="449011" spans="23:23">
      <c r="W449011" s="30"/>
    </row>
    <row r="449012" spans="23:23">
      <c r="W449012" s="30"/>
    </row>
    <row r="449013" spans="23:23">
      <c r="W449013" s="30"/>
    </row>
    <row r="449014" spans="23:23">
      <c r="W449014" s="30"/>
    </row>
    <row r="449015" spans="23:23">
      <c r="W449015" s="30"/>
    </row>
    <row r="449016" spans="23:23">
      <c r="W449016" s="30"/>
    </row>
    <row r="449017" spans="23:23">
      <c r="W449017" s="30"/>
    </row>
    <row r="449018" spans="23:23">
      <c r="W449018" s="30"/>
    </row>
    <row r="449019" spans="23:23">
      <c r="W449019" s="30"/>
    </row>
    <row r="449020" spans="23:23">
      <c r="W449020" s="30"/>
    </row>
    <row r="449021" spans="23:23">
      <c r="W449021" s="30"/>
    </row>
    <row r="449022" spans="23:23">
      <c r="W449022" s="30"/>
    </row>
    <row r="449023" spans="23:23">
      <c r="W449023" s="30"/>
    </row>
    <row r="449024" spans="23:23">
      <c r="W449024" s="30"/>
    </row>
    <row r="449025" spans="23:23">
      <c r="W449025" s="30"/>
    </row>
    <row r="449026" spans="23:23">
      <c r="W449026" s="30"/>
    </row>
    <row r="449027" spans="23:23">
      <c r="W449027" s="30"/>
    </row>
    <row r="449028" spans="23:23">
      <c r="W449028" s="30"/>
    </row>
    <row r="449029" spans="23:23">
      <c r="W449029" s="30"/>
    </row>
    <row r="449030" spans="23:23">
      <c r="W449030" s="30"/>
    </row>
    <row r="449031" spans="23:23">
      <c r="W449031" s="30"/>
    </row>
    <row r="449032" spans="23:23">
      <c r="W449032" s="30"/>
    </row>
    <row r="449033" spans="23:23">
      <c r="W449033" s="30"/>
    </row>
    <row r="449034" spans="23:23">
      <c r="W449034" s="30"/>
    </row>
    <row r="449035" spans="23:23">
      <c r="W449035" s="30"/>
    </row>
    <row r="449036" spans="23:23">
      <c r="W449036" s="30"/>
    </row>
    <row r="449037" spans="23:23">
      <c r="W449037" s="30"/>
    </row>
    <row r="449038" spans="23:23">
      <c r="W449038" s="30"/>
    </row>
    <row r="449039" spans="23:23">
      <c r="W449039" s="30"/>
    </row>
    <row r="449040" spans="23:23">
      <c r="W449040" s="30"/>
    </row>
    <row r="449041" spans="23:23">
      <c r="W449041" s="30"/>
    </row>
    <row r="449042" spans="23:23">
      <c r="W449042" s="30"/>
    </row>
    <row r="449043" spans="23:23">
      <c r="W449043" s="30"/>
    </row>
    <row r="449044" spans="23:23">
      <c r="W449044" s="30"/>
    </row>
    <row r="449045" spans="23:23">
      <c r="W449045" s="30"/>
    </row>
    <row r="449046" spans="23:23">
      <c r="W449046" s="30"/>
    </row>
    <row r="449047" spans="23:23">
      <c r="W449047" s="30"/>
    </row>
    <row r="449048" spans="23:23">
      <c r="W449048" s="30"/>
    </row>
    <row r="449049" spans="23:23">
      <c r="W449049" s="30"/>
    </row>
    <row r="449050" spans="23:23">
      <c r="W449050" s="30"/>
    </row>
    <row r="449051" spans="23:23">
      <c r="W449051" s="30"/>
    </row>
    <row r="449052" spans="23:23">
      <c r="W449052" s="30"/>
    </row>
    <row r="449053" spans="23:23">
      <c r="W449053" s="30"/>
    </row>
    <row r="449054" spans="23:23">
      <c r="W449054" s="30"/>
    </row>
    <row r="449055" spans="23:23">
      <c r="W449055" s="30"/>
    </row>
    <row r="449056" spans="23:23">
      <c r="W449056" s="30"/>
    </row>
    <row r="449057" spans="23:23">
      <c r="W449057" s="30"/>
    </row>
    <row r="449058" spans="23:23">
      <c r="W449058" s="30"/>
    </row>
    <row r="449059" spans="23:23">
      <c r="W449059" s="30"/>
    </row>
    <row r="449060" spans="23:23">
      <c r="W449060" s="30"/>
    </row>
    <row r="449061" spans="23:23">
      <c r="W449061" s="30"/>
    </row>
    <row r="449062" spans="23:23">
      <c r="W449062" s="30"/>
    </row>
    <row r="449063" spans="23:23">
      <c r="W449063" s="30"/>
    </row>
    <row r="449064" spans="23:23">
      <c r="W449064" s="30"/>
    </row>
    <row r="449065" spans="23:23">
      <c r="W449065" s="30"/>
    </row>
    <row r="449066" spans="23:23">
      <c r="W449066" s="30"/>
    </row>
    <row r="449067" spans="23:23">
      <c r="W449067" s="30"/>
    </row>
    <row r="449068" spans="23:23">
      <c r="W449068" s="30"/>
    </row>
    <row r="449069" spans="23:23">
      <c r="W449069" s="30"/>
    </row>
    <row r="449070" spans="23:23">
      <c r="W449070" s="30"/>
    </row>
    <row r="449071" spans="23:23">
      <c r="W449071" s="30"/>
    </row>
    <row r="449072" spans="23:23">
      <c r="W449072" s="30"/>
    </row>
    <row r="449073" spans="23:23">
      <c r="W449073" s="30"/>
    </row>
    <row r="449074" spans="23:23">
      <c r="W449074" s="30"/>
    </row>
    <row r="449075" spans="23:23">
      <c r="W449075" s="30"/>
    </row>
    <row r="449076" spans="23:23">
      <c r="W449076" s="30"/>
    </row>
    <row r="449077" spans="23:23">
      <c r="W449077" s="30"/>
    </row>
    <row r="449078" spans="23:23">
      <c r="W449078" s="30"/>
    </row>
    <row r="449079" spans="23:23">
      <c r="W449079" s="30"/>
    </row>
    <row r="449080" spans="23:23">
      <c r="W449080" s="30"/>
    </row>
    <row r="449081" spans="23:23">
      <c r="W449081" s="30"/>
    </row>
    <row r="449082" spans="23:23">
      <c r="W449082" s="30"/>
    </row>
    <row r="449083" spans="23:23">
      <c r="W449083" s="30"/>
    </row>
    <row r="449084" spans="23:23">
      <c r="W449084" s="30"/>
    </row>
    <row r="449085" spans="23:23">
      <c r="W449085" s="30"/>
    </row>
    <row r="449086" spans="23:23">
      <c r="W449086" s="30"/>
    </row>
    <row r="449087" spans="23:23">
      <c r="W449087" s="30"/>
    </row>
    <row r="449088" spans="23:23">
      <c r="W449088" s="30"/>
    </row>
    <row r="449089" spans="23:23">
      <c r="W449089" s="30"/>
    </row>
    <row r="449090" spans="23:23">
      <c r="W449090" s="30"/>
    </row>
    <row r="449091" spans="23:23">
      <c r="W449091" s="30"/>
    </row>
    <row r="449092" spans="23:23">
      <c r="W449092" s="30"/>
    </row>
    <row r="449093" spans="23:23">
      <c r="W449093" s="30"/>
    </row>
    <row r="449094" spans="23:23">
      <c r="W449094" s="30"/>
    </row>
    <row r="449095" spans="23:23">
      <c r="W449095" s="30"/>
    </row>
    <row r="449096" spans="23:23">
      <c r="W449096" s="30"/>
    </row>
    <row r="449097" spans="23:23">
      <c r="W449097" s="30"/>
    </row>
    <row r="449098" spans="23:23">
      <c r="W449098" s="30"/>
    </row>
    <row r="449099" spans="23:23">
      <c r="W449099" s="30"/>
    </row>
    <row r="449100" spans="23:23">
      <c r="W449100" s="30"/>
    </row>
    <row r="449101" spans="23:23">
      <c r="W449101" s="30"/>
    </row>
    <row r="449102" spans="23:23">
      <c r="W449102" s="30"/>
    </row>
    <row r="449103" spans="23:23">
      <c r="W449103" s="30"/>
    </row>
    <row r="449104" spans="23:23">
      <c r="W449104" s="30"/>
    </row>
    <row r="449105" spans="23:23">
      <c r="W449105" s="30"/>
    </row>
    <row r="449106" spans="23:23">
      <c r="W449106" s="30"/>
    </row>
    <row r="449107" spans="23:23">
      <c r="W449107" s="30"/>
    </row>
    <row r="449108" spans="23:23">
      <c r="W449108" s="30"/>
    </row>
    <row r="449109" spans="23:23">
      <c r="W449109" s="30"/>
    </row>
    <row r="449110" spans="23:23">
      <c r="W449110" s="30"/>
    </row>
    <row r="449111" spans="23:23">
      <c r="W449111" s="30"/>
    </row>
    <row r="449112" spans="23:23">
      <c r="W449112" s="30"/>
    </row>
    <row r="449113" spans="23:23">
      <c r="W449113" s="30"/>
    </row>
    <row r="449114" spans="23:23">
      <c r="W449114" s="30"/>
    </row>
    <row r="449115" spans="23:23">
      <c r="W449115" s="30"/>
    </row>
    <row r="449116" spans="23:23">
      <c r="W449116" s="30"/>
    </row>
    <row r="449117" spans="23:23">
      <c r="W449117" s="30"/>
    </row>
    <row r="449118" spans="23:23">
      <c r="W449118" s="30"/>
    </row>
    <row r="449119" spans="23:23">
      <c r="W449119" s="30"/>
    </row>
    <row r="449120" spans="23:23">
      <c r="W449120" s="30"/>
    </row>
    <row r="449121" spans="23:23">
      <c r="W449121" s="30"/>
    </row>
    <row r="449122" spans="23:23">
      <c r="W449122" s="30"/>
    </row>
    <row r="449123" spans="23:23">
      <c r="W449123" s="30"/>
    </row>
    <row r="449124" spans="23:23">
      <c r="W449124" s="30"/>
    </row>
    <row r="449125" spans="23:23">
      <c r="W449125" s="30"/>
    </row>
    <row r="449126" spans="23:23">
      <c r="W449126" s="30"/>
    </row>
    <row r="449127" spans="23:23">
      <c r="W449127" s="30"/>
    </row>
    <row r="449128" spans="23:23">
      <c r="W449128" s="30"/>
    </row>
    <row r="449129" spans="23:23">
      <c r="W449129" s="30"/>
    </row>
    <row r="449130" spans="23:23">
      <c r="W449130" s="30"/>
    </row>
    <row r="449131" spans="23:23">
      <c r="W449131" s="30"/>
    </row>
    <row r="449132" spans="23:23">
      <c r="W449132" s="30"/>
    </row>
    <row r="449133" spans="23:23">
      <c r="W449133" s="30"/>
    </row>
    <row r="449134" spans="23:23">
      <c r="W449134" s="30"/>
    </row>
    <row r="449135" spans="23:23">
      <c r="W449135" s="30"/>
    </row>
    <row r="449136" spans="23:23">
      <c r="W449136" s="30"/>
    </row>
    <row r="449137" spans="23:23">
      <c r="W449137" s="30"/>
    </row>
    <row r="449138" spans="23:23">
      <c r="W449138" s="30"/>
    </row>
    <row r="449139" spans="23:23">
      <c r="W449139" s="30"/>
    </row>
    <row r="449140" spans="23:23">
      <c r="W449140" s="30"/>
    </row>
    <row r="449141" spans="23:23">
      <c r="W449141" s="30"/>
    </row>
    <row r="449142" spans="23:23">
      <c r="W449142" s="30"/>
    </row>
    <row r="449143" spans="23:23">
      <c r="W449143" s="30"/>
    </row>
    <row r="449144" spans="23:23">
      <c r="W449144" s="30"/>
    </row>
    <row r="449145" spans="23:23">
      <c r="W449145" s="30"/>
    </row>
    <row r="449146" spans="23:23">
      <c r="W449146" s="30"/>
    </row>
    <row r="449147" spans="23:23">
      <c r="W449147" s="30"/>
    </row>
    <row r="449148" spans="23:23">
      <c r="W449148" s="30"/>
    </row>
    <row r="449149" spans="23:23">
      <c r="W449149" s="30"/>
    </row>
    <row r="449150" spans="23:23">
      <c r="W449150" s="30"/>
    </row>
    <row r="449151" spans="23:23">
      <c r="W449151" s="30"/>
    </row>
    <row r="449152" spans="23:23">
      <c r="W449152" s="30"/>
    </row>
    <row r="449153" spans="23:23">
      <c r="W449153" s="30"/>
    </row>
    <row r="449154" spans="23:23">
      <c r="W449154" s="30"/>
    </row>
    <row r="449155" spans="23:23">
      <c r="W449155" s="30"/>
    </row>
    <row r="449156" spans="23:23">
      <c r="W449156" s="30"/>
    </row>
    <row r="449157" spans="23:23">
      <c r="W449157" s="30"/>
    </row>
    <row r="449158" spans="23:23">
      <c r="W449158" s="30"/>
    </row>
    <row r="449159" spans="23:23">
      <c r="W449159" s="30"/>
    </row>
    <row r="449160" spans="23:23">
      <c r="W449160" s="30"/>
    </row>
    <row r="449161" spans="23:23">
      <c r="W449161" s="30"/>
    </row>
    <row r="449162" spans="23:23">
      <c r="W449162" s="30"/>
    </row>
    <row r="449163" spans="23:23">
      <c r="W449163" s="30"/>
    </row>
    <row r="449164" spans="23:23">
      <c r="W449164" s="30"/>
    </row>
    <row r="449165" spans="23:23">
      <c r="W449165" s="30"/>
    </row>
    <row r="449166" spans="23:23">
      <c r="W449166" s="30"/>
    </row>
    <row r="449167" spans="23:23">
      <c r="W449167" s="30"/>
    </row>
    <row r="449168" spans="23:23">
      <c r="W449168" s="30"/>
    </row>
    <row r="449169" spans="23:23">
      <c r="W449169" s="30"/>
    </row>
    <row r="449170" spans="23:23">
      <c r="W449170" s="30"/>
    </row>
    <row r="449171" spans="23:23">
      <c r="W449171" s="30"/>
    </row>
    <row r="449172" spans="23:23">
      <c r="W449172" s="30"/>
    </row>
    <row r="449173" spans="23:23">
      <c r="W449173" s="30"/>
    </row>
    <row r="449174" spans="23:23">
      <c r="W449174" s="30"/>
    </row>
    <row r="449175" spans="23:23">
      <c r="W449175" s="30"/>
    </row>
    <row r="449176" spans="23:23">
      <c r="W449176" s="30"/>
    </row>
    <row r="449177" spans="23:23">
      <c r="W449177" s="30"/>
    </row>
    <row r="449178" spans="23:23">
      <c r="W449178" s="30"/>
    </row>
    <row r="449179" spans="23:23">
      <c r="W449179" s="30"/>
    </row>
    <row r="449180" spans="23:23">
      <c r="W449180" s="30"/>
    </row>
    <row r="449181" spans="23:23">
      <c r="W449181" s="30"/>
    </row>
    <row r="449182" spans="23:23">
      <c r="W449182" s="30"/>
    </row>
    <row r="449183" spans="23:23">
      <c r="W449183" s="30"/>
    </row>
    <row r="449184" spans="23:23">
      <c r="W449184" s="30"/>
    </row>
    <row r="449185" spans="23:23">
      <c r="W449185" s="30"/>
    </row>
    <row r="449186" spans="23:23">
      <c r="W449186" s="30"/>
    </row>
    <row r="449187" spans="23:23">
      <c r="W449187" s="30"/>
    </row>
    <row r="449188" spans="23:23">
      <c r="W449188" s="30"/>
    </row>
    <row r="449189" spans="23:23">
      <c r="W449189" s="30"/>
    </row>
    <row r="449190" spans="23:23">
      <c r="W449190" s="30"/>
    </row>
    <row r="449191" spans="23:23">
      <c r="W449191" s="30"/>
    </row>
    <row r="449192" spans="23:23">
      <c r="W449192" s="30"/>
    </row>
    <row r="449193" spans="23:23">
      <c r="W449193" s="30"/>
    </row>
    <row r="449194" spans="23:23">
      <c r="W449194" s="30"/>
    </row>
    <row r="449195" spans="23:23">
      <c r="W449195" s="30"/>
    </row>
    <row r="449196" spans="23:23">
      <c r="W449196" s="30"/>
    </row>
    <row r="449197" spans="23:23">
      <c r="W449197" s="30"/>
    </row>
    <row r="449198" spans="23:23">
      <c r="W449198" s="30"/>
    </row>
    <row r="449199" spans="23:23">
      <c r="W449199" s="30"/>
    </row>
    <row r="449200" spans="23:23">
      <c r="W449200" s="30"/>
    </row>
    <row r="449201" spans="23:23">
      <c r="W449201" s="30"/>
    </row>
    <row r="449202" spans="23:23">
      <c r="W449202" s="30"/>
    </row>
    <row r="449203" spans="23:23">
      <c r="W449203" s="30"/>
    </row>
    <row r="449204" spans="23:23">
      <c r="W449204" s="30"/>
    </row>
    <row r="449205" spans="23:23">
      <c r="W449205" s="30"/>
    </row>
    <row r="449206" spans="23:23">
      <c r="W449206" s="30"/>
    </row>
    <row r="449207" spans="23:23">
      <c r="W449207" s="30"/>
    </row>
    <row r="449208" spans="23:23">
      <c r="W449208" s="30"/>
    </row>
    <row r="449209" spans="23:23">
      <c r="W449209" s="30"/>
    </row>
    <row r="449210" spans="23:23">
      <c r="W449210" s="30"/>
    </row>
    <row r="449211" spans="23:23">
      <c r="W449211" s="30"/>
    </row>
    <row r="449212" spans="23:23">
      <c r="W449212" s="30"/>
    </row>
    <row r="449213" spans="23:23">
      <c r="W449213" s="30"/>
    </row>
    <row r="449214" spans="23:23">
      <c r="W449214" s="30"/>
    </row>
    <row r="449215" spans="23:23">
      <c r="W449215" s="30"/>
    </row>
    <row r="449216" spans="23:23">
      <c r="W449216" s="30"/>
    </row>
    <row r="449217" spans="23:23">
      <c r="W449217" s="30"/>
    </row>
    <row r="449218" spans="23:23">
      <c r="W449218" s="30"/>
    </row>
    <row r="449219" spans="23:23">
      <c r="W449219" s="30"/>
    </row>
    <row r="449220" spans="23:23">
      <c r="W449220" s="30"/>
    </row>
    <row r="449221" spans="23:23">
      <c r="W449221" s="30"/>
    </row>
    <row r="449222" spans="23:23">
      <c r="W449222" s="30"/>
    </row>
    <row r="449223" spans="23:23">
      <c r="W449223" s="30"/>
    </row>
    <row r="449224" spans="23:23">
      <c r="W449224" s="30"/>
    </row>
    <row r="449225" spans="23:23">
      <c r="W449225" s="30"/>
    </row>
    <row r="449226" spans="23:23">
      <c r="W449226" s="30"/>
    </row>
    <row r="449227" spans="23:23">
      <c r="W449227" s="30"/>
    </row>
    <row r="449228" spans="23:23">
      <c r="W449228" s="30"/>
    </row>
    <row r="449229" spans="23:23">
      <c r="W449229" s="30"/>
    </row>
    <row r="449230" spans="23:23">
      <c r="W449230" s="30"/>
    </row>
    <row r="449231" spans="23:23">
      <c r="W449231" s="30"/>
    </row>
    <row r="449232" spans="23:23">
      <c r="W449232" s="30"/>
    </row>
    <row r="449233" spans="23:23">
      <c r="W449233" s="30"/>
    </row>
    <row r="449234" spans="23:23">
      <c r="W449234" s="30"/>
    </row>
    <row r="449235" spans="23:23">
      <c r="W449235" s="30"/>
    </row>
    <row r="449236" spans="23:23">
      <c r="W449236" s="30"/>
    </row>
    <row r="449237" spans="23:23">
      <c r="W449237" s="30"/>
    </row>
    <row r="449238" spans="23:23">
      <c r="W449238" s="30"/>
    </row>
    <row r="449239" spans="23:23">
      <c r="W449239" s="30"/>
    </row>
    <row r="449240" spans="23:23">
      <c r="W449240" s="30"/>
    </row>
    <row r="449241" spans="23:23">
      <c r="W449241" s="30"/>
    </row>
    <row r="449242" spans="23:23">
      <c r="W449242" s="30"/>
    </row>
    <row r="449243" spans="23:23">
      <c r="W449243" s="30"/>
    </row>
    <row r="449244" spans="23:23">
      <c r="W449244" s="30"/>
    </row>
    <row r="449245" spans="23:23">
      <c r="W449245" s="30"/>
    </row>
    <row r="449246" spans="23:23">
      <c r="W449246" s="30"/>
    </row>
    <row r="449247" spans="23:23">
      <c r="W449247" s="30"/>
    </row>
    <row r="449248" spans="23:23">
      <c r="W449248" s="30"/>
    </row>
    <row r="449249" spans="23:23">
      <c r="W449249" s="30"/>
    </row>
    <row r="449250" spans="23:23">
      <c r="W449250" s="30"/>
    </row>
    <row r="449251" spans="23:23">
      <c r="W449251" s="30"/>
    </row>
    <row r="449252" spans="23:23">
      <c r="W449252" s="30"/>
    </row>
    <row r="449253" spans="23:23">
      <c r="W449253" s="30"/>
    </row>
    <row r="449254" spans="23:23">
      <c r="W449254" s="30"/>
    </row>
    <row r="449255" spans="23:23">
      <c r="W449255" s="30"/>
    </row>
    <row r="449256" spans="23:23">
      <c r="W449256" s="30"/>
    </row>
    <row r="449257" spans="23:23">
      <c r="W449257" s="30"/>
    </row>
    <row r="449258" spans="23:23">
      <c r="W449258" s="30"/>
    </row>
    <row r="449259" spans="23:23">
      <c r="W449259" s="30"/>
    </row>
    <row r="449260" spans="23:23">
      <c r="W449260" s="30"/>
    </row>
    <row r="449261" spans="23:23">
      <c r="W449261" s="30"/>
    </row>
    <row r="449262" spans="23:23">
      <c r="W449262" s="30"/>
    </row>
    <row r="449263" spans="23:23">
      <c r="W449263" s="30"/>
    </row>
    <row r="449264" spans="23:23">
      <c r="W449264" s="30"/>
    </row>
    <row r="449265" spans="23:23">
      <c r="W449265" s="30"/>
    </row>
    <row r="449266" spans="23:23">
      <c r="W449266" s="30"/>
    </row>
    <row r="449267" spans="23:23">
      <c r="W449267" s="30"/>
    </row>
    <row r="449268" spans="23:23">
      <c r="W449268" s="30"/>
    </row>
    <row r="449269" spans="23:23">
      <c r="W449269" s="30"/>
    </row>
    <row r="449270" spans="23:23">
      <c r="W449270" s="30"/>
    </row>
    <row r="449271" spans="23:23">
      <c r="W449271" s="30"/>
    </row>
    <row r="449272" spans="23:23">
      <c r="W449272" s="30"/>
    </row>
    <row r="449273" spans="23:23">
      <c r="W449273" s="30"/>
    </row>
    <row r="449274" spans="23:23">
      <c r="W449274" s="30"/>
    </row>
    <row r="449275" spans="23:23">
      <c r="W449275" s="30"/>
    </row>
    <row r="449276" spans="23:23">
      <c r="W449276" s="30"/>
    </row>
    <row r="449277" spans="23:23">
      <c r="W449277" s="30"/>
    </row>
    <row r="449278" spans="23:23">
      <c r="W449278" s="30"/>
    </row>
    <row r="449279" spans="23:23">
      <c r="W449279" s="30"/>
    </row>
    <row r="449280" spans="23:23">
      <c r="W449280" s="30"/>
    </row>
    <row r="449281" spans="23:23">
      <c r="W449281" s="30"/>
    </row>
    <row r="449282" spans="23:23">
      <c r="W449282" s="30"/>
    </row>
    <row r="449283" spans="23:23">
      <c r="W449283" s="30"/>
    </row>
    <row r="449284" spans="23:23">
      <c r="W449284" s="30"/>
    </row>
    <row r="449285" spans="23:23">
      <c r="W449285" s="30"/>
    </row>
    <row r="449286" spans="23:23">
      <c r="W449286" s="30"/>
    </row>
    <row r="449287" spans="23:23">
      <c r="W449287" s="30"/>
    </row>
    <row r="449288" spans="23:23">
      <c r="W449288" s="30"/>
    </row>
    <row r="449289" spans="23:23">
      <c r="W449289" s="30"/>
    </row>
    <row r="449290" spans="23:23">
      <c r="W449290" s="30"/>
    </row>
    <row r="449291" spans="23:23">
      <c r="W449291" s="30"/>
    </row>
    <row r="449292" spans="23:23">
      <c r="W449292" s="30"/>
    </row>
    <row r="449293" spans="23:23">
      <c r="W449293" s="30"/>
    </row>
    <row r="449294" spans="23:23">
      <c r="W449294" s="30"/>
    </row>
    <row r="449295" spans="23:23">
      <c r="W449295" s="30"/>
    </row>
    <row r="449296" spans="23:23">
      <c r="W449296" s="30"/>
    </row>
    <row r="449297" spans="23:23">
      <c r="W449297" s="30"/>
    </row>
    <row r="449298" spans="23:23">
      <c r="W449298" s="30"/>
    </row>
    <row r="449299" spans="23:23">
      <c r="W449299" s="30"/>
    </row>
    <row r="449300" spans="23:23">
      <c r="W449300" s="30"/>
    </row>
    <row r="449301" spans="23:23">
      <c r="W449301" s="30"/>
    </row>
    <row r="449302" spans="23:23">
      <c r="W449302" s="30"/>
    </row>
    <row r="449303" spans="23:23">
      <c r="W449303" s="30"/>
    </row>
    <row r="449304" spans="23:23">
      <c r="W449304" s="30"/>
    </row>
    <row r="449305" spans="23:23">
      <c r="W449305" s="30"/>
    </row>
    <row r="449306" spans="23:23">
      <c r="W449306" s="30"/>
    </row>
    <row r="449307" spans="23:23">
      <c r="W449307" s="30"/>
    </row>
    <row r="449308" spans="23:23">
      <c r="W449308" s="30"/>
    </row>
    <row r="449309" spans="23:23">
      <c r="W449309" s="30"/>
    </row>
    <row r="449310" spans="23:23">
      <c r="W449310" s="30"/>
    </row>
    <row r="449311" spans="23:23">
      <c r="W449311" s="30"/>
    </row>
    <row r="449312" spans="23:23">
      <c r="W449312" s="30"/>
    </row>
    <row r="449313" spans="23:23">
      <c r="W449313" s="30"/>
    </row>
    <row r="449314" spans="23:23">
      <c r="W449314" s="30"/>
    </row>
    <row r="449315" spans="23:23">
      <c r="W449315" s="30"/>
    </row>
    <row r="449316" spans="23:23">
      <c r="W449316" s="30"/>
    </row>
    <row r="449317" spans="23:23">
      <c r="W449317" s="30"/>
    </row>
    <row r="449318" spans="23:23">
      <c r="W449318" s="30"/>
    </row>
    <row r="449319" spans="23:23">
      <c r="W449319" s="30"/>
    </row>
    <row r="449320" spans="23:23">
      <c r="W449320" s="30"/>
    </row>
    <row r="449321" spans="23:23">
      <c r="W449321" s="30"/>
    </row>
    <row r="449322" spans="23:23">
      <c r="W449322" s="30"/>
    </row>
    <row r="449323" spans="23:23">
      <c r="W449323" s="30"/>
    </row>
    <row r="449324" spans="23:23">
      <c r="W449324" s="30"/>
    </row>
    <row r="449325" spans="23:23">
      <c r="W449325" s="30"/>
    </row>
    <row r="449326" spans="23:23">
      <c r="W449326" s="30"/>
    </row>
    <row r="449327" spans="23:23">
      <c r="W449327" s="30"/>
    </row>
    <row r="449328" spans="23:23">
      <c r="W449328" s="30"/>
    </row>
    <row r="449329" spans="23:23">
      <c r="W449329" s="30"/>
    </row>
    <row r="449330" spans="23:23">
      <c r="W449330" s="30"/>
    </row>
    <row r="449331" spans="23:23">
      <c r="W449331" s="30"/>
    </row>
    <row r="449332" spans="23:23">
      <c r="W449332" s="30"/>
    </row>
    <row r="449333" spans="23:23">
      <c r="W449333" s="30"/>
    </row>
    <row r="449334" spans="23:23">
      <c r="W449334" s="30"/>
    </row>
    <row r="449335" spans="23:23">
      <c r="W449335" s="30"/>
    </row>
    <row r="449336" spans="23:23">
      <c r="W449336" s="30"/>
    </row>
    <row r="449337" spans="23:23">
      <c r="W449337" s="30"/>
    </row>
    <row r="449338" spans="23:23">
      <c r="W449338" s="30"/>
    </row>
    <row r="449339" spans="23:23">
      <c r="W449339" s="30"/>
    </row>
    <row r="449340" spans="23:23">
      <c r="W449340" s="30"/>
    </row>
    <row r="449341" spans="23:23">
      <c r="W449341" s="30"/>
    </row>
    <row r="449342" spans="23:23">
      <c r="W449342" s="30"/>
    </row>
    <row r="449343" spans="23:23">
      <c r="W449343" s="30"/>
    </row>
    <row r="449344" spans="23:23">
      <c r="W449344" s="30"/>
    </row>
    <row r="449345" spans="23:23">
      <c r="W449345" s="30"/>
    </row>
    <row r="449346" spans="23:23">
      <c r="W449346" s="30"/>
    </row>
    <row r="449347" spans="23:23">
      <c r="W449347" s="30"/>
    </row>
    <row r="449348" spans="23:23">
      <c r="W449348" s="30"/>
    </row>
    <row r="449349" spans="23:23">
      <c r="W449349" s="30"/>
    </row>
    <row r="449350" spans="23:23">
      <c r="W449350" s="30"/>
    </row>
    <row r="449351" spans="23:23">
      <c r="W449351" s="30"/>
    </row>
    <row r="449352" spans="23:23">
      <c r="W449352" s="30"/>
    </row>
    <row r="449353" spans="23:23">
      <c r="W449353" s="30"/>
    </row>
    <row r="449354" spans="23:23">
      <c r="W449354" s="30"/>
    </row>
    <row r="449355" spans="23:23">
      <c r="W449355" s="30"/>
    </row>
    <row r="449356" spans="23:23">
      <c r="W449356" s="30"/>
    </row>
    <row r="449357" spans="23:23">
      <c r="W449357" s="30"/>
    </row>
    <row r="449358" spans="23:23">
      <c r="W449358" s="30"/>
    </row>
    <row r="449359" spans="23:23">
      <c r="W449359" s="30"/>
    </row>
    <row r="449360" spans="23:23">
      <c r="W449360" s="30"/>
    </row>
    <row r="449361" spans="23:23">
      <c r="W449361" s="30"/>
    </row>
    <row r="449362" spans="23:23">
      <c r="W449362" s="30"/>
    </row>
    <row r="449363" spans="23:23">
      <c r="W449363" s="30"/>
    </row>
    <row r="449364" spans="23:23">
      <c r="W449364" s="30"/>
    </row>
    <row r="449365" spans="23:23">
      <c r="W449365" s="30"/>
    </row>
    <row r="449366" spans="23:23">
      <c r="W449366" s="30"/>
    </row>
    <row r="449367" spans="23:23">
      <c r="W449367" s="30"/>
    </row>
    <row r="449368" spans="23:23">
      <c r="W449368" s="30"/>
    </row>
    <row r="449369" spans="23:23">
      <c r="W449369" s="30"/>
    </row>
    <row r="449370" spans="23:23">
      <c r="W449370" s="30"/>
    </row>
    <row r="449371" spans="23:23">
      <c r="W449371" s="30"/>
    </row>
    <row r="449372" spans="23:23">
      <c r="W449372" s="30"/>
    </row>
    <row r="449373" spans="23:23">
      <c r="W449373" s="30"/>
    </row>
    <row r="449374" spans="23:23">
      <c r="W449374" s="30"/>
    </row>
    <row r="449375" spans="23:23">
      <c r="W449375" s="30"/>
    </row>
    <row r="449376" spans="23:23">
      <c r="W449376" s="30"/>
    </row>
    <row r="449377" spans="23:23">
      <c r="W449377" s="30"/>
    </row>
    <row r="449378" spans="23:23">
      <c r="W449378" s="30"/>
    </row>
    <row r="449379" spans="23:23">
      <c r="W449379" s="30"/>
    </row>
    <row r="449380" spans="23:23">
      <c r="W449380" s="30"/>
    </row>
    <row r="449381" spans="23:23">
      <c r="W449381" s="30"/>
    </row>
    <row r="449382" spans="23:23">
      <c r="W449382" s="30"/>
    </row>
    <row r="449383" spans="23:23">
      <c r="W449383" s="30"/>
    </row>
    <row r="449384" spans="23:23">
      <c r="W449384" s="30"/>
    </row>
    <row r="449385" spans="23:23">
      <c r="W449385" s="30"/>
    </row>
    <row r="449386" spans="23:23">
      <c r="W449386" s="30"/>
    </row>
    <row r="449387" spans="23:23">
      <c r="W449387" s="30"/>
    </row>
    <row r="449388" spans="23:23">
      <c r="W449388" s="30"/>
    </row>
    <row r="449389" spans="23:23">
      <c r="W449389" s="30"/>
    </row>
    <row r="449390" spans="23:23">
      <c r="W449390" s="30"/>
    </row>
    <row r="449391" spans="23:23">
      <c r="W449391" s="30"/>
    </row>
    <row r="449392" spans="23:23">
      <c r="W449392" s="30"/>
    </row>
    <row r="449393" spans="23:23">
      <c r="W449393" s="30"/>
    </row>
    <row r="449394" spans="23:23">
      <c r="W449394" s="30"/>
    </row>
    <row r="449395" spans="23:23">
      <c r="W449395" s="30"/>
    </row>
    <row r="449396" spans="23:23">
      <c r="W449396" s="30"/>
    </row>
    <row r="449397" spans="23:23">
      <c r="W449397" s="30"/>
    </row>
    <row r="449398" spans="23:23">
      <c r="W449398" s="30"/>
    </row>
    <row r="449399" spans="23:23">
      <c r="W449399" s="30"/>
    </row>
    <row r="449400" spans="23:23">
      <c r="W449400" s="30"/>
    </row>
    <row r="449401" spans="23:23">
      <c r="W449401" s="30"/>
    </row>
    <row r="449402" spans="23:23">
      <c r="W449402" s="30"/>
    </row>
    <row r="449403" spans="23:23">
      <c r="W449403" s="30"/>
    </row>
    <row r="449404" spans="23:23">
      <c r="W449404" s="30"/>
    </row>
    <row r="449405" spans="23:23">
      <c r="W449405" s="30"/>
    </row>
    <row r="449406" spans="23:23">
      <c r="W449406" s="30"/>
    </row>
    <row r="449407" spans="23:23">
      <c r="W449407" s="30"/>
    </row>
    <row r="449408" spans="23:23">
      <c r="W449408" s="30"/>
    </row>
    <row r="449409" spans="23:23">
      <c r="W449409" s="30"/>
    </row>
    <row r="449410" spans="23:23">
      <c r="W449410" s="30"/>
    </row>
    <row r="449411" spans="23:23">
      <c r="W449411" s="30"/>
    </row>
    <row r="449412" spans="23:23">
      <c r="W449412" s="30"/>
    </row>
    <row r="449413" spans="23:23">
      <c r="W449413" s="30"/>
    </row>
    <row r="449414" spans="23:23">
      <c r="W449414" s="30"/>
    </row>
    <row r="449415" spans="23:23">
      <c r="W449415" s="30"/>
    </row>
    <row r="449416" spans="23:23">
      <c r="W449416" s="30"/>
    </row>
    <row r="449417" spans="23:23">
      <c r="W449417" s="30"/>
    </row>
    <row r="449418" spans="23:23">
      <c r="W449418" s="30"/>
    </row>
    <row r="449419" spans="23:23">
      <c r="W449419" s="30"/>
    </row>
    <row r="449420" spans="23:23">
      <c r="W449420" s="30"/>
    </row>
    <row r="449421" spans="23:23">
      <c r="W449421" s="30"/>
    </row>
    <row r="449422" spans="23:23">
      <c r="W449422" s="30"/>
    </row>
    <row r="449423" spans="23:23">
      <c r="W449423" s="30"/>
    </row>
    <row r="449424" spans="23:23">
      <c r="W449424" s="30"/>
    </row>
    <row r="449425" spans="23:23">
      <c r="W449425" s="30"/>
    </row>
    <row r="449426" spans="23:23">
      <c r="W449426" s="30"/>
    </row>
    <row r="449427" spans="23:23">
      <c r="W449427" s="30"/>
    </row>
    <row r="449428" spans="23:23">
      <c r="W449428" s="30"/>
    </row>
    <row r="449429" spans="23:23">
      <c r="W449429" s="30"/>
    </row>
    <row r="449430" spans="23:23">
      <c r="W449430" s="30"/>
    </row>
    <row r="449431" spans="23:23">
      <c r="W449431" s="30"/>
    </row>
    <row r="449432" spans="23:23">
      <c r="W449432" s="30"/>
    </row>
    <row r="449433" spans="23:23">
      <c r="W449433" s="30"/>
    </row>
    <row r="449434" spans="23:23">
      <c r="W449434" s="30"/>
    </row>
    <row r="449435" spans="23:23">
      <c r="W449435" s="30"/>
    </row>
    <row r="449436" spans="23:23">
      <c r="W449436" s="30"/>
    </row>
    <row r="449437" spans="23:23">
      <c r="W449437" s="30"/>
    </row>
    <row r="449438" spans="23:23">
      <c r="W449438" s="30"/>
    </row>
    <row r="449439" spans="23:23">
      <c r="W449439" s="30"/>
    </row>
    <row r="449440" spans="23:23">
      <c r="W449440" s="30"/>
    </row>
    <row r="449441" spans="23:23">
      <c r="W449441" s="30"/>
    </row>
    <row r="449442" spans="23:23">
      <c r="W449442" s="30"/>
    </row>
    <row r="449443" spans="23:23">
      <c r="W449443" s="30"/>
    </row>
    <row r="449444" spans="23:23">
      <c r="W449444" s="30"/>
    </row>
    <row r="449445" spans="23:23">
      <c r="W449445" s="30"/>
    </row>
    <row r="449446" spans="23:23">
      <c r="W449446" s="30"/>
    </row>
    <row r="449447" spans="23:23">
      <c r="W449447" s="30"/>
    </row>
    <row r="449448" spans="23:23">
      <c r="W449448" s="30"/>
    </row>
    <row r="449449" spans="23:23">
      <c r="W449449" s="30"/>
    </row>
    <row r="449450" spans="23:23">
      <c r="W449450" s="30"/>
    </row>
    <row r="449451" spans="23:23">
      <c r="W449451" s="30"/>
    </row>
    <row r="449452" spans="23:23">
      <c r="W449452" s="30"/>
    </row>
    <row r="449453" spans="23:23">
      <c r="W449453" s="30"/>
    </row>
    <row r="449454" spans="23:23">
      <c r="W449454" s="30"/>
    </row>
    <row r="449455" spans="23:23">
      <c r="W449455" s="30"/>
    </row>
    <row r="449456" spans="23:23">
      <c r="W449456" s="30"/>
    </row>
    <row r="449457" spans="23:23">
      <c r="W449457" s="30"/>
    </row>
    <row r="449458" spans="23:23">
      <c r="W449458" s="30"/>
    </row>
    <row r="449459" spans="23:23">
      <c r="W449459" s="30"/>
    </row>
    <row r="449460" spans="23:23">
      <c r="W449460" s="30"/>
    </row>
    <row r="449461" spans="23:23">
      <c r="W449461" s="30"/>
    </row>
    <row r="449462" spans="23:23">
      <c r="W449462" s="30"/>
    </row>
    <row r="449463" spans="23:23">
      <c r="W449463" s="30"/>
    </row>
    <row r="449464" spans="23:23">
      <c r="W449464" s="30"/>
    </row>
    <row r="449465" spans="23:23">
      <c r="W449465" s="30"/>
    </row>
    <row r="449466" spans="23:23">
      <c r="W449466" s="30"/>
    </row>
    <row r="449467" spans="23:23">
      <c r="W449467" s="30"/>
    </row>
    <row r="449468" spans="23:23">
      <c r="W449468" s="30"/>
    </row>
    <row r="449469" spans="23:23">
      <c r="W449469" s="30"/>
    </row>
    <row r="449470" spans="23:23">
      <c r="W449470" s="30"/>
    </row>
    <row r="449471" spans="23:23">
      <c r="W449471" s="30"/>
    </row>
    <row r="449472" spans="23:23">
      <c r="W449472" s="30"/>
    </row>
    <row r="449473" spans="23:23">
      <c r="W449473" s="30"/>
    </row>
    <row r="449474" spans="23:23">
      <c r="W449474" s="30"/>
    </row>
    <row r="449475" spans="23:23">
      <c r="W449475" s="30"/>
    </row>
    <row r="449476" spans="23:23">
      <c r="W449476" s="30"/>
    </row>
    <row r="449477" spans="23:23">
      <c r="W449477" s="30"/>
    </row>
    <row r="449478" spans="23:23">
      <c r="W449478" s="30"/>
    </row>
    <row r="449479" spans="23:23">
      <c r="W449479" s="30"/>
    </row>
    <row r="449480" spans="23:23">
      <c r="W449480" s="30"/>
    </row>
    <row r="449481" spans="23:23">
      <c r="W449481" s="30"/>
    </row>
    <row r="449482" spans="23:23">
      <c r="W449482" s="30"/>
    </row>
    <row r="449483" spans="23:23">
      <c r="W449483" s="30"/>
    </row>
    <row r="449484" spans="23:23">
      <c r="W449484" s="30"/>
    </row>
    <row r="449485" spans="23:23">
      <c r="W449485" s="30"/>
    </row>
    <row r="449486" spans="23:23">
      <c r="W449486" s="30"/>
    </row>
    <row r="449487" spans="23:23">
      <c r="W449487" s="30"/>
    </row>
    <row r="449488" spans="23:23">
      <c r="W449488" s="30"/>
    </row>
    <row r="449489" spans="23:23">
      <c r="W449489" s="30"/>
    </row>
    <row r="449490" spans="23:23">
      <c r="W449490" s="30"/>
    </row>
    <row r="449491" spans="23:23">
      <c r="W449491" s="30"/>
    </row>
    <row r="449492" spans="23:23">
      <c r="W449492" s="30"/>
    </row>
    <row r="449493" spans="23:23">
      <c r="W449493" s="30"/>
    </row>
    <row r="449494" spans="23:23">
      <c r="W449494" s="30"/>
    </row>
    <row r="449495" spans="23:23">
      <c r="W449495" s="30"/>
    </row>
    <row r="449496" spans="23:23">
      <c r="W449496" s="30"/>
    </row>
    <row r="449497" spans="23:23">
      <c r="W449497" s="30"/>
    </row>
    <row r="449498" spans="23:23">
      <c r="W449498" s="30"/>
    </row>
    <row r="449499" spans="23:23">
      <c r="W449499" s="30"/>
    </row>
    <row r="449500" spans="23:23">
      <c r="W449500" s="30"/>
    </row>
    <row r="449501" spans="23:23">
      <c r="W449501" s="30"/>
    </row>
    <row r="449502" spans="23:23">
      <c r="W449502" s="30"/>
    </row>
    <row r="449503" spans="23:23">
      <c r="W449503" s="30"/>
    </row>
    <row r="449504" spans="23:23">
      <c r="W449504" s="30"/>
    </row>
    <row r="449505" spans="23:23">
      <c r="W449505" s="30"/>
    </row>
    <row r="449506" spans="23:23">
      <c r="W449506" s="30"/>
    </row>
    <row r="449507" spans="23:23">
      <c r="W449507" s="30"/>
    </row>
    <row r="449508" spans="23:23">
      <c r="W449508" s="30"/>
    </row>
    <row r="449509" spans="23:23">
      <c r="W449509" s="30"/>
    </row>
    <row r="449510" spans="23:23">
      <c r="W449510" s="30"/>
    </row>
    <row r="449511" spans="23:23">
      <c r="W449511" s="30"/>
    </row>
    <row r="449512" spans="23:23">
      <c r="W449512" s="30"/>
    </row>
    <row r="449513" spans="23:23">
      <c r="W449513" s="30"/>
    </row>
    <row r="449514" spans="23:23">
      <c r="W449514" s="30"/>
    </row>
    <row r="449515" spans="23:23">
      <c r="W449515" s="30"/>
    </row>
    <row r="449516" spans="23:23">
      <c r="W449516" s="30"/>
    </row>
    <row r="449517" spans="23:23">
      <c r="W449517" s="30"/>
    </row>
    <row r="449518" spans="23:23">
      <c r="W449518" s="30"/>
    </row>
    <row r="449519" spans="23:23">
      <c r="W449519" s="30"/>
    </row>
    <row r="449520" spans="23:23">
      <c r="W449520" s="30"/>
    </row>
    <row r="449521" spans="23:23">
      <c r="W449521" s="30"/>
    </row>
    <row r="449522" spans="23:23">
      <c r="W449522" s="30"/>
    </row>
    <row r="449523" spans="23:23">
      <c r="W449523" s="30"/>
    </row>
    <row r="449524" spans="23:23">
      <c r="W449524" s="30"/>
    </row>
    <row r="449525" spans="23:23">
      <c r="W449525" s="30"/>
    </row>
    <row r="449526" spans="23:23">
      <c r="W449526" s="30"/>
    </row>
    <row r="449527" spans="23:23">
      <c r="W449527" s="30"/>
    </row>
    <row r="449528" spans="23:23">
      <c r="W449528" s="30"/>
    </row>
    <row r="449529" spans="23:23">
      <c r="W449529" s="30"/>
    </row>
    <row r="449530" spans="23:23">
      <c r="W449530" s="30"/>
    </row>
    <row r="449531" spans="23:23">
      <c r="W449531" s="30"/>
    </row>
    <row r="449532" spans="23:23">
      <c r="W449532" s="30"/>
    </row>
    <row r="449533" spans="23:23">
      <c r="W449533" s="30"/>
    </row>
    <row r="449534" spans="23:23">
      <c r="W449534" s="30"/>
    </row>
    <row r="449535" spans="23:23">
      <c r="W449535" s="30"/>
    </row>
    <row r="449536" spans="23:23">
      <c r="W449536" s="30"/>
    </row>
    <row r="449537" spans="23:23">
      <c r="W449537" s="30"/>
    </row>
    <row r="449538" spans="23:23">
      <c r="W449538" s="30"/>
    </row>
    <row r="449539" spans="23:23">
      <c r="W449539" s="30"/>
    </row>
    <row r="449540" spans="23:23">
      <c r="W449540" s="30"/>
    </row>
    <row r="449541" spans="23:23">
      <c r="W449541" s="30"/>
    </row>
    <row r="449542" spans="23:23">
      <c r="W449542" s="30"/>
    </row>
    <row r="449543" spans="23:23">
      <c r="W449543" s="30"/>
    </row>
    <row r="449544" spans="23:23">
      <c r="W449544" s="30"/>
    </row>
    <row r="449545" spans="23:23">
      <c r="W449545" s="30"/>
    </row>
    <row r="449546" spans="23:23">
      <c r="W449546" s="30"/>
    </row>
    <row r="449547" spans="23:23">
      <c r="W449547" s="30"/>
    </row>
    <row r="449548" spans="23:23">
      <c r="W449548" s="30"/>
    </row>
    <row r="449549" spans="23:23">
      <c r="W449549" s="30"/>
    </row>
    <row r="449550" spans="23:23">
      <c r="W449550" s="30"/>
    </row>
    <row r="449551" spans="23:23">
      <c r="W449551" s="30"/>
    </row>
    <row r="449552" spans="23:23">
      <c r="W449552" s="30"/>
    </row>
    <row r="449553" spans="23:23">
      <c r="W449553" s="30"/>
    </row>
    <row r="449554" spans="23:23">
      <c r="W449554" s="30"/>
    </row>
    <row r="449555" spans="23:23">
      <c r="W449555" s="30"/>
    </row>
    <row r="449556" spans="23:23">
      <c r="W449556" s="30"/>
    </row>
    <row r="449557" spans="23:23">
      <c r="W449557" s="30"/>
    </row>
    <row r="449558" spans="23:23">
      <c r="W449558" s="30"/>
    </row>
    <row r="449559" spans="23:23">
      <c r="W449559" s="30"/>
    </row>
    <row r="449560" spans="23:23">
      <c r="W449560" s="30"/>
    </row>
    <row r="449561" spans="23:23">
      <c r="W449561" s="30"/>
    </row>
    <row r="449562" spans="23:23">
      <c r="W449562" s="30"/>
    </row>
    <row r="449563" spans="23:23">
      <c r="W449563" s="30"/>
    </row>
    <row r="449564" spans="23:23">
      <c r="W449564" s="30"/>
    </row>
    <row r="449565" spans="23:23">
      <c r="W449565" s="30"/>
    </row>
    <row r="449566" spans="23:23">
      <c r="W449566" s="30"/>
    </row>
    <row r="449567" spans="23:23">
      <c r="W449567" s="30"/>
    </row>
    <row r="449568" spans="23:23">
      <c r="W449568" s="30"/>
    </row>
    <row r="449569" spans="23:23">
      <c r="W449569" s="30"/>
    </row>
    <row r="449570" spans="23:23">
      <c r="W449570" s="30"/>
    </row>
    <row r="449571" spans="23:23">
      <c r="W449571" s="30"/>
    </row>
    <row r="449572" spans="23:23">
      <c r="W449572" s="30"/>
    </row>
    <row r="449573" spans="23:23">
      <c r="W449573" s="30"/>
    </row>
    <row r="449574" spans="23:23">
      <c r="W449574" s="30"/>
    </row>
    <row r="449575" spans="23:23">
      <c r="W449575" s="30"/>
    </row>
    <row r="449576" spans="23:23">
      <c r="W449576" s="30"/>
    </row>
    <row r="449577" spans="23:23">
      <c r="W449577" s="30"/>
    </row>
    <row r="449578" spans="23:23">
      <c r="W449578" s="30"/>
    </row>
    <row r="449579" spans="23:23">
      <c r="W449579" s="30"/>
    </row>
    <row r="449580" spans="23:23">
      <c r="W449580" s="30"/>
    </row>
    <row r="449581" spans="23:23">
      <c r="W449581" s="30"/>
    </row>
    <row r="449582" spans="23:23">
      <c r="W449582" s="30"/>
    </row>
    <row r="449583" spans="23:23">
      <c r="W449583" s="30"/>
    </row>
    <row r="449584" spans="23:23">
      <c r="W449584" s="30"/>
    </row>
    <row r="449585" spans="23:23">
      <c r="W449585" s="30"/>
    </row>
    <row r="449586" spans="23:23">
      <c r="W449586" s="30"/>
    </row>
    <row r="449587" spans="23:23">
      <c r="W449587" s="30"/>
    </row>
    <row r="449588" spans="23:23">
      <c r="W449588" s="30"/>
    </row>
    <row r="449589" spans="23:23">
      <c r="W449589" s="30"/>
    </row>
    <row r="449590" spans="23:23">
      <c r="W449590" s="30"/>
    </row>
    <row r="449591" spans="23:23">
      <c r="W449591" s="30"/>
    </row>
    <row r="449592" spans="23:23">
      <c r="W449592" s="30"/>
    </row>
    <row r="449593" spans="23:23">
      <c r="W449593" s="30"/>
    </row>
    <row r="449594" spans="23:23">
      <c r="W449594" s="30"/>
    </row>
    <row r="449595" spans="23:23">
      <c r="W449595" s="30"/>
    </row>
    <row r="449596" spans="23:23">
      <c r="W449596" s="30"/>
    </row>
    <row r="449597" spans="23:23">
      <c r="W449597" s="30"/>
    </row>
    <row r="449598" spans="23:23">
      <c r="W449598" s="30"/>
    </row>
    <row r="449599" spans="23:23">
      <c r="W449599" s="30"/>
    </row>
    <row r="449600" spans="23:23">
      <c r="W449600" s="30"/>
    </row>
    <row r="449601" spans="23:23">
      <c r="W449601" s="30"/>
    </row>
    <row r="449602" spans="23:23">
      <c r="W449602" s="30"/>
    </row>
    <row r="449603" spans="23:23">
      <c r="W449603" s="30"/>
    </row>
    <row r="449604" spans="23:23">
      <c r="W449604" s="30"/>
    </row>
    <row r="449605" spans="23:23">
      <c r="W449605" s="30"/>
    </row>
    <row r="449606" spans="23:23">
      <c r="W449606" s="30"/>
    </row>
    <row r="449607" spans="23:23">
      <c r="W449607" s="30"/>
    </row>
    <row r="449608" spans="23:23">
      <c r="W449608" s="30"/>
    </row>
    <row r="449609" spans="23:23">
      <c r="W449609" s="30"/>
    </row>
    <row r="449610" spans="23:23">
      <c r="W449610" s="30"/>
    </row>
    <row r="449611" spans="23:23">
      <c r="W449611" s="30"/>
    </row>
    <row r="449612" spans="23:23">
      <c r="W449612" s="30"/>
    </row>
    <row r="449613" spans="23:23">
      <c r="W449613" s="30"/>
    </row>
    <row r="449614" spans="23:23">
      <c r="W449614" s="30"/>
    </row>
    <row r="449615" spans="23:23">
      <c r="W449615" s="30"/>
    </row>
    <row r="449616" spans="23:23">
      <c r="W449616" s="30"/>
    </row>
    <row r="449617" spans="23:23">
      <c r="W449617" s="30"/>
    </row>
    <row r="449618" spans="23:23">
      <c r="W449618" s="30"/>
    </row>
    <row r="449619" spans="23:23">
      <c r="W449619" s="30"/>
    </row>
    <row r="449620" spans="23:23">
      <c r="W449620" s="30"/>
    </row>
    <row r="449621" spans="23:23">
      <c r="W449621" s="30"/>
    </row>
    <row r="449622" spans="23:23">
      <c r="W449622" s="30"/>
    </row>
    <row r="449623" spans="23:23">
      <c r="W449623" s="30"/>
    </row>
    <row r="449624" spans="23:23">
      <c r="W449624" s="30"/>
    </row>
    <row r="449625" spans="23:23">
      <c r="W449625" s="30"/>
    </row>
    <row r="449626" spans="23:23">
      <c r="W449626" s="30"/>
    </row>
    <row r="449627" spans="23:23">
      <c r="W449627" s="30"/>
    </row>
    <row r="449628" spans="23:23">
      <c r="W449628" s="30"/>
    </row>
    <row r="449629" spans="23:23">
      <c r="W449629" s="30"/>
    </row>
    <row r="449630" spans="23:23">
      <c r="W449630" s="30"/>
    </row>
    <row r="449631" spans="23:23">
      <c r="W449631" s="30"/>
    </row>
    <row r="449632" spans="23:23">
      <c r="W449632" s="30"/>
    </row>
    <row r="449633" spans="23:23">
      <c r="W449633" s="30"/>
    </row>
    <row r="449634" spans="23:23">
      <c r="W449634" s="30"/>
    </row>
    <row r="449635" spans="23:23">
      <c r="W449635" s="30"/>
    </row>
    <row r="449636" spans="23:23">
      <c r="W449636" s="30"/>
    </row>
    <row r="449637" spans="23:23">
      <c r="W449637" s="30"/>
    </row>
    <row r="449638" spans="23:23">
      <c r="W449638" s="30"/>
    </row>
    <row r="449639" spans="23:23">
      <c r="W449639" s="30"/>
    </row>
    <row r="449640" spans="23:23">
      <c r="W449640" s="30"/>
    </row>
    <row r="449641" spans="23:23">
      <c r="W449641" s="30"/>
    </row>
    <row r="449642" spans="23:23">
      <c r="W449642" s="30"/>
    </row>
    <row r="449643" spans="23:23">
      <c r="W449643" s="30"/>
    </row>
    <row r="449644" spans="23:23">
      <c r="W449644" s="30"/>
    </row>
    <row r="449645" spans="23:23">
      <c r="W449645" s="30"/>
    </row>
    <row r="449646" spans="23:23">
      <c r="W449646" s="30"/>
    </row>
    <row r="449647" spans="23:23">
      <c r="W449647" s="30"/>
    </row>
    <row r="449648" spans="23:23">
      <c r="W449648" s="30"/>
    </row>
    <row r="449649" spans="23:23">
      <c r="W449649" s="30"/>
    </row>
    <row r="449650" spans="23:23">
      <c r="W449650" s="30"/>
    </row>
    <row r="449651" spans="23:23">
      <c r="W449651" s="30"/>
    </row>
    <row r="449652" spans="23:23">
      <c r="W449652" s="30"/>
    </row>
    <row r="449653" spans="23:23">
      <c r="W449653" s="30"/>
    </row>
    <row r="449654" spans="23:23">
      <c r="W449654" s="30"/>
    </row>
    <row r="449655" spans="23:23">
      <c r="W449655" s="30"/>
    </row>
    <row r="449656" spans="23:23">
      <c r="W449656" s="30"/>
    </row>
    <row r="449657" spans="23:23">
      <c r="W449657" s="30"/>
    </row>
    <row r="449658" spans="23:23">
      <c r="W449658" s="30"/>
    </row>
    <row r="449659" spans="23:23">
      <c r="W449659" s="30"/>
    </row>
    <row r="449660" spans="23:23">
      <c r="W449660" s="30"/>
    </row>
    <row r="449661" spans="23:23">
      <c r="W449661" s="30"/>
    </row>
    <row r="449662" spans="23:23">
      <c r="W449662" s="30"/>
    </row>
    <row r="449663" spans="23:23">
      <c r="W449663" s="30"/>
    </row>
    <row r="449664" spans="23:23">
      <c r="W449664" s="30"/>
    </row>
    <row r="449665" spans="23:23">
      <c r="W449665" s="30"/>
    </row>
    <row r="449666" spans="23:23">
      <c r="W449666" s="30"/>
    </row>
    <row r="449667" spans="23:23">
      <c r="W449667" s="30"/>
    </row>
    <row r="449668" spans="23:23">
      <c r="W449668" s="30"/>
    </row>
    <row r="449669" spans="23:23">
      <c r="W449669" s="30"/>
    </row>
    <row r="449670" spans="23:23">
      <c r="W449670" s="30"/>
    </row>
    <row r="449671" spans="23:23">
      <c r="W449671" s="30"/>
    </row>
    <row r="449672" spans="23:23">
      <c r="W449672" s="30"/>
    </row>
    <row r="449673" spans="23:23">
      <c r="W449673" s="30"/>
    </row>
    <row r="449674" spans="23:23">
      <c r="W449674" s="30"/>
    </row>
    <row r="449675" spans="23:23">
      <c r="W449675" s="30"/>
    </row>
    <row r="449676" spans="23:23">
      <c r="W449676" s="30"/>
    </row>
    <row r="449677" spans="23:23">
      <c r="W449677" s="30"/>
    </row>
    <row r="449678" spans="23:23">
      <c r="W449678" s="30"/>
    </row>
    <row r="449679" spans="23:23">
      <c r="W449679" s="30"/>
    </row>
    <row r="449680" spans="23:23">
      <c r="W449680" s="30"/>
    </row>
    <row r="449681" spans="23:23">
      <c r="W449681" s="30"/>
    </row>
    <row r="449682" spans="23:23">
      <c r="W449682" s="30"/>
    </row>
    <row r="449683" spans="23:23">
      <c r="W449683" s="30"/>
    </row>
    <row r="449684" spans="23:23">
      <c r="W449684" s="30"/>
    </row>
    <row r="449685" spans="23:23">
      <c r="W449685" s="30"/>
    </row>
    <row r="449686" spans="23:23">
      <c r="W449686" s="30"/>
    </row>
    <row r="449687" spans="23:23">
      <c r="W449687" s="30"/>
    </row>
    <row r="449688" spans="23:23">
      <c r="W449688" s="30"/>
    </row>
    <row r="449689" spans="23:23">
      <c r="W449689" s="30"/>
    </row>
    <row r="449690" spans="23:23">
      <c r="W449690" s="30"/>
    </row>
    <row r="449691" spans="23:23">
      <c r="W449691" s="30"/>
    </row>
    <row r="449692" spans="23:23">
      <c r="W449692" s="30"/>
    </row>
    <row r="449693" spans="23:23">
      <c r="W449693" s="30"/>
    </row>
    <row r="449694" spans="23:23">
      <c r="W449694" s="30"/>
    </row>
    <row r="449695" spans="23:23">
      <c r="W449695" s="30"/>
    </row>
    <row r="449696" spans="23:23">
      <c r="W449696" s="30"/>
    </row>
    <row r="449697" spans="23:23">
      <c r="W449697" s="30"/>
    </row>
    <row r="449698" spans="23:23">
      <c r="W449698" s="30"/>
    </row>
    <row r="449699" spans="23:23">
      <c r="W449699" s="30"/>
    </row>
    <row r="449700" spans="23:23">
      <c r="W449700" s="30"/>
    </row>
    <row r="449701" spans="23:23">
      <c r="W449701" s="30"/>
    </row>
    <row r="449702" spans="23:23">
      <c r="W449702" s="30"/>
    </row>
    <row r="449703" spans="23:23">
      <c r="W449703" s="30"/>
    </row>
    <row r="449704" spans="23:23">
      <c r="W449704" s="30"/>
    </row>
    <row r="449705" spans="23:23">
      <c r="W449705" s="30"/>
    </row>
    <row r="449706" spans="23:23">
      <c r="W449706" s="30"/>
    </row>
    <row r="449707" spans="23:23">
      <c r="W449707" s="30"/>
    </row>
    <row r="449708" spans="23:23">
      <c r="W449708" s="30"/>
    </row>
    <row r="449709" spans="23:23">
      <c r="W449709" s="30"/>
    </row>
    <row r="449710" spans="23:23">
      <c r="W449710" s="30"/>
    </row>
    <row r="449711" spans="23:23">
      <c r="W449711" s="30"/>
    </row>
    <row r="449712" spans="23:23">
      <c r="W449712" s="30"/>
    </row>
    <row r="449713" spans="23:23">
      <c r="W449713" s="30"/>
    </row>
    <row r="449714" spans="23:23">
      <c r="W449714" s="30"/>
    </row>
    <row r="449715" spans="23:23">
      <c r="W449715" s="30"/>
    </row>
    <row r="449716" spans="23:23">
      <c r="W449716" s="30"/>
    </row>
    <row r="449717" spans="23:23">
      <c r="W449717" s="30"/>
    </row>
    <row r="449718" spans="23:23">
      <c r="W449718" s="30"/>
    </row>
    <row r="449719" spans="23:23">
      <c r="W449719" s="30"/>
    </row>
    <row r="449720" spans="23:23">
      <c r="W449720" s="30"/>
    </row>
    <row r="449721" spans="23:23">
      <c r="W449721" s="30"/>
    </row>
    <row r="449722" spans="23:23">
      <c r="W449722" s="30"/>
    </row>
    <row r="449723" spans="23:23">
      <c r="W449723" s="30"/>
    </row>
    <row r="449724" spans="23:23">
      <c r="W449724" s="30"/>
    </row>
    <row r="449725" spans="23:23">
      <c r="W449725" s="30"/>
    </row>
    <row r="449726" spans="23:23">
      <c r="W449726" s="30"/>
    </row>
    <row r="449727" spans="23:23">
      <c r="W449727" s="30"/>
    </row>
    <row r="449728" spans="23:23">
      <c r="W449728" s="30"/>
    </row>
    <row r="449729" spans="23:23">
      <c r="W449729" s="30"/>
    </row>
    <row r="449730" spans="23:23">
      <c r="W449730" s="30"/>
    </row>
    <row r="449731" spans="23:23">
      <c r="W449731" s="30"/>
    </row>
    <row r="449732" spans="23:23">
      <c r="W449732" s="30"/>
    </row>
    <row r="449733" spans="23:23">
      <c r="W449733" s="30"/>
    </row>
    <row r="449734" spans="23:23">
      <c r="W449734" s="30"/>
    </row>
    <row r="449735" spans="23:23">
      <c r="W449735" s="30"/>
    </row>
    <row r="449736" spans="23:23">
      <c r="W449736" s="30"/>
    </row>
    <row r="449737" spans="23:23">
      <c r="W449737" s="30"/>
    </row>
    <row r="449738" spans="23:23">
      <c r="W449738" s="30"/>
    </row>
    <row r="449739" spans="23:23">
      <c r="W449739" s="30"/>
    </row>
    <row r="449740" spans="23:23">
      <c r="W449740" s="30"/>
    </row>
    <row r="449741" spans="23:23">
      <c r="W449741" s="30"/>
    </row>
    <row r="449742" spans="23:23">
      <c r="W449742" s="30"/>
    </row>
    <row r="449743" spans="23:23">
      <c r="W449743" s="30"/>
    </row>
    <row r="449744" spans="23:23">
      <c r="W449744" s="30"/>
    </row>
    <row r="449745" spans="23:23">
      <c r="W449745" s="30"/>
    </row>
    <row r="449746" spans="23:23">
      <c r="W449746" s="30"/>
    </row>
    <row r="449747" spans="23:23">
      <c r="W449747" s="30"/>
    </row>
    <row r="449748" spans="23:23">
      <c r="W449748" s="30"/>
    </row>
    <row r="449749" spans="23:23">
      <c r="W449749" s="30"/>
    </row>
    <row r="449750" spans="23:23">
      <c r="W449750" s="30"/>
    </row>
    <row r="449751" spans="23:23">
      <c r="W449751" s="30"/>
    </row>
    <row r="449752" spans="23:23">
      <c r="W449752" s="30"/>
    </row>
    <row r="449753" spans="23:23">
      <c r="W449753" s="30"/>
    </row>
    <row r="449754" spans="23:23">
      <c r="W449754" s="30"/>
    </row>
    <row r="449755" spans="23:23">
      <c r="W449755" s="30"/>
    </row>
    <row r="449756" spans="23:23">
      <c r="W449756" s="30"/>
    </row>
    <row r="449757" spans="23:23">
      <c r="W449757" s="30"/>
    </row>
    <row r="449758" spans="23:23">
      <c r="W449758" s="30"/>
    </row>
    <row r="449759" spans="23:23">
      <c r="W449759" s="30"/>
    </row>
    <row r="449760" spans="23:23">
      <c r="W449760" s="30"/>
    </row>
    <row r="449761" spans="23:23">
      <c r="W449761" s="30"/>
    </row>
    <row r="449762" spans="23:23">
      <c r="W449762" s="30"/>
    </row>
    <row r="449763" spans="23:23">
      <c r="W449763" s="30"/>
    </row>
    <row r="449764" spans="23:23">
      <c r="W449764" s="30"/>
    </row>
    <row r="449765" spans="23:23">
      <c r="W449765" s="30"/>
    </row>
    <row r="449766" spans="23:23">
      <c r="W449766" s="30"/>
    </row>
    <row r="449767" spans="23:23">
      <c r="W449767" s="30"/>
    </row>
    <row r="449768" spans="23:23">
      <c r="W449768" s="30"/>
    </row>
    <row r="449769" spans="23:23">
      <c r="W449769" s="30"/>
    </row>
    <row r="449770" spans="23:23">
      <c r="W449770" s="30"/>
    </row>
    <row r="449771" spans="23:23">
      <c r="W449771" s="30"/>
    </row>
    <row r="449772" spans="23:23">
      <c r="W449772" s="30"/>
    </row>
    <row r="449773" spans="23:23">
      <c r="W449773" s="30"/>
    </row>
    <row r="449774" spans="23:23">
      <c r="W449774" s="30"/>
    </row>
    <row r="449775" spans="23:23">
      <c r="W449775" s="30"/>
    </row>
    <row r="449776" spans="23:23">
      <c r="W449776" s="30"/>
    </row>
    <row r="449777" spans="23:23">
      <c r="W449777" s="30"/>
    </row>
    <row r="449778" spans="23:23">
      <c r="W449778" s="30"/>
    </row>
    <row r="449779" spans="23:23">
      <c r="W449779" s="30"/>
    </row>
    <row r="449780" spans="23:23">
      <c r="W449780" s="30"/>
    </row>
    <row r="449781" spans="23:23">
      <c r="W449781" s="30"/>
    </row>
    <row r="449782" spans="23:23">
      <c r="W449782" s="30"/>
    </row>
    <row r="449783" spans="23:23">
      <c r="W449783" s="30"/>
    </row>
    <row r="449784" spans="23:23">
      <c r="W449784" s="30"/>
    </row>
    <row r="449785" spans="23:23">
      <c r="W449785" s="30"/>
    </row>
    <row r="449786" spans="23:23">
      <c r="W449786" s="30"/>
    </row>
    <row r="449787" spans="23:23">
      <c r="W449787" s="30"/>
    </row>
    <row r="449788" spans="23:23">
      <c r="W449788" s="30"/>
    </row>
    <row r="449789" spans="23:23">
      <c r="W449789" s="30"/>
    </row>
    <row r="449790" spans="23:23">
      <c r="W449790" s="30"/>
    </row>
    <row r="449791" spans="23:23">
      <c r="W449791" s="30"/>
    </row>
    <row r="449792" spans="23:23">
      <c r="W449792" s="30"/>
    </row>
    <row r="449793" spans="23:23">
      <c r="W449793" s="30"/>
    </row>
    <row r="449794" spans="23:23">
      <c r="W449794" s="30"/>
    </row>
    <row r="449795" spans="23:23">
      <c r="W449795" s="30"/>
    </row>
    <row r="449796" spans="23:23">
      <c r="W449796" s="30"/>
    </row>
    <row r="449797" spans="23:23">
      <c r="W449797" s="30"/>
    </row>
    <row r="449798" spans="23:23">
      <c r="W449798" s="30"/>
    </row>
    <row r="449799" spans="23:23">
      <c r="W449799" s="30"/>
    </row>
    <row r="449800" spans="23:23">
      <c r="W449800" s="30"/>
    </row>
    <row r="449801" spans="23:23">
      <c r="W449801" s="30"/>
    </row>
    <row r="449802" spans="23:23">
      <c r="W449802" s="30"/>
    </row>
    <row r="449803" spans="23:23">
      <c r="W449803" s="30"/>
    </row>
    <row r="449804" spans="23:23">
      <c r="W449804" s="30"/>
    </row>
    <row r="449805" spans="23:23">
      <c r="W449805" s="30"/>
    </row>
    <row r="449806" spans="23:23">
      <c r="W449806" s="30"/>
    </row>
    <row r="449807" spans="23:23">
      <c r="W449807" s="30"/>
    </row>
    <row r="449808" spans="23:23">
      <c r="W449808" s="30"/>
    </row>
    <row r="449809" spans="23:23">
      <c r="W449809" s="30"/>
    </row>
    <row r="449810" spans="23:23">
      <c r="W449810" s="30"/>
    </row>
    <row r="449811" spans="23:23">
      <c r="W449811" s="30"/>
    </row>
    <row r="449812" spans="23:23">
      <c r="W449812" s="30"/>
    </row>
    <row r="449813" spans="23:23">
      <c r="W449813" s="30"/>
    </row>
    <row r="449814" spans="23:23">
      <c r="W449814" s="30"/>
    </row>
    <row r="449815" spans="23:23">
      <c r="W449815" s="30"/>
    </row>
    <row r="449816" spans="23:23">
      <c r="W449816" s="30"/>
    </row>
    <row r="449817" spans="23:23">
      <c r="W449817" s="30"/>
    </row>
    <row r="449818" spans="23:23">
      <c r="W449818" s="30"/>
    </row>
    <row r="449819" spans="23:23">
      <c r="W449819" s="30"/>
    </row>
    <row r="449820" spans="23:23">
      <c r="W449820" s="30"/>
    </row>
    <row r="449821" spans="23:23">
      <c r="W449821" s="30"/>
    </row>
    <row r="449822" spans="23:23">
      <c r="W449822" s="30"/>
    </row>
    <row r="449823" spans="23:23">
      <c r="W449823" s="30"/>
    </row>
    <row r="449824" spans="23:23">
      <c r="W449824" s="30"/>
    </row>
    <row r="449825" spans="23:23">
      <c r="W449825" s="30"/>
    </row>
    <row r="449826" spans="23:23">
      <c r="W449826" s="30"/>
    </row>
    <row r="449827" spans="23:23">
      <c r="W449827" s="30"/>
    </row>
    <row r="449828" spans="23:23">
      <c r="W449828" s="30"/>
    </row>
    <row r="449829" spans="23:23">
      <c r="W449829" s="30"/>
    </row>
    <row r="449830" spans="23:23">
      <c r="W449830" s="30"/>
    </row>
    <row r="449831" spans="23:23">
      <c r="W449831" s="30"/>
    </row>
    <row r="449832" spans="23:23">
      <c r="W449832" s="30"/>
    </row>
    <row r="449833" spans="23:23">
      <c r="W449833" s="30"/>
    </row>
    <row r="449834" spans="23:23">
      <c r="W449834" s="30"/>
    </row>
    <row r="449835" spans="23:23">
      <c r="W449835" s="30"/>
    </row>
    <row r="449836" spans="23:23">
      <c r="W449836" s="30"/>
    </row>
    <row r="449837" spans="23:23">
      <c r="W449837" s="30"/>
    </row>
    <row r="449838" spans="23:23">
      <c r="W449838" s="30"/>
    </row>
    <row r="449839" spans="23:23">
      <c r="W449839" s="30"/>
    </row>
    <row r="449840" spans="23:23">
      <c r="W449840" s="30"/>
    </row>
    <row r="449841" spans="23:23">
      <c r="W449841" s="30"/>
    </row>
    <row r="449842" spans="23:23">
      <c r="W449842" s="30"/>
    </row>
    <row r="449843" spans="23:23">
      <c r="W449843" s="30"/>
    </row>
    <row r="449844" spans="23:23">
      <c r="W449844" s="30"/>
    </row>
    <row r="449845" spans="23:23">
      <c r="W449845" s="30"/>
    </row>
    <row r="449846" spans="23:23">
      <c r="W449846" s="30"/>
    </row>
    <row r="449847" spans="23:23">
      <c r="W449847" s="30"/>
    </row>
    <row r="449848" spans="23:23">
      <c r="W449848" s="30"/>
    </row>
    <row r="449849" spans="23:23">
      <c r="W449849" s="30"/>
    </row>
    <row r="449850" spans="23:23">
      <c r="W449850" s="30"/>
    </row>
    <row r="449851" spans="23:23">
      <c r="W449851" s="30"/>
    </row>
    <row r="449852" spans="23:23">
      <c r="W449852" s="30"/>
    </row>
    <row r="449853" spans="23:23">
      <c r="W449853" s="30"/>
    </row>
    <row r="449854" spans="23:23">
      <c r="W449854" s="30"/>
    </row>
    <row r="449855" spans="23:23">
      <c r="W449855" s="30"/>
    </row>
    <row r="449856" spans="23:23">
      <c r="W449856" s="30"/>
    </row>
    <row r="449857" spans="23:23">
      <c r="W449857" s="30"/>
    </row>
    <row r="449858" spans="23:23">
      <c r="W449858" s="30"/>
    </row>
    <row r="449859" spans="23:23">
      <c r="W449859" s="30"/>
    </row>
    <row r="449860" spans="23:23">
      <c r="W449860" s="30"/>
    </row>
    <row r="449861" spans="23:23">
      <c r="W449861" s="30"/>
    </row>
    <row r="449862" spans="23:23">
      <c r="W449862" s="30"/>
    </row>
    <row r="449863" spans="23:23">
      <c r="W449863" s="30"/>
    </row>
    <row r="449864" spans="23:23">
      <c r="W449864" s="30"/>
    </row>
    <row r="449865" spans="23:23">
      <c r="W449865" s="30"/>
    </row>
    <row r="449866" spans="23:23">
      <c r="W449866" s="30"/>
    </row>
    <row r="449867" spans="23:23">
      <c r="W449867" s="30"/>
    </row>
    <row r="449868" spans="23:23">
      <c r="W449868" s="30"/>
    </row>
    <row r="449869" spans="23:23">
      <c r="W449869" s="30"/>
    </row>
    <row r="449870" spans="23:23">
      <c r="W449870" s="30"/>
    </row>
    <row r="449871" spans="23:23">
      <c r="W449871" s="30"/>
    </row>
    <row r="449872" spans="23:23">
      <c r="W449872" s="30"/>
    </row>
    <row r="449873" spans="23:23">
      <c r="W449873" s="30"/>
    </row>
    <row r="449874" spans="23:23">
      <c r="W449874" s="30"/>
    </row>
    <row r="449875" spans="23:23">
      <c r="W449875" s="30"/>
    </row>
    <row r="449876" spans="23:23">
      <c r="W449876" s="30"/>
    </row>
    <row r="449877" spans="23:23">
      <c r="W449877" s="30"/>
    </row>
    <row r="449878" spans="23:23">
      <c r="W449878" s="30"/>
    </row>
    <row r="449879" spans="23:23">
      <c r="W449879" s="30"/>
    </row>
    <row r="449880" spans="23:23">
      <c r="W449880" s="30"/>
    </row>
    <row r="449881" spans="23:23">
      <c r="W449881" s="30"/>
    </row>
    <row r="449882" spans="23:23">
      <c r="W449882" s="30"/>
    </row>
    <row r="449883" spans="23:23">
      <c r="W449883" s="30"/>
    </row>
    <row r="449884" spans="23:23">
      <c r="W449884" s="30"/>
    </row>
    <row r="449885" spans="23:23">
      <c r="W449885" s="30"/>
    </row>
    <row r="449886" spans="23:23">
      <c r="W449886" s="30"/>
    </row>
    <row r="449887" spans="23:23">
      <c r="W449887" s="30"/>
    </row>
    <row r="449888" spans="23:23">
      <c r="W449888" s="30"/>
    </row>
    <row r="449889" spans="23:23">
      <c r="W449889" s="30"/>
    </row>
    <row r="449890" spans="23:23">
      <c r="W449890" s="30"/>
    </row>
    <row r="449891" spans="23:23">
      <c r="W449891" s="30"/>
    </row>
    <row r="449892" spans="23:23">
      <c r="W449892" s="30"/>
    </row>
    <row r="449893" spans="23:23">
      <c r="W449893" s="30"/>
    </row>
    <row r="449894" spans="23:23">
      <c r="W449894" s="30"/>
    </row>
    <row r="449895" spans="23:23">
      <c r="W449895" s="30"/>
    </row>
    <row r="449896" spans="23:23">
      <c r="W449896" s="30"/>
    </row>
    <row r="449897" spans="23:23">
      <c r="W449897" s="30"/>
    </row>
    <row r="449898" spans="23:23">
      <c r="W449898" s="30"/>
    </row>
    <row r="449899" spans="23:23">
      <c r="W449899" s="30"/>
    </row>
    <row r="449900" spans="23:23">
      <c r="W449900" s="30"/>
    </row>
    <row r="449901" spans="23:23">
      <c r="W449901" s="30"/>
    </row>
    <row r="449902" spans="23:23">
      <c r="W449902" s="30"/>
    </row>
    <row r="449903" spans="23:23">
      <c r="W449903" s="30"/>
    </row>
    <row r="449904" spans="23:23">
      <c r="W449904" s="30"/>
    </row>
    <row r="449905" spans="23:23">
      <c r="W449905" s="30"/>
    </row>
    <row r="449906" spans="23:23">
      <c r="W449906" s="30"/>
    </row>
    <row r="449907" spans="23:23">
      <c r="W449907" s="30"/>
    </row>
    <row r="449908" spans="23:23">
      <c r="W449908" s="30"/>
    </row>
    <row r="449909" spans="23:23">
      <c r="W449909" s="30"/>
    </row>
    <row r="449910" spans="23:23">
      <c r="W449910" s="30"/>
    </row>
    <row r="449911" spans="23:23">
      <c r="W449911" s="30"/>
    </row>
    <row r="449912" spans="23:23">
      <c r="W449912" s="30"/>
    </row>
    <row r="449913" spans="23:23">
      <c r="W449913" s="30"/>
    </row>
    <row r="449914" spans="23:23">
      <c r="W449914" s="30"/>
    </row>
    <row r="449915" spans="23:23">
      <c r="W449915" s="30"/>
    </row>
    <row r="449916" spans="23:23">
      <c r="W449916" s="30"/>
    </row>
    <row r="449917" spans="23:23">
      <c r="W449917" s="30"/>
    </row>
    <row r="449918" spans="23:23">
      <c r="W449918" s="30"/>
    </row>
    <row r="449919" spans="23:23">
      <c r="W449919" s="30"/>
    </row>
    <row r="449920" spans="23:23">
      <c r="W449920" s="30"/>
    </row>
    <row r="449921" spans="23:23">
      <c r="W449921" s="30"/>
    </row>
    <row r="449922" spans="23:23">
      <c r="W449922" s="30"/>
    </row>
    <row r="449923" spans="23:23">
      <c r="W449923" s="30"/>
    </row>
    <row r="449924" spans="23:23">
      <c r="W449924" s="30"/>
    </row>
    <row r="449925" spans="23:23">
      <c r="W449925" s="30"/>
    </row>
    <row r="449926" spans="23:23">
      <c r="W449926" s="30"/>
    </row>
    <row r="449927" spans="23:23">
      <c r="W449927" s="30"/>
    </row>
    <row r="449928" spans="23:23">
      <c r="W449928" s="30"/>
    </row>
    <row r="449929" spans="23:23">
      <c r="W449929" s="30"/>
    </row>
    <row r="449930" spans="23:23">
      <c r="W449930" s="30"/>
    </row>
    <row r="449931" spans="23:23">
      <c r="W449931" s="30"/>
    </row>
    <row r="449932" spans="23:23">
      <c r="W449932" s="30"/>
    </row>
    <row r="449933" spans="23:23">
      <c r="W449933" s="30"/>
    </row>
    <row r="449934" spans="23:23">
      <c r="W449934" s="30"/>
    </row>
    <row r="449935" spans="23:23">
      <c r="W449935" s="30"/>
    </row>
    <row r="449936" spans="23:23">
      <c r="W449936" s="30"/>
    </row>
    <row r="449937" spans="23:23">
      <c r="W449937" s="30"/>
    </row>
    <row r="449938" spans="23:23">
      <c r="W449938" s="30"/>
    </row>
    <row r="449939" spans="23:23">
      <c r="W449939" s="30"/>
    </row>
    <row r="449940" spans="23:23">
      <c r="W449940" s="30"/>
    </row>
    <row r="449941" spans="23:23">
      <c r="W449941" s="30"/>
    </row>
    <row r="449942" spans="23:23">
      <c r="W449942" s="30"/>
    </row>
    <row r="449943" spans="23:23">
      <c r="W449943" s="30"/>
    </row>
    <row r="449944" spans="23:23">
      <c r="W449944" s="30"/>
    </row>
    <row r="449945" spans="23:23">
      <c r="W449945" s="30"/>
    </row>
    <row r="449946" spans="23:23">
      <c r="W449946" s="30"/>
    </row>
    <row r="449947" spans="23:23">
      <c r="W449947" s="30"/>
    </row>
    <row r="449948" spans="23:23">
      <c r="W449948" s="30"/>
    </row>
    <row r="449949" spans="23:23">
      <c r="W449949" s="30"/>
    </row>
    <row r="449950" spans="23:23">
      <c r="W449950" s="30"/>
    </row>
    <row r="449951" spans="23:23">
      <c r="W449951" s="30"/>
    </row>
    <row r="449952" spans="23:23">
      <c r="W449952" s="30"/>
    </row>
    <row r="449953" spans="23:23">
      <c r="W449953" s="30"/>
    </row>
    <row r="449954" spans="23:23">
      <c r="W449954" s="30"/>
    </row>
    <row r="449955" spans="23:23">
      <c r="W449955" s="30"/>
    </row>
    <row r="449956" spans="23:23">
      <c r="W449956" s="30"/>
    </row>
    <row r="449957" spans="23:23">
      <c r="W449957" s="30"/>
    </row>
    <row r="449958" spans="23:23">
      <c r="W449958" s="30"/>
    </row>
    <row r="449959" spans="23:23">
      <c r="W449959" s="30"/>
    </row>
    <row r="449960" spans="23:23">
      <c r="W449960" s="30"/>
    </row>
    <row r="449961" spans="23:23">
      <c r="W449961" s="30"/>
    </row>
    <row r="449962" spans="23:23">
      <c r="W449962" s="30"/>
    </row>
    <row r="449963" spans="23:23">
      <c r="W449963" s="30"/>
    </row>
    <row r="449964" spans="23:23">
      <c r="W449964" s="30"/>
    </row>
    <row r="449965" spans="23:23">
      <c r="W449965" s="30"/>
    </row>
    <row r="449966" spans="23:23">
      <c r="W449966" s="30"/>
    </row>
    <row r="449967" spans="23:23">
      <c r="W449967" s="30"/>
    </row>
    <row r="449968" spans="23:23">
      <c r="W449968" s="30"/>
    </row>
    <row r="449969" spans="23:23">
      <c r="W449969" s="30"/>
    </row>
    <row r="449970" spans="23:23">
      <c r="W449970" s="30"/>
    </row>
    <row r="449971" spans="23:23">
      <c r="W449971" s="30"/>
    </row>
    <row r="449972" spans="23:23">
      <c r="W449972" s="30"/>
    </row>
    <row r="449973" spans="23:23">
      <c r="W449973" s="30"/>
    </row>
    <row r="449974" spans="23:23">
      <c r="W449974" s="30"/>
    </row>
    <row r="449975" spans="23:23">
      <c r="W449975" s="30"/>
    </row>
    <row r="449976" spans="23:23">
      <c r="W449976" s="30"/>
    </row>
    <row r="449977" spans="23:23">
      <c r="W449977" s="30"/>
    </row>
    <row r="449978" spans="23:23">
      <c r="W449978" s="30"/>
    </row>
    <row r="449979" spans="23:23">
      <c r="W449979" s="30"/>
    </row>
    <row r="449980" spans="23:23">
      <c r="W449980" s="30"/>
    </row>
    <row r="449981" spans="23:23">
      <c r="W449981" s="30"/>
    </row>
    <row r="449982" spans="23:23">
      <c r="W449982" s="30"/>
    </row>
    <row r="449983" spans="23:23">
      <c r="W449983" s="30"/>
    </row>
    <row r="449984" spans="23:23">
      <c r="W449984" s="30"/>
    </row>
    <row r="449985" spans="23:23">
      <c r="W449985" s="30"/>
    </row>
    <row r="449986" spans="23:23">
      <c r="W449986" s="30"/>
    </row>
    <row r="449987" spans="23:23">
      <c r="W449987" s="30"/>
    </row>
    <row r="449988" spans="23:23">
      <c r="W449988" s="30"/>
    </row>
    <row r="449989" spans="23:23">
      <c r="W449989" s="30"/>
    </row>
    <row r="449990" spans="23:23">
      <c r="W449990" s="30"/>
    </row>
    <row r="449991" spans="23:23">
      <c r="W449991" s="30"/>
    </row>
    <row r="449992" spans="23:23">
      <c r="W449992" s="30"/>
    </row>
    <row r="449993" spans="23:23">
      <c r="W449993" s="30"/>
    </row>
    <row r="449994" spans="23:23">
      <c r="W449994" s="30"/>
    </row>
    <row r="449995" spans="23:23">
      <c r="W449995" s="30"/>
    </row>
    <row r="449996" spans="23:23">
      <c r="W449996" s="30"/>
    </row>
    <row r="449997" spans="23:23">
      <c r="W449997" s="30"/>
    </row>
    <row r="449998" spans="23:23">
      <c r="W449998" s="30"/>
    </row>
    <row r="449999" spans="23:23">
      <c r="W449999" s="30"/>
    </row>
    <row r="450000" spans="23:23">
      <c r="W450000" s="30"/>
    </row>
    <row r="450001" spans="23:23">
      <c r="W450001" s="30"/>
    </row>
    <row r="450002" spans="23:23">
      <c r="W450002" s="30"/>
    </row>
    <row r="450003" spans="23:23">
      <c r="W450003" s="30"/>
    </row>
    <row r="450004" spans="23:23">
      <c r="W450004" s="30"/>
    </row>
    <row r="450005" spans="23:23">
      <c r="W450005" s="30"/>
    </row>
    <row r="450006" spans="23:23">
      <c r="W450006" s="30"/>
    </row>
    <row r="450007" spans="23:23">
      <c r="W450007" s="30"/>
    </row>
    <row r="450008" spans="23:23">
      <c r="W450008" s="30"/>
    </row>
    <row r="450009" spans="23:23">
      <c r="W450009" s="30"/>
    </row>
    <row r="450010" spans="23:23">
      <c r="W450010" s="30"/>
    </row>
    <row r="450011" spans="23:23">
      <c r="W450011" s="30"/>
    </row>
    <row r="450012" spans="23:23">
      <c r="W450012" s="30"/>
    </row>
    <row r="450013" spans="23:23">
      <c r="W450013" s="30"/>
    </row>
    <row r="450014" spans="23:23">
      <c r="W450014" s="30"/>
    </row>
    <row r="450015" spans="23:23">
      <c r="W450015" s="30"/>
    </row>
    <row r="450016" spans="23:23">
      <c r="W450016" s="30"/>
    </row>
    <row r="450017" spans="23:23">
      <c r="W450017" s="30"/>
    </row>
    <row r="450018" spans="23:23">
      <c r="W450018" s="30"/>
    </row>
    <row r="450019" spans="23:23">
      <c r="W450019" s="30"/>
    </row>
    <row r="450020" spans="23:23">
      <c r="W450020" s="30"/>
    </row>
    <row r="450021" spans="23:23">
      <c r="W450021" s="30"/>
    </row>
    <row r="450022" spans="23:23">
      <c r="W450022" s="30"/>
    </row>
    <row r="450023" spans="23:23">
      <c r="W450023" s="30"/>
    </row>
    <row r="450024" spans="23:23">
      <c r="W450024" s="30"/>
    </row>
    <row r="450025" spans="23:23">
      <c r="W450025" s="30"/>
    </row>
    <row r="450026" spans="23:23">
      <c r="W450026" s="30"/>
    </row>
    <row r="450027" spans="23:23">
      <c r="W450027" s="30"/>
    </row>
    <row r="450028" spans="23:23">
      <c r="W450028" s="30"/>
    </row>
    <row r="450029" spans="23:23">
      <c r="W450029" s="30"/>
    </row>
    <row r="450030" spans="23:23">
      <c r="W450030" s="30"/>
    </row>
    <row r="450031" spans="23:23">
      <c r="W450031" s="30"/>
    </row>
    <row r="450032" spans="23:23">
      <c r="W450032" s="30"/>
    </row>
    <row r="450033" spans="23:23">
      <c r="W450033" s="30"/>
    </row>
    <row r="450034" spans="23:23">
      <c r="W450034" s="30"/>
    </row>
    <row r="450035" spans="23:23">
      <c r="W450035" s="30"/>
    </row>
    <row r="450036" spans="23:23">
      <c r="W450036" s="30"/>
    </row>
    <row r="450037" spans="23:23">
      <c r="W450037" s="30"/>
    </row>
    <row r="450038" spans="23:23">
      <c r="W450038" s="30"/>
    </row>
    <row r="450039" spans="23:23">
      <c r="W450039" s="30"/>
    </row>
    <row r="450040" spans="23:23">
      <c r="W450040" s="30"/>
    </row>
    <row r="450041" spans="23:23">
      <c r="W450041" s="30"/>
    </row>
    <row r="450042" spans="23:23">
      <c r="W450042" s="30"/>
    </row>
    <row r="450043" spans="23:23">
      <c r="W450043" s="30"/>
    </row>
    <row r="450044" spans="23:23">
      <c r="W450044" s="30"/>
    </row>
    <row r="450045" spans="23:23">
      <c r="W450045" s="30"/>
    </row>
    <row r="450046" spans="23:23">
      <c r="W450046" s="30"/>
    </row>
    <row r="450047" spans="23:23">
      <c r="W450047" s="30"/>
    </row>
    <row r="450048" spans="23:23">
      <c r="W450048" s="30"/>
    </row>
    <row r="450049" spans="23:23">
      <c r="W450049" s="30"/>
    </row>
    <row r="450050" spans="23:23">
      <c r="W450050" s="30"/>
    </row>
    <row r="450051" spans="23:23">
      <c r="W450051" s="30"/>
    </row>
    <row r="450052" spans="23:23">
      <c r="W450052" s="30"/>
    </row>
    <row r="450053" spans="23:23">
      <c r="W450053" s="30"/>
    </row>
    <row r="450054" spans="23:23">
      <c r="W450054" s="30"/>
    </row>
    <row r="450055" spans="23:23">
      <c r="W450055" s="30"/>
    </row>
    <row r="450056" spans="23:23">
      <c r="W450056" s="30"/>
    </row>
    <row r="450057" spans="23:23">
      <c r="W450057" s="30"/>
    </row>
    <row r="450058" spans="23:23">
      <c r="W450058" s="30"/>
    </row>
    <row r="450059" spans="23:23">
      <c r="W450059" s="30"/>
    </row>
    <row r="450060" spans="23:23">
      <c r="W450060" s="30"/>
    </row>
    <row r="450061" spans="23:23">
      <c r="W450061" s="30"/>
    </row>
    <row r="450062" spans="23:23">
      <c r="W450062" s="30"/>
    </row>
    <row r="450063" spans="23:23">
      <c r="W450063" s="30"/>
    </row>
    <row r="450064" spans="23:23">
      <c r="W450064" s="30"/>
    </row>
    <row r="450065" spans="23:23">
      <c r="W450065" s="30"/>
    </row>
    <row r="450066" spans="23:23">
      <c r="W450066" s="30"/>
    </row>
    <row r="450067" spans="23:23">
      <c r="W450067" s="30"/>
    </row>
    <row r="450068" spans="23:23">
      <c r="W450068" s="30"/>
    </row>
    <row r="450069" spans="23:23">
      <c r="W450069" s="30"/>
    </row>
    <row r="450070" spans="23:23">
      <c r="W450070" s="30"/>
    </row>
    <row r="450071" spans="23:23">
      <c r="W450071" s="30"/>
    </row>
    <row r="450072" spans="23:23">
      <c r="W450072" s="30"/>
    </row>
    <row r="450073" spans="23:23">
      <c r="W450073" s="30"/>
    </row>
    <row r="450074" spans="23:23">
      <c r="W450074" s="30"/>
    </row>
    <row r="450075" spans="23:23">
      <c r="W450075" s="30"/>
    </row>
    <row r="450076" spans="23:23">
      <c r="W450076" s="30"/>
    </row>
    <row r="450077" spans="23:23">
      <c r="W450077" s="30"/>
    </row>
    <row r="450078" spans="23:23">
      <c r="W450078" s="30"/>
    </row>
    <row r="450079" spans="23:23">
      <c r="W450079" s="30"/>
    </row>
    <row r="450080" spans="23:23">
      <c r="W450080" s="30"/>
    </row>
    <row r="450081" spans="23:23">
      <c r="W450081" s="30"/>
    </row>
    <row r="450082" spans="23:23">
      <c r="W450082" s="30"/>
    </row>
    <row r="450083" spans="23:23">
      <c r="W450083" s="30"/>
    </row>
    <row r="450084" spans="23:23">
      <c r="W450084" s="30"/>
    </row>
    <row r="450085" spans="23:23">
      <c r="W450085" s="30"/>
    </row>
    <row r="450086" spans="23:23">
      <c r="W450086" s="30"/>
    </row>
    <row r="450087" spans="23:23">
      <c r="W450087" s="30"/>
    </row>
    <row r="450088" spans="23:23">
      <c r="W450088" s="30"/>
    </row>
    <row r="450089" spans="23:23">
      <c r="W450089" s="30"/>
    </row>
    <row r="450090" spans="23:23">
      <c r="W450090" s="30"/>
    </row>
    <row r="450091" spans="23:23">
      <c r="W450091" s="30"/>
    </row>
    <row r="450092" spans="23:23">
      <c r="W450092" s="30"/>
    </row>
    <row r="450093" spans="23:23">
      <c r="W450093" s="30"/>
    </row>
    <row r="450094" spans="23:23">
      <c r="W450094" s="30"/>
    </row>
    <row r="450095" spans="23:23">
      <c r="W450095" s="30"/>
    </row>
    <row r="450096" spans="23:23">
      <c r="W450096" s="30"/>
    </row>
    <row r="450097" spans="23:23">
      <c r="W450097" s="30"/>
    </row>
    <row r="450098" spans="23:23">
      <c r="W450098" s="30"/>
    </row>
    <row r="450099" spans="23:23">
      <c r="W450099" s="30"/>
    </row>
    <row r="450100" spans="23:23">
      <c r="W450100" s="30"/>
    </row>
    <row r="450101" spans="23:23">
      <c r="W450101" s="30"/>
    </row>
    <row r="450102" spans="23:23">
      <c r="W450102" s="30"/>
    </row>
    <row r="450103" spans="23:23">
      <c r="W450103" s="30"/>
    </row>
    <row r="450104" spans="23:23">
      <c r="W450104" s="30"/>
    </row>
    <row r="450105" spans="23:23">
      <c r="W450105" s="30"/>
    </row>
    <row r="450106" spans="23:23">
      <c r="W450106" s="30"/>
    </row>
    <row r="450107" spans="23:23">
      <c r="W450107" s="30"/>
    </row>
    <row r="450108" spans="23:23">
      <c r="W450108" s="30"/>
    </row>
    <row r="450109" spans="23:23">
      <c r="W450109" s="30"/>
    </row>
    <row r="450110" spans="23:23">
      <c r="W450110" s="30"/>
    </row>
    <row r="450111" spans="23:23">
      <c r="W450111" s="30"/>
    </row>
    <row r="450112" spans="23:23">
      <c r="W450112" s="30"/>
    </row>
    <row r="450113" spans="23:23">
      <c r="W450113" s="30"/>
    </row>
    <row r="450114" spans="23:23">
      <c r="W450114" s="30"/>
    </row>
    <row r="450115" spans="23:23">
      <c r="W450115" s="30"/>
    </row>
    <row r="450116" spans="23:23">
      <c r="W450116" s="30"/>
    </row>
    <row r="450117" spans="23:23">
      <c r="W450117" s="30"/>
    </row>
    <row r="450118" spans="23:23">
      <c r="W450118" s="30"/>
    </row>
    <row r="450119" spans="23:23">
      <c r="W450119" s="30"/>
    </row>
    <row r="450120" spans="23:23">
      <c r="W450120" s="30"/>
    </row>
    <row r="450121" spans="23:23">
      <c r="W450121" s="30"/>
    </row>
    <row r="450122" spans="23:23">
      <c r="W450122" s="30"/>
    </row>
    <row r="450123" spans="23:23">
      <c r="W450123" s="30"/>
    </row>
    <row r="450124" spans="23:23">
      <c r="W450124" s="30"/>
    </row>
    <row r="450125" spans="23:23">
      <c r="W450125" s="30"/>
    </row>
    <row r="450126" spans="23:23">
      <c r="W450126" s="30"/>
    </row>
    <row r="450127" spans="23:23">
      <c r="W450127" s="30"/>
    </row>
    <row r="450128" spans="23:23">
      <c r="W450128" s="30"/>
    </row>
    <row r="450129" spans="23:23">
      <c r="W450129" s="30"/>
    </row>
    <row r="450130" spans="23:23">
      <c r="W450130" s="30"/>
    </row>
    <row r="450131" spans="23:23">
      <c r="W450131" s="30"/>
    </row>
    <row r="450132" spans="23:23">
      <c r="W450132" s="30"/>
    </row>
    <row r="450133" spans="23:23">
      <c r="W450133" s="30"/>
    </row>
    <row r="450134" spans="23:23">
      <c r="W450134" s="30"/>
    </row>
    <row r="450135" spans="23:23">
      <c r="W450135" s="30"/>
    </row>
    <row r="450136" spans="23:23">
      <c r="W450136" s="30"/>
    </row>
    <row r="450137" spans="23:23">
      <c r="W450137" s="30"/>
    </row>
    <row r="450138" spans="23:23">
      <c r="W450138" s="30"/>
    </row>
    <row r="450139" spans="23:23">
      <c r="W450139" s="30"/>
    </row>
    <row r="450140" spans="23:23">
      <c r="W450140" s="30"/>
    </row>
    <row r="450141" spans="23:23">
      <c r="W450141" s="30"/>
    </row>
    <row r="450142" spans="23:23">
      <c r="W450142" s="30"/>
    </row>
    <row r="450143" spans="23:23">
      <c r="W450143" s="30"/>
    </row>
    <row r="450144" spans="23:23">
      <c r="W450144" s="30"/>
    </row>
    <row r="450145" spans="23:23">
      <c r="W450145" s="30"/>
    </row>
    <row r="450146" spans="23:23">
      <c r="W450146" s="30"/>
    </row>
    <row r="450147" spans="23:23">
      <c r="W450147" s="30"/>
    </row>
    <row r="450148" spans="23:23">
      <c r="W450148" s="30"/>
    </row>
    <row r="450149" spans="23:23">
      <c r="W450149" s="30"/>
    </row>
    <row r="450150" spans="23:23">
      <c r="W450150" s="30"/>
    </row>
    <row r="450151" spans="23:23">
      <c r="W450151" s="30"/>
    </row>
    <row r="450152" spans="23:23">
      <c r="W450152" s="30"/>
    </row>
    <row r="450153" spans="23:23">
      <c r="W450153" s="30"/>
    </row>
    <row r="450154" spans="23:23">
      <c r="W450154" s="30"/>
    </row>
    <row r="450155" spans="23:23">
      <c r="W450155" s="30"/>
    </row>
    <row r="450156" spans="23:23">
      <c r="W450156" s="30"/>
    </row>
    <row r="450157" spans="23:23">
      <c r="W450157" s="30"/>
    </row>
    <row r="450158" spans="23:23">
      <c r="W450158" s="30"/>
    </row>
    <row r="450159" spans="23:23">
      <c r="W450159" s="30"/>
    </row>
    <row r="450160" spans="23:23">
      <c r="W450160" s="30"/>
    </row>
    <row r="450161" spans="23:23">
      <c r="W450161" s="30"/>
    </row>
    <row r="450162" spans="23:23">
      <c r="W450162" s="30"/>
    </row>
    <row r="450163" spans="23:23">
      <c r="W450163" s="30"/>
    </row>
    <row r="450164" spans="23:23">
      <c r="W450164" s="30"/>
    </row>
    <row r="450165" spans="23:23">
      <c r="W450165" s="30"/>
    </row>
    <row r="450166" spans="23:23">
      <c r="W450166" s="30"/>
    </row>
    <row r="450167" spans="23:23">
      <c r="W450167" s="30"/>
    </row>
    <row r="450168" spans="23:23">
      <c r="W450168" s="30"/>
    </row>
    <row r="450169" spans="23:23">
      <c r="W450169" s="30"/>
    </row>
    <row r="450170" spans="23:23">
      <c r="W450170" s="30"/>
    </row>
    <row r="450171" spans="23:23">
      <c r="W450171" s="30"/>
    </row>
    <row r="450172" spans="23:23">
      <c r="W450172" s="30"/>
    </row>
    <row r="450173" spans="23:23">
      <c r="W450173" s="30"/>
    </row>
    <row r="450174" spans="23:23">
      <c r="W450174" s="30"/>
    </row>
    <row r="450175" spans="23:23">
      <c r="W450175" s="30"/>
    </row>
    <row r="450176" spans="23:23">
      <c r="W450176" s="30"/>
    </row>
    <row r="450177" spans="23:23">
      <c r="W450177" s="30"/>
    </row>
    <row r="450178" spans="23:23">
      <c r="W450178" s="30"/>
    </row>
    <row r="450179" spans="23:23">
      <c r="W450179" s="30"/>
    </row>
    <row r="450180" spans="23:23">
      <c r="W450180" s="30"/>
    </row>
    <row r="450181" spans="23:23">
      <c r="W450181" s="30"/>
    </row>
    <row r="450182" spans="23:23">
      <c r="W450182" s="30"/>
    </row>
    <row r="450183" spans="23:23">
      <c r="W450183" s="30"/>
    </row>
    <row r="450184" spans="23:23">
      <c r="W450184" s="30"/>
    </row>
    <row r="450185" spans="23:23">
      <c r="W450185" s="30"/>
    </row>
    <row r="450186" spans="23:23">
      <c r="W450186" s="30"/>
    </row>
    <row r="450187" spans="23:23">
      <c r="W450187" s="30"/>
    </row>
    <row r="450188" spans="23:23">
      <c r="W450188" s="30"/>
    </row>
    <row r="450189" spans="23:23">
      <c r="W450189" s="30"/>
    </row>
    <row r="450190" spans="23:23">
      <c r="W450190" s="30"/>
    </row>
    <row r="450191" spans="23:23">
      <c r="W450191" s="30"/>
    </row>
    <row r="450192" spans="23:23">
      <c r="W450192" s="30"/>
    </row>
    <row r="450193" spans="23:23">
      <c r="W450193" s="30"/>
    </row>
    <row r="450194" spans="23:23">
      <c r="W450194" s="30"/>
    </row>
    <row r="450195" spans="23:23">
      <c r="W450195" s="30"/>
    </row>
    <row r="450196" spans="23:23">
      <c r="W450196" s="30"/>
    </row>
    <row r="450197" spans="23:23">
      <c r="W450197" s="30"/>
    </row>
    <row r="450198" spans="23:23">
      <c r="W450198" s="30"/>
    </row>
    <row r="450199" spans="23:23">
      <c r="W450199" s="30"/>
    </row>
    <row r="450200" spans="23:23">
      <c r="W450200" s="30"/>
    </row>
    <row r="450201" spans="23:23">
      <c r="W450201" s="30"/>
    </row>
    <row r="450202" spans="23:23">
      <c r="W450202" s="30"/>
    </row>
    <row r="450203" spans="23:23">
      <c r="W450203" s="30"/>
    </row>
    <row r="450204" spans="23:23">
      <c r="W450204" s="30"/>
    </row>
    <row r="450205" spans="23:23">
      <c r="W450205" s="30"/>
    </row>
    <row r="450206" spans="23:23">
      <c r="W450206" s="30"/>
    </row>
    <row r="450207" spans="23:23">
      <c r="W450207" s="30"/>
    </row>
    <row r="450208" spans="23:23">
      <c r="W450208" s="30"/>
    </row>
    <row r="450209" spans="23:23">
      <c r="W450209" s="30"/>
    </row>
    <row r="450210" spans="23:23">
      <c r="W450210" s="30"/>
    </row>
    <row r="450211" spans="23:23">
      <c r="W450211" s="30"/>
    </row>
    <row r="450212" spans="23:23">
      <c r="W450212" s="30"/>
    </row>
    <row r="450213" spans="23:23">
      <c r="W450213" s="30"/>
    </row>
    <row r="450214" spans="23:23">
      <c r="W450214" s="30"/>
    </row>
    <row r="450215" spans="23:23">
      <c r="W450215" s="30"/>
    </row>
    <row r="450216" spans="23:23">
      <c r="W450216" s="30"/>
    </row>
    <row r="450217" spans="23:23">
      <c r="W450217" s="30"/>
    </row>
    <row r="450218" spans="23:23">
      <c r="W450218" s="30"/>
    </row>
    <row r="450219" spans="23:23">
      <c r="W450219" s="30"/>
    </row>
    <row r="450220" spans="23:23">
      <c r="W450220" s="30"/>
    </row>
    <row r="450221" spans="23:23">
      <c r="W450221" s="30"/>
    </row>
    <row r="450222" spans="23:23">
      <c r="W450222" s="30"/>
    </row>
    <row r="450223" spans="23:23">
      <c r="W450223" s="30"/>
    </row>
    <row r="450224" spans="23:23">
      <c r="W450224" s="30"/>
    </row>
    <row r="450225" spans="23:23">
      <c r="W450225" s="30"/>
    </row>
    <row r="450226" spans="23:23">
      <c r="W450226" s="30"/>
    </row>
    <row r="450227" spans="23:23">
      <c r="W450227" s="30"/>
    </row>
    <row r="450228" spans="23:23">
      <c r="W450228" s="30"/>
    </row>
    <row r="450229" spans="23:23">
      <c r="W450229" s="30"/>
    </row>
    <row r="450230" spans="23:23">
      <c r="W450230" s="30"/>
    </row>
    <row r="450231" spans="23:23">
      <c r="W450231" s="30"/>
    </row>
    <row r="450232" spans="23:23">
      <c r="W450232" s="30"/>
    </row>
    <row r="450233" spans="23:23">
      <c r="W450233" s="30"/>
    </row>
    <row r="450234" spans="23:23">
      <c r="W450234" s="30"/>
    </row>
    <row r="450235" spans="23:23">
      <c r="W450235" s="30"/>
    </row>
    <row r="450236" spans="23:23">
      <c r="W450236" s="30"/>
    </row>
    <row r="450237" spans="23:23">
      <c r="W450237" s="30"/>
    </row>
    <row r="450238" spans="23:23">
      <c r="W450238" s="30"/>
    </row>
    <row r="450239" spans="23:23">
      <c r="W450239" s="30"/>
    </row>
    <row r="450240" spans="23:23">
      <c r="W450240" s="30"/>
    </row>
    <row r="450241" spans="23:23">
      <c r="W450241" s="30"/>
    </row>
    <row r="450242" spans="23:23">
      <c r="W450242" s="30"/>
    </row>
    <row r="450243" spans="23:23">
      <c r="W450243" s="30"/>
    </row>
    <row r="450244" spans="23:23">
      <c r="W450244" s="30"/>
    </row>
    <row r="450245" spans="23:23">
      <c r="W450245" s="30"/>
    </row>
    <row r="450246" spans="23:23">
      <c r="W450246" s="30"/>
    </row>
    <row r="450247" spans="23:23">
      <c r="W450247" s="30"/>
    </row>
    <row r="450248" spans="23:23">
      <c r="W450248" s="30"/>
    </row>
    <row r="450249" spans="23:23">
      <c r="W450249" s="30"/>
    </row>
    <row r="450250" spans="23:23">
      <c r="W450250" s="30"/>
    </row>
    <row r="450251" spans="23:23">
      <c r="W450251" s="30"/>
    </row>
    <row r="450252" spans="23:23">
      <c r="W450252" s="30"/>
    </row>
    <row r="450253" spans="23:23">
      <c r="W450253" s="30"/>
    </row>
    <row r="450254" spans="23:23">
      <c r="W450254" s="30"/>
    </row>
    <row r="450255" spans="23:23">
      <c r="W450255" s="30"/>
    </row>
    <row r="450256" spans="23:23">
      <c r="W450256" s="30"/>
    </row>
    <row r="450257" spans="23:23">
      <c r="W450257" s="30"/>
    </row>
    <row r="450258" spans="23:23">
      <c r="W450258" s="30"/>
    </row>
    <row r="450259" spans="23:23">
      <c r="W450259" s="30"/>
    </row>
    <row r="450260" spans="23:23">
      <c r="W450260" s="30"/>
    </row>
    <row r="450261" spans="23:23">
      <c r="W450261" s="30"/>
    </row>
    <row r="450262" spans="23:23">
      <c r="W450262" s="30"/>
    </row>
    <row r="450263" spans="23:23">
      <c r="W450263" s="30"/>
    </row>
    <row r="450264" spans="23:23">
      <c r="W450264" s="30"/>
    </row>
    <row r="450265" spans="23:23">
      <c r="W450265" s="30"/>
    </row>
    <row r="450266" spans="23:23">
      <c r="W450266" s="30"/>
    </row>
    <row r="450267" spans="23:23">
      <c r="W450267" s="30"/>
    </row>
    <row r="450268" spans="23:23">
      <c r="W450268" s="30"/>
    </row>
    <row r="450269" spans="23:23">
      <c r="W450269" s="30"/>
    </row>
    <row r="450270" spans="23:23">
      <c r="W450270" s="30"/>
    </row>
    <row r="450271" spans="23:23">
      <c r="W450271" s="30"/>
    </row>
    <row r="450272" spans="23:23">
      <c r="W450272" s="30"/>
    </row>
    <row r="450273" spans="23:23">
      <c r="W450273" s="30"/>
    </row>
    <row r="450274" spans="23:23">
      <c r="W450274" s="30"/>
    </row>
    <row r="450275" spans="23:23">
      <c r="W450275" s="30"/>
    </row>
    <row r="450276" spans="23:23">
      <c r="W450276" s="30"/>
    </row>
    <row r="450277" spans="23:23">
      <c r="W450277" s="30"/>
    </row>
    <row r="450278" spans="23:23">
      <c r="W450278" s="30"/>
    </row>
    <row r="450279" spans="23:23">
      <c r="W450279" s="30"/>
    </row>
    <row r="450280" spans="23:23">
      <c r="W450280" s="30"/>
    </row>
    <row r="450281" spans="23:23">
      <c r="W450281" s="30"/>
    </row>
    <row r="450282" spans="23:23">
      <c r="W450282" s="30"/>
    </row>
    <row r="450283" spans="23:23">
      <c r="W450283" s="30"/>
    </row>
    <row r="450284" spans="23:23">
      <c r="W450284" s="30"/>
    </row>
    <row r="450285" spans="23:23">
      <c r="W450285" s="30"/>
    </row>
    <row r="450286" spans="23:23">
      <c r="W450286" s="30"/>
    </row>
    <row r="450287" spans="23:23">
      <c r="W450287" s="30"/>
    </row>
    <row r="450288" spans="23:23">
      <c r="W450288" s="30"/>
    </row>
    <row r="450289" spans="23:23">
      <c r="W450289" s="30"/>
    </row>
    <row r="450290" spans="23:23">
      <c r="W450290" s="30"/>
    </row>
    <row r="450291" spans="23:23">
      <c r="W450291" s="30"/>
    </row>
    <row r="450292" spans="23:23">
      <c r="W450292" s="30"/>
    </row>
    <row r="450293" spans="23:23">
      <c r="W450293" s="30"/>
    </row>
    <row r="450294" spans="23:23">
      <c r="W450294" s="30"/>
    </row>
    <row r="450295" spans="23:23">
      <c r="W450295" s="30"/>
    </row>
    <row r="450296" spans="23:23">
      <c r="W450296" s="30"/>
    </row>
    <row r="450297" spans="23:23">
      <c r="W450297" s="30"/>
    </row>
    <row r="450298" spans="23:23">
      <c r="W450298" s="30"/>
    </row>
    <row r="450299" spans="23:23">
      <c r="W450299" s="30"/>
    </row>
    <row r="450300" spans="23:23">
      <c r="W450300" s="30"/>
    </row>
    <row r="450301" spans="23:23">
      <c r="W450301" s="30"/>
    </row>
    <row r="450302" spans="23:23">
      <c r="W450302" s="30"/>
    </row>
    <row r="450303" spans="23:23">
      <c r="W450303" s="30"/>
    </row>
    <row r="450304" spans="23:23">
      <c r="W450304" s="30"/>
    </row>
    <row r="450305" spans="23:23">
      <c r="W450305" s="30"/>
    </row>
    <row r="450306" spans="23:23">
      <c r="W450306" s="30"/>
    </row>
    <row r="450307" spans="23:23">
      <c r="W450307" s="30"/>
    </row>
    <row r="450308" spans="23:23">
      <c r="W450308" s="30"/>
    </row>
    <row r="450309" spans="23:23">
      <c r="W450309" s="30"/>
    </row>
    <row r="450310" spans="23:23">
      <c r="W450310" s="30"/>
    </row>
    <row r="450311" spans="23:23">
      <c r="W450311" s="30"/>
    </row>
    <row r="450312" spans="23:23">
      <c r="W450312" s="30"/>
    </row>
    <row r="450313" spans="23:23">
      <c r="W450313" s="30"/>
    </row>
    <row r="450314" spans="23:23">
      <c r="W450314" s="30"/>
    </row>
    <row r="450315" spans="23:23">
      <c r="W450315" s="30"/>
    </row>
    <row r="450316" spans="23:23">
      <c r="W450316" s="30"/>
    </row>
    <row r="450317" spans="23:23">
      <c r="W450317" s="30"/>
    </row>
    <row r="450318" spans="23:23">
      <c r="W450318" s="30"/>
    </row>
    <row r="450319" spans="23:23">
      <c r="W450319" s="30"/>
    </row>
    <row r="450320" spans="23:23">
      <c r="W450320" s="30"/>
    </row>
    <row r="450321" spans="23:23">
      <c r="W450321" s="30"/>
    </row>
    <row r="450322" spans="23:23">
      <c r="W450322" s="30"/>
    </row>
    <row r="450323" spans="23:23">
      <c r="W450323" s="30"/>
    </row>
    <row r="450324" spans="23:23">
      <c r="W450324" s="30"/>
    </row>
    <row r="450325" spans="23:23">
      <c r="W450325" s="30"/>
    </row>
    <row r="450326" spans="23:23">
      <c r="W450326" s="30"/>
    </row>
    <row r="450327" spans="23:23">
      <c r="W450327" s="30"/>
    </row>
    <row r="450328" spans="23:23">
      <c r="W450328" s="30"/>
    </row>
    <row r="450329" spans="23:23">
      <c r="W450329" s="30"/>
    </row>
    <row r="450330" spans="23:23">
      <c r="W450330" s="30"/>
    </row>
    <row r="450331" spans="23:23">
      <c r="W450331" s="30"/>
    </row>
    <row r="450332" spans="23:23">
      <c r="W450332" s="30"/>
    </row>
    <row r="450333" spans="23:23">
      <c r="W450333" s="30"/>
    </row>
    <row r="450334" spans="23:23">
      <c r="W450334" s="30"/>
    </row>
    <row r="450335" spans="23:23">
      <c r="W450335" s="30"/>
    </row>
    <row r="450336" spans="23:23">
      <c r="W450336" s="30"/>
    </row>
    <row r="450337" spans="23:23">
      <c r="W450337" s="30"/>
    </row>
    <row r="450338" spans="23:23">
      <c r="W450338" s="30"/>
    </row>
    <row r="450339" spans="23:23">
      <c r="W450339" s="30"/>
    </row>
    <row r="450340" spans="23:23">
      <c r="W450340" s="30"/>
    </row>
    <row r="450341" spans="23:23">
      <c r="W450341" s="30"/>
    </row>
    <row r="450342" spans="23:23">
      <c r="W450342" s="30"/>
    </row>
    <row r="450343" spans="23:23">
      <c r="W450343" s="30"/>
    </row>
    <row r="450344" spans="23:23">
      <c r="W450344" s="30"/>
    </row>
    <row r="450345" spans="23:23">
      <c r="W450345" s="30"/>
    </row>
    <row r="450346" spans="23:23">
      <c r="W450346" s="30"/>
    </row>
    <row r="450347" spans="23:23">
      <c r="W450347" s="30"/>
    </row>
    <row r="450348" spans="23:23">
      <c r="W450348" s="30"/>
    </row>
    <row r="450349" spans="23:23">
      <c r="W450349" s="30"/>
    </row>
    <row r="450350" spans="23:23">
      <c r="W450350" s="30"/>
    </row>
    <row r="450351" spans="23:23">
      <c r="W450351" s="30"/>
    </row>
    <row r="450352" spans="23:23">
      <c r="W450352" s="30"/>
    </row>
    <row r="450353" spans="23:23">
      <c r="W450353" s="30"/>
    </row>
    <row r="450354" spans="23:23">
      <c r="W450354" s="30"/>
    </row>
    <row r="450355" spans="23:23">
      <c r="W450355" s="30"/>
    </row>
    <row r="450356" spans="23:23">
      <c r="W450356" s="30"/>
    </row>
    <row r="450357" spans="23:23">
      <c r="W450357" s="30"/>
    </row>
    <row r="450358" spans="23:23">
      <c r="W450358" s="30"/>
    </row>
    <row r="450359" spans="23:23">
      <c r="W450359" s="30"/>
    </row>
    <row r="450360" spans="23:23">
      <c r="W450360" s="30"/>
    </row>
    <row r="450361" spans="23:23">
      <c r="W450361" s="30"/>
    </row>
    <row r="450362" spans="23:23">
      <c r="W450362" s="30"/>
    </row>
    <row r="450363" spans="23:23">
      <c r="W450363" s="30"/>
    </row>
    <row r="450364" spans="23:23">
      <c r="W450364" s="30"/>
    </row>
    <row r="450365" spans="23:23">
      <c r="W450365" s="30"/>
    </row>
    <row r="450366" spans="23:23">
      <c r="W450366" s="30"/>
    </row>
    <row r="450367" spans="23:23">
      <c r="W450367" s="30"/>
    </row>
    <row r="450368" spans="23:23">
      <c r="W450368" s="30"/>
    </row>
    <row r="450369" spans="23:23">
      <c r="W450369" s="30"/>
    </row>
    <row r="450370" spans="23:23">
      <c r="W450370" s="30"/>
    </row>
    <row r="450371" spans="23:23">
      <c r="W450371" s="30"/>
    </row>
    <row r="450372" spans="23:23">
      <c r="W450372" s="30"/>
    </row>
    <row r="450373" spans="23:23">
      <c r="W450373" s="30"/>
    </row>
    <row r="450374" spans="23:23">
      <c r="W450374" s="30"/>
    </row>
    <row r="450375" spans="23:23">
      <c r="W450375" s="30"/>
    </row>
    <row r="450376" spans="23:23">
      <c r="W450376" s="30"/>
    </row>
    <row r="450377" spans="23:23">
      <c r="W450377" s="30"/>
    </row>
    <row r="450378" spans="23:23">
      <c r="W450378" s="30"/>
    </row>
    <row r="450379" spans="23:23">
      <c r="W450379" s="30"/>
    </row>
    <row r="450380" spans="23:23">
      <c r="W450380" s="30"/>
    </row>
    <row r="450381" spans="23:23">
      <c r="W450381" s="30"/>
    </row>
    <row r="450382" spans="23:23">
      <c r="W450382" s="30"/>
    </row>
    <row r="450383" spans="23:23">
      <c r="W450383" s="30"/>
    </row>
    <row r="450384" spans="23:23">
      <c r="W450384" s="30"/>
    </row>
    <row r="450385" spans="23:23">
      <c r="W450385" s="30"/>
    </row>
    <row r="450386" spans="23:23">
      <c r="W450386" s="30"/>
    </row>
    <row r="450387" spans="23:23">
      <c r="W450387" s="30"/>
    </row>
    <row r="450388" spans="23:23">
      <c r="W450388" s="30"/>
    </row>
    <row r="450389" spans="23:23">
      <c r="W450389" s="30"/>
    </row>
    <row r="450390" spans="23:23">
      <c r="W450390" s="30"/>
    </row>
    <row r="450391" spans="23:23">
      <c r="W450391" s="30"/>
    </row>
    <row r="450392" spans="23:23">
      <c r="W450392" s="30"/>
    </row>
    <row r="450393" spans="23:23">
      <c r="W450393" s="30"/>
    </row>
    <row r="450394" spans="23:23">
      <c r="W450394" s="30"/>
    </row>
    <row r="450395" spans="23:23">
      <c r="W450395" s="30"/>
    </row>
    <row r="450396" spans="23:23">
      <c r="W450396" s="30"/>
    </row>
    <row r="450397" spans="23:23">
      <c r="W450397" s="30"/>
    </row>
    <row r="450398" spans="23:23">
      <c r="W450398" s="30"/>
    </row>
    <row r="450399" spans="23:23">
      <c r="W450399" s="30"/>
    </row>
    <row r="450400" spans="23:23">
      <c r="W450400" s="30"/>
    </row>
    <row r="450401" spans="23:23">
      <c r="W450401" s="30"/>
    </row>
    <row r="450402" spans="23:23">
      <c r="W450402" s="30"/>
    </row>
    <row r="450403" spans="23:23">
      <c r="W450403" s="30"/>
    </row>
    <row r="450404" spans="23:23">
      <c r="W450404" s="30"/>
    </row>
    <row r="450405" spans="23:23">
      <c r="W450405" s="30"/>
    </row>
    <row r="450406" spans="23:23">
      <c r="W450406" s="30"/>
    </row>
    <row r="450407" spans="23:23">
      <c r="W450407" s="30"/>
    </row>
    <row r="450408" spans="23:23">
      <c r="W450408" s="30"/>
    </row>
    <row r="450409" spans="23:23">
      <c r="W450409" s="30"/>
    </row>
    <row r="450410" spans="23:23">
      <c r="W450410" s="30"/>
    </row>
    <row r="450411" spans="23:23">
      <c r="W450411" s="30"/>
    </row>
    <row r="450412" spans="23:23">
      <c r="W450412" s="30"/>
    </row>
    <row r="450413" spans="23:23">
      <c r="W450413" s="30"/>
    </row>
    <row r="450414" spans="23:23">
      <c r="W450414" s="30"/>
    </row>
    <row r="450415" spans="23:23">
      <c r="W450415" s="30"/>
    </row>
    <row r="450416" spans="23:23">
      <c r="W450416" s="30"/>
    </row>
    <row r="450417" spans="23:23">
      <c r="W450417" s="30"/>
    </row>
    <row r="450418" spans="23:23">
      <c r="W450418" s="30"/>
    </row>
    <row r="450419" spans="23:23">
      <c r="W450419" s="30"/>
    </row>
    <row r="450420" spans="23:23">
      <c r="W450420" s="30"/>
    </row>
    <row r="450421" spans="23:23">
      <c r="W450421" s="30"/>
    </row>
    <row r="450422" spans="23:23">
      <c r="W450422" s="30"/>
    </row>
    <row r="450423" spans="23:23">
      <c r="W450423" s="30"/>
    </row>
    <row r="450424" spans="23:23">
      <c r="W450424" s="30"/>
    </row>
    <row r="450425" spans="23:23">
      <c r="W450425" s="30"/>
    </row>
    <row r="450426" spans="23:23">
      <c r="W450426" s="30"/>
    </row>
    <row r="450427" spans="23:23">
      <c r="W450427" s="30"/>
    </row>
    <row r="450428" spans="23:23">
      <c r="W450428" s="30"/>
    </row>
    <row r="450429" spans="23:23">
      <c r="W450429" s="30"/>
    </row>
    <row r="450430" spans="23:23">
      <c r="W450430" s="30"/>
    </row>
    <row r="450431" spans="23:23">
      <c r="W450431" s="30"/>
    </row>
    <row r="450432" spans="23:23">
      <c r="W450432" s="30"/>
    </row>
    <row r="450433" spans="23:23">
      <c r="W450433" s="30"/>
    </row>
    <row r="450434" spans="23:23">
      <c r="W450434" s="30"/>
    </row>
    <row r="450435" spans="23:23">
      <c r="W450435" s="30"/>
    </row>
    <row r="450436" spans="23:23">
      <c r="W450436" s="30"/>
    </row>
    <row r="450437" spans="23:23">
      <c r="W450437" s="30"/>
    </row>
    <row r="450438" spans="23:23">
      <c r="W450438" s="30"/>
    </row>
    <row r="450439" spans="23:23">
      <c r="W450439" s="30"/>
    </row>
    <row r="450440" spans="23:23">
      <c r="W450440" s="30"/>
    </row>
    <row r="450441" spans="23:23">
      <c r="W450441" s="30"/>
    </row>
    <row r="450442" spans="23:23">
      <c r="W450442" s="30"/>
    </row>
    <row r="450443" spans="23:23">
      <c r="W450443" s="30"/>
    </row>
    <row r="450444" spans="23:23">
      <c r="W450444" s="30"/>
    </row>
    <row r="450445" spans="23:23">
      <c r="W450445" s="30"/>
    </row>
    <row r="450446" spans="23:23">
      <c r="W450446" s="30"/>
    </row>
    <row r="450447" spans="23:23">
      <c r="W450447" s="30"/>
    </row>
    <row r="450448" spans="23:23">
      <c r="W450448" s="30"/>
    </row>
    <row r="450449" spans="23:23">
      <c r="W450449" s="30"/>
    </row>
    <row r="450450" spans="23:23">
      <c r="W450450" s="30"/>
    </row>
    <row r="450451" spans="23:23">
      <c r="W450451" s="30"/>
    </row>
    <row r="450452" spans="23:23">
      <c r="W450452" s="30"/>
    </row>
    <row r="450453" spans="23:23">
      <c r="W450453" s="30"/>
    </row>
    <row r="450454" spans="23:23">
      <c r="W450454" s="30"/>
    </row>
    <row r="450455" spans="23:23">
      <c r="W450455" s="30"/>
    </row>
    <row r="450456" spans="23:23">
      <c r="W450456" s="30"/>
    </row>
    <row r="450457" spans="23:23">
      <c r="W450457" s="30"/>
    </row>
    <row r="450458" spans="23:23">
      <c r="W450458" s="30"/>
    </row>
    <row r="450459" spans="23:23">
      <c r="W450459" s="30"/>
    </row>
    <row r="450460" spans="23:23">
      <c r="W450460" s="30"/>
    </row>
    <row r="450461" spans="23:23">
      <c r="W450461" s="30"/>
    </row>
    <row r="450462" spans="23:23">
      <c r="W450462" s="30"/>
    </row>
    <row r="450463" spans="23:23">
      <c r="W450463" s="30"/>
    </row>
    <row r="450464" spans="23:23">
      <c r="W450464" s="30"/>
    </row>
    <row r="450465" spans="23:23">
      <c r="W450465" s="30"/>
    </row>
    <row r="450466" spans="23:23">
      <c r="W450466" s="30"/>
    </row>
    <row r="450467" spans="23:23">
      <c r="W450467" s="30"/>
    </row>
    <row r="450468" spans="23:23">
      <c r="W450468" s="30"/>
    </row>
    <row r="450469" spans="23:23">
      <c r="W450469" s="30"/>
    </row>
    <row r="450470" spans="23:23">
      <c r="W450470" s="30"/>
    </row>
    <row r="450471" spans="23:23">
      <c r="W450471" s="30"/>
    </row>
    <row r="450472" spans="23:23">
      <c r="W450472" s="30"/>
    </row>
    <row r="450473" spans="23:23">
      <c r="W450473" s="30"/>
    </row>
    <row r="450474" spans="23:23">
      <c r="W450474" s="30"/>
    </row>
    <row r="450475" spans="23:23">
      <c r="W450475" s="30"/>
    </row>
    <row r="450476" spans="23:23">
      <c r="W450476" s="30"/>
    </row>
    <row r="450477" spans="23:23">
      <c r="W450477" s="30"/>
    </row>
    <row r="450478" spans="23:23">
      <c r="W450478" s="30"/>
    </row>
    <row r="450479" spans="23:23">
      <c r="W450479" s="30"/>
    </row>
    <row r="450480" spans="23:23">
      <c r="W450480" s="30"/>
    </row>
    <row r="450481" spans="23:23">
      <c r="W450481" s="30"/>
    </row>
    <row r="450482" spans="23:23">
      <c r="W450482" s="30"/>
    </row>
    <row r="450483" spans="23:23">
      <c r="W450483" s="30"/>
    </row>
    <row r="450484" spans="23:23">
      <c r="W450484" s="30"/>
    </row>
    <row r="450485" spans="23:23">
      <c r="W450485" s="30"/>
    </row>
    <row r="450486" spans="23:23">
      <c r="W450486" s="30"/>
    </row>
    <row r="450487" spans="23:23">
      <c r="W450487" s="30"/>
    </row>
    <row r="450488" spans="23:23">
      <c r="W450488" s="30"/>
    </row>
    <row r="450489" spans="23:23">
      <c r="W450489" s="30"/>
    </row>
    <row r="450490" spans="23:23">
      <c r="W450490" s="30"/>
    </row>
    <row r="450491" spans="23:23">
      <c r="W450491" s="30"/>
    </row>
    <row r="450492" spans="23:23">
      <c r="W450492" s="30"/>
    </row>
    <row r="450493" spans="23:23">
      <c r="W450493" s="30"/>
    </row>
    <row r="450494" spans="23:23">
      <c r="W450494" s="30"/>
    </row>
    <row r="450495" spans="23:23">
      <c r="W450495" s="30"/>
    </row>
    <row r="450496" spans="23:23">
      <c r="W450496" s="30"/>
    </row>
    <row r="450497" spans="23:23">
      <c r="W450497" s="30"/>
    </row>
    <row r="450498" spans="23:23">
      <c r="W450498" s="30"/>
    </row>
    <row r="450499" spans="23:23">
      <c r="W450499" s="30"/>
    </row>
    <row r="450500" spans="23:23">
      <c r="W450500" s="30"/>
    </row>
    <row r="450501" spans="23:23">
      <c r="W450501" s="30"/>
    </row>
    <row r="450502" spans="23:23">
      <c r="W450502" s="30"/>
    </row>
    <row r="450503" spans="23:23">
      <c r="W450503" s="30"/>
    </row>
    <row r="450504" spans="23:23">
      <c r="W450504" s="30"/>
    </row>
    <row r="450505" spans="23:23">
      <c r="W450505" s="30"/>
    </row>
    <row r="450506" spans="23:23">
      <c r="W450506" s="30"/>
    </row>
    <row r="450507" spans="23:23">
      <c r="W450507" s="30"/>
    </row>
    <row r="450508" spans="23:23">
      <c r="W450508" s="30"/>
    </row>
    <row r="450509" spans="23:23">
      <c r="W450509" s="30"/>
    </row>
    <row r="450510" spans="23:23">
      <c r="W450510" s="30"/>
    </row>
    <row r="450511" spans="23:23">
      <c r="W450511" s="30"/>
    </row>
    <row r="450512" spans="23:23">
      <c r="W450512" s="30"/>
    </row>
    <row r="450513" spans="23:23">
      <c r="W450513" s="30"/>
    </row>
    <row r="450514" spans="23:23">
      <c r="W450514" s="30"/>
    </row>
    <row r="450515" spans="23:23">
      <c r="W450515" s="30"/>
    </row>
    <row r="450516" spans="23:23">
      <c r="W450516" s="30"/>
    </row>
    <row r="450517" spans="23:23">
      <c r="W450517" s="30"/>
    </row>
    <row r="450518" spans="23:23">
      <c r="W450518" s="30"/>
    </row>
    <row r="450519" spans="23:23">
      <c r="W450519" s="30"/>
    </row>
    <row r="450520" spans="23:23">
      <c r="W450520" s="30"/>
    </row>
    <row r="450521" spans="23:23">
      <c r="W450521" s="30"/>
    </row>
    <row r="450522" spans="23:23">
      <c r="W450522" s="30"/>
    </row>
    <row r="450523" spans="23:23">
      <c r="W450523" s="30"/>
    </row>
    <row r="450524" spans="23:23">
      <c r="W450524" s="30"/>
    </row>
    <row r="450525" spans="23:23">
      <c r="W450525" s="30"/>
    </row>
    <row r="450526" spans="23:23">
      <c r="W450526" s="30"/>
    </row>
    <row r="450527" spans="23:23">
      <c r="W450527" s="30"/>
    </row>
    <row r="450528" spans="23:23">
      <c r="W450528" s="30"/>
    </row>
    <row r="450529" spans="23:23">
      <c r="W450529" s="30"/>
    </row>
    <row r="450530" spans="23:23">
      <c r="W450530" s="30"/>
    </row>
    <row r="450531" spans="23:23">
      <c r="W450531" s="30"/>
    </row>
    <row r="450532" spans="23:23">
      <c r="W450532" s="30"/>
    </row>
    <row r="450533" spans="23:23">
      <c r="W450533" s="30"/>
    </row>
    <row r="450534" spans="23:23">
      <c r="W450534" s="30"/>
    </row>
    <row r="450535" spans="23:23">
      <c r="W450535" s="30"/>
    </row>
    <row r="450536" spans="23:23">
      <c r="W450536" s="30"/>
    </row>
    <row r="450537" spans="23:23">
      <c r="W450537" s="30"/>
    </row>
    <row r="450538" spans="23:23">
      <c r="W450538" s="30"/>
    </row>
    <row r="450539" spans="23:23">
      <c r="W450539" s="30"/>
    </row>
    <row r="450540" spans="23:23">
      <c r="W450540" s="30"/>
    </row>
    <row r="450541" spans="23:23">
      <c r="W450541" s="30"/>
    </row>
    <row r="450542" spans="23:23">
      <c r="W450542" s="30"/>
    </row>
    <row r="450543" spans="23:23">
      <c r="W450543" s="30"/>
    </row>
    <row r="450544" spans="23:23">
      <c r="W450544" s="30"/>
    </row>
    <row r="450545" spans="23:23">
      <c r="W450545" s="30"/>
    </row>
    <row r="450546" spans="23:23">
      <c r="W450546" s="30"/>
    </row>
    <row r="450547" spans="23:23">
      <c r="W450547" s="30"/>
    </row>
    <row r="450548" spans="23:23">
      <c r="W450548" s="30"/>
    </row>
    <row r="450549" spans="23:23">
      <c r="W450549" s="30"/>
    </row>
    <row r="450550" spans="23:23">
      <c r="W450550" s="30"/>
    </row>
    <row r="450551" spans="23:23">
      <c r="W450551" s="30"/>
    </row>
    <row r="450552" spans="23:23">
      <c r="W450552" s="30"/>
    </row>
    <row r="450553" spans="23:23">
      <c r="W450553" s="30"/>
    </row>
    <row r="450554" spans="23:23">
      <c r="W450554" s="30"/>
    </row>
    <row r="450555" spans="23:23">
      <c r="W450555" s="30"/>
    </row>
    <row r="450556" spans="23:23">
      <c r="W450556" s="30"/>
    </row>
    <row r="450557" spans="23:23">
      <c r="W450557" s="30"/>
    </row>
    <row r="450558" spans="23:23">
      <c r="W450558" s="30"/>
    </row>
    <row r="450559" spans="23:23">
      <c r="W450559" s="30"/>
    </row>
    <row r="450560" spans="23:23">
      <c r="W450560" s="30"/>
    </row>
    <row r="450561" spans="23:23">
      <c r="W450561" s="30"/>
    </row>
    <row r="450562" spans="23:23">
      <c r="W450562" s="30"/>
    </row>
    <row r="450563" spans="23:23">
      <c r="W450563" s="30"/>
    </row>
    <row r="450564" spans="23:23">
      <c r="W450564" s="30"/>
    </row>
    <row r="450565" spans="23:23">
      <c r="W450565" s="30"/>
    </row>
    <row r="450566" spans="23:23">
      <c r="W450566" s="30"/>
    </row>
    <row r="450567" spans="23:23">
      <c r="W450567" s="30"/>
    </row>
    <row r="450568" spans="23:23">
      <c r="W450568" s="30"/>
    </row>
    <row r="450569" spans="23:23">
      <c r="W450569" s="30"/>
    </row>
    <row r="450570" spans="23:23">
      <c r="W450570" s="30"/>
    </row>
    <row r="450571" spans="23:23">
      <c r="W450571" s="30"/>
    </row>
    <row r="450572" spans="23:23">
      <c r="W450572" s="30"/>
    </row>
    <row r="450573" spans="23:23">
      <c r="W450573" s="30"/>
    </row>
    <row r="450574" spans="23:23">
      <c r="W450574" s="30"/>
    </row>
    <row r="450575" spans="23:23">
      <c r="W450575" s="30"/>
    </row>
    <row r="450576" spans="23:23">
      <c r="W450576" s="30"/>
    </row>
    <row r="450577" spans="23:23">
      <c r="W450577" s="30"/>
    </row>
    <row r="450578" spans="23:23">
      <c r="W450578" s="30"/>
    </row>
    <row r="450579" spans="23:23">
      <c r="W450579" s="30"/>
    </row>
    <row r="450580" spans="23:23">
      <c r="W450580" s="30"/>
    </row>
    <row r="450581" spans="23:23">
      <c r="W450581" s="30"/>
    </row>
    <row r="450582" spans="23:23">
      <c r="W450582" s="30"/>
    </row>
    <row r="450583" spans="23:23">
      <c r="W450583" s="30"/>
    </row>
    <row r="450584" spans="23:23">
      <c r="W450584" s="30"/>
    </row>
    <row r="450585" spans="23:23">
      <c r="W450585" s="30"/>
    </row>
    <row r="450586" spans="23:23">
      <c r="W450586" s="30"/>
    </row>
    <row r="450587" spans="23:23">
      <c r="W450587" s="30"/>
    </row>
    <row r="450588" spans="23:23">
      <c r="W450588" s="30"/>
    </row>
    <row r="450589" spans="23:23">
      <c r="W450589" s="30"/>
    </row>
    <row r="450590" spans="23:23">
      <c r="W450590" s="30"/>
    </row>
    <row r="450591" spans="23:23">
      <c r="W450591" s="30"/>
    </row>
    <row r="450592" spans="23:23">
      <c r="W450592" s="30"/>
    </row>
    <row r="450593" spans="23:23">
      <c r="W450593" s="30"/>
    </row>
    <row r="450594" spans="23:23">
      <c r="W450594" s="30"/>
    </row>
    <row r="450595" spans="23:23">
      <c r="W450595" s="30"/>
    </row>
    <row r="450596" spans="23:23">
      <c r="W450596" s="30"/>
    </row>
    <row r="450597" spans="23:23">
      <c r="W450597" s="30"/>
    </row>
    <row r="450598" spans="23:23">
      <c r="W450598" s="30"/>
    </row>
    <row r="450599" spans="23:23">
      <c r="W450599" s="30"/>
    </row>
    <row r="450600" spans="23:23">
      <c r="W450600" s="30"/>
    </row>
    <row r="450601" spans="23:23">
      <c r="W450601" s="30"/>
    </row>
    <row r="450602" spans="23:23">
      <c r="W450602" s="30"/>
    </row>
    <row r="450603" spans="23:23">
      <c r="W450603" s="30"/>
    </row>
    <row r="450604" spans="23:23">
      <c r="W450604" s="30"/>
    </row>
    <row r="450605" spans="23:23">
      <c r="W450605" s="30"/>
    </row>
    <row r="450606" spans="23:23">
      <c r="W450606" s="30"/>
    </row>
    <row r="450607" spans="23:23">
      <c r="W450607" s="30"/>
    </row>
    <row r="450608" spans="23:23">
      <c r="W450608" s="30"/>
    </row>
    <row r="450609" spans="23:23">
      <c r="W450609" s="30"/>
    </row>
    <row r="450610" spans="23:23">
      <c r="W450610" s="30"/>
    </row>
    <row r="450611" spans="23:23">
      <c r="W450611" s="30"/>
    </row>
    <row r="450612" spans="23:23">
      <c r="W450612" s="30"/>
    </row>
    <row r="450613" spans="23:23">
      <c r="W450613" s="30"/>
    </row>
    <row r="450614" spans="23:23">
      <c r="W450614" s="30"/>
    </row>
    <row r="450615" spans="23:23">
      <c r="W450615" s="30"/>
    </row>
    <row r="450616" spans="23:23">
      <c r="W450616" s="30"/>
    </row>
    <row r="450617" spans="23:23">
      <c r="W450617" s="30"/>
    </row>
    <row r="450618" spans="23:23">
      <c r="W450618" s="30"/>
    </row>
    <row r="450619" spans="23:23">
      <c r="W450619" s="30"/>
    </row>
    <row r="450620" spans="23:23">
      <c r="W450620" s="30"/>
    </row>
    <row r="450621" spans="23:23">
      <c r="W450621" s="30"/>
    </row>
    <row r="450622" spans="23:23">
      <c r="W450622" s="30"/>
    </row>
    <row r="450623" spans="23:23">
      <c r="W450623" s="30"/>
    </row>
    <row r="450624" spans="23:23">
      <c r="W450624" s="30"/>
    </row>
    <row r="450625" spans="23:23">
      <c r="W450625" s="30"/>
    </row>
    <row r="450626" spans="23:23">
      <c r="W450626" s="30"/>
    </row>
    <row r="450627" spans="23:23">
      <c r="W450627" s="30"/>
    </row>
    <row r="450628" spans="23:23">
      <c r="W450628" s="30"/>
    </row>
    <row r="450629" spans="23:23">
      <c r="W450629" s="30"/>
    </row>
    <row r="450630" spans="23:23">
      <c r="W450630" s="30"/>
    </row>
    <row r="450631" spans="23:23">
      <c r="W450631" s="30"/>
    </row>
    <row r="450632" spans="23:23">
      <c r="W450632" s="30"/>
    </row>
    <row r="450633" spans="23:23">
      <c r="W450633" s="30"/>
    </row>
    <row r="450634" spans="23:23">
      <c r="W450634" s="30"/>
    </row>
    <row r="450635" spans="23:23">
      <c r="W450635" s="30"/>
    </row>
    <row r="450636" spans="23:23">
      <c r="W450636" s="30"/>
    </row>
    <row r="450637" spans="23:23">
      <c r="W450637" s="30"/>
    </row>
    <row r="450638" spans="23:23">
      <c r="W450638" s="30"/>
    </row>
    <row r="450639" spans="23:23">
      <c r="W450639" s="30"/>
    </row>
    <row r="450640" spans="23:23">
      <c r="W450640" s="30"/>
    </row>
    <row r="450641" spans="23:23">
      <c r="W450641" s="30"/>
    </row>
    <row r="450642" spans="23:23">
      <c r="W450642" s="30"/>
    </row>
    <row r="450643" spans="23:23">
      <c r="W450643" s="30"/>
    </row>
    <row r="450644" spans="23:23">
      <c r="W450644" s="30"/>
    </row>
    <row r="450645" spans="23:23">
      <c r="W450645" s="30"/>
    </row>
    <row r="450646" spans="23:23">
      <c r="W450646" s="30"/>
    </row>
    <row r="450647" spans="23:23">
      <c r="W450647" s="30"/>
    </row>
    <row r="450648" spans="23:23">
      <c r="W450648" s="30"/>
    </row>
    <row r="450649" spans="23:23">
      <c r="W450649" s="30"/>
    </row>
    <row r="450650" spans="23:23">
      <c r="W450650" s="30"/>
    </row>
    <row r="450651" spans="23:23">
      <c r="W450651" s="30"/>
    </row>
    <row r="450652" spans="23:23">
      <c r="W450652" s="30"/>
    </row>
    <row r="450653" spans="23:23">
      <c r="W450653" s="30"/>
    </row>
    <row r="450654" spans="23:23">
      <c r="W450654" s="30"/>
    </row>
    <row r="450655" spans="23:23">
      <c r="W450655" s="30"/>
    </row>
    <row r="450656" spans="23:23">
      <c r="W450656" s="30"/>
    </row>
    <row r="450657" spans="23:23">
      <c r="W450657" s="30"/>
    </row>
    <row r="450658" spans="23:23">
      <c r="W450658" s="30"/>
    </row>
    <row r="450659" spans="23:23">
      <c r="W450659" s="30"/>
    </row>
    <row r="450660" spans="23:23">
      <c r="W450660" s="30"/>
    </row>
    <row r="450661" spans="23:23">
      <c r="W450661" s="30"/>
    </row>
    <row r="450662" spans="23:23">
      <c r="W450662" s="30"/>
    </row>
    <row r="450663" spans="23:23">
      <c r="W450663" s="30"/>
    </row>
    <row r="450664" spans="23:23">
      <c r="W450664" s="30"/>
    </row>
    <row r="450665" spans="23:23">
      <c r="W450665" s="30"/>
    </row>
    <row r="450666" spans="23:23">
      <c r="W450666" s="30"/>
    </row>
    <row r="450667" spans="23:23">
      <c r="W450667" s="30"/>
    </row>
    <row r="450668" spans="23:23">
      <c r="W450668" s="30"/>
    </row>
    <row r="450669" spans="23:23">
      <c r="W450669" s="30"/>
    </row>
    <row r="450670" spans="23:23">
      <c r="W450670" s="30"/>
    </row>
    <row r="450671" spans="23:23">
      <c r="W450671" s="30"/>
    </row>
    <row r="450672" spans="23:23">
      <c r="W450672" s="30"/>
    </row>
    <row r="450673" spans="23:23">
      <c r="W450673" s="30"/>
    </row>
    <row r="450674" spans="23:23">
      <c r="W450674" s="30"/>
    </row>
    <row r="450675" spans="23:23">
      <c r="W450675" s="30"/>
    </row>
    <row r="450676" spans="23:23">
      <c r="W450676" s="30"/>
    </row>
    <row r="450677" spans="23:23">
      <c r="W450677" s="30"/>
    </row>
    <row r="450678" spans="23:23">
      <c r="W450678" s="30"/>
    </row>
    <row r="450679" spans="23:23">
      <c r="W450679" s="30"/>
    </row>
    <row r="450680" spans="23:23">
      <c r="W450680" s="30"/>
    </row>
    <row r="450681" spans="23:23">
      <c r="W450681" s="30"/>
    </row>
    <row r="450682" spans="23:23">
      <c r="W450682" s="30"/>
    </row>
    <row r="450683" spans="23:23">
      <c r="W450683" s="30"/>
    </row>
    <row r="450684" spans="23:23">
      <c r="W450684" s="30"/>
    </row>
    <row r="450685" spans="23:23">
      <c r="W450685" s="30"/>
    </row>
    <row r="450686" spans="23:23">
      <c r="W450686" s="30"/>
    </row>
    <row r="450687" spans="23:23">
      <c r="W450687" s="30"/>
    </row>
    <row r="450688" spans="23:23">
      <c r="W450688" s="30"/>
    </row>
    <row r="450689" spans="23:23">
      <c r="W450689" s="30"/>
    </row>
    <row r="450690" spans="23:23">
      <c r="W450690" s="30"/>
    </row>
    <row r="450691" spans="23:23">
      <c r="W450691" s="30"/>
    </row>
    <row r="450692" spans="23:23">
      <c r="W450692" s="30"/>
    </row>
    <row r="450693" spans="23:23">
      <c r="W450693" s="30"/>
    </row>
    <row r="450694" spans="23:23">
      <c r="W450694" s="30"/>
    </row>
    <row r="450695" spans="23:23">
      <c r="W450695" s="30"/>
    </row>
    <row r="450696" spans="23:23">
      <c r="W450696" s="30"/>
    </row>
    <row r="450697" spans="23:23">
      <c r="W450697" s="30"/>
    </row>
    <row r="450698" spans="23:23">
      <c r="W450698" s="30"/>
    </row>
    <row r="450699" spans="23:23">
      <c r="W450699" s="30"/>
    </row>
    <row r="450700" spans="23:23">
      <c r="W450700" s="30"/>
    </row>
    <row r="450701" spans="23:23">
      <c r="W450701" s="30"/>
    </row>
    <row r="450702" spans="23:23">
      <c r="W450702" s="30"/>
    </row>
    <row r="450703" spans="23:23">
      <c r="W450703" s="30"/>
    </row>
    <row r="450704" spans="23:23">
      <c r="W450704" s="30"/>
    </row>
    <row r="450705" spans="23:23">
      <c r="W450705" s="30"/>
    </row>
    <row r="450706" spans="23:23">
      <c r="W450706" s="30"/>
    </row>
    <row r="450707" spans="23:23">
      <c r="W450707" s="30"/>
    </row>
    <row r="450708" spans="23:23">
      <c r="W450708" s="30"/>
    </row>
    <row r="450709" spans="23:23">
      <c r="W450709" s="30"/>
    </row>
    <row r="450710" spans="23:23">
      <c r="W450710" s="30"/>
    </row>
    <row r="450711" spans="23:23">
      <c r="W450711" s="30"/>
    </row>
    <row r="450712" spans="23:23">
      <c r="W450712" s="30"/>
    </row>
    <row r="450713" spans="23:23">
      <c r="W450713" s="30"/>
    </row>
    <row r="450714" spans="23:23">
      <c r="W450714" s="30"/>
    </row>
    <row r="450715" spans="23:23">
      <c r="W450715" s="30"/>
    </row>
    <row r="450716" spans="23:23">
      <c r="W450716" s="30"/>
    </row>
    <row r="450717" spans="23:23">
      <c r="W450717" s="30"/>
    </row>
    <row r="450718" spans="23:23">
      <c r="W450718" s="30"/>
    </row>
    <row r="450719" spans="23:23">
      <c r="W450719" s="30"/>
    </row>
    <row r="450720" spans="23:23">
      <c r="W450720" s="30"/>
    </row>
    <row r="450721" spans="23:23">
      <c r="W450721" s="30"/>
    </row>
    <row r="450722" spans="23:23">
      <c r="W450722" s="30"/>
    </row>
    <row r="450723" spans="23:23">
      <c r="W450723" s="30"/>
    </row>
    <row r="450724" spans="23:23">
      <c r="W450724" s="30"/>
    </row>
    <row r="450725" spans="23:23">
      <c r="W450725" s="30"/>
    </row>
    <row r="450726" spans="23:23">
      <c r="W450726" s="30"/>
    </row>
    <row r="450727" spans="23:23">
      <c r="W450727" s="30"/>
    </row>
    <row r="450728" spans="23:23">
      <c r="W450728" s="30"/>
    </row>
    <row r="450729" spans="23:23">
      <c r="W450729" s="30"/>
    </row>
    <row r="450730" spans="23:23">
      <c r="W450730" s="30"/>
    </row>
    <row r="450731" spans="23:23">
      <c r="W450731" s="30"/>
    </row>
    <row r="450732" spans="23:23">
      <c r="W450732" s="30"/>
    </row>
    <row r="450733" spans="23:23">
      <c r="W450733" s="30"/>
    </row>
    <row r="450734" spans="23:23">
      <c r="W450734" s="30"/>
    </row>
    <row r="450735" spans="23:23">
      <c r="W450735" s="30"/>
    </row>
    <row r="450736" spans="23:23">
      <c r="W450736" s="30"/>
    </row>
    <row r="450737" spans="23:23">
      <c r="W450737" s="30"/>
    </row>
    <row r="450738" spans="23:23">
      <c r="W450738" s="30"/>
    </row>
    <row r="450739" spans="23:23">
      <c r="W450739" s="30"/>
    </row>
    <row r="450740" spans="23:23">
      <c r="W450740" s="30"/>
    </row>
    <row r="450741" spans="23:23">
      <c r="W450741" s="30"/>
    </row>
    <row r="450742" spans="23:23">
      <c r="W450742" s="30"/>
    </row>
    <row r="450743" spans="23:23">
      <c r="W450743" s="30"/>
    </row>
    <row r="450744" spans="23:23">
      <c r="W450744" s="30"/>
    </row>
    <row r="450745" spans="23:23">
      <c r="W450745" s="30"/>
    </row>
    <row r="450746" spans="23:23">
      <c r="W450746" s="30"/>
    </row>
    <row r="450747" spans="23:23">
      <c r="W450747" s="30"/>
    </row>
    <row r="450748" spans="23:23">
      <c r="W450748" s="30"/>
    </row>
    <row r="450749" spans="23:23">
      <c r="W450749" s="30"/>
    </row>
    <row r="450750" spans="23:23">
      <c r="W450750" s="30"/>
    </row>
    <row r="450751" spans="23:23">
      <c r="W450751" s="30"/>
    </row>
    <row r="450752" spans="23:23">
      <c r="W450752" s="30"/>
    </row>
    <row r="450753" spans="23:23">
      <c r="W450753" s="30"/>
    </row>
    <row r="450754" spans="23:23">
      <c r="W450754" s="30"/>
    </row>
    <row r="450755" spans="23:23">
      <c r="W450755" s="30"/>
    </row>
    <row r="450756" spans="23:23">
      <c r="W450756" s="30"/>
    </row>
    <row r="450757" spans="23:23">
      <c r="W450757" s="30"/>
    </row>
    <row r="450758" spans="23:23">
      <c r="W450758" s="30"/>
    </row>
    <row r="450759" spans="23:23">
      <c r="W450759" s="30"/>
    </row>
    <row r="450760" spans="23:23">
      <c r="W450760" s="30"/>
    </row>
    <row r="450761" spans="23:23">
      <c r="W450761" s="30"/>
    </row>
    <row r="450762" spans="23:23">
      <c r="W450762" s="30"/>
    </row>
    <row r="450763" spans="23:23">
      <c r="W450763" s="30"/>
    </row>
    <row r="450764" spans="23:23">
      <c r="W450764" s="30"/>
    </row>
    <row r="450765" spans="23:23">
      <c r="W450765" s="30"/>
    </row>
    <row r="450766" spans="23:23">
      <c r="W450766" s="30"/>
    </row>
    <row r="450767" spans="23:23">
      <c r="W450767" s="30"/>
    </row>
    <row r="450768" spans="23:23">
      <c r="W450768" s="30"/>
    </row>
    <row r="450769" spans="23:23">
      <c r="W450769" s="30"/>
    </row>
    <row r="450770" spans="23:23">
      <c r="W450770" s="30"/>
    </row>
    <row r="450771" spans="23:23">
      <c r="W450771" s="30"/>
    </row>
    <row r="450772" spans="23:23">
      <c r="W450772" s="30"/>
    </row>
    <row r="450773" spans="23:23">
      <c r="W450773" s="30"/>
    </row>
    <row r="450774" spans="23:23">
      <c r="W450774" s="30"/>
    </row>
    <row r="450775" spans="23:23">
      <c r="W450775" s="30"/>
    </row>
    <row r="450776" spans="23:23">
      <c r="W450776" s="30"/>
    </row>
    <row r="450777" spans="23:23">
      <c r="W450777" s="30"/>
    </row>
    <row r="450778" spans="23:23">
      <c r="W450778" s="30"/>
    </row>
    <row r="450779" spans="23:23">
      <c r="W450779" s="30"/>
    </row>
    <row r="450780" spans="23:23">
      <c r="W450780" s="30"/>
    </row>
    <row r="450781" spans="23:23">
      <c r="W450781" s="30"/>
    </row>
    <row r="450782" spans="23:23">
      <c r="W450782" s="30"/>
    </row>
    <row r="450783" spans="23:23">
      <c r="W450783" s="30"/>
    </row>
    <row r="450784" spans="23:23">
      <c r="W450784" s="30"/>
    </row>
    <row r="450785" spans="23:23">
      <c r="W450785" s="30"/>
    </row>
    <row r="450786" spans="23:23">
      <c r="W450786" s="30"/>
    </row>
    <row r="450787" spans="23:23">
      <c r="W450787" s="30"/>
    </row>
    <row r="450788" spans="23:23">
      <c r="W450788" s="30"/>
    </row>
    <row r="450789" spans="23:23">
      <c r="W450789" s="30"/>
    </row>
    <row r="450790" spans="23:23">
      <c r="W450790" s="30"/>
    </row>
    <row r="450791" spans="23:23">
      <c r="W450791" s="30"/>
    </row>
    <row r="450792" spans="23:23">
      <c r="W450792" s="30"/>
    </row>
    <row r="450793" spans="23:23">
      <c r="W450793" s="30"/>
    </row>
    <row r="450794" spans="23:23">
      <c r="W450794" s="30"/>
    </row>
    <row r="450795" spans="23:23">
      <c r="W450795" s="30"/>
    </row>
    <row r="450796" spans="23:23">
      <c r="W450796" s="30"/>
    </row>
    <row r="450797" spans="23:23">
      <c r="W450797" s="30"/>
    </row>
    <row r="450798" spans="23:23">
      <c r="W450798" s="30"/>
    </row>
    <row r="450799" spans="23:23">
      <c r="W450799" s="30"/>
    </row>
    <row r="450800" spans="23:23">
      <c r="W450800" s="30"/>
    </row>
    <row r="450801" spans="23:23">
      <c r="W450801" s="30"/>
    </row>
    <row r="450802" spans="23:23">
      <c r="W450802" s="30"/>
    </row>
    <row r="450803" spans="23:23">
      <c r="W450803" s="30"/>
    </row>
    <row r="450804" spans="23:23">
      <c r="W450804" s="30"/>
    </row>
    <row r="450805" spans="23:23">
      <c r="W450805" s="30"/>
    </row>
    <row r="450806" spans="23:23">
      <c r="W450806" s="30"/>
    </row>
    <row r="450807" spans="23:23">
      <c r="W450807" s="30"/>
    </row>
    <row r="450808" spans="23:23">
      <c r="W450808" s="30"/>
    </row>
    <row r="450809" spans="23:23">
      <c r="W450809" s="30"/>
    </row>
    <row r="450810" spans="23:23">
      <c r="W450810" s="30"/>
    </row>
    <row r="450811" spans="23:23">
      <c r="W450811" s="30"/>
    </row>
    <row r="450812" spans="23:23">
      <c r="W450812" s="30"/>
    </row>
    <row r="450813" spans="23:23">
      <c r="W450813" s="30"/>
    </row>
    <row r="450814" spans="23:23">
      <c r="W450814" s="30"/>
    </row>
    <row r="450815" spans="23:23">
      <c r="W450815" s="30"/>
    </row>
    <row r="450816" spans="23:23">
      <c r="W450816" s="30"/>
    </row>
    <row r="450817" spans="23:23">
      <c r="W450817" s="30"/>
    </row>
    <row r="450818" spans="23:23">
      <c r="W450818" s="30"/>
    </row>
    <row r="450819" spans="23:23">
      <c r="W450819" s="30"/>
    </row>
    <row r="450820" spans="23:23">
      <c r="W450820" s="30"/>
    </row>
    <row r="450821" spans="23:23">
      <c r="W450821" s="30"/>
    </row>
    <row r="450822" spans="23:23">
      <c r="W450822" s="30"/>
    </row>
    <row r="450823" spans="23:23">
      <c r="W450823" s="30"/>
    </row>
    <row r="450824" spans="23:23">
      <c r="W450824" s="30"/>
    </row>
    <row r="450825" spans="23:23">
      <c r="W450825" s="30"/>
    </row>
    <row r="450826" spans="23:23">
      <c r="W450826" s="30"/>
    </row>
    <row r="450827" spans="23:23">
      <c r="W450827" s="30"/>
    </row>
    <row r="450828" spans="23:23">
      <c r="W450828" s="30"/>
    </row>
    <row r="450829" spans="23:23">
      <c r="W450829" s="30"/>
    </row>
    <row r="450830" spans="23:23">
      <c r="W450830" s="30"/>
    </row>
    <row r="450831" spans="23:23">
      <c r="W450831" s="30"/>
    </row>
    <row r="450832" spans="23:23">
      <c r="W450832" s="30"/>
    </row>
    <row r="450833" spans="23:23">
      <c r="W450833" s="30"/>
    </row>
    <row r="450834" spans="23:23">
      <c r="W450834" s="30"/>
    </row>
    <row r="450835" spans="23:23">
      <c r="W450835" s="30"/>
    </row>
    <row r="450836" spans="23:23">
      <c r="W450836" s="30"/>
    </row>
    <row r="450837" spans="23:23">
      <c r="W450837" s="30"/>
    </row>
    <row r="450838" spans="23:23">
      <c r="W450838" s="30"/>
    </row>
    <row r="450839" spans="23:23">
      <c r="W450839" s="30"/>
    </row>
    <row r="450840" spans="23:23">
      <c r="W450840" s="30"/>
    </row>
    <row r="450841" spans="23:23">
      <c r="W450841" s="30"/>
    </row>
    <row r="450842" spans="23:23">
      <c r="W450842" s="30"/>
    </row>
    <row r="450843" spans="23:23">
      <c r="W450843" s="30"/>
    </row>
    <row r="450844" spans="23:23">
      <c r="W450844" s="30"/>
    </row>
    <row r="450845" spans="23:23">
      <c r="W450845" s="30"/>
    </row>
    <row r="450846" spans="23:23">
      <c r="W450846" s="30"/>
    </row>
    <row r="450847" spans="23:23">
      <c r="W450847" s="30"/>
    </row>
    <row r="450848" spans="23:23">
      <c r="W450848" s="30"/>
    </row>
    <row r="450849" spans="23:23">
      <c r="W450849" s="30"/>
    </row>
    <row r="450850" spans="23:23">
      <c r="W450850" s="30"/>
    </row>
    <row r="450851" spans="23:23">
      <c r="W450851" s="30"/>
    </row>
    <row r="450852" spans="23:23">
      <c r="W450852" s="30"/>
    </row>
    <row r="450853" spans="23:23">
      <c r="W450853" s="30"/>
    </row>
    <row r="450854" spans="23:23">
      <c r="W450854" s="30"/>
    </row>
    <row r="450855" spans="23:23">
      <c r="W450855" s="30"/>
    </row>
    <row r="450856" spans="23:23">
      <c r="W450856" s="30"/>
    </row>
    <row r="450857" spans="23:23">
      <c r="W450857" s="30"/>
    </row>
    <row r="450858" spans="23:23">
      <c r="W450858" s="30"/>
    </row>
    <row r="450859" spans="23:23">
      <c r="W450859" s="30"/>
    </row>
    <row r="450860" spans="23:23">
      <c r="W450860" s="30"/>
    </row>
    <row r="450861" spans="23:23">
      <c r="W450861" s="30"/>
    </row>
    <row r="450862" spans="23:23">
      <c r="W450862" s="30"/>
    </row>
    <row r="450863" spans="23:23">
      <c r="W450863" s="30"/>
    </row>
    <row r="450864" spans="23:23">
      <c r="W450864" s="30"/>
    </row>
    <row r="450865" spans="23:23">
      <c r="W450865" s="30"/>
    </row>
    <row r="450866" spans="23:23">
      <c r="W450866" s="30"/>
    </row>
    <row r="450867" spans="23:23">
      <c r="W450867" s="30"/>
    </row>
    <row r="450868" spans="23:23">
      <c r="W450868" s="30"/>
    </row>
    <row r="450869" spans="23:23">
      <c r="W450869" s="30"/>
    </row>
    <row r="450870" spans="23:23">
      <c r="W450870" s="30"/>
    </row>
    <row r="450871" spans="23:23">
      <c r="W450871" s="30"/>
    </row>
    <row r="450872" spans="23:23">
      <c r="W450872" s="30"/>
    </row>
    <row r="450873" spans="23:23">
      <c r="W450873" s="30"/>
    </row>
    <row r="450874" spans="23:23">
      <c r="W450874" s="30"/>
    </row>
    <row r="450875" spans="23:23">
      <c r="W450875" s="30"/>
    </row>
    <row r="450876" spans="23:23">
      <c r="W450876" s="30"/>
    </row>
    <row r="450877" spans="23:23">
      <c r="W450877" s="30"/>
    </row>
    <row r="450878" spans="23:23">
      <c r="W450878" s="30"/>
    </row>
    <row r="450879" spans="23:23">
      <c r="W450879" s="30"/>
    </row>
    <row r="450880" spans="23:23">
      <c r="W450880" s="30"/>
    </row>
    <row r="450881" spans="23:23">
      <c r="W450881" s="30"/>
    </row>
    <row r="450882" spans="23:23">
      <c r="W450882" s="30"/>
    </row>
    <row r="450883" spans="23:23">
      <c r="W450883" s="30"/>
    </row>
    <row r="450884" spans="23:23">
      <c r="W450884" s="30"/>
    </row>
    <row r="450885" spans="23:23">
      <c r="W450885" s="30"/>
    </row>
    <row r="450886" spans="23:23">
      <c r="W450886" s="30"/>
    </row>
    <row r="450887" spans="23:23">
      <c r="W450887" s="30"/>
    </row>
    <row r="450888" spans="23:23">
      <c r="W450888" s="30"/>
    </row>
    <row r="450889" spans="23:23">
      <c r="W450889" s="30"/>
    </row>
    <row r="450890" spans="23:23">
      <c r="W450890" s="30"/>
    </row>
    <row r="450891" spans="23:23">
      <c r="W450891" s="30"/>
    </row>
    <row r="450892" spans="23:23">
      <c r="W450892" s="30"/>
    </row>
    <row r="450893" spans="23:23">
      <c r="W450893" s="30"/>
    </row>
    <row r="450894" spans="23:23">
      <c r="W450894" s="30"/>
    </row>
    <row r="450895" spans="23:23">
      <c r="W450895" s="30"/>
    </row>
    <row r="450896" spans="23:23">
      <c r="W450896" s="30"/>
    </row>
    <row r="450897" spans="23:23">
      <c r="W450897" s="30"/>
    </row>
    <row r="450898" spans="23:23">
      <c r="W450898" s="30"/>
    </row>
    <row r="450899" spans="23:23">
      <c r="W450899" s="30"/>
    </row>
    <row r="450900" spans="23:23">
      <c r="W450900" s="30"/>
    </row>
    <row r="450901" spans="23:23">
      <c r="W450901" s="30"/>
    </row>
    <row r="450902" spans="23:23">
      <c r="W450902" s="30"/>
    </row>
    <row r="450903" spans="23:23">
      <c r="W450903" s="30"/>
    </row>
    <row r="450904" spans="23:23">
      <c r="W450904" s="30"/>
    </row>
    <row r="450905" spans="23:23">
      <c r="W450905" s="30"/>
    </row>
    <row r="450906" spans="23:23">
      <c r="W450906" s="30"/>
    </row>
    <row r="450907" spans="23:23">
      <c r="W450907" s="30"/>
    </row>
    <row r="450908" spans="23:23">
      <c r="W450908" s="30"/>
    </row>
    <row r="450909" spans="23:23">
      <c r="W450909" s="30"/>
    </row>
    <row r="450910" spans="23:23">
      <c r="W450910" s="30"/>
    </row>
    <row r="450911" spans="23:23">
      <c r="W450911" s="30"/>
    </row>
    <row r="450912" spans="23:23">
      <c r="W450912" s="30"/>
    </row>
    <row r="450913" spans="23:23">
      <c r="W450913" s="30"/>
    </row>
    <row r="450914" spans="23:23">
      <c r="W450914" s="30"/>
    </row>
    <row r="450915" spans="23:23">
      <c r="W450915" s="30"/>
    </row>
    <row r="450916" spans="23:23">
      <c r="W450916" s="30"/>
    </row>
    <row r="450917" spans="23:23">
      <c r="W450917" s="30"/>
    </row>
    <row r="450918" spans="23:23">
      <c r="W450918" s="30"/>
    </row>
    <row r="450919" spans="23:23">
      <c r="W450919" s="30"/>
    </row>
    <row r="450920" spans="23:23">
      <c r="W450920" s="30"/>
    </row>
    <row r="450921" spans="23:23">
      <c r="W450921" s="30"/>
    </row>
    <row r="450922" spans="23:23">
      <c r="W450922" s="30"/>
    </row>
    <row r="450923" spans="23:23">
      <c r="W450923" s="30"/>
    </row>
    <row r="450924" spans="23:23">
      <c r="W450924" s="30"/>
    </row>
    <row r="450925" spans="23:23">
      <c r="W450925" s="30"/>
    </row>
    <row r="450926" spans="23:23">
      <c r="W450926" s="30"/>
    </row>
    <row r="450927" spans="23:23">
      <c r="W450927" s="30"/>
    </row>
    <row r="450928" spans="23:23">
      <c r="W450928" s="30"/>
    </row>
    <row r="450929" spans="23:23">
      <c r="W450929" s="30"/>
    </row>
    <row r="450930" spans="23:23">
      <c r="W450930" s="30"/>
    </row>
    <row r="450931" spans="23:23">
      <c r="W450931" s="30"/>
    </row>
    <row r="450932" spans="23:23">
      <c r="W450932" s="30"/>
    </row>
    <row r="450933" spans="23:23">
      <c r="W450933" s="30"/>
    </row>
    <row r="450934" spans="23:23">
      <c r="W450934" s="30"/>
    </row>
    <row r="450935" spans="23:23">
      <c r="W450935" s="30"/>
    </row>
    <row r="450936" spans="23:23">
      <c r="W450936" s="30"/>
    </row>
    <row r="450937" spans="23:23">
      <c r="W450937" s="30"/>
    </row>
    <row r="450938" spans="23:23">
      <c r="W450938" s="30"/>
    </row>
    <row r="450939" spans="23:23">
      <c r="W450939" s="30"/>
    </row>
    <row r="450940" spans="23:23">
      <c r="W450940" s="30"/>
    </row>
    <row r="450941" spans="23:23">
      <c r="W450941" s="30"/>
    </row>
    <row r="450942" spans="23:23">
      <c r="W450942" s="30"/>
    </row>
    <row r="450943" spans="23:23">
      <c r="W450943" s="30"/>
    </row>
    <row r="450944" spans="23:23">
      <c r="W450944" s="30"/>
    </row>
    <row r="450945" spans="23:23">
      <c r="W450945" s="30"/>
    </row>
    <row r="450946" spans="23:23">
      <c r="W450946" s="30"/>
    </row>
    <row r="450947" spans="23:23">
      <c r="W450947" s="30"/>
    </row>
    <row r="450948" spans="23:23">
      <c r="W450948" s="30"/>
    </row>
    <row r="450949" spans="23:23">
      <c r="W450949" s="30"/>
    </row>
    <row r="450950" spans="23:23">
      <c r="W450950" s="30"/>
    </row>
    <row r="450951" spans="23:23">
      <c r="W450951" s="30"/>
    </row>
    <row r="450952" spans="23:23">
      <c r="W450952" s="30"/>
    </row>
    <row r="450953" spans="23:23">
      <c r="W450953" s="30"/>
    </row>
    <row r="450954" spans="23:23">
      <c r="W450954" s="30"/>
    </row>
    <row r="450955" spans="23:23">
      <c r="W450955" s="30"/>
    </row>
    <row r="450956" spans="23:23">
      <c r="W450956" s="30"/>
    </row>
    <row r="450957" spans="23:23">
      <c r="W450957" s="30"/>
    </row>
    <row r="450958" spans="23:23">
      <c r="W450958" s="30"/>
    </row>
    <row r="450959" spans="23:23">
      <c r="W450959" s="30"/>
    </row>
    <row r="450960" spans="23:23">
      <c r="W450960" s="30"/>
    </row>
    <row r="450961" spans="23:23">
      <c r="W450961" s="30"/>
    </row>
    <row r="450962" spans="23:23">
      <c r="W450962" s="30"/>
    </row>
    <row r="450963" spans="23:23">
      <c r="W450963" s="30"/>
    </row>
    <row r="450964" spans="23:23">
      <c r="W450964" s="30"/>
    </row>
    <row r="450965" spans="23:23">
      <c r="W450965" s="30"/>
    </row>
    <row r="450966" spans="23:23">
      <c r="W450966" s="30"/>
    </row>
    <row r="450967" spans="23:23">
      <c r="W450967" s="30"/>
    </row>
    <row r="450968" spans="23:23">
      <c r="W450968" s="30"/>
    </row>
    <row r="450969" spans="23:23">
      <c r="W450969" s="30"/>
    </row>
    <row r="450970" spans="23:23">
      <c r="W450970" s="30"/>
    </row>
    <row r="450971" spans="23:23">
      <c r="W450971" s="30"/>
    </row>
    <row r="450972" spans="23:23">
      <c r="W450972" s="30"/>
    </row>
    <row r="450973" spans="23:23">
      <c r="W450973" s="30"/>
    </row>
    <row r="450974" spans="23:23">
      <c r="W450974" s="30"/>
    </row>
    <row r="450975" spans="23:23">
      <c r="W450975" s="30"/>
    </row>
    <row r="450976" spans="23:23">
      <c r="W450976" s="30"/>
    </row>
    <row r="450977" spans="23:23">
      <c r="W450977" s="30"/>
    </row>
    <row r="450978" spans="23:23">
      <c r="W450978" s="30"/>
    </row>
    <row r="450979" spans="23:23">
      <c r="W450979" s="30"/>
    </row>
    <row r="450980" spans="23:23">
      <c r="W450980" s="30"/>
    </row>
    <row r="450981" spans="23:23">
      <c r="W450981" s="30"/>
    </row>
    <row r="450982" spans="23:23">
      <c r="W450982" s="30"/>
    </row>
    <row r="450983" spans="23:23">
      <c r="W450983" s="30"/>
    </row>
    <row r="450984" spans="23:23">
      <c r="W450984" s="30"/>
    </row>
    <row r="450985" spans="23:23">
      <c r="W450985" s="30"/>
    </row>
    <row r="450986" spans="23:23">
      <c r="W450986" s="30"/>
    </row>
    <row r="450987" spans="23:23">
      <c r="W450987" s="30"/>
    </row>
    <row r="450988" spans="23:23">
      <c r="W450988" s="30"/>
    </row>
    <row r="450989" spans="23:23">
      <c r="W450989" s="30"/>
    </row>
    <row r="450990" spans="23:23">
      <c r="W450990" s="30"/>
    </row>
    <row r="450991" spans="23:23">
      <c r="W450991" s="30"/>
    </row>
    <row r="450992" spans="23:23">
      <c r="W450992" s="30"/>
    </row>
    <row r="450993" spans="23:23">
      <c r="W450993" s="30"/>
    </row>
    <row r="450994" spans="23:23">
      <c r="W450994" s="30"/>
    </row>
    <row r="450995" spans="23:23">
      <c r="W450995" s="30"/>
    </row>
    <row r="450996" spans="23:23">
      <c r="W450996" s="30"/>
    </row>
    <row r="450997" spans="23:23">
      <c r="W450997" s="30"/>
    </row>
    <row r="450998" spans="23:23">
      <c r="W450998" s="30"/>
    </row>
    <row r="450999" spans="23:23">
      <c r="W450999" s="30"/>
    </row>
    <row r="451000" spans="23:23">
      <c r="W451000" s="30"/>
    </row>
    <row r="451001" spans="23:23">
      <c r="W451001" s="30"/>
    </row>
    <row r="451002" spans="23:23">
      <c r="W451002" s="30"/>
    </row>
    <row r="451003" spans="23:23">
      <c r="W451003" s="30"/>
    </row>
    <row r="451004" spans="23:23">
      <c r="W451004" s="30"/>
    </row>
    <row r="451005" spans="23:23">
      <c r="W451005" s="30"/>
    </row>
    <row r="451006" spans="23:23">
      <c r="W451006" s="30"/>
    </row>
    <row r="451007" spans="23:23">
      <c r="W451007" s="30"/>
    </row>
    <row r="451008" spans="23:23">
      <c r="W451008" s="30"/>
    </row>
    <row r="451009" spans="23:23">
      <c r="W451009" s="30"/>
    </row>
    <row r="451010" spans="23:23">
      <c r="W451010" s="30"/>
    </row>
    <row r="451011" spans="23:23">
      <c r="W451011" s="30"/>
    </row>
    <row r="451012" spans="23:23">
      <c r="W451012" s="30"/>
    </row>
    <row r="451013" spans="23:23">
      <c r="W451013" s="30"/>
    </row>
    <row r="451014" spans="23:23">
      <c r="W451014" s="30"/>
    </row>
    <row r="451015" spans="23:23">
      <c r="W451015" s="30"/>
    </row>
    <row r="451016" spans="23:23">
      <c r="W451016" s="30"/>
    </row>
    <row r="451017" spans="23:23">
      <c r="W451017" s="30"/>
    </row>
    <row r="451018" spans="23:23">
      <c r="W451018" s="30"/>
    </row>
    <row r="451019" spans="23:23">
      <c r="W451019" s="30"/>
    </row>
    <row r="451020" spans="23:23">
      <c r="W451020" s="30"/>
    </row>
    <row r="451021" spans="23:23">
      <c r="W451021" s="30"/>
    </row>
    <row r="451022" spans="23:23">
      <c r="W451022" s="30"/>
    </row>
    <row r="451023" spans="23:23">
      <c r="W451023" s="30"/>
    </row>
    <row r="451024" spans="23:23">
      <c r="W451024" s="30"/>
    </row>
    <row r="451025" spans="23:23">
      <c r="W451025" s="30"/>
    </row>
    <row r="451026" spans="23:23">
      <c r="W451026" s="30"/>
    </row>
    <row r="451027" spans="23:23">
      <c r="W451027" s="30"/>
    </row>
    <row r="451028" spans="23:23">
      <c r="W451028" s="30"/>
    </row>
    <row r="451029" spans="23:23">
      <c r="W451029" s="30"/>
    </row>
    <row r="451030" spans="23:23">
      <c r="W451030" s="30"/>
    </row>
    <row r="451031" spans="23:23">
      <c r="W451031" s="30"/>
    </row>
    <row r="451032" spans="23:23">
      <c r="W451032" s="30"/>
    </row>
    <row r="451033" spans="23:23">
      <c r="W451033" s="30"/>
    </row>
    <row r="451034" spans="23:23">
      <c r="W451034" s="30"/>
    </row>
    <row r="451035" spans="23:23">
      <c r="W451035" s="30"/>
    </row>
    <row r="451036" spans="23:23">
      <c r="W451036" s="30"/>
    </row>
    <row r="451037" spans="23:23">
      <c r="W451037" s="30"/>
    </row>
    <row r="451038" spans="23:23">
      <c r="W451038" s="30"/>
    </row>
    <row r="451039" spans="23:23">
      <c r="W451039" s="30"/>
    </row>
    <row r="451040" spans="23:23">
      <c r="W451040" s="30"/>
    </row>
    <row r="451041" spans="23:23">
      <c r="W451041" s="30"/>
    </row>
    <row r="451042" spans="23:23">
      <c r="W451042" s="30"/>
    </row>
    <row r="451043" spans="23:23">
      <c r="W451043" s="30"/>
    </row>
    <row r="451044" spans="23:23">
      <c r="W451044" s="30"/>
    </row>
    <row r="451045" spans="23:23">
      <c r="W451045" s="30"/>
    </row>
    <row r="451046" spans="23:23">
      <c r="W451046" s="30"/>
    </row>
    <row r="451047" spans="23:23">
      <c r="W451047" s="30"/>
    </row>
    <row r="451048" spans="23:23">
      <c r="W451048" s="30"/>
    </row>
    <row r="451049" spans="23:23">
      <c r="W451049" s="30"/>
    </row>
    <row r="451050" spans="23:23">
      <c r="W451050" s="30"/>
    </row>
    <row r="451051" spans="23:23">
      <c r="W451051" s="30"/>
    </row>
    <row r="451052" spans="23:23">
      <c r="W451052" s="30"/>
    </row>
    <row r="451053" spans="23:23">
      <c r="W451053" s="30"/>
    </row>
    <row r="451054" spans="23:23">
      <c r="W451054" s="30"/>
    </row>
    <row r="451055" spans="23:23">
      <c r="W451055" s="30"/>
    </row>
    <row r="451056" spans="23:23">
      <c r="W451056" s="30"/>
    </row>
    <row r="451057" spans="23:23">
      <c r="W451057" s="30"/>
    </row>
    <row r="451058" spans="23:23">
      <c r="W451058" s="30"/>
    </row>
    <row r="451059" spans="23:23">
      <c r="W451059" s="30"/>
    </row>
    <row r="451060" spans="23:23">
      <c r="W451060" s="30"/>
    </row>
    <row r="451061" spans="23:23">
      <c r="W451061" s="30"/>
    </row>
    <row r="451062" spans="23:23">
      <c r="W451062" s="30"/>
    </row>
    <row r="451063" spans="23:23">
      <c r="W451063" s="30"/>
    </row>
    <row r="451064" spans="23:23">
      <c r="W451064" s="30"/>
    </row>
    <row r="451065" spans="23:23">
      <c r="W451065" s="30"/>
    </row>
    <row r="451066" spans="23:23">
      <c r="W451066" s="30"/>
    </row>
    <row r="451067" spans="23:23">
      <c r="W451067" s="30"/>
    </row>
    <row r="451068" spans="23:23">
      <c r="W451068" s="30"/>
    </row>
    <row r="451069" spans="23:23">
      <c r="W451069" s="30"/>
    </row>
    <row r="451070" spans="23:23">
      <c r="W451070" s="30"/>
    </row>
    <row r="451071" spans="23:23">
      <c r="W451071" s="30"/>
    </row>
    <row r="451072" spans="23:23">
      <c r="W451072" s="30"/>
    </row>
    <row r="451073" spans="23:23">
      <c r="W451073" s="30"/>
    </row>
    <row r="451074" spans="23:23">
      <c r="W451074" s="30"/>
    </row>
    <row r="451075" spans="23:23">
      <c r="W451075" s="30"/>
    </row>
    <row r="451076" spans="23:23">
      <c r="W451076" s="30"/>
    </row>
    <row r="451077" spans="23:23">
      <c r="W451077" s="30"/>
    </row>
    <row r="451078" spans="23:23">
      <c r="W451078" s="30"/>
    </row>
    <row r="451079" spans="23:23">
      <c r="W451079" s="30"/>
    </row>
    <row r="451080" spans="23:23">
      <c r="W451080" s="30"/>
    </row>
    <row r="451081" spans="23:23">
      <c r="W451081" s="30"/>
    </row>
    <row r="451082" spans="23:23">
      <c r="W451082" s="30"/>
    </row>
    <row r="451083" spans="23:23">
      <c r="W451083" s="30"/>
    </row>
    <row r="451084" spans="23:23">
      <c r="W451084" s="30"/>
    </row>
    <row r="451085" spans="23:23">
      <c r="W451085" s="30"/>
    </row>
    <row r="451086" spans="23:23">
      <c r="W451086" s="30"/>
    </row>
    <row r="451087" spans="23:23">
      <c r="W451087" s="30"/>
    </row>
    <row r="451088" spans="23:23">
      <c r="W451088" s="30"/>
    </row>
    <row r="451089" spans="23:23">
      <c r="W451089" s="30"/>
    </row>
    <row r="451090" spans="23:23">
      <c r="W451090" s="30"/>
    </row>
    <row r="451091" spans="23:23">
      <c r="W451091" s="30"/>
    </row>
    <row r="451092" spans="23:23">
      <c r="W451092" s="30"/>
    </row>
    <row r="451093" spans="23:23">
      <c r="W451093" s="30"/>
    </row>
    <row r="451094" spans="23:23">
      <c r="W451094" s="30"/>
    </row>
    <row r="451095" spans="23:23">
      <c r="W451095" s="30"/>
    </row>
    <row r="451096" spans="23:23">
      <c r="W451096" s="30"/>
    </row>
    <row r="451097" spans="23:23">
      <c r="W451097" s="30"/>
    </row>
    <row r="451098" spans="23:23">
      <c r="W451098" s="30"/>
    </row>
    <row r="451099" spans="23:23">
      <c r="W451099" s="30"/>
    </row>
    <row r="451100" spans="23:23">
      <c r="W451100" s="30"/>
    </row>
    <row r="451101" spans="23:23">
      <c r="W451101" s="30"/>
    </row>
    <row r="451102" spans="23:23">
      <c r="W451102" s="30"/>
    </row>
    <row r="451103" spans="23:23">
      <c r="W451103" s="30"/>
    </row>
    <row r="451104" spans="23:23">
      <c r="W451104" s="30"/>
    </row>
    <row r="451105" spans="23:23">
      <c r="W451105" s="30"/>
    </row>
    <row r="451106" spans="23:23">
      <c r="W451106" s="30"/>
    </row>
    <row r="451107" spans="23:23">
      <c r="W451107" s="30"/>
    </row>
    <row r="451108" spans="23:23">
      <c r="W451108" s="30"/>
    </row>
    <row r="451109" spans="23:23">
      <c r="W451109" s="30"/>
    </row>
    <row r="451110" spans="23:23">
      <c r="W451110" s="30"/>
    </row>
    <row r="451111" spans="23:23">
      <c r="W451111" s="30"/>
    </row>
    <row r="451112" spans="23:23">
      <c r="W451112" s="30"/>
    </row>
    <row r="451113" spans="23:23">
      <c r="W451113" s="30"/>
    </row>
    <row r="451114" spans="23:23">
      <c r="W451114" s="30"/>
    </row>
    <row r="451115" spans="23:23">
      <c r="W451115" s="30"/>
    </row>
    <row r="451116" spans="23:23">
      <c r="W451116" s="30"/>
    </row>
    <row r="451117" spans="23:23">
      <c r="W451117" s="30"/>
    </row>
    <row r="451118" spans="23:23">
      <c r="W451118" s="30"/>
    </row>
    <row r="451119" spans="23:23">
      <c r="W451119" s="30"/>
    </row>
    <row r="451120" spans="23:23">
      <c r="W451120" s="30"/>
    </row>
    <row r="451121" spans="23:23">
      <c r="W451121" s="30"/>
    </row>
    <row r="451122" spans="23:23">
      <c r="W451122" s="30"/>
    </row>
    <row r="451123" spans="23:23">
      <c r="W451123" s="30"/>
    </row>
    <row r="451124" spans="23:23">
      <c r="W451124" s="30"/>
    </row>
    <row r="451125" spans="23:23">
      <c r="W451125" s="30"/>
    </row>
    <row r="451126" spans="23:23">
      <c r="W451126" s="30"/>
    </row>
    <row r="451127" spans="23:23">
      <c r="W451127" s="30"/>
    </row>
    <row r="451128" spans="23:23">
      <c r="W451128" s="30"/>
    </row>
    <row r="451129" spans="23:23">
      <c r="W451129" s="30"/>
    </row>
    <row r="451130" spans="23:23">
      <c r="W451130" s="30"/>
    </row>
    <row r="451131" spans="23:23">
      <c r="W451131" s="30"/>
    </row>
    <row r="451132" spans="23:23">
      <c r="W451132" s="30"/>
    </row>
    <row r="451133" spans="23:23">
      <c r="W451133" s="30"/>
    </row>
    <row r="451134" spans="23:23">
      <c r="W451134" s="30"/>
    </row>
    <row r="451135" spans="23:23">
      <c r="W451135" s="30"/>
    </row>
    <row r="451136" spans="23:23">
      <c r="W451136" s="30"/>
    </row>
    <row r="451137" spans="23:23">
      <c r="W451137" s="30"/>
    </row>
    <row r="451138" spans="23:23">
      <c r="W451138" s="30"/>
    </row>
    <row r="451139" spans="23:23">
      <c r="W451139" s="30"/>
    </row>
    <row r="451140" spans="23:23">
      <c r="W451140" s="30"/>
    </row>
    <row r="451141" spans="23:23">
      <c r="W451141" s="30"/>
    </row>
    <row r="451142" spans="23:23">
      <c r="W451142" s="30"/>
    </row>
    <row r="451143" spans="23:23">
      <c r="W451143" s="30"/>
    </row>
    <row r="451144" spans="23:23">
      <c r="W451144" s="30"/>
    </row>
    <row r="451145" spans="23:23">
      <c r="W451145" s="30"/>
    </row>
    <row r="451146" spans="23:23">
      <c r="W451146" s="30"/>
    </row>
    <row r="451147" spans="23:23">
      <c r="W451147" s="30"/>
    </row>
    <row r="451148" spans="23:23">
      <c r="W451148" s="30"/>
    </row>
    <row r="451149" spans="23:23">
      <c r="W451149" s="30"/>
    </row>
    <row r="451150" spans="23:23">
      <c r="W451150" s="30"/>
    </row>
    <row r="451151" spans="23:23">
      <c r="W451151" s="30"/>
    </row>
    <row r="451152" spans="23:23">
      <c r="W451152" s="30"/>
    </row>
    <row r="451153" spans="23:23">
      <c r="W451153" s="30"/>
    </row>
    <row r="451154" spans="23:23">
      <c r="W451154" s="30"/>
    </row>
    <row r="451155" spans="23:23">
      <c r="W451155" s="30"/>
    </row>
    <row r="451156" spans="23:23">
      <c r="W451156" s="30"/>
    </row>
    <row r="451157" spans="23:23">
      <c r="W451157" s="30"/>
    </row>
    <row r="451158" spans="23:23">
      <c r="W451158" s="30"/>
    </row>
    <row r="451159" spans="23:23">
      <c r="W451159" s="30"/>
    </row>
    <row r="451160" spans="23:23">
      <c r="W451160" s="30"/>
    </row>
    <row r="451161" spans="23:23">
      <c r="W451161" s="30"/>
    </row>
    <row r="451162" spans="23:23">
      <c r="W451162" s="30"/>
    </row>
    <row r="451163" spans="23:23">
      <c r="W451163" s="30"/>
    </row>
    <row r="451164" spans="23:23">
      <c r="W451164" s="30"/>
    </row>
    <row r="451165" spans="23:23">
      <c r="W451165" s="30"/>
    </row>
    <row r="451166" spans="23:23">
      <c r="W451166" s="30"/>
    </row>
    <row r="451167" spans="23:23">
      <c r="W451167" s="30"/>
    </row>
    <row r="451168" spans="23:23">
      <c r="W451168" s="30"/>
    </row>
    <row r="451169" spans="23:23">
      <c r="W451169" s="30"/>
    </row>
    <row r="451170" spans="23:23">
      <c r="W451170" s="30"/>
    </row>
    <row r="451171" spans="23:23">
      <c r="W451171" s="30"/>
    </row>
    <row r="451172" spans="23:23">
      <c r="W451172" s="30"/>
    </row>
    <row r="451173" spans="23:23">
      <c r="W451173" s="30"/>
    </row>
    <row r="451174" spans="23:23">
      <c r="W451174" s="30"/>
    </row>
    <row r="451175" spans="23:23">
      <c r="W451175" s="30"/>
    </row>
    <row r="451176" spans="23:23">
      <c r="W451176" s="30"/>
    </row>
    <row r="451177" spans="23:23">
      <c r="W451177" s="30"/>
    </row>
    <row r="451178" spans="23:23">
      <c r="W451178" s="30"/>
    </row>
    <row r="451179" spans="23:23">
      <c r="W451179" s="30"/>
    </row>
    <row r="451180" spans="23:23">
      <c r="W451180" s="30"/>
    </row>
    <row r="451181" spans="23:23">
      <c r="W451181" s="30"/>
    </row>
    <row r="451182" spans="23:23">
      <c r="W451182" s="30"/>
    </row>
    <row r="451183" spans="23:23">
      <c r="W451183" s="30"/>
    </row>
    <row r="451184" spans="23:23">
      <c r="W451184" s="30"/>
    </row>
    <row r="451185" spans="23:23">
      <c r="W451185" s="30"/>
    </row>
    <row r="451186" spans="23:23">
      <c r="W451186" s="30"/>
    </row>
    <row r="451187" spans="23:23">
      <c r="W451187" s="30"/>
    </row>
    <row r="451188" spans="23:23">
      <c r="W451188" s="30"/>
    </row>
    <row r="451189" spans="23:23">
      <c r="W451189" s="30"/>
    </row>
    <row r="451190" spans="23:23">
      <c r="W451190" s="30"/>
    </row>
    <row r="451191" spans="23:23">
      <c r="W451191" s="30"/>
    </row>
    <row r="451192" spans="23:23">
      <c r="W451192" s="30"/>
    </row>
    <row r="451193" spans="23:23">
      <c r="W451193" s="30"/>
    </row>
    <row r="451194" spans="23:23">
      <c r="W451194" s="30"/>
    </row>
    <row r="451195" spans="23:23">
      <c r="W451195" s="30"/>
    </row>
    <row r="451196" spans="23:23">
      <c r="W451196" s="30"/>
    </row>
    <row r="451197" spans="23:23">
      <c r="W451197" s="30"/>
    </row>
    <row r="451198" spans="23:23">
      <c r="W451198" s="30"/>
    </row>
    <row r="451199" spans="23:23">
      <c r="W451199" s="30"/>
    </row>
    <row r="451200" spans="23:23">
      <c r="W451200" s="30"/>
    </row>
    <row r="451201" spans="23:23">
      <c r="W451201" s="30"/>
    </row>
    <row r="451202" spans="23:23">
      <c r="W451202" s="30"/>
    </row>
    <row r="451203" spans="23:23">
      <c r="W451203" s="30"/>
    </row>
    <row r="451204" spans="23:23">
      <c r="W451204" s="30"/>
    </row>
    <row r="451205" spans="23:23">
      <c r="W451205" s="30"/>
    </row>
    <row r="451206" spans="23:23">
      <c r="W451206" s="30"/>
    </row>
    <row r="451207" spans="23:23">
      <c r="W451207" s="30"/>
    </row>
    <row r="451208" spans="23:23">
      <c r="W451208" s="30"/>
    </row>
    <row r="451209" spans="23:23">
      <c r="W451209" s="30"/>
    </row>
    <row r="451210" spans="23:23">
      <c r="W451210" s="30"/>
    </row>
    <row r="451211" spans="23:23">
      <c r="W451211" s="30"/>
    </row>
    <row r="451212" spans="23:23">
      <c r="W451212" s="30"/>
    </row>
    <row r="451213" spans="23:23">
      <c r="W451213" s="30"/>
    </row>
    <row r="451214" spans="23:23">
      <c r="W451214" s="30"/>
    </row>
    <row r="451215" spans="23:23">
      <c r="W451215" s="30"/>
    </row>
    <row r="451216" spans="23:23">
      <c r="W451216" s="30"/>
    </row>
    <row r="451217" spans="23:23">
      <c r="W451217" s="30"/>
    </row>
    <row r="451218" spans="23:23">
      <c r="W451218" s="30"/>
    </row>
    <row r="451219" spans="23:23">
      <c r="W451219" s="30"/>
    </row>
    <row r="451220" spans="23:23">
      <c r="W451220" s="30"/>
    </row>
    <row r="451221" spans="23:23">
      <c r="W451221" s="30"/>
    </row>
    <row r="451222" spans="23:23">
      <c r="W451222" s="30"/>
    </row>
    <row r="451223" spans="23:23">
      <c r="W451223" s="30"/>
    </row>
    <row r="451224" spans="23:23">
      <c r="W451224" s="30"/>
    </row>
    <row r="451225" spans="23:23">
      <c r="W451225" s="30"/>
    </row>
    <row r="451226" spans="23:23">
      <c r="W451226" s="30"/>
    </row>
    <row r="451227" spans="23:23">
      <c r="W451227" s="30"/>
    </row>
    <row r="451228" spans="23:23">
      <c r="W451228" s="30"/>
    </row>
    <row r="451229" spans="23:23">
      <c r="W451229" s="30"/>
    </row>
    <row r="451230" spans="23:23">
      <c r="W451230" s="30"/>
    </row>
    <row r="451231" spans="23:23">
      <c r="W451231" s="30"/>
    </row>
    <row r="451232" spans="23:23">
      <c r="W451232" s="30"/>
    </row>
    <row r="451233" spans="23:23">
      <c r="W451233" s="30"/>
    </row>
    <row r="451234" spans="23:23">
      <c r="W451234" s="30"/>
    </row>
    <row r="451235" spans="23:23">
      <c r="W451235" s="30"/>
    </row>
    <row r="451236" spans="23:23">
      <c r="W451236" s="30"/>
    </row>
    <row r="451237" spans="23:23">
      <c r="W451237" s="30"/>
    </row>
    <row r="451238" spans="23:23">
      <c r="W451238" s="30"/>
    </row>
    <row r="451239" spans="23:23">
      <c r="W451239" s="30"/>
    </row>
    <row r="451240" spans="23:23">
      <c r="W451240" s="30"/>
    </row>
    <row r="451241" spans="23:23">
      <c r="W451241" s="30"/>
    </row>
    <row r="451242" spans="23:23">
      <c r="W451242" s="30"/>
    </row>
    <row r="451243" spans="23:23">
      <c r="W451243" s="30"/>
    </row>
    <row r="451244" spans="23:23">
      <c r="W451244" s="30"/>
    </row>
    <row r="451245" spans="23:23">
      <c r="W451245" s="30"/>
    </row>
    <row r="451246" spans="23:23">
      <c r="W451246" s="30"/>
    </row>
    <row r="451247" spans="23:23">
      <c r="W451247" s="30"/>
    </row>
    <row r="451248" spans="23:23">
      <c r="W451248" s="30"/>
    </row>
    <row r="451249" spans="23:23">
      <c r="W451249" s="30"/>
    </row>
    <row r="451250" spans="23:23">
      <c r="W451250" s="30"/>
    </row>
    <row r="451251" spans="23:23">
      <c r="W451251" s="30"/>
    </row>
    <row r="451252" spans="23:23">
      <c r="W451252" s="30"/>
    </row>
    <row r="451253" spans="23:23">
      <c r="W451253" s="30"/>
    </row>
    <row r="451254" spans="23:23">
      <c r="W451254" s="30"/>
    </row>
    <row r="451255" spans="23:23">
      <c r="W451255" s="30"/>
    </row>
    <row r="451256" spans="23:23">
      <c r="W451256" s="30"/>
    </row>
    <row r="451257" spans="23:23">
      <c r="W451257" s="30"/>
    </row>
    <row r="451258" spans="23:23">
      <c r="W451258" s="30"/>
    </row>
    <row r="451259" spans="23:23">
      <c r="W451259" s="30"/>
    </row>
    <row r="451260" spans="23:23">
      <c r="W451260" s="30"/>
    </row>
    <row r="451261" spans="23:23">
      <c r="W451261" s="30"/>
    </row>
    <row r="451262" spans="23:23">
      <c r="W451262" s="30"/>
    </row>
    <row r="451263" spans="23:23">
      <c r="W451263" s="30"/>
    </row>
    <row r="451264" spans="23:23">
      <c r="W451264" s="30"/>
    </row>
    <row r="451265" spans="23:23">
      <c r="W451265" s="30"/>
    </row>
    <row r="451266" spans="23:23">
      <c r="W451266" s="30"/>
    </row>
    <row r="451267" spans="23:23">
      <c r="W451267" s="30"/>
    </row>
    <row r="451268" spans="23:23">
      <c r="W451268" s="30"/>
    </row>
    <row r="451269" spans="23:23">
      <c r="W451269" s="30"/>
    </row>
    <row r="451270" spans="23:23">
      <c r="W451270" s="30"/>
    </row>
    <row r="451271" spans="23:23">
      <c r="W451271" s="30"/>
    </row>
    <row r="451272" spans="23:23">
      <c r="W451272" s="30"/>
    </row>
    <row r="451273" spans="23:23">
      <c r="W451273" s="30"/>
    </row>
    <row r="451274" spans="23:23">
      <c r="W451274" s="30"/>
    </row>
    <row r="451275" spans="23:23">
      <c r="W451275" s="30"/>
    </row>
    <row r="451276" spans="23:23">
      <c r="W451276" s="30"/>
    </row>
    <row r="451277" spans="23:23">
      <c r="W451277" s="30"/>
    </row>
    <row r="451278" spans="23:23">
      <c r="W451278" s="30"/>
    </row>
    <row r="451279" spans="23:23">
      <c r="W451279" s="30"/>
    </row>
    <row r="451280" spans="23:23">
      <c r="W451280" s="30"/>
    </row>
    <row r="451281" spans="23:23">
      <c r="W451281" s="30"/>
    </row>
    <row r="451282" spans="23:23">
      <c r="W451282" s="30"/>
    </row>
    <row r="451283" spans="23:23">
      <c r="W451283" s="30"/>
    </row>
    <row r="451284" spans="23:23">
      <c r="W451284" s="30"/>
    </row>
    <row r="451285" spans="23:23">
      <c r="W451285" s="30"/>
    </row>
    <row r="451286" spans="23:23">
      <c r="W451286" s="30"/>
    </row>
    <row r="451287" spans="23:23">
      <c r="W451287" s="30"/>
    </row>
    <row r="451288" spans="23:23">
      <c r="W451288" s="30"/>
    </row>
    <row r="451289" spans="23:23">
      <c r="W451289" s="30"/>
    </row>
    <row r="451290" spans="23:23">
      <c r="W451290" s="30"/>
    </row>
    <row r="451291" spans="23:23">
      <c r="W451291" s="30"/>
    </row>
    <row r="451292" spans="23:23">
      <c r="W451292" s="30"/>
    </row>
    <row r="451293" spans="23:23">
      <c r="W451293" s="30"/>
    </row>
    <row r="451294" spans="23:23">
      <c r="W451294" s="30"/>
    </row>
    <row r="451295" spans="23:23">
      <c r="W451295" s="30"/>
    </row>
    <row r="451296" spans="23:23">
      <c r="W451296" s="30"/>
    </row>
    <row r="451297" spans="23:23">
      <c r="W451297" s="30"/>
    </row>
    <row r="451298" spans="23:23">
      <c r="W451298" s="30"/>
    </row>
    <row r="451299" spans="23:23">
      <c r="W451299" s="30"/>
    </row>
    <row r="451300" spans="23:23">
      <c r="W451300" s="30"/>
    </row>
    <row r="451301" spans="23:23">
      <c r="W451301" s="30"/>
    </row>
    <row r="451302" spans="23:23">
      <c r="W451302" s="30"/>
    </row>
    <row r="451303" spans="23:23">
      <c r="W451303" s="30"/>
    </row>
    <row r="451304" spans="23:23">
      <c r="W451304" s="30"/>
    </row>
    <row r="451305" spans="23:23">
      <c r="W451305" s="30"/>
    </row>
    <row r="451306" spans="23:23">
      <c r="W451306" s="30"/>
    </row>
    <row r="451307" spans="23:23">
      <c r="W451307" s="30"/>
    </row>
    <row r="451308" spans="23:23">
      <c r="W451308" s="30"/>
    </row>
    <row r="451309" spans="23:23">
      <c r="W451309" s="30"/>
    </row>
    <row r="451310" spans="23:23">
      <c r="W451310" s="30"/>
    </row>
    <row r="451311" spans="23:23">
      <c r="W451311" s="30"/>
    </row>
    <row r="451312" spans="23:23">
      <c r="W451312" s="30"/>
    </row>
    <row r="451313" spans="23:23">
      <c r="W451313" s="30"/>
    </row>
    <row r="451314" spans="23:23">
      <c r="W451314" s="30"/>
    </row>
    <row r="451315" spans="23:23">
      <c r="W451315" s="30"/>
    </row>
    <row r="451316" spans="23:23">
      <c r="W451316" s="30"/>
    </row>
    <row r="451317" spans="23:23">
      <c r="W451317" s="30"/>
    </row>
    <row r="451318" spans="23:23">
      <c r="W451318" s="30"/>
    </row>
    <row r="451319" spans="23:23">
      <c r="W451319" s="30"/>
    </row>
    <row r="451320" spans="23:23">
      <c r="W451320" s="30"/>
    </row>
    <row r="451321" spans="23:23">
      <c r="W451321" s="30"/>
    </row>
    <row r="451322" spans="23:23">
      <c r="W451322" s="30"/>
    </row>
    <row r="451323" spans="23:23">
      <c r="W451323" s="30"/>
    </row>
    <row r="451324" spans="23:23">
      <c r="W451324" s="30"/>
    </row>
    <row r="451325" spans="23:23">
      <c r="W451325" s="30"/>
    </row>
    <row r="451326" spans="23:23">
      <c r="W451326" s="30"/>
    </row>
    <row r="451327" spans="23:23">
      <c r="W451327" s="30"/>
    </row>
    <row r="451328" spans="23:23">
      <c r="W451328" s="30"/>
    </row>
    <row r="451329" spans="23:23">
      <c r="W451329" s="30"/>
    </row>
    <row r="451330" spans="23:23">
      <c r="W451330" s="30"/>
    </row>
    <row r="451331" spans="23:23">
      <c r="W451331" s="30"/>
    </row>
    <row r="451332" spans="23:23">
      <c r="W451332" s="30"/>
    </row>
    <row r="451333" spans="23:23">
      <c r="W451333" s="30"/>
    </row>
    <row r="451334" spans="23:23">
      <c r="W451334" s="30"/>
    </row>
    <row r="451335" spans="23:23">
      <c r="W451335" s="30"/>
    </row>
    <row r="451336" spans="23:23">
      <c r="W451336" s="30"/>
    </row>
    <row r="451337" spans="23:23">
      <c r="W451337" s="30"/>
    </row>
    <row r="451338" spans="23:23">
      <c r="W451338" s="30"/>
    </row>
    <row r="451339" spans="23:23">
      <c r="W451339" s="30"/>
    </row>
    <row r="451340" spans="23:23">
      <c r="W451340" s="30"/>
    </row>
    <row r="451341" spans="23:23">
      <c r="W451341" s="30"/>
    </row>
    <row r="451342" spans="23:23">
      <c r="W451342" s="30"/>
    </row>
    <row r="451343" spans="23:23">
      <c r="W451343" s="30"/>
    </row>
    <row r="451344" spans="23:23">
      <c r="W451344" s="30"/>
    </row>
    <row r="451345" spans="23:23">
      <c r="W451345" s="30"/>
    </row>
    <row r="451346" spans="23:23">
      <c r="W451346" s="30"/>
    </row>
    <row r="451347" spans="23:23">
      <c r="W451347" s="30"/>
    </row>
    <row r="451348" spans="23:23">
      <c r="W451348" s="30"/>
    </row>
    <row r="451349" spans="23:23">
      <c r="W451349" s="30"/>
    </row>
    <row r="451350" spans="23:23">
      <c r="W451350" s="30"/>
    </row>
    <row r="451351" spans="23:23">
      <c r="W451351" s="30"/>
    </row>
    <row r="451352" spans="23:23">
      <c r="W451352" s="30"/>
    </row>
    <row r="451353" spans="23:23">
      <c r="W451353" s="30"/>
    </row>
    <row r="451354" spans="23:23">
      <c r="W451354" s="30"/>
    </row>
    <row r="451355" spans="23:23">
      <c r="W451355" s="30"/>
    </row>
    <row r="451356" spans="23:23">
      <c r="W451356" s="30"/>
    </row>
    <row r="451357" spans="23:23">
      <c r="W451357" s="30"/>
    </row>
    <row r="451358" spans="23:23">
      <c r="W451358" s="30"/>
    </row>
    <row r="451359" spans="23:23">
      <c r="W451359" s="30"/>
    </row>
    <row r="451360" spans="23:23">
      <c r="W451360" s="30"/>
    </row>
    <row r="451361" spans="23:23">
      <c r="W451361" s="30"/>
    </row>
    <row r="451362" spans="23:23">
      <c r="W451362" s="30"/>
    </row>
    <row r="451363" spans="23:23">
      <c r="W451363" s="30"/>
    </row>
    <row r="451364" spans="23:23">
      <c r="W451364" s="30"/>
    </row>
    <row r="451365" spans="23:23">
      <c r="W451365" s="30"/>
    </row>
    <row r="451366" spans="23:23">
      <c r="W451366" s="30"/>
    </row>
    <row r="451367" spans="23:23">
      <c r="W451367" s="30"/>
    </row>
    <row r="451368" spans="23:23">
      <c r="W451368" s="30"/>
    </row>
    <row r="451369" spans="23:23">
      <c r="W451369" s="30"/>
    </row>
    <row r="451370" spans="23:23">
      <c r="W451370" s="30"/>
    </row>
    <row r="451371" spans="23:23">
      <c r="W451371" s="30"/>
    </row>
    <row r="451372" spans="23:23">
      <c r="W451372" s="30"/>
    </row>
    <row r="451373" spans="23:23">
      <c r="W451373" s="30"/>
    </row>
    <row r="451374" spans="23:23">
      <c r="W451374" s="30"/>
    </row>
    <row r="451375" spans="23:23">
      <c r="W451375" s="30"/>
    </row>
    <row r="451376" spans="23:23">
      <c r="W451376" s="30"/>
    </row>
    <row r="451377" spans="23:23">
      <c r="W451377" s="30"/>
    </row>
    <row r="451378" spans="23:23">
      <c r="W451378" s="30"/>
    </row>
    <row r="451379" spans="23:23">
      <c r="W451379" s="30"/>
    </row>
    <row r="451380" spans="23:23">
      <c r="W451380" s="30"/>
    </row>
    <row r="451381" spans="23:23">
      <c r="W451381" s="30"/>
    </row>
    <row r="451382" spans="23:23">
      <c r="W451382" s="30"/>
    </row>
    <row r="451383" spans="23:23">
      <c r="W451383" s="30"/>
    </row>
    <row r="451384" spans="23:23">
      <c r="W451384" s="30"/>
    </row>
    <row r="451385" spans="23:23">
      <c r="W451385" s="30"/>
    </row>
    <row r="451386" spans="23:23">
      <c r="W451386" s="30"/>
    </row>
    <row r="451387" spans="23:23">
      <c r="W451387" s="30"/>
    </row>
    <row r="451388" spans="23:23">
      <c r="W451388" s="30"/>
    </row>
    <row r="451389" spans="23:23">
      <c r="W451389" s="30"/>
    </row>
    <row r="451390" spans="23:23">
      <c r="W451390" s="30"/>
    </row>
    <row r="451391" spans="23:23">
      <c r="W451391" s="30"/>
    </row>
    <row r="451392" spans="23:23">
      <c r="W451392" s="30"/>
    </row>
    <row r="451393" spans="23:23">
      <c r="W451393" s="30"/>
    </row>
    <row r="451394" spans="23:23">
      <c r="W451394" s="30"/>
    </row>
    <row r="451395" spans="23:23">
      <c r="W451395" s="30"/>
    </row>
    <row r="451396" spans="23:23">
      <c r="W451396" s="30"/>
    </row>
    <row r="451397" spans="23:23">
      <c r="W451397" s="30"/>
    </row>
    <row r="451398" spans="23:23">
      <c r="W451398" s="30"/>
    </row>
    <row r="451399" spans="23:23">
      <c r="W451399" s="30"/>
    </row>
    <row r="451400" spans="23:23">
      <c r="W451400" s="30"/>
    </row>
    <row r="451401" spans="23:23">
      <c r="W451401" s="30"/>
    </row>
    <row r="451402" spans="23:23">
      <c r="W451402" s="30"/>
    </row>
    <row r="451403" spans="23:23">
      <c r="W451403" s="30"/>
    </row>
    <row r="451404" spans="23:23">
      <c r="W451404" s="30"/>
    </row>
    <row r="451405" spans="23:23">
      <c r="W451405" s="30"/>
    </row>
    <row r="451406" spans="23:23">
      <c r="W451406" s="30"/>
    </row>
    <row r="451407" spans="23:23">
      <c r="W451407" s="30"/>
    </row>
    <row r="451408" spans="23:23">
      <c r="W451408" s="30"/>
    </row>
    <row r="451409" spans="23:23">
      <c r="W451409" s="30"/>
    </row>
    <row r="451410" spans="23:23">
      <c r="W451410" s="30"/>
    </row>
    <row r="451411" spans="23:23">
      <c r="W451411" s="30"/>
    </row>
    <row r="451412" spans="23:23">
      <c r="W451412" s="30"/>
    </row>
    <row r="451413" spans="23:23">
      <c r="W451413" s="30"/>
    </row>
    <row r="451414" spans="23:23">
      <c r="W451414" s="30"/>
    </row>
    <row r="451415" spans="23:23">
      <c r="W451415" s="30"/>
    </row>
    <row r="451416" spans="23:23">
      <c r="W451416" s="30"/>
    </row>
    <row r="451417" spans="23:23">
      <c r="W451417" s="30"/>
    </row>
    <row r="451418" spans="23:23">
      <c r="W451418" s="30"/>
    </row>
    <row r="451419" spans="23:23">
      <c r="W451419" s="30"/>
    </row>
    <row r="451420" spans="23:23">
      <c r="W451420" s="30"/>
    </row>
    <row r="451421" spans="23:23">
      <c r="W451421" s="30"/>
    </row>
    <row r="451422" spans="23:23">
      <c r="W451422" s="30"/>
    </row>
    <row r="451423" spans="23:23">
      <c r="W451423" s="30"/>
    </row>
    <row r="451424" spans="23:23">
      <c r="W451424" s="30"/>
    </row>
    <row r="451425" spans="23:23">
      <c r="W451425" s="30"/>
    </row>
    <row r="451426" spans="23:23">
      <c r="W451426" s="30"/>
    </row>
    <row r="451427" spans="23:23">
      <c r="W451427" s="30"/>
    </row>
    <row r="451428" spans="23:23">
      <c r="W451428" s="30"/>
    </row>
    <row r="451429" spans="23:23">
      <c r="W451429" s="30"/>
    </row>
    <row r="451430" spans="23:23">
      <c r="W451430" s="30"/>
    </row>
    <row r="451431" spans="23:23">
      <c r="W451431" s="30"/>
    </row>
    <row r="451432" spans="23:23">
      <c r="W451432" s="30"/>
    </row>
    <row r="451433" spans="23:23">
      <c r="W451433" s="30"/>
    </row>
    <row r="451434" spans="23:23">
      <c r="W451434" s="30"/>
    </row>
    <row r="451435" spans="23:23">
      <c r="W451435" s="30"/>
    </row>
    <row r="451436" spans="23:23">
      <c r="W451436" s="30"/>
    </row>
    <row r="451437" spans="23:23">
      <c r="W451437" s="30"/>
    </row>
    <row r="451438" spans="23:23">
      <c r="W451438" s="30"/>
    </row>
    <row r="451439" spans="23:23">
      <c r="W451439" s="30"/>
    </row>
    <row r="451440" spans="23:23">
      <c r="W451440" s="30"/>
    </row>
    <row r="451441" spans="23:23">
      <c r="W451441" s="30"/>
    </row>
    <row r="451442" spans="23:23">
      <c r="W451442" s="30"/>
    </row>
    <row r="451443" spans="23:23">
      <c r="W451443" s="30"/>
    </row>
    <row r="451444" spans="23:23">
      <c r="W451444" s="30"/>
    </row>
    <row r="451445" spans="23:23">
      <c r="W451445" s="30"/>
    </row>
    <row r="451446" spans="23:23">
      <c r="W451446" s="30"/>
    </row>
    <row r="451447" spans="23:23">
      <c r="W451447" s="30"/>
    </row>
    <row r="451448" spans="23:23">
      <c r="W451448" s="30"/>
    </row>
    <row r="451449" spans="23:23">
      <c r="W451449" s="30"/>
    </row>
    <row r="451450" spans="23:23">
      <c r="W451450" s="30"/>
    </row>
    <row r="451451" spans="23:23">
      <c r="W451451" s="30"/>
    </row>
    <row r="451452" spans="23:23">
      <c r="W451452" s="30"/>
    </row>
    <row r="451453" spans="23:23">
      <c r="W451453" s="30"/>
    </row>
    <row r="451454" spans="23:23">
      <c r="W451454" s="30"/>
    </row>
    <row r="451455" spans="23:23">
      <c r="W451455" s="30"/>
    </row>
    <row r="451456" spans="23:23">
      <c r="W451456" s="30"/>
    </row>
    <row r="451457" spans="23:23">
      <c r="W451457" s="30"/>
    </row>
    <row r="451458" spans="23:23">
      <c r="W451458" s="30"/>
    </row>
    <row r="451459" spans="23:23">
      <c r="W451459" s="30"/>
    </row>
    <row r="451460" spans="23:23">
      <c r="W451460" s="30"/>
    </row>
    <row r="451461" spans="23:23">
      <c r="W451461" s="30"/>
    </row>
    <row r="451462" spans="23:23">
      <c r="W451462" s="30"/>
    </row>
    <row r="451463" spans="23:23">
      <c r="W451463" s="30"/>
    </row>
    <row r="451464" spans="23:23">
      <c r="W451464" s="30"/>
    </row>
    <row r="451465" spans="23:23">
      <c r="W451465" s="30"/>
    </row>
    <row r="451466" spans="23:23">
      <c r="W451466" s="30"/>
    </row>
    <row r="451467" spans="23:23">
      <c r="W451467" s="30"/>
    </row>
    <row r="451468" spans="23:23">
      <c r="W451468" s="30"/>
    </row>
    <row r="451469" spans="23:23">
      <c r="W451469" s="30"/>
    </row>
    <row r="451470" spans="23:23">
      <c r="W451470" s="30"/>
    </row>
    <row r="451471" spans="23:23">
      <c r="W451471" s="30"/>
    </row>
    <row r="451472" spans="23:23">
      <c r="W451472" s="30"/>
    </row>
    <row r="451473" spans="23:23">
      <c r="W451473" s="30"/>
    </row>
    <row r="451474" spans="23:23">
      <c r="W451474" s="30"/>
    </row>
    <row r="451475" spans="23:23">
      <c r="W451475" s="30"/>
    </row>
    <row r="451476" spans="23:23">
      <c r="W451476" s="30"/>
    </row>
    <row r="451477" spans="23:23">
      <c r="W451477" s="30"/>
    </row>
    <row r="451478" spans="23:23">
      <c r="W451478" s="30"/>
    </row>
    <row r="451479" spans="23:23">
      <c r="W451479" s="30"/>
    </row>
    <row r="451480" spans="23:23">
      <c r="W451480" s="30"/>
    </row>
    <row r="451481" spans="23:23">
      <c r="W451481" s="30"/>
    </row>
    <row r="451482" spans="23:23">
      <c r="W451482" s="30"/>
    </row>
    <row r="451483" spans="23:23">
      <c r="W451483" s="30"/>
    </row>
    <row r="451484" spans="23:23">
      <c r="W451484" s="30"/>
    </row>
    <row r="451485" spans="23:23">
      <c r="W451485" s="30"/>
    </row>
    <row r="451486" spans="23:23">
      <c r="W451486" s="30"/>
    </row>
    <row r="451487" spans="23:23">
      <c r="W451487" s="30"/>
    </row>
    <row r="451488" spans="23:23">
      <c r="W451488" s="30"/>
    </row>
    <row r="451489" spans="23:23">
      <c r="W451489" s="30"/>
    </row>
    <row r="451490" spans="23:23">
      <c r="W451490" s="30"/>
    </row>
    <row r="451491" spans="23:23">
      <c r="W451491" s="30"/>
    </row>
    <row r="451492" spans="23:23">
      <c r="W451492" s="30"/>
    </row>
    <row r="451493" spans="23:23">
      <c r="W451493" s="30"/>
    </row>
    <row r="451494" spans="23:23">
      <c r="W451494" s="30"/>
    </row>
    <row r="451495" spans="23:23">
      <c r="W451495" s="30"/>
    </row>
    <row r="451496" spans="23:23">
      <c r="W451496" s="30"/>
    </row>
    <row r="451497" spans="23:23">
      <c r="W451497" s="30"/>
    </row>
    <row r="451498" spans="23:23">
      <c r="W451498" s="30"/>
    </row>
    <row r="451499" spans="23:23">
      <c r="W451499" s="30"/>
    </row>
    <row r="451500" spans="23:23">
      <c r="W451500" s="30"/>
    </row>
    <row r="451501" spans="23:23">
      <c r="W451501" s="30"/>
    </row>
    <row r="451502" spans="23:23">
      <c r="W451502" s="30"/>
    </row>
    <row r="451503" spans="23:23">
      <c r="W451503" s="30"/>
    </row>
    <row r="451504" spans="23:23">
      <c r="W451504" s="30"/>
    </row>
    <row r="451505" spans="23:23">
      <c r="W451505" s="30"/>
    </row>
    <row r="451506" spans="23:23">
      <c r="W451506" s="30"/>
    </row>
    <row r="451507" spans="23:23">
      <c r="W451507" s="30"/>
    </row>
    <row r="451508" spans="23:23">
      <c r="W451508" s="30"/>
    </row>
    <row r="451509" spans="23:23">
      <c r="W451509" s="30"/>
    </row>
    <row r="451510" spans="23:23">
      <c r="W451510" s="30"/>
    </row>
    <row r="451511" spans="23:23">
      <c r="W451511" s="30"/>
    </row>
    <row r="451512" spans="23:23">
      <c r="W451512" s="30"/>
    </row>
    <row r="451513" spans="23:23">
      <c r="W451513" s="30"/>
    </row>
    <row r="451514" spans="23:23">
      <c r="W451514" s="30"/>
    </row>
    <row r="451515" spans="23:23">
      <c r="W451515" s="30"/>
    </row>
    <row r="451516" spans="23:23">
      <c r="W451516" s="30"/>
    </row>
    <row r="451517" spans="23:23">
      <c r="W451517" s="30"/>
    </row>
    <row r="451518" spans="23:23">
      <c r="W451518" s="30"/>
    </row>
    <row r="451519" spans="23:23">
      <c r="W451519" s="30"/>
    </row>
    <row r="451520" spans="23:23">
      <c r="W451520" s="30"/>
    </row>
    <row r="451521" spans="23:23">
      <c r="W451521" s="30"/>
    </row>
    <row r="451522" spans="23:23">
      <c r="W451522" s="30"/>
    </row>
    <row r="451523" spans="23:23">
      <c r="W451523" s="30"/>
    </row>
    <row r="451524" spans="23:23">
      <c r="W451524" s="30"/>
    </row>
    <row r="451525" spans="23:23">
      <c r="W451525" s="30"/>
    </row>
    <row r="451526" spans="23:23">
      <c r="W451526" s="30"/>
    </row>
    <row r="451527" spans="23:23">
      <c r="W451527" s="30"/>
    </row>
    <row r="451528" spans="23:23">
      <c r="W451528" s="30"/>
    </row>
    <row r="451529" spans="23:23">
      <c r="W451529" s="30"/>
    </row>
    <row r="451530" spans="23:23">
      <c r="W451530" s="30"/>
    </row>
    <row r="451531" spans="23:23">
      <c r="W451531" s="30"/>
    </row>
    <row r="451532" spans="23:23">
      <c r="W451532" s="30"/>
    </row>
    <row r="451533" spans="23:23">
      <c r="W451533" s="30"/>
    </row>
    <row r="451534" spans="23:23">
      <c r="W451534" s="30"/>
    </row>
    <row r="451535" spans="23:23">
      <c r="W451535" s="30"/>
    </row>
    <row r="451536" spans="23:23">
      <c r="W451536" s="30"/>
    </row>
    <row r="451537" spans="23:23">
      <c r="W451537" s="30"/>
    </row>
    <row r="451538" spans="23:23">
      <c r="W451538" s="30"/>
    </row>
    <row r="451539" spans="23:23">
      <c r="W451539" s="30"/>
    </row>
    <row r="451540" spans="23:23">
      <c r="W451540" s="30"/>
    </row>
    <row r="451541" spans="23:23">
      <c r="W451541" s="30"/>
    </row>
    <row r="451542" spans="23:23">
      <c r="W451542" s="30"/>
    </row>
    <row r="451543" spans="23:23">
      <c r="W451543" s="30"/>
    </row>
    <row r="451544" spans="23:23">
      <c r="W451544" s="30"/>
    </row>
    <row r="451545" spans="23:23">
      <c r="W451545" s="30"/>
    </row>
    <row r="451546" spans="23:23">
      <c r="W451546" s="30"/>
    </row>
    <row r="451547" spans="23:23">
      <c r="W451547" s="30"/>
    </row>
    <row r="451548" spans="23:23">
      <c r="W451548" s="30"/>
    </row>
    <row r="451549" spans="23:23">
      <c r="W451549" s="30"/>
    </row>
    <row r="451550" spans="23:23">
      <c r="W451550" s="30"/>
    </row>
    <row r="451551" spans="23:23">
      <c r="W451551" s="30"/>
    </row>
    <row r="451552" spans="23:23">
      <c r="W451552" s="30"/>
    </row>
    <row r="451553" spans="23:23">
      <c r="W451553" s="30"/>
    </row>
    <row r="451554" spans="23:23">
      <c r="W451554" s="30"/>
    </row>
    <row r="451555" spans="23:23">
      <c r="W451555" s="30"/>
    </row>
    <row r="451556" spans="23:23">
      <c r="W451556" s="30"/>
    </row>
    <row r="451557" spans="23:23">
      <c r="W451557" s="30"/>
    </row>
    <row r="451558" spans="23:23">
      <c r="W451558" s="30"/>
    </row>
    <row r="451559" spans="23:23">
      <c r="W451559" s="30"/>
    </row>
    <row r="451560" spans="23:23">
      <c r="W451560" s="30"/>
    </row>
    <row r="451561" spans="23:23">
      <c r="W451561" s="30"/>
    </row>
    <row r="451562" spans="23:23">
      <c r="W451562" s="30"/>
    </row>
    <row r="451563" spans="23:23">
      <c r="W451563" s="30"/>
    </row>
    <row r="451564" spans="23:23">
      <c r="W451564" s="30"/>
    </row>
    <row r="451565" spans="23:23">
      <c r="W451565" s="30"/>
    </row>
    <row r="451566" spans="23:23">
      <c r="W451566" s="30"/>
    </row>
    <row r="451567" spans="23:23">
      <c r="W451567" s="30"/>
    </row>
    <row r="451568" spans="23:23">
      <c r="W451568" s="30"/>
    </row>
    <row r="451569" spans="23:23">
      <c r="W451569" s="30"/>
    </row>
    <row r="451570" spans="23:23">
      <c r="W451570" s="30"/>
    </row>
    <row r="451571" spans="23:23">
      <c r="W451571" s="30"/>
    </row>
    <row r="451572" spans="23:23">
      <c r="W451572" s="30"/>
    </row>
    <row r="451573" spans="23:23">
      <c r="W451573" s="30"/>
    </row>
    <row r="451574" spans="23:23">
      <c r="W451574" s="30"/>
    </row>
    <row r="451575" spans="23:23">
      <c r="W451575" s="30"/>
    </row>
    <row r="451576" spans="23:23">
      <c r="W451576" s="30"/>
    </row>
    <row r="451577" spans="23:23">
      <c r="W451577" s="30"/>
    </row>
    <row r="451578" spans="23:23">
      <c r="W451578" s="30"/>
    </row>
    <row r="451579" spans="23:23">
      <c r="W451579" s="30"/>
    </row>
    <row r="451580" spans="23:23">
      <c r="W451580" s="30"/>
    </row>
    <row r="451581" spans="23:23">
      <c r="W451581" s="30"/>
    </row>
    <row r="451582" spans="23:23">
      <c r="W451582" s="30"/>
    </row>
    <row r="451583" spans="23:23">
      <c r="W451583" s="30"/>
    </row>
    <row r="451584" spans="23:23">
      <c r="W451584" s="30"/>
    </row>
    <row r="451585" spans="23:23">
      <c r="W451585" s="30"/>
    </row>
    <row r="451586" spans="23:23">
      <c r="W451586" s="30"/>
    </row>
    <row r="451587" spans="23:23">
      <c r="W451587" s="30"/>
    </row>
    <row r="451588" spans="23:23">
      <c r="W451588" s="30"/>
    </row>
    <row r="451589" spans="23:23">
      <c r="W451589" s="30"/>
    </row>
    <row r="451590" spans="23:23">
      <c r="W451590" s="30"/>
    </row>
    <row r="451591" spans="23:23">
      <c r="W451591" s="30"/>
    </row>
    <row r="451592" spans="23:23">
      <c r="W451592" s="30"/>
    </row>
    <row r="451593" spans="23:23">
      <c r="W451593" s="30"/>
    </row>
    <row r="451594" spans="23:23">
      <c r="W451594" s="30"/>
    </row>
    <row r="451595" spans="23:23">
      <c r="W451595" s="30"/>
    </row>
    <row r="451596" spans="23:23">
      <c r="W451596" s="30"/>
    </row>
    <row r="451597" spans="23:23">
      <c r="W451597" s="30"/>
    </row>
    <row r="451598" spans="23:23">
      <c r="W451598" s="30"/>
    </row>
    <row r="451599" spans="23:23">
      <c r="W451599" s="30"/>
    </row>
    <row r="451600" spans="23:23">
      <c r="W451600" s="30"/>
    </row>
    <row r="451601" spans="23:23">
      <c r="W451601" s="30"/>
    </row>
    <row r="451602" spans="23:23">
      <c r="W451602" s="30"/>
    </row>
    <row r="451603" spans="23:23">
      <c r="W451603" s="30"/>
    </row>
    <row r="451604" spans="23:23">
      <c r="W451604" s="30"/>
    </row>
    <row r="451605" spans="23:23">
      <c r="W451605" s="30"/>
    </row>
    <row r="451606" spans="23:23">
      <c r="W451606" s="30"/>
    </row>
    <row r="451607" spans="23:23">
      <c r="W451607" s="30"/>
    </row>
    <row r="451608" spans="23:23">
      <c r="W451608" s="30"/>
    </row>
    <row r="451609" spans="23:23">
      <c r="W451609" s="30"/>
    </row>
    <row r="451610" spans="23:23">
      <c r="W451610" s="30"/>
    </row>
    <row r="451611" spans="23:23">
      <c r="W451611" s="30"/>
    </row>
    <row r="451612" spans="23:23">
      <c r="W451612" s="30"/>
    </row>
    <row r="451613" spans="23:23">
      <c r="W451613" s="30"/>
    </row>
    <row r="451614" spans="23:23">
      <c r="W451614" s="30"/>
    </row>
    <row r="451615" spans="23:23">
      <c r="W451615" s="30"/>
    </row>
    <row r="451616" spans="23:23">
      <c r="W451616" s="30"/>
    </row>
    <row r="451617" spans="23:23">
      <c r="W451617" s="30"/>
    </row>
    <row r="451618" spans="23:23">
      <c r="W451618" s="30"/>
    </row>
    <row r="451619" spans="23:23">
      <c r="W451619" s="30"/>
    </row>
    <row r="451620" spans="23:23">
      <c r="W451620" s="30"/>
    </row>
    <row r="451621" spans="23:23">
      <c r="W451621" s="30"/>
    </row>
    <row r="451622" spans="23:23">
      <c r="W451622" s="30"/>
    </row>
    <row r="451623" spans="23:23">
      <c r="W451623" s="30"/>
    </row>
    <row r="451624" spans="23:23">
      <c r="W451624" s="30"/>
    </row>
    <row r="451625" spans="23:23">
      <c r="W451625" s="30"/>
    </row>
    <row r="451626" spans="23:23">
      <c r="W451626" s="30"/>
    </row>
    <row r="451627" spans="23:23">
      <c r="W451627" s="30"/>
    </row>
    <row r="451628" spans="23:23">
      <c r="W451628" s="30"/>
    </row>
    <row r="451629" spans="23:23">
      <c r="W451629" s="30"/>
    </row>
    <row r="451630" spans="23:23">
      <c r="W451630" s="30"/>
    </row>
    <row r="451631" spans="23:23">
      <c r="W451631" s="30"/>
    </row>
    <row r="451632" spans="23:23">
      <c r="W451632" s="30"/>
    </row>
    <row r="451633" spans="23:23">
      <c r="W451633" s="30"/>
    </row>
    <row r="451634" spans="23:23">
      <c r="W451634" s="30"/>
    </row>
    <row r="451635" spans="23:23">
      <c r="W451635" s="30"/>
    </row>
    <row r="451636" spans="23:23">
      <c r="W451636" s="30"/>
    </row>
    <row r="451637" spans="23:23">
      <c r="W451637" s="30"/>
    </row>
    <row r="451638" spans="23:23">
      <c r="W451638" s="30"/>
    </row>
    <row r="451639" spans="23:23">
      <c r="W451639" s="30"/>
    </row>
    <row r="451640" spans="23:23">
      <c r="W451640" s="30"/>
    </row>
    <row r="451641" spans="23:23">
      <c r="W451641" s="30"/>
    </row>
    <row r="451642" spans="23:23">
      <c r="W451642" s="30"/>
    </row>
    <row r="451643" spans="23:23">
      <c r="W451643" s="30"/>
    </row>
    <row r="451644" spans="23:23">
      <c r="W451644" s="30"/>
    </row>
    <row r="451645" spans="23:23">
      <c r="W451645" s="30"/>
    </row>
    <row r="451646" spans="23:23">
      <c r="W451646" s="30"/>
    </row>
    <row r="451647" spans="23:23">
      <c r="W451647" s="30"/>
    </row>
    <row r="451648" spans="23:23">
      <c r="W451648" s="30"/>
    </row>
    <row r="451649" spans="23:23">
      <c r="W451649" s="30"/>
    </row>
    <row r="451650" spans="23:23">
      <c r="W451650" s="30"/>
    </row>
    <row r="451651" spans="23:23">
      <c r="W451651" s="30"/>
    </row>
    <row r="451652" spans="23:23">
      <c r="W451652" s="30"/>
    </row>
    <row r="451653" spans="23:23">
      <c r="W451653" s="30"/>
    </row>
    <row r="451654" spans="23:23">
      <c r="W451654" s="30"/>
    </row>
    <row r="451655" spans="23:23">
      <c r="W451655" s="30"/>
    </row>
    <row r="451656" spans="23:23">
      <c r="W451656" s="30"/>
    </row>
    <row r="451657" spans="23:23">
      <c r="W451657" s="30"/>
    </row>
    <row r="451658" spans="23:23">
      <c r="W451658" s="30"/>
    </row>
    <row r="451659" spans="23:23">
      <c r="W451659" s="30"/>
    </row>
    <row r="451660" spans="23:23">
      <c r="W451660" s="30"/>
    </row>
    <row r="451661" spans="23:23">
      <c r="W451661" s="30"/>
    </row>
    <row r="451662" spans="23:23">
      <c r="W451662" s="30"/>
    </row>
    <row r="451663" spans="23:23">
      <c r="W451663" s="30"/>
    </row>
    <row r="451664" spans="23:23">
      <c r="W451664" s="30"/>
    </row>
    <row r="451665" spans="23:23">
      <c r="W451665" s="30"/>
    </row>
    <row r="451666" spans="23:23">
      <c r="W451666" s="30"/>
    </row>
    <row r="451667" spans="23:23">
      <c r="W451667" s="30"/>
    </row>
    <row r="451668" spans="23:23">
      <c r="W451668" s="30"/>
    </row>
    <row r="451669" spans="23:23">
      <c r="W451669" s="30"/>
    </row>
    <row r="451670" spans="23:23">
      <c r="W451670" s="30"/>
    </row>
    <row r="451671" spans="23:23">
      <c r="W451671" s="30"/>
    </row>
    <row r="451672" spans="23:23">
      <c r="W451672" s="30"/>
    </row>
    <row r="451673" spans="23:23">
      <c r="W451673" s="30"/>
    </row>
    <row r="451674" spans="23:23">
      <c r="W451674" s="30"/>
    </row>
    <row r="451675" spans="23:23">
      <c r="W451675" s="30"/>
    </row>
    <row r="451676" spans="23:23">
      <c r="W451676" s="30"/>
    </row>
    <row r="451677" spans="23:23">
      <c r="W451677" s="30"/>
    </row>
    <row r="451678" spans="23:23">
      <c r="W451678" s="30"/>
    </row>
    <row r="451679" spans="23:23">
      <c r="W451679" s="30"/>
    </row>
    <row r="451680" spans="23:23">
      <c r="W451680" s="30"/>
    </row>
    <row r="451681" spans="23:23">
      <c r="W451681" s="30"/>
    </row>
    <row r="451682" spans="23:23">
      <c r="W451682" s="30"/>
    </row>
    <row r="451683" spans="23:23">
      <c r="W451683" s="30"/>
    </row>
    <row r="451684" spans="23:23">
      <c r="W451684" s="30"/>
    </row>
    <row r="451685" spans="23:23">
      <c r="W451685" s="30"/>
    </row>
    <row r="451686" spans="23:23">
      <c r="W451686" s="30"/>
    </row>
    <row r="451687" spans="23:23">
      <c r="W451687" s="30"/>
    </row>
    <row r="451688" spans="23:23">
      <c r="W451688" s="30"/>
    </row>
    <row r="451689" spans="23:23">
      <c r="W451689" s="30"/>
    </row>
    <row r="451690" spans="23:23">
      <c r="W451690" s="30"/>
    </row>
    <row r="451691" spans="23:23">
      <c r="W451691" s="30"/>
    </row>
    <row r="451692" spans="23:23">
      <c r="W451692" s="30"/>
    </row>
    <row r="451693" spans="23:23">
      <c r="W451693" s="30"/>
    </row>
    <row r="451694" spans="23:23">
      <c r="W451694" s="30"/>
    </row>
    <row r="451695" spans="23:23">
      <c r="W451695" s="30"/>
    </row>
    <row r="451696" spans="23:23">
      <c r="W451696" s="30"/>
    </row>
    <row r="451697" spans="23:23">
      <c r="W451697" s="30"/>
    </row>
    <row r="451698" spans="23:23">
      <c r="W451698" s="30"/>
    </row>
    <row r="451699" spans="23:23">
      <c r="W451699" s="30"/>
    </row>
    <row r="451700" spans="23:23">
      <c r="W451700" s="30"/>
    </row>
    <row r="451701" spans="23:23">
      <c r="W451701" s="30"/>
    </row>
    <row r="451702" spans="23:23">
      <c r="W451702" s="30"/>
    </row>
    <row r="451703" spans="23:23">
      <c r="W451703" s="30"/>
    </row>
    <row r="451704" spans="23:23">
      <c r="W451704" s="30"/>
    </row>
    <row r="451705" spans="23:23">
      <c r="W451705" s="30"/>
    </row>
    <row r="451706" spans="23:23">
      <c r="W451706" s="30"/>
    </row>
    <row r="451707" spans="23:23">
      <c r="W451707" s="30"/>
    </row>
    <row r="451708" spans="23:23">
      <c r="W451708" s="30"/>
    </row>
    <row r="451709" spans="23:23">
      <c r="W451709" s="30"/>
    </row>
    <row r="451710" spans="23:23">
      <c r="W451710" s="30"/>
    </row>
    <row r="451711" spans="23:23">
      <c r="W451711" s="30"/>
    </row>
    <row r="451712" spans="23:23">
      <c r="W451712" s="30"/>
    </row>
    <row r="451713" spans="23:23">
      <c r="W451713" s="30"/>
    </row>
    <row r="451714" spans="23:23">
      <c r="W451714" s="30"/>
    </row>
    <row r="451715" spans="23:23">
      <c r="W451715" s="30"/>
    </row>
    <row r="451716" spans="23:23">
      <c r="W451716" s="30"/>
    </row>
    <row r="451717" spans="23:23">
      <c r="W451717" s="30"/>
    </row>
    <row r="451718" spans="23:23">
      <c r="W451718" s="30"/>
    </row>
    <row r="451719" spans="23:23">
      <c r="W451719" s="30"/>
    </row>
    <row r="451720" spans="23:23">
      <c r="W451720" s="30"/>
    </row>
    <row r="451721" spans="23:23">
      <c r="W451721" s="30"/>
    </row>
    <row r="451722" spans="23:23">
      <c r="W451722" s="30"/>
    </row>
    <row r="451723" spans="23:23">
      <c r="W451723" s="30"/>
    </row>
    <row r="451724" spans="23:23">
      <c r="W451724" s="30"/>
    </row>
    <row r="451725" spans="23:23">
      <c r="W451725" s="30"/>
    </row>
    <row r="451726" spans="23:23">
      <c r="W451726" s="30"/>
    </row>
    <row r="451727" spans="23:23">
      <c r="W451727" s="30"/>
    </row>
    <row r="451728" spans="23:23">
      <c r="W451728" s="30"/>
    </row>
    <row r="451729" spans="23:23">
      <c r="W451729" s="30"/>
    </row>
    <row r="451730" spans="23:23">
      <c r="W451730" s="30"/>
    </row>
    <row r="451731" spans="23:23">
      <c r="W451731" s="30"/>
    </row>
    <row r="451732" spans="23:23">
      <c r="W451732" s="30"/>
    </row>
    <row r="451733" spans="23:23">
      <c r="W451733" s="30"/>
    </row>
    <row r="451734" spans="23:23">
      <c r="W451734" s="30"/>
    </row>
    <row r="451735" spans="23:23">
      <c r="W451735" s="30"/>
    </row>
    <row r="451736" spans="23:23">
      <c r="W451736" s="30"/>
    </row>
    <row r="451737" spans="23:23">
      <c r="W451737" s="30"/>
    </row>
    <row r="451738" spans="23:23">
      <c r="W451738" s="30"/>
    </row>
    <row r="451739" spans="23:23">
      <c r="W451739" s="30"/>
    </row>
    <row r="451740" spans="23:23">
      <c r="W451740" s="30"/>
    </row>
    <row r="451741" spans="23:23">
      <c r="W451741" s="30"/>
    </row>
    <row r="451742" spans="23:23">
      <c r="W451742" s="30"/>
    </row>
    <row r="451743" spans="23:23">
      <c r="W451743" s="30"/>
    </row>
    <row r="451744" spans="23:23">
      <c r="W451744" s="30"/>
    </row>
    <row r="451745" spans="23:23">
      <c r="W451745" s="30"/>
    </row>
    <row r="451746" spans="23:23">
      <c r="W451746" s="30"/>
    </row>
    <row r="451747" spans="23:23">
      <c r="W451747" s="30"/>
    </row>
    <row r="451748" spans="23:23">
      <c r="W451748" s="30"/>
    </row>
    <row r="451749" spans="23:23">
      <c r="W451749" s="30"/>
    </row>
    <row r="451750" spans="23:23">
      <c r="W451750" s="30"/>
    </row>
    <row r="451751" spans="23:23">
      <c r="W451751" s="30"/>
    </row>
    <row r="451752" spans="23:23">
      <c r="W451752" s="30"/>
    </row>
    <row r="451753" spans="23:23">
      <c r="W451753" s="30"/>
    </row>
    <row r="451754" spans="23:23">
      <c r="W451754" s="30"/>
    </row>
    <row r="451755" spans="23:23">
      <c r="W451755" s="30"/>
    </row>
    <row r="451756" spans="23:23">
      <c r="W451756" s="30"/>
    </row>
    <row r="451757" spans="23:23">
      <c r="W451757" s="30"/>
    </row>
    <row r="451758" spans="23:23">
      <c r="W451758" s="30"/>
    </row>
    <row r="451759" spans="23:23">
      <c r="W451759" s="30"/>
    </row>
    <row r="451760" spans="23:23">
      <c r="W451760" s="30"/>
    </row>
    <row r="451761" spans="23:23">
      <c r="W451761" s="30"/>
    </row>
    <row r="451762" spans="23:23">
      <c r="W451762" s="30"/>
    </row>
    <row r="451763" spans="23:23">
      <c r="W451763" s="30"/>
    </row>
    <row r="451764" spans="23:23">
      <c r="W451764" s="30"/>
    </row>
    <row r="451765" spans="23:23">
      <c r="W451765" s="30"/>
    </row>
    <row r="451766" spans="23:23">
      <c r="W451766" s="30"/>
    </row>
    <row r="451767" spans="23:23">
      <c r="W451767" s="30"/>
    </row>
    <row r="451768" spans="23:23">
      <c r="W451768" s="30"/>
    </row>
    <row r="451769" spans="23:23">
      <c r="W451769" s="30"/>
    </row>
    <row r="451770" spans="23:23">
      <c r="W451770" s="30"/>
    </row>
    <row r="451771" spans="23:23">
      <c r="W451771" s="30"/>
    </row>
    <row r="451772" spans="23:23">
      <c r="W451772" s="30"/>
    </row>
    <row r="451773" spans="23:23">
      <c r="W451773" s="30"/>
    </row>
    <row r="451774" spans="23:23">
      <c r="W451774" s="30"/>
    </row>
    <row r="451775" spans="23:23">
      <c r="W451775" s="30"/>
    </row>
    <row r="451776" spans="23:23">
      <c r="W451776" s="30"/>
    </row>
    <row r="451777" spans="23:23">
      <c r="W451777" s="30"/>
    </row>
    <row r="451778" spans="23:23">
      <c r="W451778" s="30"/>
    </row>
    <row r="451779" spans="23:23">
      <c r="W451779" s="30"/>
    </row>
    <row r="451780" spans="23:23">
      <c r="W451780" s="30"/>
    </row>
    <row r="451781" spans="23:23">
      <c r="W451781" s="30"/>
    </row>
    <row r="451782" spans="23:23">
      <c r="W451782" s="30"/>
    </row>
    <row r="451783" spans="23:23">
      <c r="W451783" s="30"/>
    </row>
    <row r="451784" spans="23:23">
      <c r="W451784" s="30"/>
    </row>
    <row r="451785" spans="23:23">
      <c r="W451785" s="30"/>
    </row>
    <row r="451786" spans="23:23">
      <c r="W451786" s="30"/>
    </row>
    <row r="451787" spans="23:23">
      <c r="W451787" s="30"/>
    </row>
    <row r="451788" spans="23:23">
      <c r="W451788" s="30"/>
    </row>
    <row r="451789" spans="23:23">
      <c r="W451789" s="30"/>
    </row>
    <row r="451790" spans="23:23">
      <c r="W451790" s="30"/>
    </row>
    <row r="451791" spans="23:23">
      <c r="W451791" s="30"/>
    </row>
    <row r="451792" spans="23:23">
      <c r="W451792" s="30"/>
    </row>
    <row r="451793" spans="23:23">
      <c r="W451793" s="30"/>
    </row>
    <row r="451794" spans="23:23">
      <c r="W451794" s="30"/>
    </row>
    <row r="451795" spans="23:23">
      <c r="W451795" s="30"/>
    </row>
    <row r="451796" spans="23:23">
      <c r="W451796" s="30"/>
    </row>
    <row r="451797" spans="23:23">
      <c r="W451797" s="30"/>
    </row>
    <row r="451798" spans="23:23">
      <c r="W451798" s="30"/>
    </row>
    <row r="451799" spans="23:23">
      <c r="W451799" s="30"/>
    </row>
    <row r="451800" spans="23:23">
      <c r="W451800" s="30"/>
    </row>
    <row r="451801" spans="23:23">
      <c r="W451801" s="30"/>
    </row>
    <row r="451802" spans="23:23">
      <c r="W451802" s="30"/>
    </row>
    <row r="451803" spans="23:23">
      <c r="W451803" s="30"/>
    </row>
    <row r="451804" spans="23:23">
      <c r="W451804" s="30"/>
    </row>
    <row r="451805" spans="23:23">
      <c r="W451805" s="30"/>
    </row>
    <row r="451806" spans="23:23">
      <c r="W451806" s="30"/>
    </row>
    <row r="451807" spans="23:23">
      <c r="W451807" s="30"/>
    </row>
    <row r="451808" spans="23:23">
      <c r="W451808" s="30"/>
    </row>
    <row r="451809" spans="23:23">
      <c r="W451809" s="30"/>
    </row>
    <row r="451810" spans="23:23">
      <c r="W451810" s="30"/>
    </row>
    <row r="451811" spans="23:23">
      <c r="W451811" s="30"/>
    </row>
    <row r="451812" spans="23:23">
      <c r="W451812" s="30"/>
    </row>
    <row r="451813" spans="23:23">
      <c r="W451813" s="30"/>
    </row>
    <row r="451814" spans="23:23">
      <c r="W451814" s="30"/>
    </row>
    <row r="451815" spans="23:23">
      <c r="W451815" s="30"/>
    </row>
    <row r="451816" spans="23:23">
      <c r="W451816" s="30"/>
    </row>
    <row r="451817" spans="23:23">
      <c r="W451817" s="30"/>
    </row>
    <row r="451818" spans="23:23">
      <c r="W451818" s="30"/>
    </row>
    <row r="451819" spans="23:23">
      <c r="W451819" s="30"/>
    </row>
    <row r="451820" spans="23:23">
      <c r="W451820" s="30"/>
    </row>
    <row r="451821" spans="23:23">
      <c r="W451821" s="30"/>
    </row>
    <row r="451822" spans="23:23">
      <c r="W451822" s="30"/>
    </row>
    <row r="451823" spans="23:23">
      <c r="W451823" s="30"/>
    </row>
    <row r="451824" spans="23:23">
      <c r="W451824" s="30"/>
    </row>
    <row r="451825" spans="23:23">
      <c r="W451825" s="30"/>
    </row>
    <row r="451826" spans="23:23">
      <c r="W451826" s="30"/>
    </row>
    <row r="451827" spans="23:23">
      <c r="W451827" s="30"/>
    </row>
    <row r="451828" spans="23:23">
      <c r="W451828" s="30"/>
    </row>
    <row r="451829" spans="23:23">
      <c r="W451829" s="30"/>
    </row>
    <row r="451830" spans="23:23">
      <c r="W451830" s="30"/>
    </row>
    <row r="451831" spans="23:23">
      <c r="W451831" s="30"/>
    </row>
    <row r="451832" spans="23:23">
      <c r="W451832" s="30"/>
    </row>
    <row r="451833" spans="23:23">
      <c r="W451833" s="30"/>
    </row>
    <row r="451834" spans="23:23">
      <c r="W451834" s="30"/>
    </row>
    <row r="451835" spans="23:23">
      <c r="W451835" s="30"/>
    </row>
    <row r="451836" spans="23:23">
      <c r="W451836" s="30"/>
    </row>
    <row r="451837" spans="23:23">
      <c r="W451837" s="30"/>
    </row>
    <row r="451838" spans="23:23">
      <c r="W451838" s="30"/>
    </row>
    <row r="451839" spans="23:23">
      <c r="W451839" s="30"/>
    </row>
    <row r="451840" spans="23:23">
      <c r="W451840" s="30"/>
    </row>
    <row r="451841" spans="23:23">
      <c r="W451841" s="30"/>
    </row>
    <row r="451842" spans="23:23">
      <c r="W451842" s="30"/>
    </row>
    <row r="451843" spans="23:23">
      <c r="W451843" s="30"/>
    </row>
    <row r="451844" spans="23:23">
      <c r="W451844" s="30"/>
    </row>
    <row r="451845" spans="23:23">
      <c r="W451845" s="30"/>
    </row>
    <row r="451846" spans="23:23">
      <c r="W451846" s="30"/>
    </row>
    <row r="451847" spans="23:23">
      <c r="W451847" s="30"/>
    </row>
    <row r="451848" spans="23:23">
      <c r="W451848" s="30"/>
    </row>
    <row r="451849" spans="23:23">
      <c r="W451849" s="30"/>
    </row>
    <row r="451850" spans="23:23">
      <c r="W451850" s="30"/>
    </row>
    <row r="451851" spans="23:23">
      <c r="W451851" s="30"/>
    </row>
    <row r="451852" spans="23:23">
      <c r="W451852" s="30"/>
    </row>
    <row r="451853" spans="23:23">
      <c r="W451853" s="30"/>
    </row>
    <row r="451854" spans="23:23">
      <c r="W451854" s="30"/>
    </row>
    <row r="451855" spans="23:23">
      <c r="W451855" s="30"/>
    </row>
    <row r="451856" spans="23:23">
      <c r="W451856" s="30"/>
    </row>
    <row r="451857" spans="23:23">
      <c r="W451857" s="30"/>
    </row>
    <row r="451858" spans="23:23">
      <c r="W451858" s="30"/>
    </row>
    <row r="451859" spans="23:23">
      <c r="W451859" s="30"/>
    </row>
    <row r="451860" spans="23:23">
      <c r="W451860" s="30"/>
    </row>
    <row r="451861" spans="23:23">
      <c r="W451861" s="30"/>
    </row>
    <row r="451862" spans="23:23">
      <c r="W451862" s="30"/>
    </row>
    <row r="451863" spans="23:23">
      <c r="W451863" s="30"/>
    </row>
    <row r="451864" spans="23:23">
      <c r="W451864" s="30"/>
    </row>
    <row r="451865" spans="23:23">
      <c r="W451865" s="30"/>
    </row>
    <row r="451866" spans="23:23">
      <c r="W451866" s="30"/>
    </row>
    <row r="451867" spans="23:23">
      <c r="W451867" s="30"/>
    </row>
    <row r="451868" spans="23:23">
      <c r="W451868" s="30"/>
    </row>
    <row r="451869" spans="23:23">
      <c r="W451869" s="30"/>
    </row>
    <row r="451870" spans="23:23">
      <c r="W451870" s="30"/>
    </row>
    <row r="451871" spans="23:23">
      <c r="W451871" s="30"/>
    </row>
    <row r="451872" spans="23:23">
      <c r="W451872" s="30"/>
    </row>
    <row r="451873" spans="23:23">
      <c r="W451873" s="30"/>
    </row>
    <row r="451874" spans="23:23">
      <c r="W451874" s="30"/>
    </row>
    <row r="451875" spans="23:23">
      <c r="W451875" s="30"/>
    </row>
    <row r="451876" spans="23:23">
      <c r="W451876" s="30"/>
    </row>
    <row r="451877" spans="23:23">
      <c r="W451877" s="30"/>
    </row>
    <row r="451878" spans="23:23">
      <c r="W451878" s="30"/>
    </row>
    <row r="451879" spans="23:23">
      <c r="W451879" s="30"/>
    </row>
    <row r="451880" spans="23:23">
      <c r="W451880" s="30"/>
    </row>
    <row r="451881" spans="23:23">
      <c r="W451881" s="30"/>
    </row>
    <row r="451882" spans="23:23">
      <c r="W451882" s="30"/>
    </row>
    <row r="451883" spans="23:23">
      <c r="W451883" s="30"/>
    </row>
    <row r="451884" spans="23:23">
      <c r="W451884" s="30"/>
    </row>
    <row r="451885" spans="23:23">
      <c r="W451885" s="30"/>
    </row>
    <row r="451886" spans="23:23">
      <c r="W451886" s="30"/>
    </row>
    <row r="451887" spans="23:23">
      <c r="W451887" s="30"/>
    </row>
    <row r="451888" spans="23:23">
      <c r="W451888" s="30"/>
    </row>
    <row r="451889" spans="23:23">
      <c r="W451889" s="30"/>
    </row>
    <row r="451890" spans="23:23">
      <c r="W451890" s="30"/>
    </row>
    <row r="451891" spans="23:23">
      <c r="W451891" s="30"/>
    </row>
    <row r="451892" spans="23:23">
      <c r="W451892" s="30"/>
    </row>
    <row r="451893" spans="23:23">
      <c r="W451893" s="30"/>
    </row>
    <row r="451894" spans="23:23">
      <c r="W451894" s="30"/>
    </row>
    <row r="451895" spans="23:23">
      <c r="W451895" s="30"/>
    </row>
    <row r="451896" spans="23:23">
      <c r="W451896" s="30"/>
    </row>
    <row r="451897" spans="23:23">
      <c r="W451897" s="30"/>
    </row>
    <row r="451898" spans="23:23">
      <c r="W451898" s="30"/>
    </row>
    <row r="451899" spans="23:23">
      <c r="W451899" s="30"/>
    </row>
    <row r="451900" spans="23:23">
      <c r="W451900" s="30"/>
    </row>
    <row r="451901" spans="23:23">
      <c r="W451901" s="30"/>
    </row>
    <row r="451902" spans="23:23">
      <c r="W451902" s="30"/>
    </row>
    <row r="451903" spans="23:23">
      <c r="W451903" s="30"/>
    </row>
    <row r="451904" spans="23:23">
      <c r="W451904" s="30"/>
    </row>
    <row r="451905" spans="23:23">
      <c r="W451905" s="30"/>
    </row>
    <row r="451906" spans="23:23">
      <c r="W451906" s="30"/>
    </row>
    <row r="451907" spans="23:23">
      <c r="W451907" s="30"/>
    </row>
    <row r="451908" spans="23:23">
      <c r="W451908" s="30"/>
    </row>
    <row r="451909" spans="23:23">
      <c r="W451909" s="30"/>
    </row>
    <row r="451910" spans="23:23">
      <c r="W451910" s="30"/>
    </row>
    <row r="451911" spans="23:23">
      <c r="W451911" s="30"/>
    </row>
    <row r="451912" spans="23:23">
      <c r="W451912" s="30"/>
    </row>
    <row r="451913" spans="23:23">
      <c r="W451913" s="30"/>
    </row>
    <row r="451914" spans="23:23">
      <c r="W451914" s="30"/>
    </row>
    <row r="451915" spans="23:23">
      <c r="W451915" s="30"/>
    </row>
    <row r="451916" spans="23:23">
      <c r="W451916" s="30"/>
    </row>
    <row r="451917" spans="23:23">
      <c r="W451917" s="30"/>
    </row>
    <row r="451918" spans="23:23">
      <c r="W451918" s="30"/>
    </row>
    <row r="451919" spans="23:23">
      <c r="W451919" s="30"/>
    </row>
    <row r="451920" spans="23:23">
      <c r="W451920" s="30"/>
    </row>
    <row r="451921" spans="23:23">
      <c r="W451921" s="30"/>
    </row>
    <row r="451922" spans="23:23">
      <c r="W451922" s="30"/>
    </row>
    <row r="451923" spans="23:23">
      <c r="W451923" s="30"/>
    </row>
    <row r="451924" spans="23:23">
      <c r="W451924" s="30"/>
    </row>
    <row r="451925" spans="23:23">
      <c r="W451925" s="30"/>
    </row>
    <row r="451926" spans="23:23">
      <c r="W451926" s="30"/>
    </row>
    <row r="451927" spans="23:23">
      <c r="W451927" s="30"/>
    </row>
    <row r="451928" spans="23:23">
      <c r="W451928" s="30"/>
    </row>
    <row r="451929" spans="23:23">
      <c r="W451929" s="30"/>
    </row>
    <row r="451930" spans="23:23">
      <c r="W451930" s="30"/>
    </row>
    <row r="451931" spans="23:23">
      <c r="W451931" s="30"/>
    </row>
    <row r="451932" spans="23:23">
      <c r="W451932" s="30"/>
    </row>
    <row r="451933" spans="23:23">
      <c r="W451933" s="30"/>
    </row>
    <row r="451934" spans="23:23">
      <c r="W451934" s="30"/>
    </row>
    <row r="451935" spans="23:23">
      <c r="W451935" s="30"/>
    </row>
    <row r="451936" spans="23:23">
      <c r="W451936" s="30"/>
    </row>
    <row r="451937" spans="23:23">
      <c r="W451937" s="30"/>
    </row>
    <row r="451938" spans="23:23">
      <c r="W451938" s="30"/>
    </row>
    <row r="451939" spans="23:23">
      <c r="W451939" s="30"/>
    </row>
    <row r="451940" spans="23:23">
      <c r="W451940" s="30"/>
    </row>
    <row r="451941" spans="23:23">
      <c r="W451941" s="30"/>
    </row>
    <row r="451942" spans="23:23">
      <c r="W451942" s="30"/>
    </row>
    <row r="451943" spans="23:23">
      <c r="W451943" s="30"/>
    </row>
    <row r="451944" spans="23:23">
      <c r="W451944" s="30"/>
    </row>
    <row r="451945" spans="23:23">
      <c r="W451945" s="30"/>
    </row>
    <row r="451946" spans="23:23">
      <c r="W451946" s="30"/>
    </row>
    <row r="451947" spans="23:23">
      <c r="W451947" s="30"/>
    </row>
    <row r="451948" spans="23:23">
      <c r="W451948" s="30"/>
    </row>
    <row r="451949" spans="23:23">
      <c r="W451949" s="30"/>
    </row>
    <row r="451950" spans="23:23">
      <c r="W451950" s="30"/>
    </row>
    <row r="451951" spans="23:23">
      <c r="W451951" s="30"/>
    </row>
    <row r="451952" spans="23:23">
      <c r="W451952" s="30"/>
    </row>
    <row r="451953" spans="23:23">
      <c r="W451953" s="30"/>
    </row>
    <row r="451954" spans="23:23">
      <c r="W451954" s="30"/>
    </row>
    <row r="451955" spans="23:23">
      <c r="W451955" s="30"/>
    </row>
    <row r="451956" spans="23:23">
      <c r="W451956" s="30"/>
    </row>
    <row r="451957" spans="23:23">
      <c r="W451957" s="30"/>
    </row>
    <row r="451958" spans="23:23">
      <c r="W451958" s="30"/>
    </row>
    <row r="451959" spans="23:23">
      <c r="W451959" s="30"/>
    </row>
    <row r="451960" spans="23:23">
      <c r="W451960" s="30"/>
    </row>
    <row r="451961" spans="23:23">
      <c r="W451961" s="30"/>
    </row>
    <row r="451962" spans="23:23">
      <c r="W451962" s="30"/>
    </row>
    <row r="451963" spans="23:23">
      <c r="W451963" s="30"/>
    </row>
    <row r="451964" spans="23:23">
      <c r="W451964" s="30"/>
    </row>
    <row r="451965" spans="23:23">
      <c r="W451965" s="30"/>
    </row>
    <row r="451966" spans="23:23">
      <c r="W451966" s="30"/>
    </row>
    <row r="451967" spans="23:23">
      <c r="W451967" s="30"/>
    </row>
    <row r="451968" spans="23:23">
      <c r="W451968" s="30"/>
    </row>
    <row r="451969" spans="23:23">
      <c r="W451969" s="30"/>
    </row>
    <row r="451970" spans="23:23">
      <c r="W451970" s="30"/>
    </row>
    <row r="451971" spans="23:23">
      <c r="W451971" s="30"/>
    </row>
    <row r="451972" spans="23:23">
      <c r="W451972" s="30"/>
    </row>
    <row r="451973" spans="23:23">
      <c r="W451973" s="30"/>
    </row>
    <row r="451974" spans="23:23">
      <c r="W451974" s="30"/>
    </row>
    <row r="451975" spans="23:23">
      <c r="W451975" s="30"/>
    </row>
    <row r="451976" spans="23:23">
      <c r="W451976" s="30"/>
    </row>
    <row r="451977" spans="23:23">
      <c r="W451977" s="30"/>
    </row>
    <row r="451978" spans="23:23">
      <c r="W451978" s="30"/>
    </row>
    <row r="451979" spans="23:23">
      <c r="W451979" s="30"/>
    </row>
    <row r="451980" spans="23:23">
      <c r="W451980" s="30"/>
    </row>
    <row r="451981" spans="23:23">
      <c r="W451981" s="30"/>
    </row>
    <row r="451982" spans="23:23">
      <c r="W451982" s="30"/>
    </row>
    <row r="451983" spans="23:23">
      <c r="W451983" s="30"/>
    </row>
    <row r="451984" spans="23:23">
      <c r="W451984" s="30"/>
    </row>
    <row r="451985" spans="23:23">
      <c r="W451985" s="30"/>
    </row>
    <row r="451986" spans="23:23">
      <c r="W451986" s="30"/>
    </row>
    <row r="451987" spans="23:23">
      <c r="W451987" s="30"/>
    </row>
    <row r="451988" spans="23:23">
      <c r="W451988" s="30"/>
    </row>
    <row r="451989" spans="23:23">
      <c r="W451989" s="30"/>
    </row>
    <row r="451990" spans="23:23">
      <c r="W451990" s="30"/>
    </row>
    <row r="451991" spans="23:23">
      <c r="W451991" s="30"/>
    </row>
    <row r="451992" spans="23:23">
      <c r="W451992" s="30"/>
    </row>
    <row r="451993" spans="23:23">
      <c r="W451993" s="30"/>
    </row>
    <row r="451994" spans="23:23">
      <c r="W451994" s="30"/>
    </row>
    <row r="451995" spans="23:23">
      <c r="W451995" s="30"/>
    </row>
    <row r="451996" spans="23:23">
      <c r="W451996" s="30"/>
    </row>
    <row r="451997" spans="23:23">
      <c r="W451997" s="30"/>
    </row>
    <row r="451998" spans="23:23">
      <c r="W451998" s="30"/>
    </row>
    <row r="451999" spans="23:23">
      <c r="W451999" s="30"/>
    </row>
    <row r="452000" spans="23:23">
      <c r="W452000" s="30"/>
    </row>
    <row r="452001" spans="23:23">
      <c r="W452001" s="30"/>
    </row>
    <row r="452002" spans="23:23">
      <c r="W452002" s="30"/>
    </row>
    <row r="452003" spans="23:23">
      <c r="W452003" s="30"/>
    </row>
    <row r="452004" spans="23:23">
      <c r="W452004" s="30"/>
    </row>
    <row r="452005" spans="23:23">
      <c r="W452005" s="30"/>
    </row>
    <row r="452006" spans="23:23">
      <c r="W452006" s="30"/>
    </row>
    <row r="452007" spans="23:23">
      <c r="W452007" s="30"/>
    </row>
    <row r="452008" spans="23:23">
      <c r="W452008" s="30"/>
    </row>
    <row r="452009" spans="23:23">
      <c r="W452009" s="30"/>
    </row>
    <row r="452010" spans="23:23">
      <c r="W452010" s="30"/>
    </row>
    <row r="452011" spans="23:23">
      <c r="W452011" s="30"/>
    </row>
    <row r="452012" spans="23:23">
      <c r="W452012" s="30"/>
    </row>
    <row r="452013" spans="23:23">
      <c r="W452013" s="30"/>
    </row>
    <row r="452014" spans="23:23">
      <c r="W452014" s="30"/>
    </row>
    <row r="452015" spans="23:23">
      <c r="W452015" s="30"/>
    </row>
    <row r="452016" spans="23:23">
      <c r="W452016" s="30"/>
    </row>
    <row r="452017" spans="23:23">
      <c r="W452017" s="30"/>
    </row>
    <row r="452018" spans="23:23">
      <c r="W452018" s="30"/>
    </row>
    <row r="452019" spans="23:23">
      <c r="W452019" s="30"/>
    </row>
    <row r="452020" spans="23:23">
      <c r="W452020" s="30"/>
    </row>
    <row r="452021" spans="23:23">
      <c r="W452021" s="30"/>
    </row>
    <row r="452022" spans="23:23">
      <c r="W452022" s="30"/>
    </row>
    <row r="452023" spans="23:23">
      <c r="W452023" s="30"/>
    </row>
    <row r="452024" spans="23:23">
      <c r="W452024" s="30"/>
    </row>
    <row r="452025" spans="23:23">
      <c r="W452025" s="30"/>
    </row>
    <row r="452026" spans="23:23">
      <c r="W452026" s="30"/>
    </row>
    <row r="452027" spans="23:23">
      <c r="W452027" s="30"/>
    </row>
    <row r="452028" spans="23:23">
      <c r="W452028" s="30"/>
    </row>
    <row r="452029" spans="23:23">
      <c r="W452029" s="30"/>
    </row>
    <row r="452030" spans="23:23">
      <c r="W452030" s="30"/>
    </row>
    <row r="452031" spans="23:23">
      <c r="W452031" s="30"/>
    </row>
    <row r="452032" spans="23:23">
      <c r="W452032" s="30"/>
    </row>
    <row r="452033" spans="23:23">
      <c r="W452033" s="30"/>
    </row>
    <row r="452034" spans="23:23">
      <c r="W452034" s="30"/>
    </row>
    <row r="452035" spans="23:23">
      <c r="W452035" s="30"/>
    </row>
    <row r="452036" spans="23:23">
      <c r="W452036" s="30"/>
    </row>
    <row r="452037" spans="23:23">
      <c r="W452037" s="30"/>
    </row>
    <row r="452038" spans="23:23">
      <c r="W452038" s="30"/>
    </row>
    <row r="452039" spans="23:23">
      <c r="W452039" s="30"/>
    </row>
    <row r="452040" spans="23:23">
      <c r="W452040" s="30"/>
    </row>
    <row r="452041" spans="23:23">
      <c r="W452041" s="30"/>
    </row>
    <row r="452042" spans="23:23">
      <c r="W452042" s="30"/>
    </row>
    <row r="452043" spans="23:23">
      <c r="W452043" s="30"/>
    </row>
    <row r="452044" spans="23:23">
      <c r="W452044" s="30"/>
    </row>
    <row r="452045" spans="23:23">
      <c r="W452045" s="30"/>
    </row>
    <row r="452046" spans="23:23">
      <c r="W452046" s="30"/>
    </row>
    <row r="452047" spans="23:23">
      <c r="W452047" s="30"/>
    </row>
    <row r="452048" spans="23:23">
      <c r="W452048" s="30"/>
    </row>
    <row r="452049" spans="23:23">
      <c r="W452049" s="30"/>
    </row>
    <row r="452050" spans="23:23">
      <c r="W452050" s="30"/>
    </row>
    <row r="452051" spans="23:23">
      <c r="W452051" s="30"/>
    </row>
    <row r="452052" spans="23:23">
      <c r="W452052" s="30"/>
    </row>
    <row r="452053" spans="23:23">
      <c r="W452053" s="30"/>
    </row>
    <row r="452054" spans="23:23">
      <c r="W452054" s="30"/>
    </row>
    <row r="452055" spans="23:23">
      <c r="W452055" s="30"/>
    </row>
    <row r="452056" spans="23:23">
      <c r="W452056" s="30"/>
    </row>
    <row r="452057" spans="23:23">
      <c r="W452057" s="30"/>
    </row>
    <row r="452058" spans="23:23">
      <c r="W452058" s="30"/>
    </row>
    <row r="452059" spans="23:23">
      <c r="W452059" s="30"/>
    </row>
    <row r="452060" spans="23:23">
      <c r="W452060" s="30"/>
    </row>
    <row r="452061" spans="23:23">
      <c r="W452061" s="30"/>
    </row>
    <row r="452062" spans="23:23">
      <c r="W452062" s="30"/>
    </row>
    <row r="452063" spans="23:23">
      <c r="W452063" s="30"/>
    </row>
    <row r="452064" spans="23:23">
      <c r="W452064" s="30"/>
    </row>
    <row r="452065" spans="23:23">
      <c r="W452065" s="30"/>
    </row>
    <row r="452066" spans="23:23">
      <c r="W452066" s="30"/>
    </row>
    <row r="452067" spans="23:23">
      <c r="W452067" s="30"/>
    </row>
    <row r="452068" spans="23:23">
      <c r="W452068" s="30"/>
    </row>
    <row r="452069" spans="23:23">
      <c r="W452069" s="30"/>
    </row>
    <row r="452070" spans="23:23">
      <c r="W452070" s="30"/>
    </row>
    <row r="452071" spans="23:23">
      <c r="W452071" s="30"/>
    </row>
    <row r="452072" spans="23:23">
      <c r="W452072" s="30"/>
    </row>
    <row r="452073" spans="23:23">
      <c r="W452073" s="30"/>
    </row>
    <row r="452074" spans="23:23">
      <c r="W452074" s="30"/>
    </row>
    <row r="452075" spans="23:23">
      <c r="W452075" s="30"/>
    </row>
    <row r="452076" spans="23:23">
      <c r="W452076" s="30"/>
    </row>
    <row r="452077" spans="23:23">
      <c r="W452077" s="30"/>
    </row>
    <row r="452078" spans="23:23">
      <c r="W452078" s="30"/>
    </row>
    <row r="452079" spans="23:23">
      <c r="W452079" s="30"/>
    </row>
    <row r="452080" spans="23:23">
      <c r="W452080" s="30"/>
    </row>
    <row r="452081" spans="23:23">
      <c r="W452081" s="30"/>
    </row>
    <row r="452082" spans="23:23">
      <c r="W452082" s="30"/>
    </row>
    <row r="452083" spans="23:23">
      <c r="W452083" s="30"/>
    </row>
    <row r="452084" spans="23:23">
      <c r="W452084" s="30"/>
    </row>
    <row r="452085" spans="23:23">
      <c r="W452085" s="30"/>
    </row>
    <row r="452086" spans="23:23">
      <c r="W452086" s="30"/>
    </row>
    <row r="452087" spans="23:23">
      <c r="W452087" s="30"/>
    </row>
    <row r="452088" spans="23:23">
      <c r="W452088" s="30"/>
    </row>
    <row r="452089" spans="23:23">
      <c r="W452089" s="30"/>
    </row>
    <row r="452090" spans="23:23">
      <c r="W452090" s="30"/>
    </row>
    <row r="452091" spans="23:23">
      <c r="W452091" s="30"/>
    </row>
    <row r="452092" spans="23:23">
      <c r="W452092" s="30"/>
    </row>
    <row r="452093" spans="23:23">
      <c r="W452093" s="30"/>
    </row>
    <row r="452094" spans="23:23">
      <c r="W452094" s="30"/>
    </row>
    <row r="452095" spans="23:23">
      <c r="W452095" s="30"/>
    </row>
    <row r="452096" spans="23:23">
      <c r="W452096" s="30"/>
    </row>
    <row r="452097" spans="23:23">
      <c r="W452097" s="30"/>
    </row>
    <row r="452098" spans="23:23">
      <c r="W452098" s="30"/>
    </row>
    <row r="452099" spans="23:23">
      <c r="W452099" s="30"/>
    </row>
    <row r="452100" spans="23:23">
      <c r="W452100" s="30"/>
    </row>
    <row r="452101" spans="23:23">
      <c r="W452101" s="30"/>
    </row>
    <row r="452102" spans="23:23">
      <c r="W452102" s="30"/>
    </row>
    <row r="452103" spans="23:23">
      <c r="W452103" s="30"/>
    </row>
    <row r="452104" spans="23:23">
      <c r="W452104" s="30"/>
    </row>
    <row r="452105" spans="23:23">
      <c r="W452105" s="30"/>
    </row>
    <row r="452106" spans="23:23">
      <c r="W452106" s="30"/>
    </row>
    <row r="452107" spans="23:23">
      <c r="W452107" s="30"/>
    </row>
    <row r="452108" spans="23:23">
      <c r="W452108" s="30"/>
    </row>
    <row r="452109" spans="23:23">
      <c r="W452109" s="30"/>
    </row>
    <row r="452110" spans="23:23">
      <c r="W452110" s="30"/>
    </row>
    <row r="452111" spans="23:23">
      <c r="W452111" s="30"/>
    </row>
    <row r="452112" spans="23:23">
      <c r="W452112" s="30"/>
    </row>
    <row r="452113" spans="23:23">
      <c r="W452113" s="30"/>
    </row>
    <row r="452114" spans="23:23">
      <c r="W452114" s="30"/>
    </row>
    <row r="452115" spans="23:23">
      <c r="W452115" s="30"/>
    </row>
    <row r="452116" spans="23:23">
      <c r="W452116" s="30"/>
    </row>
    <row r="452117" spans="23:23">
      <c r="W452117" s="30"/>
    </row>
    <row r="452118" spans="23:23">
      <c r="W452118" s="30"/>
    </row>
    <row r="452119" spans="23:23">
      <c r="W452119" s="30"/>
    </row>
    <row r="452120" spans="23:23">
      <c r="W452120" s="30"/>
    </row>
    <row r="452121" spans="23:23">
      <c r="W452121" s="30"/>
    </row>
    <row r="452122" spans="23:23">
      <c r="W452122" s="30"/>
    </row>
    <row r="452123" spans="23:23">
      <c r="W452123" s="30"/>
    </row>
    <row r="452124" spans="23:23">
      <c r="W452124" s="30"/>
    </row>
    <row r="452125" spans="23:23">
      <c r="W452125" s="30"/>
    </row>
    <row r="452126" spans="23:23">
      <c r="W452126" s="30"/>
    </row>
    <row r="452127" spans="23:23">
      <c r="W452127" s="30"/>
    </row>
    <row r="452128" spans="23:23">
      <c r="W452128" s="30"/>
    </row>
    <row r="452129" spans="23:23">
      <c r="W452129" s="30"/>
    </row>
    <row r="452130" spans="23:23">
      <c r="W452130" s="30"/>
    </row>
    <row r="452131" spans="23:23">
      <c r="W452131" s="30"/>
    </row>
    <row r="452132" spans="23:23">
      <c r="W452132" s="30"/>
    </row>
    <row r="452133" spans="23:23">
      <c r="W452133" s="30"/>
    </row>
    <row r="452134" spans="23:23">
      <c r="W452134" s="30"/>
    </row>
    <row r="452135" spans="23:23">
      <c r="W452135" s="30"/>
    </row>
    <row r="452136" spans="23:23">
      <c r="W452136" s="30"/>
    </row>
    <row r="452137" spans="23:23">
      <c r="W452137" s="30"/>
    </row>
    <row r="452138" spans="23:23">
      <c r="W452138" s="30"/>
    </row>
    <row r="452139" spans="23:23">
      <c r="W452139" s="30"/>
    </row>
    <row r="452140" spans="23:23">
      <c r="W452140" s="30"/>
    </row>
    <row r="452141" spans="23:23">
      <c r="W452141" s="30"/>
    </row>
    <row r="452142" spans="23:23">
      <c r="W452142" s="30"/>
    </row>
    <row r="452143" spans="23:23">
      <c r="W452143" s="30"/>
    </row>
    <row r="452144" spans="23:23">
      <c r="W452144" s="30"/>
    </row>
    <row r="452145" spans="23:23">
      <c r="W452145" s="30"/>
    </row>
    <row r="452146" spans="23:23">
      <c r="W452146" s="30"/>
    </row>
    <row r="452147" spans="23:23">
      <c r="W452147" s="30"/>
    </row>
    <row r="452148" spans="23:23">
      <c r="W452148" s="30"/>
    </row>
    <row r="452149" spans="23:23">
      <c r="W452149" s="30"/>
    </row>
    <row r="452150" spans="23:23">
      <c r="W452150" s="30"/>
    </row>
    <row r="452151" spans="23:23">
      <c r="W452151" s="30"/>
    </row>
    <row r="452152" spans="23:23">
      <c r="W452152" s="30"/>
    </row>
    <row r="452153" spans="23:23">
      <c r="W452153" s="30"/>
    </row>
    <row r="452154" spans="23:23">
      <c r="W452154" s="30"/>
    </row>
    <row r="452155" spans="23:23">
      <c r="W452155" s="30"/>
    </row>
    <row r="452156" spans="23:23">
      <c r="W452156" s="30"/>
    </row>
    <row r="452157" spans="23:23">
      <c r="W452157" s="30"/>
    </row>
    <row r="452158" spans="23:23">
      <c r="W452158" s="30"/>
    </row>
    <row r="452159" spans="23:23">
      <c r="W452159" s="30"/>
    </row>
    <row r="452160" spans="23:23">
      <c r="W452160" s="30"/>
    </row>
    <row r="452161" spans="23:23">
      <c r="W452161" s="30"/>
    </row>
    <row r="452162" spans="23:23">
      <c r="W452162" s="30"/>
    </row>
    <row r="452163" spans="23:23">
      <c r="W452163" s="30"/>
    </row>
    <row r="452164" spans="23:23">
      <c r="W452164" s="30"/>
    </row>
    <row r="452165" spans="23:23">
      <c r="W452165" s="30"/>
    </row>
    <row r="452166" spans="23:23">
      <c r="W452166" s="30"/>
    </row>
    <row r="452167" spans="23:23">
      <c r="W452167" s="30"/>
    </row>
    <row r="452168" spans="23:23">
      <c r="W452168" s="30"/>
    </row>
    <row r="452169" spans="23:23">
      <c r="W452169" s="30"/>
    </row>
    <row r="452170" spans="23:23">
      <c r="W452170" s="30"/>
    </row>
    <row r="452171" spans="23:23">
      <c r="W452171" s="30"/>
    </row>
    <row r="452172" spans="23:23">
      <c r="W452172" s="30"/>
    </row>
    <row r="452173" spans="23:23">
      <c r="W452173" s="30"/>
    </row>
    <row r="452174" spans="23:23">
      <c r="W452174" s="30"/>
    </row>
    <row r="452175" spans="23:23">
      <c r="W452175" s="30"/>
    </row>
    <row r="452176" spans="23:23">
      <c r="W452176" s="30"/>
    </row>
    <row r="452177" spans="23:23">
      <c r="W452177" s="30"/>
    </row>
    <row r="452178" spans="23:23">
      <c r="W452178" s="30"/>
    </row>
    <row r="452179" spans="23:23">
      <c r="W452179" s="30"/>
    </row>
    <row r="452180" spans="23:23">
      <c r="W452180" s="30"/>
    </row>
    <row r="452181" spans="23:23">
      <c r="W452181" s="30"/>
    </row>
    <row r="452182" spans="23:23">
      <c r="W452182" s="30"/>
    </row>
    <row r="452183" spans="23:23">
      <c r="W452183" s="30"/>
    </row>
    <row r="452184" spans="23:23">
      <c r="W452184" s="30"/>
    </row>
    <row r="452185" spans="23:23">
      <c r="W452185" s="30"/>
    </row>
    <row r="452186" spans="23:23">
      <c r="W452186" s="30"/>
    </row>
    <row r="452187" spans="23:23">
      <c r="W452187" s="30"/>
    </row>
    <row r="452188" spans="23:23">
      <c r="W452188" s="30"/>
    </row>
    <row r="452189" spans="23:23">
      <c r="W452189" s="30"/>
    </row>
    <row r="452190" spans="23:23">
      <c r="W452190" s="30"/>
    </row>
    <row r="452191" spans="23:23">
      <c r="W452191" s="30"/>
    </row>
    <row r="452192" spans="23:23">
      <c r="W452192" s="30"/>
    </row>
    <row r="452193" spans="23:23">
      <c r="W452193" s="30"/>
    </row>
    <row r="452194" spans="23:23">
      <c r="W452194" s="30"/>
    </row>
    <row r="452195" spans="23:23">
      <c r="W452195" s="30"/>
    </row>
    <row r="452196" spans="23:23">
      <c r="W452196" s="30"/>
    </row>
    <row r="452197" spans="23:23">
      <c r="W452197" s="30"/>
    </row>
    <row r="452198" spans="23:23">
      <c r="W452198" s="30"/>
    </row>
    <row r="452199" spans="23:23">
      <c r="W452199" s="30"/>
    </row>
    <row r="452200" spans="23:23">
      <c r="W452200" s="30"/>
    </row>
    <row r="452201" spans="23:23">
      <c r="W452201" s="30"/>
    </row>
    <row r="452202" spans="23:23">
      <c r="W452202" s="30"/>
    </row>
    <row r="452203" spans="23:23">
      <c r="W452203" s="30"/>
    </row>
    <row r="452204" spans="23:23">
      <c r="W452204" s="30"/>
    </row>
    <row r="452205" spans="23:23">
      <c r="W452205" s="30"/>
    </row>
    <row r="452206" spans="23:23">
      <c r="W452206" s="30"/>
    </row>
    <row r="452207" spans="23:23">
      <c r="W452207" s="30"/>
    </row>
    <row r="452208" spans="23:23">
      <c r="W452208" s="30"/>
    </row>
    <row r="452209" spans="23:23">
      <c r="W452209" s="30"/>
    </row>
    <row r="452210" spans="23:23">
      <c r="W452210" s="30"/>
    </row>
    <row r="452211" spans="23:23">
      <c r="W452211" s="30"/>
    </row>
    <row r="452212" spans="23:23">
      <c r="W452212" s="30"/>
    </row>
    <row r="452213" spans="23:23">
      <c r="W452213" s="30"/>
    </row>
    <row r="452214" spans="23:23">
      <c r="W452214" s="30"/>
    </row>
    <row r="452215" spans="23:23">
      <c r="W452215" s="30"/>
    </row>
    <row r="452216" spans="23:23">
      <c r="W452216" s="30"/>
    </row>
    <row r="452217" spans="23:23">
      <c r="W452217" s="30"/>
    </row>
    <row r="452218" spans="23:23">
      <c r="W452218" s="30"/>
    </row>
    <row r="452219" spans="23:23">
      <c r="W452219" s="30"/>
    </row>
    <row r="452220" spans="23:23">
      <c r="W452220" s="30"/>
    </row>
    <row r="452221" spans="23:23">
      <c r="W452221" s="30"/>
    </row>
    <row r="452222" spans="23:23">
      <c r="W452222" s="30"/>
    </row>
    <row r="452223" spans="23:23">
      <c r="W452223" s="30"/>
    </row>
    <row r="452224" spans="23:23">
      <c r="W452224" s="30"/>
    </row>
    <row r="452225" spans="23:23">
      <c r="W452225" s="30"/>
    </row>
    <row r="452226" spans="23:23">
      <c r="W452226" s="30"/>
    </row>
    <row r="452227" spans="23:23">
      <c r="W452227" s="30"/>
    </row>
    <row r="452228" spans="23:23">
      <c r="W452228" s="30"/>
    </row>
    <row r="452229" spans="23:23">
      <c r="W452229" s="30"/>
    </row>
    <row r="452230" spans="23:23">
      <c r="W452230" s="30"/>
    </row>
    <row r="452231" spans="23:23">
      <c r="W452231" s="30"/>
    </row>
    <row r="452232" spans="23:23">
      <c r="W452232" s="30"/>
    </row>
    <row r="452233" spans="23:23">
      <c r="W452233" s="30"/>
    </row>
    <row r="452234" spans="23:23">
      <c r="W452234" s="30"/>
    </row>
    <row r="452235" spans="23:23">
      <c r="W452235" s="30"/>
    </row>
    <row r="452236" spans="23:23">
      <c r="W452236" s="30"/>
    </row>
    <row r="452237" spans="23:23">
      <c r="W452237" s="30"/>
    </row>
    <row r="452238" spans="23:23">
      <c r="W452238" s="30"/>
    </row>
    <row r="452239" spans="23:23">
      <c r="W452239" s="30"/>
    </row>
    <row r="452240" spans="23:23">
      <c r="W452240" s="30"/>
    </row>
    <row r="452241" spans="23:23">
      <c r="W452241" s="30"/>
    </row>
    <row r="452242" spans="23:23">
      <c r="W452242" s="30"/>
    </row>
    <row r="452243" spans="23:23">
      <c r="W452243" s="30"/>
    </row>
    <row r="452244" spans="23:23">
      <c r="W452244" s="30"/>
    </row>
    <row r="452245" spans="23:23">
      <c r="W452245" s="30"/>
    </row>
    <row r="452246" spans="23:23">
      <c r="W452246" s="30"/>
    </row>
    <row r="452247" spans="23:23">
      <c r="W452247" s="30"/>
    </row>
    <row r="452248" spans="23:23">
      <c r="W452248" s="30"/>
    </row>
    <row r="452249" spans="23:23">
      <c r="W452249" s="30"/>
    </row>
    <row r="452250" spans="23:23">
      <c r="W452250" s="30"/>
    </row>
    <row r="452251" spans="23:23">
      <c r="W452251" s="30"/>
    </row>
    <row r="452252" spans="23:23">
      <c r="W452252" s="30"/>
    </row>
    <row r="452253" spans="23:23">
      <c r="W452253" s="30"/>
    </row>
    <row r="452254" spans="23:23">
      <c r="W452254" s="30"/>
    </row>
    <row r="452255" spans="23:23">
      <c r="W452255" s="30"/>
    </row>
    <row r="452256" spans="23:23">
      <c r="W452256" s="30"/>
    </row>
    <row r="452257" spans="23:23">
      <c r="W452257" s="30"/>
    </row>
    <row r="452258" spans="23:23">
      <c r="W452258" s="30"/>
    </row>
    <row r="452259" spans="23:23">
      <c r="W452259" s="30"/>
    </row>
    <row r="452260" spans="23:23">
      <c r="W452260" s="30"/>
    </row>
    <row r="452261" spans="23:23">
      <c r="W452261" s="30"/>
    </row>
    <row r="452262" spans="23:23">
      <c r="W452262" s="30"/>
    </row>
    <row r="452263" spans="23:23">
      <c r="W452263" s="30"/>
    </row>
    <row r="452264" spans="23:23">
      <c r="W452264" s="30"/>
    </row>
    <row r="452265" spans="23:23">
      <c r="W452265" s="30"/>
    </row>
    <row r="452266" spans="23:23">
      <c r="W452266" s="30"/>
    </row>
    <row r="452267" spans="23:23">
      <c r="W452267" s="30"/>
    </row>
    <row r="452268" spans="23:23">
      <c r="W452268" s="30"/>
    </row>
    <row r="452269" spans="23:23">
      <c r="W452269" s="30"/>
    </row>
    <row r="452270" spans="23:23">
      <c r="W452270" s="30"/>
    </row>
    <row r="452271" spans="23:23">
      <c r="W452271" s="30"/>
    </row>
    <row r="452272" spans="23:23">
      <c r="W452272" s="30"/>
    </row>
    <row r="452273" spans="23:23">
      <c r="W452273" s="30"/>
    </row>
    <row r="452274" spans="23:23">
      <c r="W452274" s="30"/>
    </row>
    <row r="452275" spans="23:23">
      <c r="W452275" s="30"/>
    </row>
    <row r="452276" spans="23:23">
      <c r="W452276" s="30"/>
    </row>
    <row r="452277" spans="23:23">
      <c r="W452277" s="30"/>
    </row>
    <row r="452278" spans="23:23">
      <c r="W452278" s="30"/>
    </row>
    <row r="452279" spans="23:23">
      <c r="W452279" s="30"/>
    </row>
    <row r="452280" spans="23:23">
      <c r="W452280" s="30"/>
    </row>
    <row r="452281" spans="23:23">
      <c r="W452281" s="30"/>
    </row>
    <row r="452282" spans="23:23">
      <c r="W452282" s="30"/>
    </row>
    <row r="452283" spans="23:23">
      <c r="W452283" s="30"/>
    </row>
    <row r="452284" spans="23:23">
      <c r="W452284" s="30"/>
    </row>
    <row r="452285" spans="23:23">
      <c r="W452285" s="30"/>
    </row>
    <row r="452286" spans="23:23">
      <c r="W452286" s="30"/>
    </row>
    <row r="452287" spans="23:23">
      <c r="W452287" s="30"/>
    </row>
    <row r="452288" spans="23:23">
      <c r="W452288" s="30"/>
    </row>
    <row r="452289" spans="23:23">
      <c r="W452289" s="30"/>
    </row>
    <row r="452290" spans="23:23">
      <c r="W452290" s="30"/>
    </row>
    <row r="452291" spans="23:23">
      <c r="W452291" s="30"/>
    </row>
    <row r="452292" spans="23:23">
      <c r="W452292" s="30"/>
    </row>
    <row r="452293" spans="23:23">
      <c r="W452293" s="30"/>
    </row>
    <row r="452294" spans="23:23">
      <c r="W452294" s="30"/>
    </row>
    <row r="452295" spans="23:23">
      <c r="W452295" s="30"/>
    </row>
    <row r="452296" spans="23:23">
      <c r="W452296" s="30"/>
    </row>
    <row r="452297" spans="23:23">
      <c r="W452297" s="30"/>
    </row>
    <row r="452298" spans="23:23">
      <c r="W452298" s="30"/>
    </row>
    <row r="452299" spans="23:23">
      <c r="W452299" s="30"/>
    </row>
    <row r="452300" spans="23:23">
      <c r="W452300" s="30"/>
    </row>
    <row r="452301" spans="23:23">
      <c r="W452301" s="30"/>
    </row>
    <row r="452302" spans="23:23">
      <c r="W452302" s="30"/>
    </row>
    <row r="452303" spans="23:23">
      <c r="W452303" s="30"/>
    </row>
    <row r="452304" spans="23:23">
      <c r="W452304" s="30"/>
    </row>
    <row r="452305" spans="23:23">
      <c r="W452305" s="30"/>
    </row>
    <row r="452306" spans="23:23">
      <c r="W452306" s="30"/>
    </row>
    <row r="452307" spans="23:23">
      <c r="W452307" s="30"/>
    </row>
    <row r="452308" spans="23:23">
      <c r="W452308" s="30"/>
    </row>
    <row r="452309" spans="23:23">
      <c r="W452309" s="30"/>
    </row>
    <row r="452310" spans="23:23">
      <c r="W452310" s="30"/>
    </row>
    <row r="452311" spans="23:23">
      <c r="W452311" s="30"/>
    </row>
    <row r="452312" spans="23:23">
      <c r="W452312" s="30"/>
    </row>
    <row r="452313" spans="23:23">
      <c r="W452313" s="30"/>
    </row>
    <row r="452314" spans="23:23">
      <c r="W452314" s="30"/>
    </row>
    <row r="452315" spans="23:23">
      <c r="W452315" s="30"/>
    </row>
    <row r="452316" spans="23:23">
      <c r="W452316" s="30"/>
    </row>
    <row r="452317" spans="23:23">
      <c r="W452317" s="30"/>
    </row>
    <row r="452318" spans="23:23">
      <c r="W452318" s="30"/>
    </row>
    <row r="452319" spans="23:23">
      <c r="W452319" s="30"/>
    </row>
    <row r="452320" spans="23:23">
      <c r="W452320" s="30"/>
    </row>
    <row r="452321" spans="23:23">
      <c r="W452321" s="30"/>
    </row>
    <row r="452322" spans="23:23">
      <c r="W452322" s="30"/>
    </row>
    <row r="452323" spans="23:23">
      <c r="W452323" s="30"/>
    </row>
    <row r="452324" spans="23:23">
      <c r="W452324" s="30"/>
    </row>
    <row r="452325" spans="23:23">
      <c r="W452325" s="30"/>
    </row>
    <row r="452326" spans="23:23">
      <c r="W452326" s="30"/>
    </row>
    <row r="452327" spans="23:23">
      <c r="W452327" s="30"/>
    </row>
    <row r="452328" spans="23:23">
      <c r="W452328" s="30"/>
    </row>
    <row r="452329" spans="23:23">
      <c r="W452329" s="30"/>
    </row>
    <row r="452330" spans="23:23">
      <c r="W452330" s="30"/>
    </row>
    <row r="452331" spans="23:23">
      <c r="W452331" s="30"/>
    </row>
    <row r="452332" spans="23:23">
      <c r="W452332" s="30"/>
    </row>
    <row r="452333" spans="23:23">
      <c r="W452333" s="30"/>
    </row>
    <row r="452334" spans="23:23">
      <c r="W452334" s="30"/>
    </row>
    <row r="452335" spans="23:23">
      <c r="W452335" s="30"/>
    </row>
    <row r="452336" spans="23:23">
      <c r="W452336" s="30"/>
    </row>
    <row r="452337" spans="23:23">
      <c r="W452337" s="30"/>
    </row>
    <row r="452338" spans="23:23">
      <c r="W452338" s="30"/>
    </row>
    <row r="452339" spans="23:23">
      <c r="W452339" s="30"/>
    </row>
    <row r="452340" spans="23:23">
      <c r="W452340" s="30"/>
    </row>
    <row r="452341" spans="23:23">
      <c r="W452341" s="30"/>
    </row>
    <row r="452342" spans="23:23">
      <c r="W452342" s="30"/>
    </row>
    <row r="452343" spans="23:23">
      <c r="W452343" s="30"/>
    </row>
    <row r="452344" spans="23:23">
      <c r="W452344" s="30"/>
    </row>
    <row r="452345" spans="23:23">
      <c r="W452345" s="30"/>
    </row>
    <row r="452346" spans="23:23">
      <c r="W452346" s="30"/>
    </row>
    <row r="452347" spans="23:23">
      <c r="W452347" s="30"/>
    </row>
    <row r="452348" spans="23:23">
      <c r="W452348" s="30"/>
    </row>
    <row r="452349" spans="23:23">
      <c r="W452349" s="30"/>
    </row>
    <row r="452350" spans="23:23">
      <c r="W452350" s="30"/>
    </row>
    <row r="452351" spans="23:23">
      <c r="W452351" s="30"/>
    </row>
    <row r="452352" spans="23:23">
      <c r="W452352" s="30"/>
    </row>
    <row r="452353" spans="23:23">
      <c r="W452353" s="30"/>
    </row>
    <row r="452354" spans="23:23">
      <c r="W452354" s="30"/>
    </row>
    <row r="452355" spans="23:23">
      <c r="W452355" s="30"/>
    </row>
    <row r="452356" spans="23:23">
      <c r="W452356" s="30"/>
    </row>
    <row r="452357" spans="23:23">
      <c r="W452357" s="30"/>
    </row>
    <row r="452358" spans="23:23">
      <c r="W452358" s="30"/>
    </row>
    <row r="452359" spans="23:23">
      <c r="W452359" s="30"/>
    </row>
    <row r="452360" spans="23:23">
      <c r="W452360" s="30"/>
    </row>
    <row r="452361" spans="23:23">
      <c r="W452361" s="30"/>
    </row>
    <row r="452362" spans="23:23">
      <c r="W452362" s="30"/>
    </row>
    <row r="452363" spans="23:23">
      <c r="W452363" s="30"/>
    </row>
    <row r="452364" spans="23:23">
      <c r="W452364" s="30"/>
    </row>
    <row r="452365" spans="23:23">
      <c r="W452365" s="30"/>
    </row>
    <row r="452366" spans="23:23">
      <c r="W452366" s="30"/>
    </row>
    <row r="452367" spans="23:23">
      <c r="W452367" s="30"/>
    </row>
    <row r="452368" spans="23:23">
      <c r="W452368" s="30"/>
    </row>
    <row r="452369" spans="23:23">
      <c r="W452369" s="30"/>
    </row>
    <row r="452370" spans="23:23">
      <c r="W452370" s="30"/>
    </row>
    <row r="452371" spans="23:23">
      <c r="W452371" s="30"/>
    </row>
    <row r="452372" spans="23:23">
      <c r="W452372" s="30"/>
    </row>
    <row r="452373" spans="23:23">
      <c r="W452373" s="30"/>
    </row>
    <row r="452374" spans="23:23">
      <c r="W452374" s="30"/>
    </row>
    <row r="452375" spans="23:23">
      <c r="W452375" s="30"/>
    </row>
    <row r="452376" spans="23:23">
      <c r="W452376" s="30"/>
    </row>
    <row r="452377" spans="23:23">
      <c r="W452377" s="30"/>
    </row>
    <row r="452378" spans="23:23">
      <c r="W452378" s="30"/>
    </row>
    <row r="452379" spans="23:23">
      <c r="W452379" s="30"/>
    </row>
    <row r="452380" spans="23:23">
      <c r="W452380" s="30"/>
    </row>
    <row r="452381" spans="23:23">
      <c r="W452381" s="30"/>
    </row>
    <row r="452382" spans="23:23">
      <c r="W452382" s="30"/>
    </row>
    <row r="452383" spans="23:23">
      <c r="W452383" s="30"/>
    </row>
    <row r="452384" spans="23:23">
      <c r="W452384" s="30"/>
    </row>
    <row r="452385" spans="23:23">
      <c r="W452385" s="30"/>
    </row>
    <row r="452386" spans="23:23">
      <c r="W452386" s="30"/>
    </row>
    <row r="452387" spans="23:23">
      <c r="W452387" s="30"/>
    </row>
    <row r="452388" spans="23:23">
      <c r="W452388" s="30"/>
    </row>
    <row r="452389" spans="23:23">
      <c r="W452389" s="30"/>
    </row>
    <row r="452390" spans="23:23">
      <c r="W452390" s="30"/>
    </row>
    <row r="452391" spans="23:23">
      <c r="W452391" s="30"/>
    </row>
    <row r="452392" spans="23:23">
      <c r="W452392" s="30"/>
    </row>
    <row r="452393" spans="23:23">
      <c r="W452393" s="30"/>
    </row>
    <row r="452394" spans="23:23">
      <c r="W452394" s="30"/>
    </row>
    <row r="452395" spans="23:23">
      <c r="W452395" s="30"/>
    </row>
    <row r="452396" spans="23:23">
      <c r="W452396" s="30"/>
    </row>
    <row r="452397" spans="23:23">
      <c r="W452397" s="30"/>
    </row>
    <row r="452398" spans="23:23">
      <c r="W452398" s="30"/>
    </row>
    <row r="452399" spans="23:23">
      <c r="W452399" s="30"/>
    </row>
    <row r="452400" spans="23:23">
      <c r="W452400" s="30"/>
    </row>
    <row r="452401" spans="23:23">
      <c r="W452401" s="30"/>
    </row>
    <row r="452402" spans="23:23">
      <c r="W452402" s="30"/>
    </row>
    <row r="452403" spans="23:23">
      <c r="W452403" s="30"/>
    </row>
    <row r="452404" spans="23:23">
      <c r="W452404" s="30"/>
    </row>
    <row r="452405" spans="23:23">
      <c r="W452405" s="30"/>
    </row>
    <row r="452406" spans="23:23">
      <c r="W452406" s="30"/>
    </row>
    <row r="452407" spans="23:23">
      <c r="W452407" s="30"/>
    </row>
    <row r="452408" spans="23:23">
      <c r="W452408" s="30"/>
    </row>
    <row r="452409" spans="23:23">
      <c r="W452409" s="30"/>
    </row>
    <row r="452410" spans="23:23">
      <c r="W452410" s="30"/>
    </row>
    <row r="452411" spans="23:23">
      <c r="W452411" s="30"/>
    </row>
    <row r="452412" spans="23:23">
      <c r="W452412" s="30"/>
    </row>
    <row r="452413" spans="23:23">
      <c r="W452413" s="30"/>
    </row>
    <row r="452414" spans="23:23">
      <c r="W452414" s="30"/>
    </row>
    <row r="452415" spans="23:23">
      <c r="W452415" s="30"/>
    </row>
    <row r="452416" spans="23:23">
      <c r="W452416" s="30"/>
    </row>
    <row r="452417" spans="23:23">
      <c r="W452417" s="30"/>
    </row>
    <row r="452418" spans="23:23">
      <c r="W452418" s="30"/>
    </row>
    <row r="452419" spans="23:23">
      <c r="W452419" s="30"/>
    </row>
    <row r="452420" spans="23:23">
      <c r="W452420" s="30"/>
    </row>
    <row r="452421" spans="23:23">
      <c r="W452421" s="30"/>
    </row>
    <row r="452422" spans="23:23">
      <c r="W452422" s="30"/>
    </row>
    <row r="452423" spans="23:23">
      <c r="W452423" s="30"/>
    </row>
    <row r="452424" spans="23:23">
      <c r="W452424" s="30"/>
    </row>
    <row r="452425" spans="23:23">
      <c r="W452425" s="30"/>
    </row>
    <row r="452426" spans="23:23">
      <c r="W452426" s="30"/>
    </row>
    <row r="452427" spans="23:23">
      <c r="W452427" s="30"/>
    </row>
    <row r="452428" spans="23:23">
      <c r="W452428" s="30"/>
    </row>
    <row r="452429" spans="23:23">
      <c r="W452429" s="30"/>
    </row>
    <row r="452430" spans="23:23">
      <c r="W452430" s="30"/>
    </row>
    <row r="452431" spans="23:23">
      <c r="W452431" s="30"/>
    </row>
    <row r="452432" spans="23:23">
      <c r="W452432" s="30"/>
    </row>
    <row r="452433" spans="23:23">
      <c r="W452433" s="30"/>
    </row>
    <row r="452434" spans="23:23">
      <c r="W452434" s="30"/>
    </row>
    <row r="452435" spans="23:23">
      <c r="W452435" s="30"/>
    </row>
    <row r="452436" spans="23:23">
      <c r="W452436" s="30"/>
    </row>
    <row r="452437" spans="23:23">
      <c r="W452437" s="30"/>
    </row>
    <row r="452438" spans="23:23">
      <c r="W452438" s="30"/>
    </row>
    <row r="452439" spans="23:23">
      <c r="W452439" s="30"/>
    </row>
    <row r="452440" spans="23:23">
      <c r="W452440" s="30"/>
    </row>
    <row r="452441" spans="23:23">
      <c r="W452441" s="30"/>
    </row>
    <row r="452442" spans="23:23">
      <c r="W452442" s="30"/>
    </row>
    <row r="452443" spans="23:23">
      <c r="W452443" s="30"/>
    </row>
    <row r="452444" spans="23:23">
      <c r="W452444" s="30"/>
    </row>
    <row r="452445" spans="23:23">
      <c r="W452445" s="30"/>
    </row>
    <row r="452446" spans="23:23">
      <c r="W452446" s="30"/>
    </row>
    <row r="452447" spans="23:23">
      <c r="W452447" s="30"/>
    </row>
    <row r="452448" spans="23:23">
      <c r="W452448" s="30"/>
    </row>
    <row r="452449" spans="23:23">
      <c r="W452449" s="30"/>
    </row>
    <row r="452450" spans="23:23">
      <c r="W452450" s="30"/>
    </row>
    <row r="452451" spans="23:23">
      <c r="W452451" s="30"/>
    </row>
    <row r="452452" spans="23:23">
      <c r="W452452" s="30"/>
    </row>
    <row r="452453" spans="23:23">
      <c r="W452453" s="30"/>
    </row>
    <row r="452454" spans="23:23">
      <c r="W452454" s="30"/>
    </row>
    <row r="452455" spans="23:23">
      <c r="W452455" s="30"/>
    </row>
    <row r="452456" spans="23:23">
      <c r="W452456" s="30"/>
    </row>
    <row r="452457" spans="23:23">
      <c r="W452457" s="30"/>
    </row>
    <row r="452458" spans="23:23">
      <c r="W452458" s="30"/>
    </row>
    <row r="452459" spans="23:23">
      <c r="W452459" s="30"/>
    </row>
    <row r="452460" spans="23:23">
      <c r="W452460" s="30"/>
    </row>
    <row r="452461" spans="23:23">
      <c r="W452461" s="30"/>
    </row>
    <row r="452462" spans="23:23">
      <c r="W452462" s="30"/>
    </row>
    <row r="452463" spans="23:23">
      <c r="W452463" s="30"/>
    </row>
    <row r="452464" spans="23:23">
      <c r="W452464" s="30"/>
    </row>
    <row r="452465" spans="23:23">
      <c r="W452465" s="30"/>
    </row>
    <row r="452466" spans="23:23">
      <c r="W452466" s="30"/>
    </row>
    <row r="452467" spans="23:23">
      <c r="W452467" s="30"/>
    </row>
    <row r="452468" spans="23:23">
      <c r="W452468" s="30"/>
    </row>
    <row r="452469" spans="23:23">
      <c r="W452469" s="30"/>
    </row>
    <row r="452470" spans="23:23">
      <c r="W452470" s="30"/>
    </row>
    <row r="452471" spans="23:23">
      <c r="W452471" s="30"/>
    </row>
    <row r="452472" spans="23:23">
      <c r="W452472" s="30"/>
    </row>
    <row r="452473" spans="23:23">
      <c r="W452473" s="30"/>
    </row>
    <row r="452474" spans="23:23">
      <c r="W452474" s="30"/>
    </row>
    <row r="452475" spans="23:23">
      <c r="W452475" s="30"/>
    </row>
    <row r="452476" spans="23:23">
      <c r="W452476" s="30"/>
    </row>
    <row r="452477" spans="23:23">
      <c r="W452477" s="30"/>
    </row>
    <row r="452478" spans="23:23">
      <c r="W452478" s="30"/>
    </row>
    <row r="452479" spans="23:23">
      <c r="W452479" s="30"/>
    </row>
    <row r="452480" spans="23:23">
      <c r="W452480" s="30"/>
    </row>
    <row r="452481" spans="23:23">
      <c r="W452481" s="30"/>
    </row>
    <row r="452482" spans="23:23">
      <c r="W452482" s="30"/>
    </row>
    <row r="452483" spans="23:23">
      <c r="W452483" s="30"/>
    </row>
    <row r="452484" spans="23:23">
      <c r="W452484" s="30"/>
    </row>
    <row r="452485" spans="23:23">
      <c r="W452485" s="30"/>
    </row>
    <row r="452486" spans="23:23">
      <c r="W452486" s="30"/>
    </row>
    <row r="452487" spans="23:23">
      <c r="W452487" s="30"/>
    </row>
    <row r="452488" spans="23:23">
      <c r="W452488" s="30"/>
    </row>
    <row r="452489" spans="23:23">
      <c r="W452489" s="30"/>
    </row>
    <row r="452490" spans="23:23">
      <c r="W452490" s="30"/>
    </row>
    <row r="452491" spans="23:23">
      <c r="W452491" s="30"/>
    </row>
    <row r="452492" spans="23:23">
      <c r="W452492" s="30"/>
    </row>
    <row r="452493" spans="23:23">
      <c r="W452493" s="30"/>
    </row>
    <row r="452494" spans="23:23">
      <c r="W452494" s="30"/>
    </row>
    <row r="452495" spans="23:23">
      <c r="W452495" s="30"/>
    </row>
    <row r="452496" spans="23:23">
      <c r="W452496" s="30"/>
    </row>
    <row r="452497" spans="23:23">
      <c r="W452497" s="30"/>
    </row>
    <row r="452498" spans="23:23">
      <c r="W452498" s="30"/>
    </row>
    <row r="452499" spans="23:23">
      <c r="W452499" s="30"/>
    </row>
    <row r="452500" spans="23:23">
      <c r="W452500" s="30"/>
    </row>
    <row r="452501" spans="23:23">
      <c r="W452501" s="30"/>
    </row>
    <row r="452502" spans="23:23">
      <c r="W452502" s="30"/>
    </row>
    <row r="452503" spans="23:23">
      <c r="W452503" s="30"/>
    </row>
    <row r="452504" spans="23:23">
      <c r="W452504" s="30"/>
    </row>
    <row r="452505" spans="23:23">
      <c r="W452505" s="30"/>
    </row>
    <row r="452506" spans="23:23">
      <c r="W452506" s="30"/>
    </row>
    <row r="452507" spans="23:23">
      <c r="W452507" s="30"/>
    </row>
    <row r="452508" spans="23:23">
      <c r="W452508" s="30"/>
    </row>
    <row r="452509" spans="23:23">
      <c r="W452509" s="30"/>
    </row>
    <row r="452510" spans="23:23">
      <c r="W452510" s="30"/>
    </row>
    <row r="452511" spans="23:23">
      <c r="W452511" s="30"/>
    </row>
    <row r="452512" spans="23:23">
      <c r="W452512" s="30"/>
    </row>
    <row r="452513" spans="23:23">
      <c r="W452513" s="30"/>
    </row>
    <row r="452514" spans="23:23">
      <c r="W452514" s="30"/>
    </row>
    <row r="452515" spans="23:23">
      <c r="W452515" s="30"/>
    </row>
    <row r="452516" spans="23:23">
      <c r="W452516" s="30"/>
    </row>
    <row r="452517" spans="23:23">
      <c r="W452517" s="30"/>
    </row>
    <row r="452518" spans="23:23">
      <c r="W452518" s="30"/>
    </row>
    <row r="452519" spans="23:23">
      <c r="W452519" s="30"/>
    </row>
    <row r="452520" spans="23:23">
      <c r="W452520" s="30"/>
    </row>
    <row r="452521" spans="23:23">
      <c r="W452521" s="30"/>
    </row>
    <row r="452522" spans="23:23">
      <c r="W452522" s="30"/>
    </row>
    <row r="452523" spans="23:23">
      <c r="W452523" s="30"/>
    </row>
    <row r="452524" spans="23:23">
      <c r="W452524" s="30"/>
    </row>
    <row r="452525" spans="23:23">
      <c r="W452525" s="30"/>
    </row>
    <row r="452526" spans="23:23">
      <c r="W452526" s="30"/>
    </row>
    <row r="452527" spans="23:23">
      <c r="W452527" s="30"/>
    </row>
    <row r="452528" spans="23:23">
      <c r="W452528" s="30"/>
    </row>
    <row r="452529" spans="23:23">
      <c r="W452529" s="30"/>
    </row>
    <row r="452530" spans="23:23">
      <c r="W452530" s="30"/>
    </row>
    <row r="452531" spans="23:23">
      <c r="W452531" s="30"/>
    </row>
    <row r="452532" spans="23:23">
      <c r="W452532" s="30"/>
    </row>
    <row r="452533" spans="23:23">
      <c r="W452533" s="30"/>
    </row>
    <row r="452534" spans="23:23">
      <c r="W452534" s="30"/>
    </row>
    <row r="452535" spans="23:23">
      <c r="W452535" s="30"/>
    </row>
    <row r="452536" spans="23:23">
      <c r="W452536" s="30"/>
    </row>
    <row r="452537" spans="23:23">
      <c r="W452537" s="30"/>
    </row>
    <row r="452538" spans="23:23">
      <c r="W452538" s="30"/>
    </row>
    <row r="452539" spans="23:23">
      <c r="W452539" s="30"/>
    </row>
    <row r="452540" spans="23:23">
      <c r="W452540" s="30"/>
    </row>
    <row r="452541" spans="23:23">
      <c r="W452541" s="30"/>
    </row>
    <row r="452542" spans="23:23">
      <c r="W452542" s="30"/>
    </row>
    <row r="452543" spans="23:23">
      <c r="W452543" s="30"/>
    </row>
    <row r="452544" spans="23:23">
      <c r="W452544" s="30"/>
    </row>
    <row r="452545" spans="23:23">
      <c r="W452545" s="30"/>
    </row>
    <row r="452546" spans="23:23">
      <c r="W452546" s="30"/>
    </row>
    <row r="452547" spans="23:23">
      <c r="W452547" s="30"/>
    </row>
    <row r="452548" spans="23:23">
      <c r="W452548" s="30"/>
    </row>
    <row r="452549" spans="23:23">
      <c r="W452549" s="30"/>
    </row>
    <row r="452550" spans="23:23">
      <c r="W452550" s="30"/>
    </row>
    <row r="452551" spans="23:23">
      <c r="W452551" s="30"/>
    </row>
    <row r="452552" spans="23:23">
      <c r="W452552" s="30"/>
    </row>
    <row r="452553" spans="23:23">
      <c r="W452553" s="30"/>
    </row>
    <row r="452554" spans="23:23">
      <c r="W452554" s="30"/>
    </row>
    <row r="452555" spans="23:23">
      <c r="W452555" s="30"/>
    </row>
    <row r="452556" spans="23:23">
      <c r="W452556" s="30"/>
    </row>
    <row r="452557" spans="23:23">
      <c r="W452557" s="30"/>
    </row>
    <row r="452558" spans="23:23">
      <c r="W452558" s="30"/>
    </row>
    <row r="452559" spans="23:23">
      <c r="W452559" s="30"/>
    </row>
    <row r="452560" spans="23:23">
      <c r="W452560" s="30"/>
    </row>
    <row r="452561" spans="23:23">
      <c r="W452561" s="30"/>
    </row>
    <row r="452562" spans="23:23">
      <c r="W452562" s="30"/>
    </row>
    <row r="452563" spans="23:23">
      <c r="W452563" s="30"/>
    </row>
    <row r="452564" spans="23:23">
      <c r="W452564" s="30"/>
    </row>
    <row r="452565" spans="23:23">
      <c r="W452565" s="30"/>
    </row>
    <row r="452566" spans="23:23">
      <c r="W452566" s="30"/>
    </row>
    <row r="452567" spans="23:23">
      <c r="W452567" s="30"/>
    </row>
    <row r="452568" spans="23:23">
      <c r="W452568" s="30"/>
    </row>
    <row r="452569" spans="23:23">
      <c r="W452569" s="30"/>
    </row>
    <row r="452570" spans="23:23">
      <c r="W452570" s="30"/>
    </row>
    <row r="452571" spans="23:23">
      <c r="W452571" s="30"/>
    </row>
    <row r="452572" spans="23:23">
      <c r="W452572" s="30"/>
    </row>
    <row r="452573" spans="23:23">
      <c r="W452573" s="30"/>
    </row>
    <row r="452574" spans="23:23">
      <c r="W452574" s="30"/>
    </row>
    <row r="452575" spans="23:23">
      <c r="W452575" s="30"/>
    </row>
    <row r="452576" spans="23:23">
      <c r="W452576" s="30"/>
    </row>
    <row r="452577" spans="23:23">
      <c r="W452577" s="30"/>
    </row>
    <row r="452578" spans="23:23">
      <c r="W452578" s="30"/>
    </row>
    <row r="452579" spans="23:23">
      <c r="W452579" s="30"/>
    </row>
    <row r="452580" spans="23:23">
      <c r="W452580" s="30"/>
    </row>
    <row r="452581" spans="23:23">
      <c r="W452581" s="30"/>
    </row>
    <row r="452582" spans="23:23">
      <c r="W452582" s="30"/>
    </row>
    <row r="452583" spans="23:23">
      <c r="W452583" s="30"/>
    </row>
    <row r="452584" spans="23:23">
      <c r="W452584" s="30"/>
    </row>
    <row r="452585" spans="23:23">
      <c r="W452585" s="30"/>
    </row>
    <row r="452586" spans="23:23">
      <c r="W452586" s="30"/>
    </row>
    <row r="452587" spans="23:23">
      <c r="W452587" s="30"/>
    </row>
    <row r="452588" spans="23:23">
      <c r="W452588" s="30"/>
    </row>
    <row r="452589" spans="23:23">
      <c r="W452589" s="30"/>
    </row>
    <row r="452590" spans="23:23">
      <c r="W452590" s="30"/>
    </row>
    <row r="452591" spans="23:23">
      <c r="W452591" s="30"/>
    </row>
    <row r="452592" spans="23:23">
      <c r="W452592" s="30"/>
    </row>
    <row r="452593" spans="23:23">
      <c r="W452593" s="30"/>
    </row>
    <row r="452594" spans="23:23">
      <c r="W452594" s="30"/>
    </row>
    <row r="452595" spans="23:23">
      <c r="W452595" s="30"/>
    </row>
    <row r="452596" spans="23:23">
      <c r="W452596" s="30"/>
    </row>
    <row r="452597" spans="23:23">
      <c r="W452597" s="30"/>
    </row>
    <row r="452598" spans="23:23">
      <c r="W452598" s="30"/>
    </row>
    <row r="452599" spans="23:23">
      <c r="W452599" s="30"/>
    </row>
    <row r="452600" spans="23:23">
      <c r="W452600" s="30"/>
    </row>
    <row r="452601" spans="23:23">
      <c r="W452601" s="30"/>
    </row>
    <row r="452602" spans="23:23">
      <c r="W452602" s="30"/>
    </row>
    <row r="452603" spans="23:23">
      <c r="W452603" s="30"/>
    </row>
    <row r="452604" spans="23:23">
      <c r="W452604" s="30"/>
    </row>
    <row r="452605" spans="23:23">
      <c r="W452605" s="30"/>
    </row>
    <row r="452606" spans="23:23">
      <c r="W452606" s="30"/>
    </row>
    <row r="452607" spans="23:23">
      <c r="W452607" s="30"/>
    </row>
    <row r="452608" spans="23:23">
      <c r="W452608" s="30"/>
    </row>
    <row r="452609" spans="23:23">
      <c r="W452609" s="30"/>
    </row>
    <row r="452610" spans="23:23">
      <c r="W452610" s="30"/>
    </row>
    <row r="452611" spans="23:23">
      <c r="W452611" s="30"/>
    </row>
    <row r="452612" spans="23:23">
      <c r="W452612" s="30"/>
    </row>
    <row r="452613" spans="23:23">
      <c r="W452613" s="30"/>
    </row>
    <row r="452614" spans="23:23">
      <c r="W452614" s="30"/>
    </row>
    <row r="452615" spans="23:23">
      <c r="W452615" s="30"/>
    </row>
    <row r="452616" spans="23:23">
      <c r="W452616" s="30"/>
    </row>
    <row r="452617" spans="23:23">
      <c r="W452617" s="30"/>
    </row>
    <row r="452618" spans="23:23">
      <c r="W452618" s="30"/>
    </row>
    <row r="452619" spans="23:23">
      <c r="W452619" s="30"/>
    </row>
    <row r="452620" spans="23:23">
      <c r="W452620" s="30"/>
    </row>
    <row r="452621" spans="23:23">
      <c r="W452621" s="30"/>
    </row>
    <row r="452622" spans="23:23">
      <c r="W452622" s="30"/>
    </row>
    <row r="452623" spans="23:23">
      <c r="W452623" s="30"/>
    </row>
    <row r="452624" spans="23:23">
      <c r="W452624" s="30"/>
    </row>
    <row r="452625" spans="23:23">
      <c r="W452625" s="30"/>
    </row>
    <row r="452626" spans="23:23">
      <c r="W452626" s="30"/>
    </row>
    <row r="452627" spans="23:23">
      <c r="W452627" s="30"/>
    </row>
    <row r="452628" spans="23:23">
      <c r="W452628" s="30"/>
    </row>
    <row r="452629" spans="23:23">
      <c r="W452629" s="30"/>
    </row>
    <row r="452630" spans="23:23">
      <c r="W452630" s="30"/>
    </row>
    <row r="452631" spans="23:23">
      <c r="W452631" s="30"/>
    </row>
    <row r="452632" spans="23:23">
      <c r="W452632" s="30"/>
    </row>
    <row r="452633" spans="23:23">
      <c r="W452633" s="30"/>
    </row>
    <row r="452634" spans="23:23">
      <c r="W452634" s="30"/>
    </row>
    <row r="452635" spans="23:23">
      <c r="W452635" s="30"/>
    </row>
    <row r="452636" spans="23:23">
      <c r="W452636" s="30"/>
    </row>
    <row r="452637" spans="23:23">
      <c r="W452637" s="30"/>
    </row>
    <row r="452638" spans="23:23">
      <c r="W452638" s="30"/>
    </row>
    <row r="452639" spans="23:23">
      <c r="W452639" s="30"/>
    </row>
    <row r="452640" spans="23:23">
      <c r="W452640" s="30"/>
    </row>
    <row r="452641" spans="23:23">
      <c r="W452641" s="30"/>
    </row>
    <row r="452642" spans="23:23">
      <c r="W452642" s="30"/>
    </row>
    <row r="452643" spans="23:23">
      <c r="W452643" s="30"/>
    </row>
    <row r="452644" spans="23:23">
      <c r="W452644" s="30"/>
    </row>
    <row r="452645" spans="23:23">
      <c r="W452645" s="30"/>
    </row>
    <row r="452646" spans="23:23">
      <c r="W452646" s="30"/>
    </row>
    <row r="452647" spans="23:23">
      <c r="W452647" s="30"/>
    </row>
    <row r="452648" spans="23:23">
      <c r="W452648" s="30"/>
    </row>
    <row r="452649" spans="23:23">
      <c r="W452649" s="30"/>
    </row>
    <row r="452650" spans="23:23">
      <c r="W452650" s="30"/>
    </row>
    <row r="452651" spans="23:23">
      <c r="W452651" s="30"/>
    </row>
    <row r="452652" spans="23:23">
      <c r="W452652" s="30"/>
    </row>
    <row r="452653" spans="23:23">
      <c r="W452653" s="30"/>
    </row>
    <row r="452654" spans="23:23">
      <c r="W452654" s="30"/>
    </row>
    <row r="452655" spans="23:23">
      <c r="W452655" s="30"/>
    </row>
    <row r="452656" spans="23:23">
      <c r="W452656" s="30"/>
    </row>
    <row r="452657" spans="23:23">
      <c r="W452657" s="30"/>
    </row>
    <row r="452658" spans="23:23">
      <c r="W452658" s="30"/>
    </row>
    <row r="452659" spans="23:23">
      <c r="W452659" s="30"/>
    </row>
    <row r="452660" spans="23:23">
      <c r="W452660" s="30"/>
    </row>
    <row r="452661" spans="23:23">
      <c r="W452661" s="30"/>
    </row>
    <row r="452662" spans="23:23">
      <c r="W452662" s="30"/>
    </row>
    <row r="452663" spans="23:23">
      <c r="W452663" s="30"/>
    </row>
    <row r="452664" spans="23:23">
      <c r="W452664" s="30"/>
    </row>
    <row r="452665" spans="23:23">
      <c r="W452665" s="30"/>
    </row>
    <row r="452666" spans="23:23">
      <c r="W452666" s="30"/>
    </row>
    <row r="452667" spans="23:23">
      <c r="W452667" s="30"/>
    </row>
    <row r="452668" spans="23:23">
      <c r="W452668" s="30"/>
    </row>
    <row r="452669" spans="23:23">
      <c r="W452669" s="30"/>
    </row>
    <row r="452670" spans="23:23">
      <c r="W452670" s="30"/>
    </row>
    <row r="452671" spans="23:23">
      <c r="W452671" s="30"/>
    </row>
    <row r="452672" spans="23:23">
      <c r="W452672" s="30"/>
    </row>
    <row r="452673" spans="23:23">
      <c r="W452673" s="30"/>
    </row>
    <row r="452674" spans="23:23">
      <c r="W452674" s="30"/>
    </row>
    <row r="452675" spans="23:23">
      <c r="W452675" s="30"/>
    </row>
    <row r="452676" spans="23:23">
      <c r="W452676" s="30"/>
    </row>
    <row r="452677" spans="23:23">
      <c r="W452677" s="30"/>
    </row>
    <row r="452678" spans="23:23">
      <c r="W452678" s="30"/>
    </row>
    <row r="452679" spans="23:23">
      <c r="W452679" s="30"/>
    </row>
    <row r="452680" spans="23:23">
      <c r="W452680" s="30"/>
    </row>
    <row r="452681" spans="23:23">
      <c r="W452681" s="30"/>
    </row>
    <row r="452682" spans="23:23">
      <c r="W452682" s="30"/>
    </row>
    <row r="452683" spans="23:23">
      <c r="W452683" s="30"/>
    </row>
    <row r="452684" spans="23:23">
      <c r="W452684" s="30"/>
    </row>
    <row r="452685" spans="23:23">
      <c r="W452685" s="30"/>
    </row>
    <row r="452686" spans="23:23">
      <c r="W452686" s="30"/>
    </row>
    <row r="452687" spans="23:23">
      <c r="W452687" s="30"/>
    </row>
    <row r="452688" spans="23:23">
      <c r="W452688" s="30"/>
    </row>
    <row r="452689" spans="23:23">
      <c r="W452689" s="30"/>
    </row>
    <row r="452690" spans="23:23">
      <c r="W452690" s="30"/>
    </row>
    <row r="452691" spans="23:23">
      <c r="W452691" s="30"/>
    </row>
    <row r="452692" spans="23:23">
      <c r="W452692" s="30"/>
    </row>
    <row r="452693" spans="23:23">
      <c r="W452693" s="30"/>
    </row>
    <row r="452694" spans="23:23">
      <c r="W452694" s="30"/>
    </row>
    <row r="452695" spans="23:23">
      <c r="W452695" s="30"/>
    </row>
    <row r="452696" spans="23:23">
      <c r="W452696" s="30"/>
    </row>
    <row r="452697" spans="23:23">
      <c r="W452697" s="30"/>
    </row>
    <row r="452698" spans="23:23">
      <c r="W452698" s="30"/>
    </row>
    <row r="452699" spans="23:23">
      <c r="W452699" s="30"/>
    </row>
    <row r="452700" spans="23:23">
      <c r="W452700" s="30"/>
    </row>
    <row r="452701" spans="23:23">
      <c r="W452701" s="30"/>
    </row>
    <row r="452702" spans="23:23">
      <c r="W452702" s="30"/>
    </row>
    <row r="452703" spans="23:23">
      <c r="W452703" s="30"/>
    </row>
    <row r="452704" spans="23:23">
      <c r="W452704" s="30"/>
    </row>
    <row r="452705" spans="23:23">
      <c r="W452705" s="30"/>
    </row>
    <row r="452706" spans="23:23">
      <c r="W452706" s="30"/>
    </row>
    <row r="452707" spans="23:23">
      <c r="W452707" s="30"/>
    </row>
    <row r="452708" spans="23:23">
      <c r="W452708" s="30"/>
    </row>
    <row r="452709" spans="23:23">
      <c r="W452709" s="30"/>
    </row>
    <row r="452710" spans="23:23">
      <c r="W452710" s="30"/>
    </row>
    <row r="452711" spans="23:23">
      <c r="W452711" s="30"/>
    </row>
    <row r="452712" spans="23:23">
      <c r="W452712" s="30"/>
    </row>
    <row r="452713" spans="23:23">
      <c r="W452713" s="30"/>
    </row>
    <row r="452714" spans="23:23">
      <c r="W452714" s="30"/>
    </row>
    <row r="452715" spans="23:23">
      <c r="W452715" s="30"/>
    </row>
    <row r="452716" spans="23:23">
      <c r="W452716" s="30"/>
    </row>
    <row r="452717" spans="23:23">
      <c r="W452717" s="30"/>
    </row>
    <row r="452718" spans="23:23">
      <c r="W452718" s="30"/>
    </row>
    <row r="452719" spans="23:23">
      <c r="W452719" s="30"/>
    </row>
    <row r="452720" spans="23:23">
      <c r="W452720" s="30"/>
    </row>
    <row r="452721" spans="23:23">
      <c r="W452721" s="30"/>
    </row>
    <row r="452722" spans="23:23">
      <c r="W452722" s="30"/>
    </row>
    <row r="452723" spans="23:23">
      <c r="W452723" s="30"/>
    </row>
    <row r="452724" spans="23:23">
      <c r="W452724" s="30"/>
    </row>
    <row r="452725" spans="23:23">
      <c r="W452725" s="30"/>
    </row>
    <row r="452726" spans="23:23">
      <c r="W452726" s="30"/>
    </row>
    <row r="452727" spans="23:23">
      <c r="W452727" s="30"/>
    </row>
    <row r="452728" spans="23:23">
      <c r="W452728" s="30"/>
    </row>
    <row r="452729" spans="23:23">
      <c r="W452729" s="30"/>
    </row>
    <row r="452730" spans="23:23">
      <c r="W452730" s="30"/>
    </row>
    <row r="452731" spans="23:23">
      <c r="W452731" s="30"/>
    </row>
    <row r="452732" spans="23:23">
      <c r="W452732" s="30"/>
    </row>
    <row r="452733" spans="23:23">
      <c r="W452733" s="30"/>
    </row>
    <row r="452734" spans="23:23">
      <c r="W452734" s="30"/>
    </row>
    <row r="452735" spans="23:23">
      <c r="W452735" s="30"/>
    </row>
    <row r="452736" spans="23:23">
      <c r="W452736" s="30"/>
    </row>
    <row r="452737" spans="23:23">
      <c r="W452737" s="30"/>
    </row>
    <row r="452738" spans="23:23">
      <c r="W452738" s="30"/>
    </row>
    <row r="452739" spans="23:23">
      <c r="W452739" s="30"/>
    </row>
    <row r="452740" spans="23:23">
      <c r="W452740" s="30"/>
    </row>
    <row r="452741" spans="23:23">
      <c r="W452741" s="30"/>
    </row>
    <row r="452742" spans="23:23">
      <c r="W452742" s="30"/>
    </row>
    <row r="452743" spans="23:23">
      <c r="W452743" s="30"/>
    </row>
    <row r="452744" spans="23:23">
      <c r="W452744" s="30"/>
    </row>
    <row r="452745" spans="23:23">
      <c r="W452745" s="30"/>
    </row>
    <row r="452746" spans="23:23">
      <c r="W452746" s="30"/>
    </row>
    <row r="452747" spans="23:23">
      <c r="W452747" s="30"/>
    </row>
    <row r="452748" spans="23:23">
      <c r="W452748" s="30"/>
    </row>
    <row r="452749" spans="23:23">
      <c r="W452749" s="30"/>
    </row>
    <row r="452750" spans="23:23">
      <c r="W452750" s="30"/>
    </row>
    <row r="452751" spans="23:23">
      <c r="W452751" s="30"/>
    </row>
    <row r="452752" spans="23:23">
      <c r="W452752" s="30"/>
    </row>
    <row r="452753" spans="23:23">
      <c r="W452753" s="30"/>
    </row>
    <row r="452754" spans="23:23">
      <c r="W452754" s="30"/>
    </row>
    <row r="452755" spans="23:23">
      <c r="W452755" s="30"/>
    </row>
    <row r="452756" spans="23:23">
      <c r="W452756" s="30"/>
    </row>
    <row r="452757" spans="23:23">
      <c r="W452757" s="30"/>
    </row>
    <row r="452758" spans="23:23">
      <c r="W452758" s="30"/>
    </row>
    <row r="452759" spans="23:23">
      <c r="W452759" s="30"/>
    </row>
    <row r="452760" spans="23:23">
      <c r="W452760" s="30"/>
    </row>
    <row r="452761" spans="23:23">
      <c r="W452761" s="30"/>
    </row>
    <row r="452762" spans="23:23">
      <c r="W452762" s="30"/>
    </row>
    <row r="452763" spans="23:23">
      <c r="W452763" s="30"/>
    </row>
    <row r="452764" spans="23:23">
      <c r="W452764" s="30"/>
    </row>
    <row r="452765" spans="23:23">
      <c r="W452765" s="30"/>
    </row>
    <row r="452766" spans="23:23">
      <c r="W452766" s="30"/>
    </row>
    <row r="452767" spans="23:23">
      <c r="W452767" s="30"/>
    </row>
    <row r="452768" spans="23:23">
      <c r="W452768" s="30"/>
    </row>
    <row r="452769" spans="23:23">
      <c r="W452769" s="30"/>
    </row>
    <row r="452770" spans="23:23">
      <c r="W452770" s="30"/>
    </row>
    <row r="452771" spans="23:23">
      <c r="W452771" s="30"/>
    </row>
    <row r="452772" spans="23:23">
      <c r="W452772" s="30"/>
    </row>
    <row r="452773" spans="23:23">
      <c r="W452773" s="30"/>
    </row>
    <row r="452774" spans="23:23">
      <c r="W452774" s="30"/>
    </row>
    <row r="452775" spans="23:23">
      <c r="W452775" s="30"/>
    </row>
    <row r="452776" spans="23:23">
      <c r="W452776" s="30"/>
    </row>
    <row r="452777" spans="23:23">
      <c r="W452777" s="30"/>
    </row>
    <row r="452778" spans="23:23">
      <c r="W452778" s="30"/>
    </row>
    <row r="452779" spans="23:23">
      <c r="W452779" s="30"/>
    </row>
    <row r="452780" spans="23:23">
      <c r="W452780" s="30"/>
    </row>
    <row r="452781" spans="23:23">
      <c r="W452781" s="30"/>
    </row>
    <row r="452782" spans="23:23">
      <c r="W452782" s="30"/>
    </row>
    <row r="452783" spans="23:23">
      <c r="W452783" s="30"/>
    </row>
    <row r="452784" spans="23:23">
      <c r="W452784" s="30"/>
    </row>
    <row r="452785" spans="23:23">
      <c r="W452785" s="30"/>
    </row>
    <row r="452786" spans="23:23">
      <c r="W452786" s="30"/>
    </row>
    <row r="452787" spans="23:23">
      <c r="W452787" s="30"/>
    </row>
    <row r="452788" spans="23:23">
      <c r="W452788" s="30"/>
    </row>
    <row r="452789" spans="23:23">
      <c r="W452789" s="30"/>
    </row>
    <row r="452790" spans="23:23">
      <c r="W452790" s="30"/>
    </row>
    <row r="452791" spans="23:23">
      <c r="W452791" s="30"/>
    </row>
    <row r="452792" spans="23:23">
      <c r="W452792" s="30"/>
    </row>
    <row r="452793" spans="23:23">
      <c r="W452793" s="30"/>
    </row>
    <row r="452794" spans="23:23">
      <c r="W452794" s="30"/>
    </row>
    <row r="452795" spans="23:23">
      <c r="W452795" s="30"/>
    </row>
    <row r="452796" spans="23:23">
      <c r="W452796" s="30"/>
    </row>
    <row r="452797" spans="23:23">
      <c r="W452797" s="30"/>
    </row>
    <row r="452798" spans="23:23">
      <c r="W452798" s="30"/>
    </row>
    <row r="452799" spans="23:23">
      <c r="W452799" s="30"/>
    </row>
    <row r="452800" spans="23:23">
      <c r="W452800" s="30"/>
    </row>
    <row r="452801" spans="23:23">
      <c r="W452801" s="30"/>
    </row>
    <row r="452802" spans="23:23">
      <c r="W452802" s="30"/>
    </row>
    <row r="452803" spans="23:23">
      <c r="W452803" s="30"/>
    </row>
    <row r="452804" spans="23:23">
      <c r="W452804" s="30"/>
    </row>
    <row r="452805" spans="23:23">
      <c r="W452805" s="30"/>
    </row>
    <row r="452806" spans="23:23">
      <c r="W452806" s="30"/>
    </row>
    <row r="452807" spans="23:23">
      <c r="W452807" s="30"/>
    </row>
    <row r="452808" spans="23:23">
      <c r="W452808" s="30"/>
    </row>
    <row r="452809" spans="23:23">
      <c r="W452809" s="30"/>
    </row>
    <row r="452810" spans="23:23">
      <c r="W452810" s="30"/>
    </row>
    <row r="452811" spans="23:23">
      <c r="W452811" s="30"/>
    </row>
    <row r="452812" spans="23:23">
      <c r="W452812" s="30"/>
    </row>
    <row r="452813" spans="23:23">
      <c r="W452813" s="30"/>
    </row>
    <row r="452814" spans="23:23">
      <c r="W452814" s="30"/>
    </row>
    <row r="452815" spans="23:23">
      <c r="W452815" s="30"/>
    </row>
    <row r="452816" spans="23:23">
      <c r="W452816" s="30"/>
    </row>
    <row r="452817" spans="23:23">
      <c r="W452817" s="30"/>
    </row>
    <row r="452818" spans="23:23">
      <c r="W452818" s="30"/>
    </row>
    <row r="452819" spans="23:23">
      <c r="W452819" s="30"/>
    </row>
    <row r="452820" spans="23:23">
      <c r="W452820" s="30"/>
    </row>
    <row r="452821" spans="23:23">
      <c r="W452821" s="30"/>
    </row>
    <row r="452822" spans="23:23">
      <c r="W452822" s="30"/>
    </row>
    <row r="452823" spans="23:23">
      <c r="W452823" s="30"/>
    </row>
    <row r="452824" spans="23:23">
      <c r="W452824" s="30"/>
    </row>
    <row r="452825" spans="23:23">
      <c r="W452825" s="30"/>
    </row>
    <row r="452826" spans="23:23">
      <c r="W452826" s="30"/>
    </row>
    <row r="452827" spans="23:23">
      <c r="W452827" s="30"/>
    </row>
    <row r="452828" spans="23:23">
      <c r="W452828" s="30"/>
    </row>
    <row r="452829" spans="23:23">
      <c r="W452829" s="30"/>
    </row>
    <row r="452830" spans="23:23">
      <c r="W452830" s="30"/>
    </row>
    <row r="452831" spans="23:23">
      <c r="W452831" s="30"/>
    </row>
    <row r="452832" spans="23:23">
      <c r="W452832" s="30"/>
    </row>
    <row r="452833" spans="23:23">
      <c r="W452833" s="30"/>
    </row>
    <row r="452834" spans="23:23">
      <c r="W452834" s="30"/>
    </row>
    <row r="452835" spans="23:23">
      <c r="W452835" s="30"/>
    </row>
    <row r="452836" spans="23:23">
      <c r="W452836" s="30"/>
    </row>
    <row r="452837" spans="23:23">
      <c r="W452837" s="30"/>
    </row>
    <row r="452838" spans="23:23">
      <c r="W452838" s="30"/>
    </row>
    <row r="452839" spans="23:23">
      <c r="W452839" s="30"/>
    </row>
    <row r="452840" spans="23:23">
      <c r="W452840" s="30"/>
    </row>
    <row r="452841" spans="23:23">
      <c r="W452841" s="30"/>
    </row>
    <row r="452842" spans="23:23">
      <c r="W452842" s="30"/>
    </row>
    <row r="452843" spans="23:23">
      <c r="W452843" s="30"/>
    </row>
    <row r="452844" spans="23:23">
      <c r="W452844" s="30"/>
    </row>
    <row r="452845" spans="23:23">
      <c r="W452845" s="30"/>
    </row>
    <row r="452846" spans="23:23">
      <c r="W452846" s="30"/>
    </row>
    <row r="452847" spans="23:23">
      <c r="W452847" s="30"/>
    </row>
    <row r="452848" spans="23:23">
      <c r="W452848" s="30"/>
    </row>
    <row r="452849" spans="23:23">
      <c r="W452849" s="30"/>
    </row>
    <row r="452850" spans="23:23">
      <c r="W452850" s="30"/>
    </row>
    <row r="452851" spans="23:23">
      <c r="W452851" s="30"/>
    </row>
    <row r="452852" spans="23:23">
      <c r="W452852" s="30"/>
    </row>
    <row r="452853" spans="23:23">
      <c r="W452853" s="30"/>
    </row>
    <row r="452854" spans="23:23">
      <c r="W452854" s="30"/>
    </row>
    <row r="452855" spans="23:23">
      <c r="W452855" s="30"/>
    </row>
    <row r="452856" spans="23:23">
      <c r="W452856" s="30"/>
    </row>
    <row r="452857" spans="23:23">
      <c r="W452857" s="30"/>
    </row>
    <row r="452858" spans="23:23">
      <c r="W452858" s="30"/>
    </row>
    <row r="452859" spans="23:23">
      <c r="W452859" s="30"/>
    </row>
    <row r="452860" spans="23:23">
      <c r="W452860" s="30"/>
    </row>
    <row r="452861" spans="23:23">
      <c r="W452861" s="30"/>
    </row>
    <row r="452862" spans="23:23">
      <c r="W452862" s="30"/>
    </row>
    <row r="452863" spans="23:23">
      <c r="W452863" s="30"/>
    </row>
    <row r="452864" spans="23:23">
      <c r="W452864" s="30"/>
    </row>
    <row r="452865" spans="23:23">
      <c r="W452865" s="30"/>
    </row>
    <row r="452866" spans="23:23">
      <c r="W452866" s="30"/>
    </row>
    <row r="452867" spans="23:23">
      <c r="W452867" s="30"/>
    </row>
    <row r="452868" spans="23:23">
      <c r="W452868" s="30"/>
    </row>
    <row r="452869" spans="23:23">
      <c r="W452869" s="30"/>
    </row>
    <row r="452870" spans="23:23">
      <c r="W452870" s="30"/>
    </row>
    <row r="452871" spans="23:23">
      <c r="W452871" s="30"/>
    </row>
    <row r="452872" spans="23:23">
      <c r="W452872" s="30"/>
    </row>
    <row r="452873" spans="23:23">
      <c r="W452873" s="30"/>
    </row>
    <row r="452874" spans="23:23">
      <c r="W452874" s="30"/>
    </row>
    <row r="452875" spans="23:23">
      <c r="W452875" s="30"/>
    </row>
    <row r="452876" spans="23:23">
      <c r="W452876" s="30"/>
    </row>
    <row r="452877" spans="23:23">
      <c r="W452877" s="30"/>
    </row>
    <row r="452878" spans="23:23">
      <c r="W452878" s="30"/>
    </row>
    <row r="452879" spans="23:23">
      <c r="W452879" s="30"/>
    </row>
    <row r="452880" spans="23:23">
      <c r="W452880" s="30"/>
    </row>
    <row r="452881" spans="23:23">
      <c r="W452881" s="30"/>
    </row>
    <row r="452882" spans="23:23">
      <c r="W452882" s="30"/>
    </row>
    <row r="452883" spans="23:23">
      <c r="W452883" s="30"/>
    </row>
    <row r="452884" spans="23:23">
      <c r="W452884" s="30"/>
    </row>
    <row r="452885" spans="23:23">
      <c r="W452885" s="30"/>
    </row>
    <row r="452886" spans="23:23">
      <c r="W452886" s="30"/>
    </row>
    <row r="452887" spans="23:23">
      <c r="W452887" s="30"/>
    </row>
    <row r="452888" spans="23:23">
      <c r="W452888" s="30"/>
    </row>
    <row r="452889" spans="23:23">
      <c r="W452889" s="30"/>
    </row>
    <row r="452890" spans="23:23">
      <c r="W452890" s="30"/>
    </row>
    <row r="452891" spans="23:23">
      <c r="W452891" s="30"/>
    </row>
    <row r="452892" spans="23:23">
      <c r="W452892" s="30"/>
    </row>
    <row r="452893" spans="23:23">
      <c r="W452893" s="30"/>
    </row>
    <row r="452894" spans="23:23">
      <c r="W452894" s="30"/>
    </row>
    <row r="452895" spans="23:23">
      <c r="W452895" s="30"/>
    </row>
    <row r="452896" spans="23:23">
      <c r="W452896" s="30"/>
    </row>
    <row r="452897" spans="23:23">
      <c r="W452897" s="30"/>
    </row>
    <row r="452898" spans="23:23">
      <c r="W452898" s="30"/>
    </row>
    <row r="452899" spans="23:23">
      <c r="W452899" s="30"/>
    </row>
    <row r="452900" spans="23:23">
      <c r="W452900" s="30"/>
    </row>
    <row r="452901" spans="23:23">
      <c r="W452901" s="30"/>
    </row>
    <row r="452902" spans="23:23">
      <c r="W452902" s="30"/>
    </row>
    <row r="452903" spans="23:23">
      <c r="W452903" s="30"/>
    </row>
    <row r="452904" spans="23:23">
      <c r="W452904" s="30"/>
    </row>
    <row r="452905" spans="23:23">
      <c r="W452905" s="30"/>
    </row>
    <row r="452906" spans="23:23">
      <c r="W452906" s="30"/>
    </row>
    <row r="452907" spans="23:23">
      <c r="W452907" s="30"/>
    </row>
    <row r="452908" spans="23:23">
      <c r="W452908" s="30"/>
    </row>
    <row r="452909" spans="23:23">
      <c r="W452909" s="30"/>
    </row>
    <row r="452910" spans="23:23">
      <c r="W452910" s="30"/>
    </row>
    <row r="452911" spans="23:23">
      <c r="W452911" s="30"/>
    </row>
    <row r="452912" spans="23:23">
      <c r="W452912" s="30"/>
    </row>
    <row r="452913" spans="23:23">
      <c r="W452913" s="30"/>
    </row>
    <row r="452914" spans="23:23">
      <c r="W452914" s="30"/>
    </row>
    <row r="452915" spans="23:23">
      <c r="W452915" s="30"/>
    </row>
    <row r="452916" spans="23:23">
      <c r="W452916" s="30"/>
    </row>
    <row r="452917" spans="23:23">
      <c r="W452917" s="30"/>
    </row>
    <row r="452918" spans="23:23">
      <c r="W452918" s="30"/>
    </row>
    <row r="452919" spans="23:23">
      <c r="W452919" s="30"/>
    </row>
    <row r="452920" spans="23:23">
      <c r="W452920" s="30"/>
    </row>
    <row r="452921" spans="23:23">
      <c r="W452921" s="30"/>
    </row>
    <row r="452922" spans="23:23">
      <c r="W452922" s="30"/>
    </row>
    <row r="452923" spans="23:23">
      <c r="W452923" s="30"/>
    </row>
    <row r="452924" spans="23:23">
      <c r="W452924" s="30"/>
    </row>
    <row r="452925" spans="23:23">
      <c r="W452925" s="30"/>
    </row>
    <row r="452926" spans="23:23">
      <c r="W452926" s="30"/>
    </row>
    <row r="452927" spans="23:23">
      <c r="W452927" s="30"/>
    </row>
    <row r="452928" spans="23:23">
      <c r="W452928" s="30"/>
    </row>
    <row r="452929" spans="23:23">
      <c r="W452929" s="30"/>
    </row>
    <row r="452930" spans="23:23">
      <c r="W452930" s="30"/>
    </row>
    <row r="452931" spans="23:23">
      <c r="W452931" s="30"/>
    </row>
    <row r="452932" spans="23:23">
      <c r="W452932" s="30"/>
    </row>
    <row r="452933" spans="23:23">
      <c r="W452933" s="30"/>
    </row>
    <row r="452934" spans="23:23">
      <c r="W452934" s="30"/>
    </row>
    <row r="452935" spans="23:23">
      <c r="W452935" s="30"/>
    </row>
    <row r="452936" spans="23:23">
      <c r="W452936" s="30"/>
    </row>
    <row r="452937" spans="23:23">
      <c r="W452937" s="30"/>
    </row>
    <row r="452938" spans="23:23">
      <c r="W452938" s="30"/>
    </row>
    <row r="452939" spans="23:23">
      <c r="W452939" s="30"/>
    </row>
    <row r="452940" spans="23:23">
      <c r="W452940" s="30"/>
    </row>
    <row r="452941" spans="23:23">
      <c r="W452941" s="30"/>
    </row>
    <row r="452942" spans="23:23">
      <c r="W452942" s="30"/>
    </row>
    <row r="452943" spans="23:23">
      <c r="W452943" s="30"/>
    </row>
    <row r="452944" spans="23:23">
      <c r="W452944" s="30"/>
    </row>
    <row r="452945" spans="23:23">
      <c r="W452945" s="30"/>
    </row>
    <row r="452946" spans="23:23">
      <c r="W452946" s="30"/>
    </row>
    <row r="452947" spans="23:23">
      <c r="W452947" s="30"/>
    </row>
    <row r="452948" spans="23:23">
      <c r="W452948" s="30"/>
    </row>
    <row r="452949" spans="23:23">
      <c r="W452949" s="30"/>
    </row>
    <row r="452950" spans="23:23">
      <c r="W452950" s="30"/>
    </row>
    <row r="452951" spans="23:23">
      <c r="W452951" s="30"/>
    </row>
    <row r="452952" spans="23:23">
      <c r="W452952" s="30"/>
    </row>
    <row r="452953" spans="23:23">
      <c r="W452953" s="30"/>
    </row>
    <row r="452954" spans="23:23">
      <c r="W452954" s="30"/>
    </row>
    <row r="452955" spans="23:23">
      <c r="W452955" s="30"/>
    </row>
    <row r="452956" spans="23:23">
      <c r="W452956" s="30"/>
    </row>
    <row r="452957" spans="23:23">
      <c r="W452957" s="30"/>
    </row>
    <row r="452958" spans="23:23">
      <c r="W452958" s="30"/>
    </row>
    <row r="452959" spans="23:23">
      <c r="W452959" s="30"/>
    </row>
    <row r="452960" spans="23:23">
      <c r="W452960" s="30"/>
    </row>
    <row r="452961" spans="23:23">
      <c r="W452961" s="30"/>
    </row>
    <row r="452962" spans="23:23">
      <c r="W452962" s="30"/>
    </row>
    <row r="452963" spans="23:23">
      <c r="W452963" s="30"/>
    </row>
    <row r="452964" spans="23:23">
      <c r="W452964" s="30"/>
    </row>
    <row r="452965" spans="23:23">
      <c r="W452965" s="30"/>
    </row>
    <row r="452966" spans="23:23">
      <c r="W452966" s="30"/>
    </row>
    <row r="452967" spans="23:23">
      <c r="W452967" s="30"/>
    </row>
    <row r="452968" spans="23:23">
      <c r="W452968" s="30"/>
    </row>
    <row r="452969" spans="23:23">
      <c r="W452969" s="30"/>
    </row>
    <row r="452970" spans="23:23">
      <c r="W452970" s="30"/>
    </row>
    <row r="452971" spans="23:23">
      <c r="W452971" s="30"/>
    </row>
    <row r="452972" spans="23:23">
      <c r="W452972" s="30"/>
    </row>
    <row r="452973" spans="23:23">
      <c r="W452973" s="30"/>
    </row>
    <row r="452974" spans="23:23">
      <c r="W452974" s="30"/>
    </row>
    <row r="452975" spans="23:23">
      <c r="W452975" s="30"/>
    </row>
    <row r="452976" spans="23:23">
      <c r="W452976" s="30"/>
    </row>
    <row r="452977" spans="23:23">
      <c r="W452977" s="30"/>
    </row>
    <row r="452978" spans="23:23">
      <c r="W452978" s="30"/>
    </row>
    <row r="452979" spans="23:23">
      <c r="W452979" s="30"/>
    </row>
    <row r="452980" spans="23:23">
      <c r="W452980" s="30"/>
    </row>
    <row r="452981" spans="23:23">
      <c r="W452981" s="30"/>
    </row>
    <row r="452982" spans="23:23">
      <c r="W452982" s="30"/>
    </row>
    <row r="452983" spans="23:23">
      <c r="W452983" s="30"/>
    </row>
    <row r="452984" spans="23:23">
      <c r="W452984" s="30"/>
    </row>
    <row r="452985" spans="23:23">
      <c r="W452985" s="30"/>
    </row>
    <row r="452986" spans="23:23">
      <c r="W452986" s="30"/>
    </row>
    <row r="452987" spans="23:23">
      <c r="W452987" s="30"/>
    </row>
    <row r="452988" spans="23:23">
      <c r="W452988" s="30"/>
    </row>
    <row r="452989" spans="23:23">
      <c r="W452989" s="30"/>
    </row>
    <row r="452990" spans="23:23">
      <c r="W452990" s="30"/>
    </row>
    <row r="452991" spans="23:23">
      <c r="W452991" s="30"/>
    </row>
    <row r="452992" spans="23:23">
      <c r="W452992" s="30"/>
    </row>
    <row r="452993" spans="23:23">
      <c r="W452993" s="30"/>
    </row>
    <row r="452994" spans="23:23">
      <c r="W452994" s="30"/>
    </row>
    <row r="452995" spans="23:23">
      <c r="W452995" s="30"/>
    </row>
    <row r="452996" spans="23:23">
      <c r="W452996" s="30"/>
    </row>
    <row r="452997" spans="23:23">
      <c r="W452997" s="30"/>
    </row>
    <row r="452998" spans="23:23">
      <c r="W452998" s="30"/>
    </row>
    <row r="452999" spans="23:23">
      <c r="W452999" s="30"/>
    </row>
    <row r="453000" spans="23:23">
      <c r="W453000" s="30"/>
    </row>
    <row r="453001" spans="23:23">
      <c r="W453001" s="30"/>
    </row>
    <row r="453002" spans="23:23">
      <c r="W453002" s="30"/>
    </row>
    <row r="453003" spans="23:23">
      <c r="W453003" s="30"/>
    </row>
    <row r="453004" spans="23:23">
      <c r="W453004" s="30"/>
    </row>
    <row r="453005" spans="23:23">
      <c r="W453005" s="30"/>
    </row>
    <row r="453006" spans="23:23">
      <c r="W453006" s="30"/>
    </row>
    <row r="453007" spans="23:23">
      <c r="W453007" s="30"/>
    </row>
    <row r="453008" spans="23:23">
      <c r="W453008" s="30"/>
    </row>
    <row r="453009" spans="23:23">
      <c r="W453009" s="30"/>
    </row>
    <row r="453010" spans="23:23">
      <c r="W453010" s="30"/>
    </row>
    <row r="453011" spans="23:23">
      <c r="W453011" s="30"/>
    </row>
    <row r="453012" spans="23:23">
      <c r="W453012" s="30"/>
    </row>
    <row r="453013" spans="23:23">
      <c r="W453013" s="30"/>
    </row>
    <row r="453014" spans="23:23">
      <c r="W453014" s="30"/>
    </row>
    <row r="453015" spans="23:23">
      <c r="W453015" s="30"/>
    </row>
    <row r="453016" spans="23:23">
      <c r="W453016" s="30"/>
    </row>
    <row r="453017" spans="23:23">
      <c r="W453017" s="30"/>
    </row>
    <row r="453018" spans="23:23">
      <c r="W453018" s="30"/>
    </row>
    <row r="453019" spans="23:23">
      <c r="W453019" s="30"/>
    </row>
    <row r="453020" spans="23:23">
      <c r="W453020" s="30"/>
    </row>
    <row r="453021" spans="23:23">
      <c r="W453021" s="30"/>
    </row>
    <row r="453022" spans="23:23">
      <c r="W453022" s="30"/>
    </row>
    <row r="453023" spans="23:23">
      <c r="W453023" s="30"/>
    </row>
    <row r="453024" spans="23:23">
      <c r="W453024" s="30"/>
    </row>
    <row r="453025" spans="23:23">
      <c r="W453025" s="30"/>
    </row>
    <row r="453026" spans="23:23">
      <c r="W453026" s="30"/>
    </row>
    <row r="453027" spans="23:23">
      <c r="W453027" s="30"/>
    </row>
    <row r="453028" spans="23:23">
      <c r="W453028" s="30"/>
    </row>
    <row r="453029" spans="23:23">
      <c r="W453029" s="30"/>
    </row>
    <row r="453030" spans="23:23">
      <c r="W453030" s="30"/>
    </row>
    <row r="453031" spans="23:23">
      <c r="W453031" s="30"/>
    </row>
    <row r="453032" spans="23:23">
      <c r="W453032" s="30"/>
    </row>
    <row r="453033" spans="23:23">
      <c r="W453033" s="30"/>
    </row>
    <row r="453034" spans="23:23">
      <c r="W453034" s="30"/>
    </row>
    <row r="453035" spans="23:23">
      <c r="W453035" s="30"/>
    </row>
    <row r="453036" spans="23:23">
      <c r="W453036" s="30"/>
    </row>
    <row r="453037" spans="23:23">
      <c r="W453037" s="30"/>
    </row>
    <row r="453038" spans="23:23">
      <c r="W453038" s="30"/>
    </row>
    <row r="453039" spans="23:23">
      <c r="W453039" s="30"/>
    </row>
    <row r="453040" spans="23:23">
      <c r="W453040" s="30"/>
    </row>
    <row r="453041" spans="23:23">
      <c r="W453041" s="30"/>
    </row>
    <row r="453042" spans="23:23">
      <c r="W453042" s="30"/>
    </row>
    <row r="453043" spans="23:23">
      <c r="W453043" s="30"/>
    </row>
    <row r="453044" spans="23:23">
      <c r="W453044" s="30"/>
    </row>
    <row r="453045" spans="23:23">
      <c r="W453045" s="30"/>
    </row>
    <row r="453046" spans="23:23">
      <c r="W453046" s="30"/>
    </row>
    <row r="453047" spans="23:23">
      <c r="W453047" s="30"/>
    </row>
    <row r="453048" spans="23:23">
      <c r="W453048" s="30"/>
    </row>
    <row r="453049" spans="23:23">
      <c r="W453049" s="30"/>
    </row>
    <row r="453050" spans="23:23">
      <c r="W453050" s="30"/>
    </row>
    <row r="453051" spans="23:23">
      <c r="W453051" s="30"/>
    </row>
    <row r="453052" spans="23:23">
      <c r="W453052" s="30"/>
    </row>
    <row r="453053" spans="23:23">
      <c r="W453053" s="30"/>
    </row>
    <row r="453054" spans="23:23">
      <c r="W453054" s="30"/>
    </row>
    <row r="453055" spans="23:23">
      <c r="W453055" s="30"/>
    </row>
    <row r="453056" spans="23:23">
      <c r="W453056" s="30"/>
    </row>
    <row r="453057" spans="23:23">
      <c r="W453057" s="30"/>
    </row>
    <row r="453058" spans="23:23">
      <c r="W453058" s="30"/>
    </row>
    <row r="453059" spans="23:23">
      <c r="W453059" s="30"/>
    </row>
    <row r="453060" spans="23:23">
      <c r="W453060" s="30"/>
    </row>
    <row r="453061" spans="23:23">
      <c r="W453061" s="30"/>
    </row>
    <row r="453062" spans="23:23">
      <c r="W453062" s="30"/>
    </row>
    <row r="453063" spans="23:23">
      <c r="W453063" s="30"/>
    </row>
    <row r="453064" spans="23:23">
      <c r="W453064" s="30"/>
    </row>
    <row r="453065" spans="23:23">
      <c r="W453065" s="30"/>
    </row>
    <row r="453066" spans="23:23">
      <c r="W453066" s="30"/>
    </row>
    <row r="453067" spans="23:23">
      <c r="W453067" s="30"/>
    </row>
    <row r="453068" spans="23:23">
      <c r="W453068" s="30"/>
    </row>
    <row r="453069" spans="23:23">
      <c r="W453069" s="30"/>
    </row>
    <row r="453070" spans="23:23">
      <c r="W453070" s="30"/>
    </row>
    <row r="453071" spans="23:23">
      <c r="W453071" s="30"/>
    </row>
    <row r="453072" spans="23:23">
      <c r="W453072" s="30"/>
    </row>
    <row r="453073" spans="23:23">
      <c r="W453073" s="30"/>
    </row>
    <row r="453074" spans="23:23">
      <c r="W453074" s="30"/>
    </row>
    <row r="453075" spans="23:23">
      <c r="W453075" s="30"/>
    </row>
    <row r="453076" spans="23:23">
      <c r="W453076" s="30"/>
    </row>
    <row r="453077" spans="23:23">
      <c r="W453077" s="30"/>
    </row>
    <row r="453078" spans="23:23">
      <c r="W453078" s="30"/>
    </row>
    <row r="453079" spans="23:23">
      <c r="W453079" s="30"/>
    </row>
    <row r="453080" spans="23:23">
      <c r="W453080" s="30"/>
    </row>
    <row r="453081" spans="23:23">
      <c r="W453081" s="30"/>
    </row>
    <row r="453082" spans="23:23">
      <c r="W453082" s="30"/>
    </row>
    <row r="453083" spans="23:23">
      <c r="W453083" s="30"/>
    </row>
    <row r="453084" spans="23:23">
      <c r="W453084" s="30"/>
    </row>
    <row r="453085" spans="23:23">
      <c r="W453085" s="30"/>
    </row>
    <row r="453086" spans="23:23">
      <c r="W453086" s="30"/>
    </row>
    <row r="453087" spans="23:23">
      <c r="W453087" s="30"/>
    </row>
    <row r="453088" spans="23:23">
      <c r="W453088" s="30"/>
    </row>
    <row r="453089" spans="23:23">
      <c r="W453089" s="30"/>
    </row>
    <row r="453090" spans="23:23">
      <c r="W453090" s="30"/>
    </row>
    <row r="453091" spans="23:23">
      <c r="W453091" s="30"/>
    </row>
    <row r="453092" spans="23:23">
      <c r="W453092" s="30"/>
    </row>
    <row r="453093" spans="23:23">
      <c r="W453093" s="30"/>
    </row>
    <row r="453094" spans="23:23">
      <c r="W453094" s="30"/>
    </row>
    <row r="453095" spans="23:23">
      <c r="W453095" s="30"/>
    </row>
    <row r="453096" spans="23:23">
      <c r="W453096" s="30"/>
    </row>
    <row r="453097" spans="23:23">
      <c r="W453097" s="30"/>
    </row>
    <row r="453098" spans="23:23">
      <c r="W453098" s="30"/>
    </row>
    <row r="453099" spans="23:23">
      <c r="W453099" s="30"/>
    </row>
    <row r="453100" spans="23:23">
      <c r="W453100" s="30"/>
    </row>
    <row r="453101" spans="23:23">
      <c r="W453101" s="30"/>
    </row>
    <row r="453102" spans="23:23">
      <c r="W453102" s="30"/>
    </row>
    <row r="453103" spans="23:23">
      <c r="W453103" s="30"/>
    </row>
    <row r="453104" spans="23:23">
      <c r="W453104" s="30"/>
    </row>
    <row r="453105" spans="23:23">
      <c r="W453105" s="30"/>
    </row>
    <row r="453106" spans="23:23">
      <c r="W453106" s="30"/>
    </row>
    <row r="453107" spans="23:23">
      <c r="W453107" s="30"/>
    </row>
    <row r="453108" spans="23:23">
      <c r="W453108" s="30"/>
    </row>
    <row r="453109" spans="23:23">
      <c r="W453109" s="30"/>
    </row>
    <row r="453110" spans="23:23">
      <c r="W453110" s="30"/>
    </row>
    <row r="453111" spans="23:23">
      <c r="W453111" s="30"/>
    </row>
    <row r="453112" spans="23:23">
      <c r="W453112" s="30"/>
    </row>
    <row r="453113" spans="23:23">
      <c r="W453113" s="30"/>
    </row>
    <row r="453114" spans="23:23">
      <c r="W453114" s="30"/>
    </row>
    <row r="453115" spans="23:23">
      <c r="W453115" s="30"/>
    </row>
    <row r="453116" spans="23:23">
      <c r="W453116" s="30"/>
    </row>
    <row r="453117" spans="23:23">
      <c r="W453117" s="30"/>
    </row>
    <row r="453118" spans="23:23">
      <c r="W453118" s="30"/>
    </row>
    <row r="453119" spans="23:23">
      <c r="W453119" s="30"/>
    </row>
    <row r="453120" spans="23:23">
      <c r="W453120" s="30"/>
    </row>
    <row r="453121" spans="23:23">
      <c r="W453121" s="30"/>
    </row>
    <row r="453122" spans="23:23">
      <c r="W453122" s="30"/>
    </row>
    <row r="453123" spans="23:23">
      <c r="W453123" s="30"/>
    </row>
    <row r="453124" spans="23:23">
      <c r="W453124" s="30"/>
    </row>
    <row r="453125" spans="23:23">
      <c r="W453125" s="30"/>
    </row>
    <row r="453126" spans="23:23">
      <c r="W453126" s="30"/>
    </row>
    <row r="453127" spans="23:23">
      <c r="W453127" s="30"/>
    </row>
    <row r="453128" spans="23:23">
      <c r="W453128" s="30"/>
    </row>
    <row r="453129" spans="23:23">
      <c r="W453129" s="30"/>
    </row>
    <row r="453130" spans="23:23">
      <c r="W453130" s="30"/>
    </row>
    <row r="453131" spans="23:23">
      <c r="W453131" s="30"/>
    </row>
    <row r="453132" spans="23:23">
      <c r="W453132" s="30"/>
    </row>
    <row r="453133" spans="23:23">
      <c r="W453133" s="30"/>
    </row>
    <row r="453134" spans="23:23">
      <c r="W453134" s="30"/>
    </row>
    <row r="453135" spans="23:23">
      <c r="W453135" s="30"/>
    </row>
    <row r="453136" spans="23:23">
      <c r="W453136" s="30"/>
    </row>
    <row r="453137" spans="23:23">
      <c r="W453137" s="30"/>
    </row>
    <row r="453138" spans="23:23">
      <c r="W453138" s="30"/>
    </row>
    <row r="453139" spans="23:23">
      <c r="W453139" s="30"/>
    </row>
    <row r="453140" spans="23:23">
      <c r="W453140" s="30"/>
    </row>
    <row r="453141" spans="23:23">
      <c r="W453141" s="30"/>
    </row>
    <row r="453142" spans="23:23">
      <c r="W453142" s="30"/>
    </row>
    <row r="453143" spans="23:23">
      <c r="W453143" s="30"/>
    </row>
    <row r="453144" spans="23:23">
      <c r="W453144" s="30"/>
    </row>
    <row r="453145" spans="23:23">
      <c r="W453145" s="30"/>
    </row>
    <row r="453146" spans="23:23">
      <c r="W453146" s="30"/>
    </row>
    <row r="453147" spans="23:23">
      <c r="W453147" s="30"/>
    </row>
    <row r="453148" spans="23:23">
      <c r="W453148" s="30"/>
    </row>
    <row r="453149" spans="23:23">
      <c r="W453149" s="30"/>
    </row>
    <row r="453150" spans="23:23">
      <c r="W453150" s="30"/>
    </row>
    <row r="453151" spans="23:23">
      <c r="W453151" s="30"/>
    </row>
    <row r="453152" spans="23:23">
      <c r="W453152" s="30"/>
    </row>
    <row r="453153" spans="23:23">
      <c r="W453153" s="30"/>
    </row>
    <row r="453154" spans="23:23">
      <c r="W453154" s="30"/>
    </row>
    <row r="453155" spans="23:23">
      <c r="W453155" s="30"/>
    </row>
    <row r="453156" spans="23:23">
      <c r="W453156" s="30"/>
    </row>
    <row r="453157" spans="23:23">
      <c r="W453157" s="30"/>
    </row>
    <row r="453158" spans="23:23">
      <c r="W453158" s="30"/>
    </row>
    <row r="453159" spans="23:23">
      <c r="W453159" s="30"/>
    </row>
    <row r="453160" spans="23:23">
      <c r="W453160" s="30"/>
    </row>
    <row r="453161" spans="23:23">
      <c r="W453161" s="30"/>
    </row>
    <row r="453162" spans="23:23">
      <c r="W453162" s="30"/>
    </row>
    <row r="453163" spans="23:23">
      <c r="W453163" s="30"/>
    </row>
    <row r="453164" spans="23:23">
      <c r="W453164" s="30"/>
    </row>
    <row r="453165" spans="23:23">
      <c r="W453165" s="30"/>
    </row>
    <row r="453166" spans="23:23">
      <c r="W453166" s="30"/>
    </row>
    <row r="453167" spans="23:23">
      <c r="W453167" s="30"/>
    </row>
    <row r="453168" spans="23:23">
      <c r="W453168" s="30"/>
    </row>
    <row r="453169" spans="23:23">
      <c r="W453169" s="30"/>
    </row>
    <row r="453170" spans="23:23">
      <c r="W453170" s="30"/>
    </row>
    <row r="453171" spans="23:23">
      <c r="W453171" s="30"/>
    </row>
    <row r="453172" spans="23:23">
      <c r="W453172" s="30"/>
    </row>
    <row r="453173" spans="23:23">
      <c r="W453173" s="30"/>
    </row>
    <row r="453174" spans="23:23">
      <c r="W453174" s="30"/>
    </row>
    <row r="453175" spans="23:23">
      <c r="W453175" s="30"/>
    </row>
    <row r="453176" spans="23:23">
      <c r="W453176" s="30"/>
    </row>
    <row r="453177" spans="23:23">
      <c r="W453177" s="30"/>
    </row>
    <row r="453178" spans="23:23">
      <c r="W453178" s="30"/>
    </row>
    <row r="453179" spans="23:23">
      <c r="W453179" s="30"/>
    </row>
    <row r="453180" spans="23:23">
      <c r="W453180" s="30"/>
    </row>
    <row r="453181" spans="23:23">
      <c r="W453181" s="30"/>
    </row>
    <row r="453182" spans="23:23">
      <c r="W453182" s="30"/>
    </row>
    <row r="453183" spans="23:23">
      <c r="W453183" s="30"/>
    </row>
    <row r="453184" spans="23:23">
      <c r="W453184" s="30"/>
    </row>
    <row r="453185" spans="23:23">
      <c r="W453185" s="30"/>
    </row>
    <row r="453186" spans="23:23">
      <c r="W453186" s="30"/>
    </row>
    <row r="453187" spans="23:23">
      <c r="W453187" s="30"/>
    </row>
    <row r="453188" spans="23:23">
      <c r="W453188" s="30"/>
    </row>
    <row r="453189" spans="23:23">
      <c r="W453189" s="30"/>
    </row>
    <row r="453190" spans="23:23">
      <c r="W453190" s="30"/>
    </row>
    <row r="453191" spans="23:23">
      <c r="W453191" s="30"/>
    </row>
    <row r="453192" spans="23:23">
      <c r="W453192" s="30"/>
    </row>
    <row r="453193" spans="23:23">
      <c r="W453193" s="30"/>
    </row>
    <row r="453194" spans="23:23">
      <c r="W453194" s="30"/>
    </row>
    <row r="453195" spans="23:23">
      <c r="W453195" s="30"/>
    </row>
    <row r="453196" spans="23:23">
      <c r="W453196" s="30"/>
    </row>
    <row r="453197" spans="23:23">
      <c r="W453197" s="30"/>
    </row>
    <row r="453198" spans="23:23">
      <c r="W453198" s="30"/>
    </row>
    <row r="453199" spans="23:23">
      <c r="W453199" s="30"/>
    </row>
    <row r="453200" spans="23:23">
      <c r="W453200" s="30"/>
    </row>
    <row r="453201" spans="23:23">
      <c r="W453201" s="30"/>
    </row>
    <row r="453202" spans="23:23">
      <c r="W453202" s="30"/>
    </row>
    <row r="453203" spans="23:23">
      <c r="W453203" s="30"/>
    </row>
    <row r="453204" spans="23:23">
      <c r="W453204" s="30"/>
    </row>
    <row r="453205" spans="23:23">
      <c r="W453205" s="30"/>
    </row>
    <row r="453206" spans="23:23">
      <c r="W453206" s="30"/>
    </row>
    <row r="453207" spans="23:23">
      <c r="W453207" s="30"/>
    </row>
    <row r="453208" spans="23:23">
      <c r="W453208" s="30"/>
    </row>
    <row r="453209" spans="23:23">
      <c r="W453209" s="30"/>
    </row>
    <row r="453210" spans="23:23">
      <c r="W453210" s="30"/>
    </row>
    <row r="453211" spans="23:23">
      <c r="W453211" s="30"/>
    </row>
    <row r="453212" spans="23:23">
      <c r="W453212" s="30"/>
    </row>
    <row r="453213" spans="23:23">
      <c r="W453213" s="30"/>
    </row>
    <row r="453214" spans="23:23">
      <c r="W453214" s="30"/>
    </row>
    <row r="453215" spans="23:23">
      <c r="W453215" s="30"/>
    </row>
    <row r="453216" spans="23:23">
      <c r="W453216" s="30"/>
    </row>
    <row r="453217" spans="23:23">
      <c r="W453217" s="30"/>
    </row>
    <row r="453218" spans="23:23">
      <c r="W453218" s="30"/>
    </row>
    <row r="453219" spans="23:23">
      <c r="W453219" s="30"/>
    </row>
    <row r="453220" spans="23:23">
      <c r="W453220" s="30"/>
    </row>
    <row r="453221" spans="23:23">
      <c r="W453221" s="30"/>
    </row>
    <row r="453222" spans="23:23">
      <c r="W453222" s="30"/>
    </row>
    <row r="453223" spans="23:23">
      <c r="W453223" s="30"/>
    </row>
    <row r="453224" spans="23:23">
      <c r="W453224" s="30"/>
    </row>
    <row r="453225" spans="23:23">
      <c r="W453225" s="30"/>
    </row>
    <row r="453226" spans="23:23">
      <c r="W453226" s="30"/>
    </row>
    <row r="453227" spans="23:23">
      <c r="W453227" s="30"/>
    </row>
    <row r="453228" spans="23:23">
      <c r="W453228" s="30"/>
    </row>
    <row r="453229" spans="23:23">
      <c r="W453229" s="30"/>
    </row>
    <row r="453230" spans="23:23">
      <c r="W453230" s="30"/>
    </row>
    <row r="453231" spans="23:23">
      <c r="W453231" s="30"/>
    </row>
    <row r="453232" spans="23:23">
      <c r="W453232" s="30"/>
    </row>
    <row r="453233" spans="23:23">
      <c r="W453233" s="30"/>
    </row>
    <row r="453234" spans="23:23">
      <c r="W453234" s="30"/>
    </row>
    <row r="453235" spans="23:23">
      <c r="W453235" s="30"/>
    </row>
    <row r="453236" spans="23:23">
      <c r="W453236" s="30"/>
    </row>
    <row r="453237" spans="23:23">
      <c r="W453237" s="30"/>
    </row>
    <row r="453238" spans="23:23">
      <c r="W453238" s="30"/>
    </row>
    <row r="453239" spans="23:23">
      <c r="W453239" s="30"/>
    </row>
    <row r="453240" spans="23:23">
      <c r="W453240" s="30"/>
    </row>
    <row r="453241" spans="23:23">
      <c r="W453241" s="30"/>
    </row>
    <row r="453242" spans="23:23">
      <c r="W453242" s="30"/>
    </row>
    <row r="453243" spans="23:23">
      <c r="W453243" s="30"/>
    </row>
    <row r="453244" spans="23:23">
      <c r="W453244" s="30"/>
    </row>
    <row r="453245" spans="23:23">
      <c r="W453245" s="30"/>
    </row>
    <row r="453246" spans="23:23">
      <c r="W453246" s="30"/>
    </row>
    <row r="453247" spans="23:23">
      <c r="W453247" s="30"/>
    </row>
    <row r="453248" spans="23:23">
      <c r="W453248" s="30"/>
    </row>
    <row r="453249" spans="23:23">
      <c r="W453249" s="30"/>
    </row>
    <row r="453250" spans="23:23">
      <c r="W453250" s="30"/>
    </row>
    <row r="453251" spans="23:23">
      <c r="W453251" s="30"/>
    </row>
    <row r="453252" spans="23:23">
      <c r="W453252" s="30"/>
    </row>
    <row r="453253" spans="23:23">
      <c r="W453253" s="30"/>
    </row>
    <row r="453254" spans="23:23">
      <c r="W453254" s="30"/>
    </row>
    <row r="453255" spans="23:23">
      <c r="W453255" s="30"/>
    </row>
    <row r="453256" spans="23:23">
      <c r="W453256" s="30"/>
    </row>
    <row r="453257" spans="23:23">
      <c r="W453257" s="30"/>
    </row>
    <row r="453258" spans="23:23">
      <c r="W453258" s="30"/>
    </row>
    <row r="453259" spans="23:23">
      <c r="W453259" s="30"/>
    </row>
    <row r="453260" spans="23:23">
      <c r="W453260" s="30"/>
    </row>
    <row r="453261" spans="23:23">
      <c r="W453261" s="30"/>
    </row>
    <row r="453262" spans="23:23">
      <c r="W453262" s="30"/>
    </row>
    <row r="453263" spans="23:23">
      <c r="W453263" s="30"/>
    </row>
    <row r="453264" spans="23:23">
      <c r="W453264" s="30"/>
    </row>
    <row r="453265" spans="23:23">
      <c r="W453265" s="30"/>
    </row>
    <row r="453266" spans="23:23">
      <c r="W453266" s="30"/>
    </row>
    <row r="453267" spans="23:23">
      <c r="W453267" s="30"/>
    </row>
    <row r="453268" spans="23:23">
      <c r="W453268" s="30"/>
    </row>
    <row r="453269" spans="23:23">
      <c r="W453269" s="30"/>
    </row>
    <row r="453270" spans="23:23">
      <c r="W453270" s="30"/>
    </row>
    <row r="453271" spans="23:23">
      <c r="W453271" s="30"/>
    </row>
    <row r="453272" spans="23:23">
      <c r="W453272" s="30"/>
    </row>
    <row r="453273" spans="23:23">
      <c r="W453273" s="30"/>
    </row>
    <row r="453274" spans="23:23">
      <c r="W453274" s="30"/>
    </row>
    <row r="453275" spans="23:23">
      <c r="W453275" s="30"/>
    </row>
    <row r="453276" spans="23:23">
      <c r="W453276" s="30"/>
    </row>
    <row r="453277" spans="23:23">
      <c r="W453277" s="30"/>
    </row>
    <row r="453278" spans="23:23">
      <c r="W453278" s="30"/>
    </row>
    <row r="453279" spans="23:23">
      <c r="W453279" s="30"/>
    </row>
    <row r="453280" spans="23:23">
      <c r="W453280" s="30"/>
    </row>
    <row r="453281" spans="23:23">
      <c r="W453281" s="30"/>
    </row>
    <row r="453282" spans="23:23">
      <c r="W453282" s="30"/>
    </row>
    <row r="453283" spans="23:23">
      <c r="W453283" s="30"/>
    </row>
    <row r="453284" spans="23:23">
      <c r="W453284" s="30"/>
    </row>
    <row r="453285" spans="23:23">
      <c r="W453285" s="30"/>
    </row>
    <row r="453286" spans="23:23">
      <c r="W453286" s="30"/>
    </row>
    <row r="453287" spans="23:23">
      <c r="W453287" s="30"/>
    </row>
    <row r="453288" spans="23:23">
      <c r="W453288" s="30"/>
    </row>
    <row r="453289" spans="23:23">
      <c r="W453289" s="30"/>
    </row>
    <row r="453290" spans="23:23">
      <c r="W453290" s="30"/>
    </row>
    <row r="453291" spans="23:23">
      <c r="W453291" s="30"/>
    </row>
    <row r="453292" spans="23:23">
      <c r="W453292" s="30"/>
    </row>
    <row r="453293" spans="23:23">
      <c r="W453293" s="30"/>
    </row>
    <row r="453294" spans="23:23">
      <c r="W453294" s="30"/>
    </row>
    <row r="453295" spans="23:23">
      <c r="W453295" s="30"/>
    </row>
    <row r="453296" spans="23:23">
      <c r="W453296" s="30"/>
    </row>
    <row r="453297" spans="23:23">
      <c r="W453297" s="30"/>
    </row>
    <row r="453298" spans="23:23">
      <c r="W453298" s="30"/>
    </row>
    <row r="453299" spans="23:23">
      <c r="W453299" s="30"/>
    </row>
    <row r="453300" spans="23:23">
      <c r="W453300" s="30"/>
    </row>
    <row r="453301" spans="23:23">
      <c r="W453301" s="30"/>
    </row>
    <row r="453302" spans="23:23">
      <c r="W453302" s="30"/>
    </row>
    <row r="453303" spans="23:23">
      <c r="W453303" s="30"/>
    </row>
    <row r="453304" spans="23:23">
      <c r="W453304" s="30"/>
    </row>
    <row r="453305" spans="23:23">
      <c r="W453305" s="30"/>
    </row>
    <row r="453306" spans="23:23">
      <c r="W453306" s="30"/>
    </row>
    <row r="453307" spans="23:23">
      <c r="W453307" s="30"/>
    </row>
    <row r="453308" spans="23:23">
      <c r="W453308" s="30"/>
    </row>
    <row r="453309" spans="23:23">
      <c r="W453309" s="30"/>
    </row>
    <row r="453310" spans="23:23">
      <c r="W453310" s="30"/>
    </row>
    <row r="453311" spans="23:23">
      <c r="W453311" s="30"/>
    </row>
    <row r="453312" spans="23:23">
      <c r="W453312" s="30"/>
    </row>
    <row r="453313" spans="23:23">
      <c r="W453313" s="30"/>
    </row>
    <row r="453314" spans="23:23">
      <c r="W453314" s="30"/>
    </row>
    <row r="453315" spans="23:23">
      <c r="W453315" s="30"/>
    </row>
    <row r="453316" spans="23:23">
      <c r="W453316" s="30"/>
    </row>
    <row r="453317" spans="23:23">
      <c r="W453317" s="30"/>
    </row>
    <row r="453318" spans="23:23">
      <c r="W453318" s="30"/>
    </row>
    <row r="453319" spans="23:23">
      <c r="W453319" s="30"/>
    </row>
    <row r="453320" spans="23:23">
      <c r="W453320" s="30"/>
    </row>
    <row r="453321" spans="23:23">
      <c r="W453321" s="30"/>
    </row>
    <row r="453322" spans="23:23">
      <c r="W453322" s="30"/>
    </row>
    <row r="453323" spans="23:23">
      <c r="W453323" s="30"/>
    </row>
    <row r="453324" spans="23:23">
      <c r="W453324" s="30"/>
    </row>
    <row r="453325" spans="23:23">
      <c r="W453325" s="30"/>
    </row>
    <row r="453326" spans="23:23">
      <c r="W453326" s="30"/>
    </row>
    <row r="453327" spans="23:23">
      <c r="W453327" s="30"/>
    </row>
    <row r="453328" spans="23:23">
      <c r="W453328" s="30"/>
    </row>
    <row r="453329" spans="23:23">
      <c r="W453329" s="30"/>
    </row>
    <row r="453330" spans="23:23">
      <c r="W453330" s="30"/>
    </row>
    <row r="453331" spans="23:23">
      <c r="W453331" s="30"/>
    </row>
    <row r="453332" spans="23:23">
      <c r="W453332" s="30"/>
    </row>
    <row r="453333" spans="23:23">
      <c r="W453333" s="30"/>
    </row>
    <row r="453334" spans="23:23">
      <c r="W453334" s="30"/>
    </row>
    <row r="453335" spans="23:23">
      <c r="W453335" s="30"/>
    </row>
    <row r="453336" spans="23:23">
      <c r="W453336" s="30"/>
    </row>
    <row r="453337" spans="23:23">
      <c r="W453337" s="30"/>
    </row>
    <row r="453338" spans="23:23">
      <c r="W453338" s="30"/>
    </row>
    <row r="453339" spans="23:23">
      <c r="W453339" s="30"/>
    </row>
    <row r="453340" spans="23:23">
      <c r="W453340" s="30"/>
    </row>
    <row r="453341" spans="23:23">
      <c r="W453341" s="30"/>
    </row>
    <row r="453342" spans="23:23">
      <c r="W453342" s="30"/>
    </row>
    <row r="453343" spans="23:23">
      <c r="W453343" s="30"/>
    </row>
    <row r="453344" spans="23:23">
      <c r="W453344" s="30"/>
    </row>
    <row r="453345" spans="23:23">
      <c r="W453345" s="30"/>
    </row>
    <row r="453346" spans="23:23">
      <c r="W453346" s="30"/>
    </row>
    <row r="453347" spans="23:23">
      <c r="W453347" s="30"/>
    </row>
    <row r="453348" spans="23:23">
      <c r="W453348" s="30"/>
    </row>
    <row r="453349" spans="23:23">
      <c r="W453349" s="30"/>
    </row>
    <row r="453350" spans="23:23">
      <c r="W453350" s="30"/>
    </row>
    <row r="453351" spans="23:23">
      <c r="W453351" s="30"/>
    </row>
    <row r="453352" spans="23:23">
      <c r="W453352" s="30"/>
    </row>
    <row r="453353" spans="23:23">
      <c r="W453353" s="30"/>
    </row>
    <row r="453354" spans="23:23">
      <c r="W453354" s="30"/>
    </row>
    <row r="453355" spans="23:23">
      <c r="W453355" s="30"/>
    </row>
    <row r="453356" spans="23:23">
      <c r="W453356" s="30"/>
    </row>
    <row r="453357" spans="23:23">
      <c r="W453357" s="30"/>
    </row>
    <row r="453358" spans="23:23">
      <c r="W453358" s="30"/>
    </row>
    <row r="453359" spans="23:23">
      <c r="W453359" s="30"/>
    </row>
    <row r="453360" spans="23:23">
      <c r="W453360" s="30"/>
    </row>
    <row r="453361" spans="23:23">
      <c r="W453361" s="30"/>
    </row>
    <row r="453362" spans="23:23">
      <c r="W453362" s="30"/>
    </row>
    <row r="453363" spans="23:23">
      <c r="W453363" s="30"/>
    </row>
    <row r="453364" spans="23:23">
      <c r="W453364" s="30"/>
    </row>
    <row r="453365" spans="23:23">
      <c r="W453365" s="30"/>
    </row>
    <row r="453366" spans="23:23">
      <c r="W453366" s="30"/>
    </row>
    <row r="453367" spans="23:23">
      <c r="W453367" s="30"/>
    </row>
    <row r="453368" spans="23:23">
      <c r="W453368" s="30"/>
    </row>
    <row r="453369" spans="23:23">
      <c r="W453369" s="30"/>
    </row>
    <row r="453370" spans="23:23">
      <c r="W453370" s="30"/>
    </row>
    <row r="453371" spans="23:23">
      <c r="W453371" s="30"/>
    </row>
    <row r="453372" spans="23:23">
      <c r="W453372" s="30"/>
    </row>
    <row r="453373" spans="23:23">
      <c r="W453373" s="30"/>
    </row>
    <row r="453374" spans="23:23">
      <c r="W453374" s="30"/>
    </row>
    <row r="453375" spans="23:23">
      <c r="W453375" s="30"/>
    </row>
    <row r="453376" spans="23:23">
      <c r="W453376" s="30"/>
    </row>
    <row r="453377" spans="23:23">
      <c r="W453377" s="30"/>
    </row>
    <row r="453378" spans="23:23">
      <c r="W453378" s="30"/>
    </row>
    <row r="453379" spans="23:23">
      <c r="W453379" s="30"/>
    </row>
    <row r="453380" spans="23:23">
      <c r="W453380" s="30"/>
    </row>
    <row r="453381" spans="23:23">
      <c r="W453381" s="30"/>
    </row>
    <row r="453382" spans="23:23">
      <c r="W453382" s="30"/>
    </row>
    <row r="453383" spans="23:23">
      <c r="W453383" s="30"/>
    </row>
    <row r="453384" spans="23:23">
      <c r="W453384" s="30"/>
    </row>
    <row r="453385" spans="23:23">
      <c r="W453385" s="30"/>
    </row>
    <row r="453386" spans="23:23">
      <c r="W453386" s="30"/>
    </row>
    <row r="453387" spans="23:23">
      <c r="W453387" s="30"/>
    </row>
    <row r="453388" spans="23:23">
      <c r="W453388" s="30"/>
    </row>
    <row r="453389" spans="23:23">
      <c r="W453389" s="30"/>
    </row>
    <row r="453390" spans="23:23">
      <c r="W453390" s="30"/>
    </row>
    <row r="453391" spans="23:23">
      <c r="W453391" s="30"/>
    </row>
    <row r="453392" spans="23:23">
      <c r="W453392" s="30"/>
    </row>
    <row r="453393" spans="23:23">
      <c r="W453393" s="30"/>
    </row>
    <row r="453394" spans="23:23">
      <c r="W453394" s="30"/>
    </row>
    <row r="453395" spans="23:23">
      <c r="W453395" s="30"/>
    </row>
    <row r="453396" spans="23:23">
      <c r="W453396" s="30"/>
    </row>
    <row r="453397" spans="23:23">
      <c r="W453397" s="30"/>
    </row>
    <row r="453398" spans="23:23">
      <c r="W453398" s="30"/>
    </row>
    <row r="453399" spans="23:23">
      <c r="W453399" s="30"/>
    </row>
    <row r="453400" spans="23:23">
      <c r="W453400" s="30"/>
    </row>
    <row r="453401" spans="23:23">
      <c r="W453401" s="30"/>
    </row>
    <row r="453402" spans="23:23">
      <c r="W453402" s="30"/>
    </row>
    <row r="453403" spans="23:23">
      <c r="W453403" s="30"/>
    </row>
    <row r="453404" spans="23:23">
      <c r="W453404" s="30"/>
    </row>
    <row r="453405" spans="23:23">
      <c r="W453405" s="30"/>
    </row>
    <row r="453406" spans="23:23">
      <c r="W453406" s="30"/>
    </row>
    <row r="453407" spans="23:23">
      <c r="W453407" s="30"/>
    </row>
    <row r="453408" spans="23:23">
      <c r="W453408" s="30"/>
    </row>
    <row r="453409" spans="23:23">
      <c r="W453409" s="30"/>
    </row>
    <row r="453410" spans="23:23">
      <c r="W453410" s="30"/>
    </row>
    <row r="453411" spans="23:23">
      <c r="W453411" s="30"/>
    </row>
    <row r="453412" spans="23:23">
      <c r="W453412" s="30"/>
    </row>
    <row r="453413" spans="23:23">
      <c r="W453413" s="30"/>
    </row>
    <row r="453414" spans="23:23">
      <c r="W453414" s="30"/>
    </row>
    <row r="453415" spans="23:23">
      <c r="W453415" s="30"/>
    </row>
    <row r="453416" spans="23:23">
      <c r="W453416" s="30"/>
    </row>
    <row r="453417" spans="23:23">
      <c r="W453417" s="30"/>
    </row>
    <row r="453418" spans="23:23">
      <c r="W453418" s="30"/>
    </row>
    <row r="453419" spans="23:23">
      <c r="W453419" s="30"/>
    </row>
    <row r="453420" spans="23:23">
      <c r="W453420" s="30"/>
    </row>
    <row r="453421" spans="23:23">
      <c r="W453421" s="30"/>
    </row>
    <row r="453422" spans="23:23">
      <c r="W453422" s="30"/>
    </row>
    <row r="453423" spans="23:23">
      <c r="W453423" s="30"/>
    </row>
    <row r="453424" spans="23:23">
      <c r="W453424" s="30"/>
    </row>
    <row r="453425" spans="23:23">
      <c r="W453425" s="30"/>
    </row>
    <row r="453426" spans="23:23">
      <c r="W453426" s="30"/>
    </row>
    <row r="453427" spans="23:23">
      <c r="W453427" s="30"/>
    </row>
    <row r="453428" spans="23:23">
      <c r="W453428" s="30"/>
    </row>
    <row r="453429" spans="23:23">
      <c r="W453429" s="30"/>
    </row>
    <row r="453430" spans="23:23">
      <c r="W453430" s="30"/>
    </row>
    <row r="453431" spans="23:23">
      <c r="W453431" s="30"/>
    </row>
    <row r="453432" spans="23:23">
      <c r="W453432" s="30"/>
    </row>
    <row r="453433" spans="23:23">
      <c r="W453433" s="30"/>
    </row>
    <row r="453434" spans="23:23">
      <c r="W453434" s="30"/>
    </row>
    <row r="453435" spans="23:23">
      <c r="W453435" s="30"/>
    </row>
    <row r="453436" spans="23:23">
      <c r="W453436" s="30"/>
    </row>
    <row r="453437" spans="23:23">
      <c r="W453437" s="30"/>
    </row>
    <row r="453438" spans="23:23">
      <c r="W453438" s="30"/>
    </row>
    <row r="453439" spans="23:23">
      <c r="W453439" s="30"/>
    </row>
    <row r="453440" spans="23:23">
      <c r="W453440" s="30"/>
    </row>
    <row r="453441" spans="23:23">
      <c r="W453441" s="30"/>
    </row>
    <row r="453442" spans="23:23">
      <c r="W453442" s="30"/>
    </row>
    <row r="453443" spans="23:23">
      <c r="W453443" s="30"/>
    </row>
    <row r="453444" spans="23:23">
      <c r="W453444" s="30"/>
    </row>
    <row r="453445" spans="23:23">
      <c r="W453445" s="30"/>
    </row>
    <row r="453446" spans="23:23">
      <c r="W453446" s="30"/>
    </row>
    <row r="453447" spans="23:23">
      <c r="W453447" s="30"/>
    </row>
    <row r="453448" spans="23:23">
      <c r="W453448" s="30"/>
    </row>
    <row r="453449" spans="23:23">
      <c r="W453449" s="30"/>
    </row>
    <row r="453450" spans="23:23">
      <c r="W453450" s="30"/>
    </row>
    <row r="453451" spans="23:23">
      <c r="W453451" s="30"/>
    </row>
    <row r="453452" spans="23:23">
      <c r="W453452" s="30"/>
    </row>
    <row r="453453" spans="23:23">
      <c r="W453453" s="30"/>
    </row>
    <row r="453454" spans="23:23">
      <c r="W453454" s="30"/>
    </row>
    <row r="453455" spans="23:23">
      <c r="W453455" s="30"/>
    </row>
    <row r="453456" spans="23:23">
      <c r="W453456" s="30"/>
    </row>
    <row r="453457" spans="23:23">
      <c r="W453457" s="30"/>
    </row>
    <row r="453458" spans="23:23">
      <c r="W453458" s="30"/>
    </row>
    <row r="453459" spans="23:23">
      <c r="W453459" s="30"/>
    </row>
    <row r="453460" spans="23:23">
      <c r="W453460" s="30"/>
    </row>
    <row r="453461" spans="23:23">
      <c r="W453461" s="30"/>
    </row>
    <row r="453462" spans="23:23">
      <c r="W453462" s="30"/>
    </row>
    <row r="453463" spans="23:23">
      <c r="W453463" s="30"/>
    </row>
    <row r="453464" spans="23:23">
      <c r="W453464" s="30"/>
    </row>
    <row r="453465" spans="23:23">
      <c r="W453465" s="30"/>
    </row>
    <row r="453466" spans="23:23">
      <c r="W453466" s="30"/>
    </row>
    <row r="453467" spans="23:23">
      <c r="W453467" s="30"/>
    </row>
    <row r="453468" spans="23:23">
      <c r="W453468" s="30"/>
    </row>
    <row r="453469" spans="23:23">
      <c r="W453469" s="30"/>
    </row>
    <row r="453470" spans="23:23">
      <c r="W453470" s="30"/>
    </row>
    <row r="453471" spans="23:23">
      <c r="W453471" s="30"/>
    </row>
    <row r="453472" spans="23:23">
      <c r="W453472" s="30"/>
    </row>
    <row r="453473" spans="23:23">
      <c r="W453473" s="30"/>
    </row>
    <row r="453474" spans="23:23">
      <c r="W453474" s="30"/>
    </row>
    <row r="453475" spans="23:23">
      <c r="W453475" s="30"/>
    </row>
    <row r="453476" spans="23:23">
      <c r="W453476" s="30"/>
    </row>
    <row r="453477" spans="23:23">
      <c r="W453477" s="30"/>
    </row>
    <row r="453478" spans="23:23">
      <c r="W453478" s="30"/>
    </row>
    <row r="453479" spans="23:23">
      <c r="W453479" s="30"/>
    </row>
    <row r="453480" spans="23:23">
      <c r="W453480" s="30"/>
    </row>
    <row r="453481" spans="23:23">
      <c r="W453481" s="30"/>
    </row>
    <row r="453482" spans="23:23">
      <c r="W453482" s="30"/>
    </row>
    <row r="453483" spans="23:23">
      <c r="W453483" s="30"/>
    </row>
    <row r="453484" spans="23:23">
      <c r="W453484" s="30"/>
    </row>
    <row r="453485" spans="23:23">
      <c r="W453485" s="30"/>
    </row>
    <row r="453486" spans="23:23">
      <c r="W453486" s="30"/>
    </row>
    <row r="453487" spans="23:23">
      <c r="W453487" s="30"/>
    </row>
    <row r="453488" spans="23:23">
      <c r="W453488" s="30"/>
    </row>
    <row r="453489" spans="23:23">
      <c r="W453489" s="30"/>
    </row>
    <row r="453490" spans="23:23">
      <c r="W453490" s="30"/>
    </row>
    <row r="453491" spans="23:23">
      <c r="W453491" s="30"/>
    </row>
    <row r="453492" spans="23:23">
      <c r="W453492" s="30"/>
    </row>
    <row r="453493" spans="23:23">
      <c r="W453493" s="30"/>
    </row>
    <row r="453494" spans="23:23">
      <c r="W453494" s="30"/>
    </row>
    <row r="453495" spans="23:23">
      <c r="W453495" s="30"/>
    </row>
    <row r="453496" spans="23:23">
      <c r="W453496" s="30"/>
    </row>
    <row r="453497" spans="23:23">
      <c r="W453497" s="30"/>
    </row>
    <row r="453498" spans="23:23">
      <c r="W453498" s="30"/>
    </row>
    <row r="453499" spans="23:23">
      <c r="W453499" s="30"/>
    </row>
    <row r="453500" spans="23:23">
      <c r="W453500" s="30"/>
    </row>
    <row r="453501" spans="23:23">
      <c r="W453501" s="30"/>
    </row>
    <row r="453502" spans="23:23">
      <c r="W453502" s="30"/>
    </row>
    <row r="453503" spans="23:23">
      <c r="W453503" s="30"/>
    </row>
    <row r="453504" spans="23:23">
      <c r="W453504" s="30"/>
    </row>
    <row r="453505" spans="23:23">
      <c r="W453505" s="30"/>
    </row>
    <row r="453506" spans="23:23">
      <c r="W453506" s="30"/>
    </row>
    <row r="453507" spans="23:23">
      <c r="W453507" s="30"/>
    </row>
    <row r="453508" spans="23:23">
      <c r="W453508" s="30"/>
    </row>
    <row r="453509" spans="23:23">
      <c r="W453509" s="30"/>
    </row>
    <row r="453510" spans="23:23">
      <c r="W453510" s="30"/>
    </row>
    <row r="453511" spans="23:23">
      <c r="W453511" s="30"/>
    </row>
    <row r="453512" spans="23:23">
      <c r="W453512" s="30"/>
    </row>
    <row r="453513" spans="23:23">
      <c r="W453513" s="30"/>
    </row>
    <row r="453514" spans="23:23">
      <c r="W453514" s="30"/>
    </row>
    <row r="453515" spans="23:23">
      <c r="W453515" s="30"/>
    </row>
    <row r="453516" spans="23:23">
      <c r="W453516" s="30"/>
    </row>
    <row r="453517" spans="23:23">
      <c r="W453517" s="30"/>
    </row>
    <row r="453518" spans="23:23">
      <c r="W453518" s="30"/>
    </row>
    <row r="453519" spans="23:23">
      <c r="W453519" s="30"/>
    </row>
    <row r="453520" spans="23:23">
      <c r="W453520" s="30"/>
    </row>
    <row r="453521" spans="23:23">
      <c r="W453521" s="30"/>
    </row>
    <row r="453522" spans="23:23">
      <c r="W453522" s="30"/>
    </row>
    <row r="453523" spans="23:23">
      <c r="W453523" s="30"/>
    </row>
    <row r="453524" spans="23:23">
      <c r="W453524" s="30"/>
    </row>
    <row r="453525" spans="23:23">
      <c r="W453525" s="30"/>
    </row>
    <row r="453526" spans="23:23">
      <c r="W453526" s="30"/>
    </row>
    <row r="453527" spans="23:23">
      <c r="W453527" s="30"/>
    </row>
    <row r="453528" spans="23:23">
      <c r="W453528" s="30"/>
    </row>
    <row r="453529" spans="23:23">
      <c r="W453529" s="30"/>
    </row>
    <row r="453530" spans="23:23">
      <c r="W453530" s="30"/>
    </row>
    <row r="453531" spans="23:23">
      <c r="W453531" s="30"/>
    </row>
    <row r="453532" spans="23:23">
      <c r="W453532" s="30"/>
    </row>
    <row r="453533" spans="23:23">
      <c r="W453533" s="30"/>
    </row>
    <row r="453534" spans="23:23">
      <c r="W453534" s="30"/>
    </row>
    <row r="453535" spans="23:23">
      <c r="W453535" s="30"/>
    </row>
    <row r="453536" spans="23:23">
      <c r="W453536" s="30"/>
    </row>
    <row r="453537" spans="23:23">
      <c r="W453537" s="30"/>
    </row>
    <row r="453538" spans="23:23">
      <c r="W453538" s="30"/>
    </row>
    <row r="453539" spans="23:23">
      <c r="W453539" s="30"/>
    </row>
    <row r="453540" spans="23:23">
      <c r="W453540" s="30"/>
    </row>
    <row r="453541" spans="23:23">
      <c r="W453541" s="30"/>
    </row>
    <row r="453542" spans="23:23">
      <c r="W453542" s="30"/>
    </row>
    <row r="453543" spans="23:23">
      <c r="W453543" s="30"/>
    </row>
    <row r="453544" spans="23:23">
      <c r="W453544" s="30"/>
    </row>
    <row r="453545" spans="23:23">
      <c r="W453545" s="30"/>
    </row>
    <row r="453546" spans="23:23">
      <c r="W453546" s="30"/>
    </row>
    <row r="453547" spans="23:23">
      <c r="W453547" s="30"/>
    </row>
    <row r="453548" spans="23:23">
      <c r="W453548" s="30"/>
    </row>
    <row r="453549" spans="23:23">
      <c r="W453549" s="30"/>
    </row>
    <row r="453550" spans="23:23">
      <c r="W453550" s="30"/>
    </row>
    <row r="453551" spans="23:23">
      <c r="W453551" s="30"/>
    </row>
    <row r="453552" spans="23:23">
      <c r="W453552" s="30"/>
    </row>
    <row r="453553" spans="23:23">
      <c r="W453553" s="30"/>
    </row>
    <row r="453554" spans="23:23">
      <c r="W453554" s="30"/>
    </row>
    <row r="453555" spans="23:23">
      <c r="W453555" s="30"/>
    </row>
    <row r="453556" spans="23:23">
      <c r="W453556" s="30"/>
    </row>
    <row r="453557" spans="23:23">
      <c r="W453557" s="30"/>
    </row>
    <row r="453558" spans="23:23">
      <c r="W453558" s="30"/>
    </row>
    <row r="453559" spans="23:23">
      <c r="W453559" s="30"/>
    </row>
    <row r="453560" spans="23:23">
      <c r="W453560" s="30"/>
    </row>
    <row r="453561" spans="23:23">
      <c r="W453561" s="30"/>
    </row>
    <row r="453562" spans="23:23">
      <c r="W453562" s="30"/>
    </row>
    <row r="453563" spans="23:23">
      <c r="W453563" s="30"/>
    </row>
    <row r="453564" spans="23:23">
      <c r="W453564" s="30"/>
    </row>
    <row r="453565" spans="23:23">
      <c r="W453565" s="30"/>
    </row>
    <row r="453566" spans="23:23">
      <c r="W453566" s="30"/>
    </row>
    <row r="453567" spans="23:23">
      <c r="W453567" s="30"/>
    </row>
    <row r="453568" spans="23:23">
      <c r="W453568" s="30"/>
    </row>
    <row r="453569" spans="23:23">
      <c r="W453569" s="30"/>
    </row>
    <row r="453570" spans="23:23">
      <c r="W453570" s="30"/>
    </row>
    <row r="453571" spans="23:23">
      <c r="W453571" s="30"/>
    </row>
    <row r="453572" spans="23:23">
      <c r="W453572" s="30"/>
    </row>
    <row r="453573" spans="23:23">
      <c r="W453573" s="30"/>
    </row>
    <row r="453574" spans="23:23">
      <c r="W453574" s="30"/>
    </row>
    <row r="453575" spans="23:23">
      <c r="W453575" s="30"/>
    </row>
    <row r="453576" spans="23:23">
      <c r="W453576" s="30"/>
    </row>
    <row r="453577" spans="23:23">
      <c r="W453577" s="30"/>
    </row>
    <row r="453578" spans="23:23">
      <c r="W453578" s="30"/>
    </row>
    <row r="453579" spans="23:23">
      <c r="W453579" s="30"/>
    </row>
    <row r="453580" spans="23:23">
      <c r="W453580" s="30"/>
    </row>
    <row r="453581" spans="23:23">
      <c r="W453581" s="30"/>
    </row>
    <row r="453582" spans="23:23">
      <c r="W453582" s="30"/>
    </row>
    <row r="453583" spans="23:23">
      <c r="W453583" s="30"/>
    </row>
    <row r="453584" spans="23:23">
      <c r="W453584" s="30"/>
    </row>
    <row r="453585" spans="23:23">
      <c r="W453585" s="30"/>
    </row>
    <row r="453586" spans="23:23">
      <c r="W453586" s="30"/>
    </row>
    <row r="453587" spans="23:23">
      <c r="W453587" s="30"/>
    </row>
    <row r="453588" spans="23:23">
      <c r="W453588" s="30"/>
    </row>
    <row r="453589" spans="23:23">
      <c r="W453589" s="30"/>
    </row>
    <row r="453590" spans="23:23">
      <c r="W453590" s="30"/>
    </row>
    <row r="453591" spans="23:23">
      <c r="W453591" s="30"/>
    </row>
    <row r="453592" spans="23:23">
      <c r="W453592" s="30"/>
    </row>
    <row r="453593" spans="23:23">
      <c r="W453593" s="30"/>
    </row>
    <row r="453594" spans="23:23">
      <c r="W453594" s="30"/>
    </row>
    <row r="453595" spans="23:23">
      <c r="W453595" s="30"/>
    </row>
    <row r="453596" spans="23:23">
      <c r="W453596" s="30"/>
    </row>
    <row r="453597" spans="23:23">
      <c r="W453597" s="30"/>
    </row>
    <row r="453598" spans="23:23">
      <c r="W453598" s="30"/>
    </row>
    <row r="453599" spans="23:23">
      <c r="W453599" s="30"/>
    </row>
    <row r="453600" spans="23:23">
      <c r="W453600" s="30"/>
    </row>
    <row r="453601" spans="23:23">
      <c r="W453601" s="30"/>
    </row>
    <row r="453602" spans="23:23">
      <c r="W453602" s="30"/>
    </row>
    <row r="453603" spans="23:23">
      <c r="W453603" s="30"/>
    </row>
    <row r="453604" spans="23:23">
      <c r="W453604" s="30"/>
    </row>
    <row r="453605" spans="23:23">
      <c r="W453605" s="30"/>
    </row>
    <row r="453606" spans="23:23">
      <c r="W453606" s="30"/>
    </row>
    <row r="453607" spans="23:23">
      <c r="W453607" s="30"/>
    </row>
    <row r="453608" spans="23:23">
      <c r="W453608" s="30"/>
    </row>
    <row r="453609" spans="23:23">
      <c r="W453609" s="30"/>
    </row>
    <row r="453610" spans="23:23">
      <c r="W453610" s="30"/>
    </row>
    <row r="453611" spans="23:23">
      <c r="W453611" s="30"/>
    </row>
    <row r="453612" spans="23:23">
      <c r="W453612" s="30"/>
    </row>
    <row r="453613" spans="23:23">
      <c r="W453613" s="30"/>
    </row>
    <row r="453614" spans="23:23">
      <c r="W453614" s="30"/>
    </row>
    <row r="453615" spans="23:23">
      <c r="W453615" s="30"/>
    </row>
    <row r="453616" spans="23:23">
      <c r="W453616" s="30"/>
    </row>
    <row r="453617" spans="23:23">
      <c r="W453617" s="30"/>
    </row>
    <row r="453618" spans="23:23">
      <c r="W453618" s="30"/>
    </row>
    <row r="453619" spans="23:23">
      <c r="W453619" s="30"/>
    </row>
    <row r="453620" spans="23:23">
      <c r="W453620" s="30"/>
    </row>
    <row r="453621" spans="23:23">
      <c r="W453621" s="30"/>
    </row>
    <row r="453622" spans="23:23">
      <c r="W453622" s="30"/>
    </row>
    <row r="453623" spans="23:23">
      <c r="W453623" s="30"/>
    </row>
    <row r="453624" spans="23:23">
      <c r="W453624" s="30"/>
    </row>
    <row r="453625" spans="23:23">
      <c r="W453625" s="30"/>
    </row>
    <row r="453626" spans="23:23">
      <c r="W453626" s="30"/>
    </row>
    <row r="453627" spans="23:23">
      <c r="W453627" s="30"/>
    </row>
    <row r="453628" spans="23:23">
      <c r="W453628" s="30"/>
    </row>
    <row r="453629" spans="23:23">
      <c r="W453629" s="30"/>
    </row>
    <row r="453630" spans="23:23">
      <c r="W453630" s="30"/>
    </row>
    <row r="453631" spans="23:23">
      <c r="W453631" s="30"/>
    </row>
    <row r="453632" spans="23:23">
      <c r="W453632" s="30"/>
    </row>
    <row r="453633" spans="23:23">
      <c r="W453633" s="30"/>
    </row>
    <row r="453634" spans="23:23">
      <c r="W453634" s="30"/>
    </row>
    <row r="453635" spans="23:23">
      <c r="W453635" s="30"/>
    </row>
    <row r="453636" spans="23:23">
      <c r="W453636" s="30"/>
    </row>
    <row r="453637" spans="23:23">
      <c r="W453637" s="30"/>
    </row>
    <row r="453638" spans="23:23">
      <c r="W453638" s="30"/>
    </row>
    <row r="453639" spans="23:23">
      <c r="W453639" s="30"/>
    </row>
    <row r="453640" spans="23:23">
      <c r="W453640" s="30"/>
    </row>
    <row r="453641" spans="23:23">
      <c r="W453641" s="30"/>
    </row>
    <row r="453642" spans="23:23">
      <c r="W453642" s="30"/>
    </row>
    <row r="453643" spans="23:23">
      <c r="W453643" s="30"/>
    </row>
    <row r="453644" spans="23:23">
      <c r="W453644" s="30"/>
    </row>
    <row r="453645" spans="23:23">
      <c r="W453645" s="30"/>
    </row>
    <row r="453646" spans="23:23">
      <c r="W453646" s="30"/>
    </row>
    <row r="453647" spans="23:23">
      <c r="W453647" s="30"/>
    </row>
    <row r="453648" spans="23:23">
      <c r="W453648" s="30"/>
    </row>
    <row r="453649" spans="23:23">
      <c r="W453649" s="30"/>
    </row>
    <row r="453650" spans="23:23">
      <c r="W453650" s="30"/>
    </row>
    <row r="453651" spans="23:23">
      <c r="W453651" s="30"/>
    </row>
    <row r="453652" spans="23:23">
      <c r="W453652" s="30"/>
    </row>
    <row r="453653" spans="23:23">
      <c r="W453653" s="30"/>
    </row>
    <row r="453654" spans="23:23">
      <c r="W453654" s="30"/>
    </row>
    <row r="453655" spans="23:23">
      <c r="W453655" s="30"/>
    </row>
    <row r="453656" spans="23:23">
      <c r="W453656" s="30"/>
    </row>
    <row r="453657" spans="23:23">
      <c r="W453657" s="30"/>
    </row>
    <row r="453658" spans="23:23">
      <c r="W453658" s="30"/>
    </row>
    <row r="453659" spans="23:23">
      <c r="W453659" s="30"/>
    </row>
    <row r="453660" spans="23:23">
      <c r="W453660" s="30"/>
    </row>
    <row r="453661" spans="23:23">
      <c r="W453661" s="30"/>
    </row>
    <row r="453662" spans="23:23">
      <c r="W453662" s="30"/>
    </row>
    <row r="453663" spans="23:23">
      <c r="W453663" s="30"/>
    </row>
    <row r="453664" spans="23:23">
      <c r="W453664" s="30"/>
    </row>
    <row r="453665" spans="23:23">
      <c r="W453665" s="30"/>
    </row>
    <row r="453666" spans="23:23">
      <c r="W453666" s="30"/>
    </row>
    <row r="453667" spans="23:23">
      <c r="W453667" s="30"/>
    </row>
    <row r="453668" spans="23:23">
      <c r="W453668" s="30"/>
    </row>
    <row r="453669" spans="23:23">
      <c r="W453669" s="30"/>
    </row>
    <row r="453670" spans="23:23">
      <c r="W453670" s="30"/>
    </row>
    <row r="453671" spans="23:23">
      <c r="W453671" s="30"/>
    </row>
    <row r="453672" spans="23:23">
      <c r="W453672" s="30"/>
    </row>
    <row r="453673" spans="23:23">
      <c r="W453673" s="30"/>
    </row>
    <row r="453674" spans="23:23">
      <c r="W453674" s="30"/>
    </row>
    <row r="453675" spans="23:23">
      <c r="W453675" s="30"/>
    </row>
    <row r="453676" spans="23:23">
      <c r="W453676" s="30"/>
    </row>
    <row r="453677" spans="23:23">
      <c r="W453677" s="30"/>
    </row>
    <row r="453678" spans="23:23">
      <c r="W453678" s="30"/>
    </row>
    <row r="453679" spans="23:23">
      <c r="W453679" s="30"/>
    </row>
    <row r="453680" spans="23:23">
      <c r="W453680" s="30"/>
    </row>
    <row r="453681" spans="23:23">
      <c r="W453681" s="30"/>
    </row>
    <row r="453682" spans="23:23">
      <c r="W453682" s="30"/>
    </row>
    <row r="453683" spans="23:23">
      <c r="W453683" s="30"/>
    </row>
    <row r="453684" spans="23:23">
      <c r="W453684" s="30"/>
    </row>
    <row r="453685" spans="23:23">
      <c r="W453685" s="30"/>
    </row>
    <row r="453686" spans="23:23">
      <c r="W453686" s="30"/>
    </row>
    <row r="453687" spans="23:23">
      <c r="W453687" s="30"/>
    </row>
    <row r="453688" spans="23:23">
      <c r="W453688" s="30"/>
    </row>
    <row r="453689" spans="23:23">
      <c r="W453689" s="30"/>
    </row>
    <row r="453690" spans="23:23">
      <c r="W453690" s="30"/>
    </row>
    <row r="453691" spans="23:23">
      <c r="W453691" s="30"/>
    </row>
    <row r="453692" spans="23:23">
      <c r="W453692" s="30"/>
    </row>
    <row r="453693" spans="23:23">
      <c r="W453693" s="30"/>
    </row>
    <row r="453694" spans="23:23">
      <c r="W453694" s="30"/>
    </row>
    <row r="453695" spans="23:23">
      <c r="W453695" s="30"/>
    </row>
    <row r="453696" spans="23:23">
      <c r="W453696" s="30"/>
    </row>
    <row r="453697" spans="23:23">
      <c r="W453697" s="30"/>
    </row>
    <row r="453698" spans="23:23">
      <c r="W453698" s="30"/>
    </row>
    <row r="453699" spans="23:23">
      <c r="W453699" s="30"/>
    </row>
    <row r="453700" spans="23:23">
      <c r="W453700" s="30"/>
    </row>
    <row r="453701" spans="23:23">
      <c r="W453701" s="30"/>
    </row>
    <row r="453702" spans="23:23">
      <c r="W453702" s="30"/>
    </row>
    <row r="453703" spans="23:23">
      <c r="W453703" s="30"/>
    </row>
    <row r="453704" spans="23:23">
      <c r="W453704" s="30"/>
    </row>
    <row r="453705" spans="23:23">
      <c r="W453705" s="30"/>
    </row>
    <row r="453706" spans="23:23">
      <c r="W453706" s="30"/>
    </row>
    <row r="453707" spans="23:23">
      <c r="W453707" s="30"/>
    </row>
    <row r="453708" spans="23:23">
      <c r="W453708" s="30"/>
    </row>
    <row r="453709" spans="23:23">
      <c r="W453709" s="30"/>
    </row>
    <row r="453710" spans="23:23">
      <c r="W453710" s="30"/>
    </row>
    <row r="453711" spans="23:23">
      <c r="W453711" s="30"/>
    </row>
    <row r="453712" spans="23:23">
      <c r="W453712" s="30"/>
    </row>
    <row r="453713" spans="23:23">
      <c r="W453713" s="30"/>
    </row>
    <row r="453714" spans="23:23">
      <c r="W453714" s="30"/>
    </row>
    <row r="453715" spans="23:23">
      <c r="W453715" s="30"/>
    </row>
    <row r="453716" spans="23:23">
      <c r="W453716" s="30"/>
    </row>
    <row r="453717" spans="23:23">
      <c r="W453717" s="30"/>
    </row>
    <row r="453718" spans="23:23">
      <c r="W453718" s="30"/>
    </row>
    <row r="453719" spans="23:23">
      <c r="W453719" s="30"/>
    </row>
    <row r="453720" spans="23:23">
      <c r="W453720" s="30"/>
    </row>
    <row r="453721" spans="23:23">
      <c r="W453721" s="30"/>
    </row>
    <row r="453722" spans="23:23">
      <c r="W453722" s="30"/>
    </row>
    <row r="453723" spans="23:23">
      <c r="W453723" s="30"/>
    </row>
    <row r="453724" spans="23:23">
      <c r="W453724" s="30"/>
    </row>
    <row r="453725" spans="23:23">
      <c r="W453725" s="30"/>
    </row>
    <row r="453726" spans="23:23">
      <c r="W453726" s="30"/>
    </row>
    <row r="453727" spans="23:23">
      <c r="W453727" s="30"/>
    </row>
    <row r="453728" spans="23:23">
      <c r="W453728" s="30"/>
    </row>
    <row r="453729" spans="23:23">
      <c r="W453729" s="30"/>
    </row>
    <row r="453730" spans="23:23">
      <c r="W453730" s="30"/>
    </row>
    <row r="453731" spans="23:23">
      <c r="W453731" s="30"/>
    </row>
    <row r="453732" spans="23:23">
      <c r="W453732" s="30"/>
    </row>
    <row r="453733" spans="23:23">
      <c r="W453733" s="30"/>
    </row>
    <row r="453734" spans="23:23">
      <c r="W453734" s="30"/>
    </row>
    <row r="453735" spans="23:23">
      <c r="W453735" s="30"/>
    </row>
    <row r="453736" spans="23:23">
      <c r="W453736" s="30"/>
    </row>
    <row r="453737" spans="23:23">
      <c r="W453737" s="30"/>
    </row>
    <row r="453738" spans="23:23">
      <c r="W453738" s="30"/>
    </row>
    <row r="453739" spans="23:23">
      <c r="W453739" s="30"/>
    </row>
    <row r="453740" spans="23:23">
      <c r="W453740" s="30"/>
    </row>
    <row r="453741" spans="23:23">
      <c r="W453741" s="30"/>
    </row>
    <row r="453742" spans="23:23">
      <c r="W453742" s="30"/>
    </row>
    <row r="453743" spans="23:23">
      <c r="W453743" s="30"/>
    </row>
    <row r="453744" spans="23:23">
      <c r="W453744" s="30"/>
    </row>
    <row r="453745" spans="23:23">
      <c r="W453745" s="30"/>
    </row>
    <row r="453746" spans="23:23">
      <c r="W453746" s="30"/>
    </row>
    <row r="453747" spans="23:23">
      <c r="W453747" s="30"/>
    </row>
    <row r="453748" spans="23:23">
      <c r="W453748" s="30"/>
    </row>
    <row r="453749" spans="23:23">
      <c r="W453749" s="30"/>
    </row>
    <row r="453750" spans="23:23">
      <c r="W453750" s="30"/>
    </row>
    <row r="453751" spans="23:23">
      <c r="W453751" s="30"/>
    </row>
    <row r="453752" spans="23:23">
      <c r="W453752" s="30"/>
    </row>
    <row r="453753" spans="23:23">
      <c r="W453753" s="30"/>
    </row>
    <row r="453754" spans="23:23">
      <c r="W453754" s="30"/>
    </row>
    <row r="453755" spans="23:23">
      <c r="W453755" s="30"/>
    </row>
    <row r="453756" spans="23:23">
      <c r="W453756" s="30"/>
    </row>
    <row r="453757" spans="23:23">
      <c r="W453757" s="30"/>
    </row>
    <row r="453758" spans="23:23">
      <c r="W453758" s="30"/>
    </row>
    <row r="453759" spans="23:23">
      <c r="W453759" s="30"/>
    </row>
    <row r="453760" spans="23:23">
      <c r="W453760" s="30"/>
    </row>
    <row r="453761" spans="23:23">
      <c r="W453761" s="30"/>
    </row>
    <row r="453762" spans="23:23">
      <c r="W453762" s="30"/>
    </row>
    <row r="453763" spans="23:23">
      <c r="W453763" s="30"/>
    </row>
    <row r="453764" spans="23:23">
      <c r="W453764" s="30"/>
    </row>
    <row r="453765" spans="23:23">
      <c r="W453765" s="30"/>
    </row>
    <row r="453766" spans="23:23">
      <c r="W453766" s="30"/>
    </row>
    <row r="453767" spans="23:23">
      <c r="W453767" s="30"/>
    </row>
    <row r="453768" spans="23:23">
      <c r="W453768" s="30"/>
    </row>
    <row r="453769" spans="23:23">
      <c r="W453769" s="30"/>
    </row>
    <row r="453770" spans="23:23">
      <c r="W453770" s="30"/>
    </row>
    <row r="453771" spans="23:23">
      <c r="W453771" s="30"/>
    </row>
    <row r="453772" spans="23:23">
      <c r="W453772" s="30"/>
    </row>
    <row r="453773" spans="23:23">
      <c r="W453773" s="30"/>
    </row>
    <row r="453774" spans="23:23">
      <c r="W453774" s="30"/>
    </row>
    <row r="453775" spans="23:23">
      <c r="W453775" s="30"/>
    </row>
    <row r="453776" spans="23:23">
      <c r="W453776" s="30"/>
    </row>
    <row r="453777" spans="23:23">
      <c r="W453777" s="30"/>
    </row>
    <row r="453778" spans="23:23">
      <c r="W453778" s="30"/>
    </row>
    <row r="453779" spans="23:23">
      <c r="W453779" s="30"/>
    </row>
    <row r="453780" spans="23:23">
      <c r="W453780" s="30"/>
    </row>
    <row r="453781" spans="23:23">
      <c r="W453781" s="30"/>
    </row>
    <row r="453782" spans="23:23">
      <c r="W453782" s="30"/>
    </row>
    <row r="453783" spans="23:23">
      <c r="W453783" s="30"/>
    </row>
    <row r="453784" spans="23:23">
      <c r="W453784" s="30"/>
    </row>
    <row r="453785" spans="23:23">
      <c r="W453785" s="30"/>
    </row>
    <row r="453786" spans="23:23">
      <c r="W453786" s="30"/>
    </row>
    <row r="453787" spans="23:23">
      <c r="W453787" s="30"/>
    </row>
    <row r="453788" spans="23:23">
      <c r="W453788" s="30"/>
    </row>
    <row r="453789" spans="23:23">
      <c r="W453789" s="30"/>
    </row>
    <row r="453790" spans="23:23">
      <c r="W453790" s="30"/>
    </row>
    <row r="453791" spans="23:23">
      <c r="W453791" s="30"/>
    </row>
    <row r="453792" spans="23:23">
      <c r="W453792" s="30"/>
    </row>
    <row r="453793" spans="23:23">
      <c r="W453793" s="30"/>
    </row>
    <row r="453794" spans="23:23">
      <c r="W453794" s="30"/>
    </row>
    <row r="453795" spans="23:23">
      <c r="W453795" s="30"/>
    </row>
    <row r="453796" spans="23:23">
      <c r="W453796" s="30"/>
    </row>
    <row r="453797" spans="23:23">
      <c r="W453797" s="30"/>
    </row>
    <row r="453798" spans="23:23">
      <c r="W453798" s="30"/>
    </row>
    <row r="453799" spans="23:23">
      <c r="W453799" s="30"/>
    </row>
    <row r="453800" spans="23:23">
      <c r="W453800" s="30"/>
    </row>
    <row r="453801" spans="23:23">
      <c r="W453801" s="30"/>
    </row>
    <row r="453802" spans="23:23">
      <c r="W453802" s="30"/>
    </row>
    <row r="453803" spans="23:23">
      <c r="W453803" s="30"/>
    </row>
    <row r="453804" spans="23:23">
      <c r="W453804" s="30"/>
    </row>
    <row r="453805" spans="23:23">
      <c r="W453805" s="30"/>
    </row>
    <row r="453806" spans="23:23">
      <c r="W453806" s="30"/>
    </row>
    <row r="453807" spans="23:23">
      <c r="W453807" s="30"/>
    </row>
    <row r="453808" spans="23:23">
      <c r="W453808" s="30"/>
    </row>
    <row r="453809" spans="23:23">
      <c r="W453809" s="30"/>
    </row>
    <row r="453810" spans="23:23">
      <c r="W453810" s="30"/>
    </row>
    <row r="453811" spans="23:23">
      <c r="W453811" s="30"/>
    </row>
    <row r="453812" spans="23:23">
      <c r="W453812" s="30"/>
    </row>
    <row r="453813" spans="23:23">
      <c r="W453813" s="30"/>
    </row>
    <row r="453814" spans="23:23">
      <c r="W453814" s="30"/>
    </row>
    <row r="453815" spans="23:23">
      <c r="W453815" s="30"/>
    </row>
    <row r="453816" spans="23:23">
      <c r="W453816" s="30"/>
    </row>
    <row r="453817" spans="23:23">
      <c r="W453817" s="30"/>
    </row>
    <row r="453818" spans="23:23">
      <c r="W453818" s="30"/>
    </row>
    <row r="453819" spans="23:23">
      <c r="W453819" s="30"/>
    </row>
    <row r="453820" spans="23:23">
      <c r="W453820" s="30"/>
    </row>
    <row r="453821" spans="23:23">
      <c r="W453821" s="30"/>
    </row>
    <row r="453822" spans="23:23">
      <c r="W453822" s="30"/>
    </row>
    <row r="453823" spans="23:23">
      <c r="W453823" s="30"/>
    </row>
    <row r="453824" spans="23:23">
      <c r="W453824" s="30"/>
    </row>
    <row r="453825" spans="23:23">
      <c r="W453825" s="30"/>
    </row>
    <row r="453826" spans="23:23">
      <c r="W453826" s="30"/>
    </row>
    <row r="453827" spans="23:23">
      <c r="W453827" s="30"/>
    </row>
    <row r="453828" spans="23:23">
      <c r="W453828" s="30"/>
    </row>
    <row r="453829" spans="23:23">
      <c r="W453829" s="30"/>
    </row>
    <row r="453830" spans="23:23">
      <c r="W453830" s="30"/>
    </row>
    <row r="453831" spans="23:23">
      <c r="W453831" s="30"/>
    </row>
    <row r="453832" spans="23:23">
      <c r="W453832" s="30"/>
    </row>
    <row r="453833" spans="23:23">
      <c r="W453833" s="30"/>
    </row>
    <row r="453834" spans="23:23">
      <c r="W453834" s="30"/>
    </row>
    <row r="453835" spans="23:23">
      <c r="W453835" s="30"/>
    </row>
    <row r="453836" spans="23:23">
      <c r="W453836" s="30"/>
    </row>
    <row r="453837" spans="23:23">
      <c r="W453837" s="30"/>
    </row>
    <row r="453838" spans="23:23">
      <c r="W453838" s="30"/>
    </row>
    <row r="453839" spans="23:23">
      <c r="W453839" s="30"/>
    </row>
    <row r="453840" spans="23:23">
      <c r="W453840" s="30"/>
    </row>
    <row r="453841" spans="23:23">
      <c r="W453841" s="30"/>
    </row>
    <row r="453842" spans="23:23">
      <c r="W453842" s="30"/>
    </row>
    <row r="453843" spans="23:23">
      <c r="W453843" s="30"/>
    </row>
    <row r="453844" spans="23:23">
      <c r="W453844" s="30"/>
    </row>
    <row r="453845" spans="23:23">
      <c r="W453845" s="30"/>
    </row>
    <row r="453846" spans="23:23">
      <c r="W453846" s="30"/>
    </row>
    <row r="453847" spans="23:23">
      <c r="W453847" s="30"/>
    </row>
    <row r="453848" spans="23:23">
      <c r="W453848" s="30"/>
    </row>
    <row r="453849" spans="23:23">
      <c r="W453849" s="30"/>
    </row>
    <row r="453850" spans="23:23">
      <c r="W453850" s="30"/>
    </row>
    <row r="453851" spans="23:23">
      <c r="W453851" s="30"/>
    </row>
    <row r="453852" spans="23:23">
      <c r="W453852" s="30"/>
    </row>
    <row r="453853" spans="23:23">
      <c r="W453853" s="30"/>
    </row>
    <row r="453854" spans="23:23">
      <c r="W453854" s="30"/>
    </row>
    <row r="453855" spans="23:23">
      <c r="W453855" s="30"/>
    </row>
    <row r="453856" spans="23:23">
      <c r="W453856" s="30"/>
    </row>
    <row r="453857" spans="23:23">
      <c r="W453857" s="30"/>
    </row>
    <row r="453858" spans="23:23">
      <c r="W453858" s="30"/>
    </row>
    <row r="453859" spans="23:23">
      <c r="W453859" s="30"/>
    </row>
    <row r="453860" spans="23:23">
      <c r="W453860" s="30"/>
    </row>
    <row r="453861" spans="23:23">
      <c r="W453861" s="30"/>
    </row>
    <row r="453862" spans="23:23">
      <c r="W453862" s="30"/>
    </row>
    <row r="453863" spans="23:23">
      <c r="W453863" s="30"/>
    </row>
    <row r="453864" spans="23:23">
      <c r="W453864" s="30"/>
    </row>
    <row r="453865" spans="23:23">
      <c r="W453865" s="30"/>
    </row>
    <row r="453866" spans="23:23">
      <c r="W453866" s="30"/>
    </row>
    <row r="453867" spans="23:23">
      <c r="W453867" s="30"/>
    </row>
    <row r="453868" spans="23:23">
      <c r="W453868" s="30"/>
    </row>
    <row r="453869" spans="23:23">
      <c r="W453869" s="30"/>
    </row>
    <row r="453870" spans="23:23">
      <c r="W453870" s="30"/>
    </row>
    <row r="453871" spans="23:23">
      <c r="W453871" s="30"/>
    </row>
    <row r="453872" spans="23:23">
      <c r="W453872" s="30"/>
    </row>
    <row r="453873" spans="23:23">
      <c r="W453873" s="30"/>
    </row>
    <row r="453874" spans="23:23">
      <c r="W453874" s="30"/>
    </row>
    <row r="453875" spans="23:23">
      <c r="W453875" s="30"/>
    </row>
    <row r="453876" spans="23:23">
      <c r="W453876" s="30"/>
    </row>
    <row r="453877" spans="23:23">
      <c r="W453877" s="30"/>
    </row>
    <row r="453878" spans="23:23">
      <c r="W453878" s="30"/>
    </row>
    <row r="453879" spans="23:23">
      <c r="W453879" s="30"/>
    </row>
    <row r="453880" spans="23:23">
      <c r="W453880" s="30"/>
    </row>
    <row r="453881" spans="23:23">
      <c r="W453881" s="30"/>
    </row>
    <row r="453882" spans="23:23">
      <c r="W453882" s="30"/>
    </row>
    <row r="453883" spans="23:23">
      <c r="W453883" s="30"/>
    </row>
    <row r="453884" spans="23:23">
      <c r="W453884" s="30"/>
    </row>
    <row r="453885" spans="23:23">
      <c r="W453885" s="30"/>
    </row>
    <row r="453886" spans="23:23">
      <c r="W453886" s="30"/>
    </row>
    <row r="453887" spans="23:23">
      <c r="W453887" s="30"/>
    </row>
    <row r="453888" spans="23:23">
      <c r="W453888" s="30"/>
    </row>
    <row r="453889" spans="23:23">
      <c r="W453889" s="30"/>
    </row>
    <row r="453890" spans="23:23">
      <c r="W453890" s="30"/>
    </row>
    <row r="453891" spans="23:23">
      <c r="W453891" s="30"/>
    </row>
    <row r="453892" spans="23:23">
      <c r="W453892" s="30"/>
    </row>
    <row r="453893" spans="23:23">
      <c r="W453893" s="30"/>
    </row>
    <row r="453894" spans="23:23">
      <c r="W453894" s="30"/>
    </row>
    <row r="453895" spans="23:23">
      <c r="W453895" s="30"/>
    </row>
    <row r="453896" spans="23:23">
      <c r="W453896" s="30"/>
    </row>
    <row r="453897" spans="23:23">
      <c r="W453897" s="30"/>
    </row>
    <row r="453898" spans="23:23">
      <c r="W453898" s="30"/>
    </row>
    <row r="453899" spans="23:23">
      <c r="W453899" s="30"/>
    </row>
    <row r="453900" spans="23:23">
      <c r="W453900" s="30"/>
    </row>
    <row r="453901" spans="23:23">
      <c r="W453901" s="30"/>
    </row>
    <row r="453902" spans="23:23">
      <c r="W453902" s="30"/>
    </row>
    <row r="453903" spans="23:23">
      <c r="W453903" s="30"/>
    </row>
    <row r="453904" spans="23:23">
      <c r="W453904" s="30"/>
    </row>
    <row r="453905" spans="23:23">
      <c r="W453905" s="30"/>
    </row>
    <row r="453906" spans="23:23">
      <c r="W453906" s="30"/>
    </row>
    <row r="453907" spans="23:23">
      <c r="W453907" s="30"/>
    </row>
    <row r="453908" spans="23:23">
      <c r="W453908" s="30"/>
    </row>
    <row r="453909" spans="23:23">
      <c r="W453909" s="30"/>
    </row>
    <row r="453910" spans="23:23">
      <c r="W453910" s="30"/>
    </row>
    <row r="453911" spans="23:23">
      <c r="W453911" s="30"/>
    </row>
    <row r="453912" spans="23:23">
      <c r="W453912" s="30"/>
    </row>
    <row r="453913" spans="23:23">
      <c r="W453913" s="30"/>
    </row>
    <row r="453914" spans="23:23">
      <c r="W453914" s="30"/>
    </row>
    <row r="453915" spans="23:23">
      <c r="W453915" s="30"/>
    </row>
    <row r="453916" spans="23:23">
      <c r="W453916" s="30"/>
    </row>
    <row r="453917" spans="23:23">
      <c r="W453917" s="30"/>
    </row>
    <row r="453918" spans="23:23">
      <c r="W453918" s="30"/>
    </row>
    <row r="453919" spans="23:23">
      <c r="W453919" s="30"/>
    </row>
    <row r="453920" spans="23:23">
      <c r="W453920" s="30"/>
    </row>
    <row r="453921" spans="23:23">
      <c r="W453921" s="30"/>
    </row>
    <row r="453922" spans="23:23">
      <c r="W453922" s="30"/>
    </row>
    <row r="453923" spans="23:23">
      <c r="W453923" s="30"/>
    </row>
    <row r="453924" spans="23:23">
      <c r="W453924" s="30"/>
    </row>
    <row r="453925" spans="23:23">
      <c r="W453925" s="30"/>
    </row>
    <row r="453926" spans="23:23">
      <c r="W453926" s="30"/>
    </row>
    <row r="453927" spans="23:23">
      <c r="W453927" s="30"/>
    </row>
    <row r="453928" spans="23:23">
      <c r="W453928" s="30"/>
    </row>
    <row r="453929" spans="23:23">
      <c r="W453929" s="30"/>
    </row>
    <row r="453930" spans="23:23">
      <c r="W453930" s="30"/>
    </row>
    <row r="453931" spans="23:23">
      <c r="W453931" s="30"/>
    </row>
    <row r="453932" spans="23:23">
      <c r="W453932" s="30"/>
    </row>
    <row r="453933" spans="23:23">
      <c r="W453933" s="30"/>
    </row>
    <row r="453934" spans="23:23">
      <c r="W453934" s="30"/>
    </row>
    <row r="453935" spans="23:23">
      <c r="W453935" s="30"/>
    </row>
    <row r="453936" spans="23:23">
      <c r="W453936" s="30"/>
    </row>
    <row r="453937" spans="23:23">
      <c r="W453937" s="30"/>
    </row>
    <row r="453938" spans="23:23">
      <c r="W453938" s="30"/>
    </row>
    <row r="453939" spans="23:23">
      <c r="W453939" s="30"/>
    </row>
    <row r="453940" spans="23:23">
      <c r="W453940" s="30"/>
    </row>
    <row r="453941" spans="23:23">
      <c r="W453941" s="30"/>
    </row>
    <row r="453942" spans="23:23">
      <c r="W453942" s="30"/>
    </row>
    <row r="453943" spans="23:23">
      <c r="W453943" s="30"/>
    </row>
    <row r="453944" spans="23:23">
      <c r="W453944" s="30"/>
    </row>
    <row r="453945" spans="23:23">
      <c r="W453945" s="30"/>
    </row>
    <row r="453946" spans="23:23">
      <c r="W453946" s="30"/>
    </row>
    <row r="453947" spans="23:23">
      <c r="W453947" s="30"/>
    </row>
    <row r="453948" spans="23:23">
      <c r="W453948" s="30"/>
    </row>
    <row r="453949" spans="23:23">
      <c r="W453949" s="30"/>
    </row>
    <row r="453950" spans="23:23">
      <c r="W453950" s="30"/>
    </row>
    <row r="453951" spans="23:23">
      <c r="W453951" s="30"/>
    </row>
    <row r="453952" spans="23:23">
      <c r="W453952" s="30"/>
    </row>
    <row r="453953" spans="23:23">
      <c r="W453953" s="30"/>
    </row>
    <row r="453954" spans="23:23">
      <c r="W453954" s="30"/>
    </row>
    <row r="453955" spans="23:23">
      <c r="W453955" s="30"/>
    </row>
    <row r="453956" spans="23:23">
      <c r="W453956" s="30"/>
    </row>
    <row r="453957" spans="23:23">
      <c r="W453957" s="30"/>
    </row>
    <row r="453958" spans="23:23">
      <c r="W453958" s="30"/>
    </row>
    <row r="453959" spans="23:23">
      <c r="W453959" s="30"/>
    </row>
    <row r="453960" spans="23:23">
      <c r="W453960" s="30"/>
    </row>
    <row r="453961" spans="23:23">
      <c r="W453961" s="30"/>
    </row>
    <row r="453962" spans="23:23">
      <c r="W453962" s="30"/>
    </row>
    <row r="453963" spans="23:23">
      <c r="W453963" s="30"/>
    </row>
    <row r="453964" spans="23:23">
      <c r="W453964" s="30"/>
    </row>
    <row r="453965" spans="23:23">
      <c r="W453965" s="30"/>
    </row>
    <row r="453966" spans="23:23">
      <c r="W453966" s="30"/>
    </row>
    <row r="453967" spans="23:23">
      <c r="W453967" s="30"/>
    </row>
    <row r="453968" spans="23:23">
      <c r="W453968" s="30"/>
    </row>
    <row r="453969" spans="23:23">
      <c r="W453969" s="30"/>
    </row>
    <row r="453970" spans="23:23">
      <c r="W453970" s="30"/>
    </row>
    <row r="453971" spans="23:23">
      <c r="W453971" s="30"/>
    </row>
    <row r="453972" spans="23:23">
      <c r="W453972" s="30"/>
    </row>
    <row r="453973" spans="23:23">
      <c r="W453973" s="30"/>
    </row>
    <row r="453974" spans="23:23">
      <c r="W453974" s="30"/>
    </row>
    <row r="453975" spans="23:23">
      <c r="W453975" s="30"/>
    </row>
    <row r="453976" spans="23:23">
      <c r="W453976" s="30"/>
    </row>
    <row r="453977" spans="23:23">
      <c r="W453977" s="30"/>
    </row>
    <row r="453978" spans="23:23">
      <c r="W453978" s="30"/>
    </row>
    <row r="453979" spans="23:23">
      <c r="W453979" s="30"/>
    </row>
    <row r="453980" spans="23:23">
      <c r="W453980" s="30"/>
    </row>
    <row r="453981" spans="23:23">
      <c r="W453981" s="30"/>
    </row>
    <row r="453982" spans="23:23">
      <c r="W453982" s="30"/>
    </row>
    <row r="453983" spans="23:23">
      <c r="W453983" s="30"/>
    </row>
    <row r="453984" spans="23:23">
      <c r="W453984" s="30"/>
    </row>
    <row r="453985" spans="23:23">
      <c r="W453985" s="30"/>
    </row>
    <row r="453986" spans="23:23">
      <c r="W453986" s="30"/>
    </row>
    <row r="453987" spans="23:23">
      <c r="W453987" s="30"/>
    </row>
    <row r="453988" spans="23:23">
      <c r="W453988" s="30"/>
    </row>
    <row r="453989" spans="23:23">
      <c r="W453989" s="30"/>
    </row>
    <row r="453990" spans="23:23">
      <c r="W453990" s="30"/>
    </row>
    <row r="453991" spans="23:23">
      <c r="W453991" s="30"/>
    </row>
    <row r="453992" spans="23:23">
      <c r="W453992" s="30"/>
    </row>
    <row r="453993" spans="23:23">
      <c r="W453993" s="30"/>
    </row>
    <row r="453994" spans="23:23">
      <c r="W453994" s="30"/>
    </row>
    <row r="453995" spans="23:23">
      <c r="W453995" s="30"/>
    </row>
    <row r="453996" spans="23:23">
      <c r="W453996" s="30"/>
    </row>
    <row r="453997" spans="23:23">
      <c r="W453997" s="30"/>
    </row>
    <row r="453998" spans="23:23">
      <c r="W453998" s="30"/>
    </row>
    <row r="453999" spans="23:23">
      <c r="W453999" s="30"/>
    </row>
    <row r="454000" spans="23:23">
      <c r="W454000" s="30"/>
    </row>
    <row r="454001" spans="23:23">
      <c r="W454001" s="30"/>
    </row>
    <row r="454002" spans="23:23">
      <c r="W454002" s="30"/>
    </row>
    <row r="454003" spans="23:23">
      <c r="W454003" s="30"/>
    </row>
    <row r="454004" spans="23:23">
      <c r="W454004" s="30"/>
    </row>
    <row r="454005" spans="23:23">
      <c r="W454005" s="30"/>
    </row>
    <row r="454006" spans="23:23">
      <c r="W454006" s="30"/>
    </row>
    <row r="454007" spans="23:23">
      <c r="W454007" s="30"/>
    </row>
    <row r="454008" spans="23:23">
      <c r="W454008" s="30"/>
    </row>
    <row r="454009" spans="23:23">
      <c r="W454009" s="30"/>
    </row>
    <row r="454010" spans="23:23">
      <c r="W454010" s="30"/>
    </row>
    <row r="454011" spans="23:23">
      <c r="W454011" s="30"/>
    </row>
    <row r="454012" spans="23:23">
      <c r="W454012" s="30"/>
    </row>
    <row r="454013" spans="23:23">
      <c r="W454013" s="30"/>
    </row>
    <row r="454014" spans="23:23">
      <c r="W454014" s="30"/>
    </row>
    <row r="454015" spans="23:23">
      <c r="W454015" s="30"/>
    </row>
    <row r="454016" spans="23:23">
      <c r="W454016" s="30"/>
    </row>
    <row r="454017" spans="23:23">
      <c r="W454017" s="30"/>
    </row>
    <row r="454018" spans="23:23">
      <c r="W454018" s="30"/>
    </row>
    <row r="454019" spans="23:23">
      <c r="W454019" s="30"/>
    </row>
    <row r="454020" spans="23:23">
      <c r="W454020" s="30"/>
    </row>
    <row r="454021" spans="23:23">
      <c r="W454021" s="30"/>
    </row>
    <row r="454022" spans="23:23">
      <c r="W454022" s="30"/>
    </row>
    <row r="454023" spans="23:23">
      <c r="W454023" s="30"/>
    </row>
    <row r="454024" spans="23:23">
      <c r="W454024" s="30"/>
    </row>
    <row r="454025" spans="23:23">
      <c r="W454025" s="30"/>
    </row>
    <row r="454026" spans="23:23">
      <c r="W454026" s="30"/>
    </row>
    <row r="454027" spans="23:23">
      <c r="W454027" s="30"/>
    </row>
    <row r="454028" spans="23:23">
      <c r="W454028" s="30"/>
    </row>
    <row r="454029" spans="23:23">
      <c r="W454029" s="30"/>
    </row>
    <row r="454030" spans="23:23">
      <c r="W454030" s="30"/>
    </row>
    <row r="454031" spans="23:23">
      <c r="W454031" s="30"/>
    </row>
    <row r="454032" spans="23:23">
      <c r="W454032" s="30"/>
    </row>
    <row r="454033" spans="23:23">
      <c r="W454033" s="30"/>
    </row>
    <row r="454034" spans="23:23">
      <c r="W454034" s="30"/>
    </row>
    <row r="454035" spans="23:23">
      <c r="W454035" s="30"/>
    </row>
    <row r="454036" spans="23:23">
      <c r="W454036" s="30"/>
    </row>
    <row r="454037" spans="23:23">
      <c r="W454037" s="30"/>
    </row>
    <row r="454038" spans="23:23">
      <c r="W454038" s="30"/>
    </row>
    <row r="454039" spans="23:23">
      <c r="W454039" s="30"/>
    </row>
    <row r="454040" spans="23:23">
      <c r="W454040" s="30"/>
    </row>
    <row r="454041" spans="23:23">
      <c r="W454041" s="30"/>
    </row>
    <row r="454042" spans="23:23">
      <c r="W454042" s="30"/>
    </row>
    <row r="454043" spans="23:23">
      <c r="W454043" s="30"/>
    </row>
    <row r="454044" spans="23:23">
      <c r="W454044" s="30"/>
    </row>
    <row r="454045" spans="23:23">
      <c r="W454045" s="30"/>
    </row>
    <row r="454046" spans="23:23">
      <c r="W454046" s="30"/>
    </row>
    <row r="454047" spans="23:23">
      <c r="W454047" s="30"/>
    </row>
    <row r="454048" spans="23:23">
      <c r="W454048" s="30"/>
    </row>
    <row r="454049" spans="23:23">
      <c r="W454049" s="30"/>
    </row>
    <row r="454050" spans="23:23">
      <c r="W454050" s="30"/>
    </row>
    <row r="454051" spans="23:23">
      <c r="W454051" s="30"/>
    </row>
    <row r="454052" spans="23:23">
      <c r="W454052" s="30"/>
    </row>
    <row r="454053" spans="23:23">
      <c r="W454053" s="30"/>
    </row>
    <row r="454054" spans="23:23">
      <c r="W454054" s="30"/>
    </row>
    <row r="454055" spans="23:23">
      <c r="W454055" s="30"/>
    </row>
    <row r="454056" spans="23:23">
      <c r="W454056" s="30"/>
    </row>
    <row r="454057" spans="23:23">
      <c r="W454057" s="30"/>
    </row>
    <row r="454058" spans="23:23">
      <c r="W454058" s="30"/>
    </row>
    <row r="454059" spans="23:23">
      <c r="W454059" s="30"/>
    </row>
    <row r="454060" spans="23:23">
      <c r="W454060" s="30"/>
    </row>
    <row r="454061" spans="23:23">
      <c r="W454061" s="30"/>
    </row>
    <row r="454062" spans="23:23">
      <c r="W454062" s="30"/>
    </row>
    <row r="454063" spans="23:23">
      <c r="W454063" s="30"/>
    </row>
    <row r="454064" spans="23:23">
      <c r="W454064" s="30"/>
    </row>
    <row r="454065" spans="23:23">
      <c r="W454065" s="30"/>
    </row>
    <row r="454066" spans="23:23">
      <c r="W454066" s="30"/>
    </row>
    <row r="454067" spans="23:23">
      <c r="W454067" s="30"/>
    </row>
    <row r="454068" spans="23:23">
      <c r="W454068" s="30"/>
    </row>
    <row r="454069" spans="23:23">
      <c r="W454069" s="30"/>
    </row>
    <row r="454070" spans="23:23">
      <c r="W454070" s="30"/>
    </row>
    <row r="454071" spans="23:23">
      <c r="W454071" s="30"/>
    </row>
    <row r="454072" spans="23:23">
      <c r="W454072" s="30"/>
    </row>
    <row r="454073" spans="23:23">
      <c r="W454073" s="30"/>
    </row>
    <row r="454074" spans="23:23">
      <c r="W454074" s="30"/>
    </row>
    <row r="454075" spans="23:23">
      <c r="W454075" s="30"/>
    </row>
    <row r="454076" spans="23:23">
      <c r="W454076" s="30"/>
    </row>
    <row r="454077" spans="23:23">
      <c r="W454077" s="30"/>
    </row>
    <row r="454078" spans="23:23">
      <c r="W454078" s="30"/>
    </row>
    <row r="454079" spans="23:23">
      <c r="W454079" s="30"/>
    </row>
    <row r="454080" spans="23:23">
      <c r="W454080" s="30"/>
    </row>
    <row r="454081" spans="23:23">
      <c r="W454081" s="30"/>
    </row>
    <row r="454082" spans="23:23">
      <c r="W454082" s="30"/>
    </row>
    <row r="454083" spans="23:23">
      <c r="W454083" s="30"/>
    </row>
    <row r="454084" spans="23:23">
      <c r="W454084" s="30"/>
    </row>
    <row r="454085" spans="23:23">
      <c r="W454085" s="30"/>
    </row>
    <row r="454086" spans="23:23">
      <c r="W454086" s="30"/>
    </row>
    <row r="454087" spans="23:23">
      <c r="W454087" s="30"/>
    </row>
    <row r="454088" spans="23:23">
      <c r="W454088" s="30"/>
    </row>
    <row r="454089" spans="23:23">
      <c r="W454089" s="30"/>
    </row>
    <row r="454090" spans="23:23">
      <c r="W454090" s="30"/>
    </row>
    <row r="454091" spans="23:23">
      <c r="W454091" s="30"/>
    </row>
    <row r="454092" spans="23:23">
      <c r="W454092" s="30"/>
    </row>
    <row r="454093" spans="23:23">
      <c r="W454093" s="30"/>
    </row>
    <row r="454094" spans="23:23">
      <c r="W454094" s="30"/>
    </row>
    <row r="454095" spans="23:23">
      <c r="W454095" s="30"/>
    </row>
    <row r="454096" spans="23:23">
      <c r="W454096" s="30"/>
    </row>
    <row r="454097" spans="23:23">
      <c r="W454097" s="30"/>
    </row>
    <row r="454098" spans="23:23">
      <c r="W454098" s="30"/>
    </row>
    <row r="454099" spans="23:23">
      <c r="W454099" s="30"/>
    </row>
    <row r="454100" spans="23:23">
      <c r="W454100" s="30"/>
    </row>
    <row r="454101" spans="23:23">
      <c r="W454101" s="30"/>
    </row>
    <row r="454102" spans="23:23">
      <c r="W454102" s="30"/>
    </row>
    <row r="454103" spans="23:23">
      <c r="W454103" s="30"/>
    </row>
    <row r="454104" spans="23:23">
      <c r="W454104" s="30"/>
    </row>
    <row r="454105" spans="23:23">
      <c r="W454105" s="30"/>
    </row>
    <row r="454106" spans="23:23">
      <c r="W454106" s="30"/>
    </row>
    <row r="454107" spans="23:23">
      <c r="W454107" s="30"/>
    </row>
    <row r="454108" spans="23:23">
      <c r="W454108" s="30"/>
    </row>
    <row r="454109" spans="23:23">
      <c r="W454109" s="30"/>
    </row>
    <row r="454110" spans="23:23">
      <c r="W454110" s="30"/>
    </row>
    <row r="454111" spans="23:23">
      <c r="W454111" s="30"/>
    </row>
    <row r="454112" spans="23:23">
      <c r="W454112" s="30"/>
    </row>
    <row r="454113" spans="23:23">
      <c r="W454113" s="30"/>
    </row>
    <row r="454114" spans="23:23">
      <c r="W454114" s="30"/>
    </row>
    <row r="454115" spans="23:23">
      <c r="W454115" s="30"/>
    </row>
    <row r="454116" spans="23:23">
      <c r="W454116" s="30"/>
    </row>
    <row r="454117" spans="23:23">
      <c r="W454117" s="30"/>
    </row>
    <row r="454118" spans="23:23">
      <c r="W454118" s="30"/>
    </row>
    <row r="454119" spans="23:23">
      <c r="W454119" s="30"/>
    </row>
    <row r="454120" spans="23:23">
      <c r="W454120" s="30"/>
    </row>
    <row r="454121" spans="23:23">
      <c r="W454121" s="30"/>
    </row>
    <row r="454122" spans="23:23">
      <c r="W454122" s="30"/>
    </row>
    <row r="454123" spans="23:23">
      <c r="W454123" s="30"/>
    </row>
    <row r="454124" spans="23:23">
      <c r="W454124" s="30"/>
    </row>
    <row r="454125" spans="23:23">
      <c r="W454125" s="30"/>
    </row>
    <row r="454126" spans="23:23">
      <c r="W454126" s="30"/>
    </row>
    <row r="454127" spans="23:23">
      <c r="W454127" s="30"/>
    </row>
    <row r="454128" spans="23:23">
      <c r="W454128" s="30"/>
    </row>
    <row r="454129" spans="23:23">
      <c r="W454129" s="30"/>
    </row>
    <row r="454130" spans="23:23">
      <c r="W454130" s="30"/>
    </row>
    <row r="454131" spans="23:23">
      <c r="W454131" s="30"/>
    </row>
    <row r="454132" spans="23:23">
      <c r="W454132" s="30"/>
    </row>
    <row r="454133" spans="23:23">
      <c r="W454133" s="30"/>
    </row>
    <row r="454134" spans="23:23">
      <c r="W454134" s="30"/>
    </row>
    <row r="454135" spans="23:23">
      <c r="W454135" s="30"/>
    </row>
    <row r="454136" spans="23:23">
      <c r="W454136" s="30"/>
    </row>
    <row r="454137" spans="23:23">
      <c r="W454137" s="30"/>
    </row>
    <row r="454138" spans="23:23">
      <c r="W454138" s="30"/>
    </row>
    <row r="454139" spans="23:23">
      <c r="W454139" s="30"/>
    </row>
    <row r="454140" spans="23:23">
      <c r="W454140" s="30"/>
    </row>
    <row r="454141" spans="23:23">
      <c r="W454141" s="30"/>
    </row>
    <row r="454142" spans="23:23">
      <c r="W454142" s="30"/>
    </row>
    <row r="454143" spans="23:23">
      <c r="W454143" s="30"/>
    </row>
    <row r="454144" spans="23:23">
      <c r="W454144" s="30"/>
    </row>
    <row r="454145" spans="23:23">
      <c r="W454145" s="30"/>
    </row>
    <row r="454146" spans="23:23">
      <c r="W454146" s="30"/>
    </row>
    <row r="454147" spans="23:23">
      <c r="W454147" s="30"/>
    </row>
    <row r="454148" spans="23:23">
      <c r="W454148" s="30"/>
    </row>
    <row r="454149" spans="23:23">
      <c r="W454149" s="30"/>
    </row>
    <row r="454150" spans="23:23">
      <c r="W454150" s="30"/>
    </row>
    <row r="454151" spans="23:23">
      <c r="W454151" s="30"/>
    </row>
    <row r="454152" spans="23:23">
      <c r="W454152" s="30"/>
    </row>
    <row r="454153" spans="23:23">
      <c r="W454153" s="30"/>
    </row>
    <row r="454154" spans="23:23">
      <c r="W454154" s="30"/>
    </row>
    <row r="454155" spans="23:23">
      <c r="W454155" s="30"/>
    </row>
    <row r="454156" spans="23:23">
      <c r="W454156" s="30"/>
    </row>
    <row r="454157" spans="23:23">
      <c r="W454157" s="30"/>
    </row>
    <row r="454158" spans="23:23">
      <c r="W454158" s="30"/>
    </row>
    <row r="454159" spans="23:23">
      <c r="W454159" s="30"/>
    </row>
    <row r="454160" spans="23:23">
      <c r="W454160" s="30"/>
    </row>
    <row r="454161" spans="23:23">
      <c r="W454161" s="30"/>
    </row>
    <row r="454162" spans="23:23">
      <c r="W454162" s="30"/>
    </row>
    <row r="454163" spans="23:23">
      <c r="W454163" s="30"/>
    </row>
    <row r="454164" spans="23:23">
      <c r="W454164" s="30"/>
    </row>
    <row r="454165" spans="23:23">
      <c r="W454165" s="30"/>
    </row>
    <row r="454166" spans="23:23">
      <c r="W454166" s="30"/>
    </row>
    <row r="454167" spans="23:23">
      <c r="W454167" s="30"/>
    </row>
    <row r="454168" spans="23:23">
      <c r="W454168" s="30"/>
    </row>
    <row r="454169" spans="23:23">
      <c r="W454169" s="30"/>
    </row>
    <row r="454170" spans="23:23">
      <c r="W454170" s="30"/>
    </row>
    <row r="454171" spans="23:23">
      <c r="W454171" s="30"/>
    </row>
    <row r="454172" spans="23:23">
      <c r="W454172" s="30"/>
    </row>
    <row r="454173" spans="23:23">
      <c r="W454173" s="30"/>
    </row>
    <row r="454174" spans="23:23">
      <c r="W454174" s="30"/>
    </row>
    <row r="454175" spans="23:23">
      <c r="W454175" s="30"/>
    </row>
    <row r="454176" spans="23:23">
      <c r="W454176" s="30"/>
    </row>
    <row r="454177" spans="23:23">
      <c r="W454177" s="30"/>
    </row>
    <row r="454178" spans="23:23">
      <c r="W454178" s="30"/>
    </row>
    <row r="454179" spans="23:23">
      <c r="W454179" s="30"/>
    </row>
    <row r="454180" spans="23:23">
      <c r="W454180" s="30"/>
    </row>
    <row r="454181" spans="23:23">
      <c r="W454181" s="30"/>
    </row>
    <row r="454182" spans="23:23">
      <c r="W454182" s="30"/>
    </row>
    <row r="454183" spans="23:23">
      <c r="W454183" s="30"/>
    </row>
    <row r="454184" spans="23:23">
      <c r="W454184" s="30"/>
    </row>
    <row r="454185" spans="23:23">
      <c r="W454185" s="30"/>
    </row>
    <row r="454186" spans="23:23">
      <c r="W454186" s="30"/>
    </row>
    <row r="454187" spans="23:23">
      <c r="W454187" s="30"/>
    </row>
    <row r="454188" spans="23:23">
      <c r="W454188" s="30"/>
    </row>
    <row r="454189" spans="23:23">
      <c r="W454189" s="30"/>
    </row>
    <row r="454190" spans="23:23">
      <c r="W454190" s="30"/>
    </row>
    <row r="454191" spans="23:23">
      <c r="W454191" s="30"/>
    </row>
    <row r="454192" spans="23:23">
      <c r="W454192" s="30"/>
    </row>
    <row r="454193" spans="23:23">
      <c r="W454193" s="30"/>
    </row>
    <row r="454194" spans="23:23">
      <c r="W454194" s="30"/>
    </row>
    <row r="454195" spans="23:23">
      <c r="W454195" s="30"/>
    </row>
    <row r="454196" spans="23:23">
      <c r="W454196" s="30"/>
    </row>
    <row r="454197" spans="23:23">
      <c r="W454197" s="30"/>
    </row>
    <row r="454198" spans="23:23">
      <c r="W454198" s="30"/>
    </row>
    <row r="454199" spans="23:23">
      <c r="W454199" s="30"/>
    </row>
    <row r="454200" spans="23:23">
      <c r="W454200" s="30"/>
    </row>
    <row r="454201" spans="23:23">
      <c r="W454201" s="30"/>
    </row>
    <row r="454202" spans="23:23">
      <c r="W454202" s="30"/>
    </row>
    <row r="454203" spans="23:23">
      <c r="W454203" s="30"/>
    </row>
    <row r="454204" spans="23:23">
      <c r="W454204" s="30"/>
    </row>
    <row r="454205" spans="23:23">
      <c r="W454205" s="30"/>
    </row>
    <row r="454206" spans="23:23">
      <c r="W454206" s="30"/>
    </row>
    <row r="454207" spans="23:23">
      <c r="W454207" s="30"/>
    </row>
    <row r="454208" spans="23:23">
      <c r="W454208" s="30"/>
    </row>
    <row r="454209" spans="23:23">
      <c r="W454209" s="30"/>
    </row>
    <row r="454210" spans="23:23">
      <c r="W454210" s="30"/>
    </row>
    <row r="454211" spans="23:23">
      <c r="W454211" s="30"/>
    </row>
    <row r="454212" spans="23:23">
      <c r="W454212" s="30"/>
    </row>
    <row r="454213" spans="23:23">
      <c r="W454213" s="30"/>
    </row>
    <row r="454214" spans="23:23">
      <c r="W454214" s="30"/>
    </row>
    <row r="454215" spans="23:23">
      <c r="W454215" s="30"/>
    </row>
    <row r="454216" spans="23:23">
      <c r="W454216" s="30"/>
    </row>
    <row r="454217" spans="23:23">
      <c r="W454217" s="30"/>
    </row>
    <row r="454218" spans="23:23">
      <c r="W454218" s="30"/>
    </row>
    <row r="454219" spans="23:23">
      <c r="W454219" s="30"/>
    </row>
    <row r="454220" spans="23:23">
      <c r="W454220" s="30"/>
    </row>
    <row r="454221" spans="23:23">
      <c r="W454221" s="30"/>
    </row>
    <row r="454222" spans="23:23">
      <c r="W454222" s="30"/>
    </row>
    <row r="454223" spans="23:23">
      <c r="W454223" s="30"/>
    </row>
    <row r="454224" spans="23:23">
      <c r="W454224" s="30"/>
    </row>
    <row r="454225" spans="23:23">
      <c r="W454225" s="30"/>
    </row>
    <row r="454226" spans="23:23">
      <c r="W454226" s="30"/>
    </row>
    <row r="454227" spans="23:23">
      <c r="W454227" s="30"/>
    </row>
    <row r="454228" spans="23:23">
      <c r="W454228" s="30"/>
    </row>
    <row r="454229" spans="23:23">
      <c r="W454229" s="30"/>
    </row>
    <row r="454230" spans="23:23">
      <c r="W454230" s="30"/>
    </row>
    <row r="454231" spans="23:23">
      <c r="W454231" s="30"/>
    </row>
    <row r="454232" spans="23:23">
      <c r="W454232" s="30"/>
    </row>
    <row r="454233" spans="23:23">
      <c r="W454233" s="30"/>
    </row>
    <row r="454234" spans="23:23">
      <c r="W454234" s="30"/>
    </row>
    <row r="454235" spans="23:23">
      <c r="W454235" s="30"/>
    </row>
    <row r="454236" spans="23:23">
      <c r="W454236" s="30"/>
    </row>
    <row r="454237" spans="23:23">
      <c r="W454237" s="30"/>
    </row>
    <row r="454238" spans="23:23">
      <c r="W454238" s="30"/>
    </row>
    <row r="454239" spans="23:23">
      <c r="W454239" s="30"/>
    </row>
    <row r="454240" spans="23:23">
      <c r="W454240" s="30"/>
    </row>
    <row r="454241" spans="23:23">
      <c r="W454241" s="30"/>
    </row>
    <row r="454242" spans="23:23">
      <c r="W454242" s="30"/>
    </row>
    <row r="454243" spans="23:23">
      <c r="W454243" s="30"/>
    </row>
    <row r="454244" spans="23:23">
      <c r="W454244" s="30"/>
    </row>
    <row r="454245" spans="23:23">
      <c r="W454245" s="30"/>
    </row>
    <row r="454246" spans="23:23">
      <c r="W454246" s="30"/>
    </row>
    <row r="454247" spans="23:23">
      <c r="W454247" s="30"/>
    </row>
    <row r="454248" spans="23:23">
      <c r="W454248" s="30"/>
    </row>
    <row r="454249" spans="23:23">
      <c r="W454249" s="30"/>
    </row>
    <row r="454250" spans="23:23">
      <c r="W454250" s="30"/>
    </row>
    <row r="454251" spans="23:23">
      <c r="W454251" s="30"/>
    </row>
    <row r="454252" spans="23:23">
      <c r="W454252" s="30"/>
    </row>
    <row r="454253" spans="23:23">
      <c r="W454253" s="30"/>
    </row>
    <row r="454254" spans="23:23">
      <c r="W454254" s="30"/>
    </row>
    <row r="454255" spans="23:23">
      <c r="W454255" s="30"/>
    </row>
    <row r="454256" spans="23:23">
      <c r="W454256" s="30"/>
    </row>
    <row r="454257" spans="23:23">
      <c r="W454257" s="30"/>
    </row>
    <row r="454258" spans="23:23">
      <c r="W454258" s="30"/>
    </row>
    <row r="454259" spans="23:23">
      <c r="W454259" s="30"/>
    </row>
    <row r="454260" spans="23:23">
      <c r="W454260" s="30"/>
    </row>
    <row r="454261" spans="23:23">
      <c r="W454261" s="30"/>
    </row>
    <row r="454262" spans="23:23">
      <c r="W454262" s="30"/>
    </row>
    <row r="454263" spans="23:23">
      <c r="W454263" s="30"/>
    </row>
    <row r="454264" spans="23:23">
      <c r="W454264" s="30"/>
    </row>
    <row r="454265" spans="23:23">
      <c r="W454265" s="30"/>
    </row>
    <row r="454266" spans="23:23">
      <c r="W454266" s="30"/>
    </row>
    <row r="454267" spans="23:23">
      <c r="W454267" s="30"/>
    </row>
    <row r="454268" spans="23:23">
      <c r="W454268" s="30"/>
    </row>
    <row r="454269" spans="23:23">
      <c r="W454269" s="30"/>
    </row>
    <row r="454270" spans="23:23">
      <c r="W454270" s="30"/>
    </row>
    <row r="454271" spans="23:23">
      <c r="W454271" s="30"/>
    </row>
    <row r="454272" spans="23:23">
      <c r="W454272" s="30"/>
    </row>
    <row r="454273" spans="23:23">
      <c r="W454273" s="30"/>
    </row>
    <row r="454274" spans="23:23">
      <c r="W454274" s="30"/>
    </row>
    <row r="454275" spans="23:23">
      <c r="W454275" s="30"/>
    </row>
    <row r="454276" spans="23:23">
      <c r="W454276" s="30"/>
    </row>
    <row r="454277" spans="23:23">
      <c r="W454277" s="30"/>
    </row>
    <row r="454278" spans="23:23">
      <c r="W454278" s="30"/>
    </row>
    <row r="454279" spans="23:23">
      <c r="W454279" s="30"/>
    </row>
    <row r="454280" spans="23:23">
      <c r="W454280" s="30"/>
    </row>
    <row r="454281" spans="23:23">
      <c r="W454281" s="30"/>
    </row>
    <row r="454282" spans="23:23">
      <c r="W454282" s="30"/>
    </row>
    <row r="454283" spans="23:23">
      <c r="W454283" s="30"/>
    </row>
    <row r="454284" spans="23:23">
      <c r="W454284" s="30"/>
    </row>
    <row r="454285" spans="23:23">
      <c r="W454285" s="30"/>
    </row>
    <row r="454286" spans="23:23">
      <c r="W454286" s="30"/>
    </row>
    <row r="454287" spans="23:23">
      <c r="W454287" s="30"/>
    </row>
    <row r="454288" spans="23:23">
      <c r="W454288" s="30"/>
    </row>
    <row r="454289" spans="23:23">
      <c r="W454289" s="30"/>
    </row>
    <row r="454290" spans="23:23">
      <c r="W454290" s="30"/>
    </row>
    <row r="454291" spans="23:23">
      <c r="W454291" s="30"/>
    </row>
    <row r="454292" spans="23:23">
      <c r="W454292" s="30"/>
    </row>
    <row r="454293" spans="23:23">
      <c r="W454293" s="30"/>
    </row>
    <row r="454294" spans="23:23">
      <c r="W454294" s="30"/>
    </row>
    <row r="454295" spans="23:23">
      <c r="W454295" s="30"/>
    </row>
    <row r="454296" spans="23:23">
      <c r="W454296" s="30"/>
    </row>
    <row r="454297" spans="23:23">
      <c r="W454297" s="30"/>
    </row>
    <row r="454298" spans="23:23">
      <c r="W454298" s="30"/>
    </row>
    <row r="454299" spans="23:23">
      <c r="W454299" s="30"/>
    </row>
    <row r="454300" spans="23:23">
      <c r="W454300" s="30"/>
    </row>
    <row r="454301" spans="23:23">
      <c r="W454301" s="30"/>
    </row>
    <row r="454302" spans="23:23">
      <c r="W454302" s="30"/>
    </row>
    <row r="454303" spans="23:23">
      <c r="W454303" s="30"/>
    </row>
    <row r="454304" spans="23:23">
      <c r="W454304" s="30"/>
    </row>
    <row r="454305" spans="23:23">
      <c r="W454305" s="30"/>
    </row>
    <row r="454306" spans="23:23">
      <c r="W454306" s="30"/>
    </row>
    <row r="454307" spans="23:23">
      <c r="W454307" s="30"/>
    </row>
    <row r="454308" spans="23:23">
      <c r="W454308" s="30"/>
    </row>
    <row r="454309" spans="23:23">
      <c r="W454309" s="30"/>
    </row>
    <row r="454310" spans="23:23">
      <c r="W454310" s="30"/>
    </row>
    <row r="454311" spans="23:23">
      <c r="W454311" s="30"/>
    </row>
    <row r="454312" spans="23:23">
      <c r="W454312" s="30"/>
    </row>
    <row r="454313" spans="23:23">
      <c r="W454313" s="30"/>
    </row>
    <row r="454314" spans="23:23">
      <c r="W454314" s="30"/>
    </row>
    <row r="454315" spans="23:23">
      <c r="W454315" s="30"/>
    </row>
    <row r="454316" spans="23:23">
      <c r="W454316" s="30"/>
    </row>
    <row r="454317" spans="23:23">
      <c r="W454317" s="30"/>
    </row>
    <row r="454318" spans="23:23">
      <c r="W454318" s="30"/>
    </row>
    <row r="454319" spans="23:23">
      <c r="W454319" s="30"/>
    </row>
    <row r="454320" spans="23:23">
      <c r="W454320" s="30"/>
    </row>
    <row r="454321" spans="23:23">
      <c r="W454321" s="30"/>
    </row>
    <row r="454322" spans="23:23">
      <c r="W454322" s="30"/>
    </row>
    <row r="454323" spans="23:23">
      <c r="W454323" s="30"/>
    </row>
    <row r="454324" spans="23:23">
      <c r="W454324" s="30"/>
    </row>
    <row r="454325" spans="23:23">
      <c r="W454325" s="30"/>
    </row>
    <row r="454326" spans="23:23">
      <c r="W454326" s="30"/>
    </row>
    <row r="454327" spans="23:23">
      <c r="W454327" s="30"/>
    </row>
    <row r="454328" spans="23:23">
      <c r="W454328" s="30"/>
    </row>
    <row r="454329" spans="23:23">
      <c r="W454329" s="30"/>
    </row>
    <row r="454330" spans="23:23">
      <c r="W454330" s="30"/>
    </row>
    <row r="454331" spans="23:23">
      <c r="W454331" s="30"/>
    </row>
    <row r="454332" spans="23:23">
      <c r="W454332" s="30"/>
    </row>
    <row r="454333" spans="23:23">
      <c r="W454333" s="30"/>
    </row>
    <row r="454334" spans="23:23">
      <c r="W454334" s="30"/>
    </row>
    <row r="454335" spans="23:23">
      <c r="W454335" s="30"/>
    </row>
    <row r="454336" spans="23:23">
      <c r="W454336" s="30"/>
    </row>
    <row r="454337" spans="23:23">
      <c r="W454337" s="30"/>
    </row>
    <row r="454338" spans="23:23">
      <c r="W454338" s="30"/>
    </row>
    <row r="454339" spans="23:23">
      <c r="W454339" s="30"/>
    </row>
    <row r="454340" spans="23:23">
      <c r="W454340" s="30"/>
    </row>
    <row r="454341" spans="23:23">
      <c r="W454341" s="30"/>
    </row>
    <row r="454342" spans="23:23">
      <c r="W454342" s="30"/>
    </row>
    <row r="454343" spans="23:23">
      <c r="W454343" s="30"/>
    </row>
    <row r="454344" spans="23:23">
      <c r="W454344" s="30"/>
    </row>
    <row r="454345" spans="23:23">
      <c r="W454345" s="30"/>
    </row>
    <row r="454346" spans="23:23">
      <c r="W454346" s="30"/>
    </row>
    <row r="454347" spans="23:23">
      <c r="W454347" s="30"/>
    </row>
    <row r="454348" spans="23:23">
      <c r="W454348" s="30"/>
    </row>
    <row r="454349" spans="23:23">
      <c r="W454349" s="30"/>
    </row>
    <row r="454350" spans="23:23">
      <c r="W454350" s="30"/>
    </row>
    <row r="454351" spans="23:23">
      <c r="W454351" s="30"/>
    </row>
    <row r="454352" spans="23:23">
      <c r="W454352" s="30"/>
    </row>
    <row r="454353" spans="23:23">
      <c r="W454353" s="30"/>
    </row>
    <row r="454354" spans="23:23">
      <c r="W454354" s="30"/>
    </row>
    <row r="454355" spans="23:23">
      <c r="W454355" s="30"/>
    </row>
    <row r="454356" spans="23:23">
      <c r="W454356" s="30"/>
    </row>
    <row r="454357" spans="23:23">
      <c r="W454357" s="30"/>
    </row>
    <row r="454358" spans="23:23">
      <c r="W454358" s="30"/>
    </row>
    <row r="454359" spans="23:23">
      <c r="W454359" s="30"/>
    </row>
    <row r="454360" spans="23:23">
      <c r="W454360" s="30"/>
    </row>
    <row r="454361" spans="23:23">
      <c r="W454361" s="30"/>
    </row>
    <row r="454362" spans="23:23">
      <c r="W454362" s="30"/>
    </row>
    <row r="454363" spans="23:23">
      <c r="W454363" s="30"/>
    </row>
    <row r="454364" spans="23:23">
      <c r="W454364" s="30"/>
    </row>
    <row r="454365" spans="23:23">
      <c r="W454365" s="30"/>
    </row>
    <row r="454366" spans="23:23">
      <c r="W454366" s="30"/>
    </row>
    <row r="454367" spans="23:23">
      <c r="W454367" s="30"/>
    </row>
    <row r="454368" spans="23:23">
      <c r="W454368" s="30"/>
    </row>
    <row r="454369" spans="23:23">
      <c r="W454369" s="30"/>
    </row>
    <row r="454370" spans="23:23">
      <c r="W454370" s="30"/>
    </row>
    <row r="454371" spans="23:23">
      <c r="W454371" s="30"/>
    </row>
    <row r="454372" spans="23:23">
      <c r="W454372" s="30"/>
    </row>
    <row r="454373" spans="23:23">
      <c r="W454373" s="30"/>
    </row>
    <row r="454374" spans="23:23">
      <c r="W454374" s="30"/>
    </row>
    <row r="454375" spans="23:23">
      <c r="W454375" s="30"/>
    </row>
    <row r="454376" spans="23:23">
      <c r="W454376" s="30"/>
    </row>
    <row r="454377" spans="23:23">
      <c r="W454377" s="30"/>
    </row>
    <row r="454378" spans="23:23">
      <c r="W454378" s="30"/>
    </row>
    <row r="454379" spans="23:23">
      <c r="W454379" s="30"/>
    </row>
    <row r="454380" spans="23:23">
      <c r="W454380" s="30"/>
    </row>
    <row r="454381" spans="23:23">
      <c r="W454381" s="30"/>
    </row>
    <row r="454382" spans="23:23">
      <c r="W454382" s="30"/>
    </row>
    <row r="454383" spans="23:23">
      <c r="W454383" s="30"/>
    </row>
    <row r="454384" spans="23:23">
      <c r="W454384" s="30"/>
    </row>
    <row r="454385" spans="23:23">
      <c r="W454385" s="30"/>
    </row>
    <row r="454386" spans="23:23">
      <c r="W454386" s="30"/>
    </row>
    <row r="454387" spans="23:23">
      <c r="W454387" s="30"/>
    </row>
    <row r="454388" spans="23:23">
      <c r="W454388" s="30"/>
    </row>
    <row r="454389" spans="23:23">
      <c r="W454389" s="30"/>
    </row>
    <row r="454390" spans="23:23">
      <c r="W454390" s="30"/>
    </row>
    <row r="454391" spans="23:23">
      <c r="W454391" s="30"/>
    </row>
    <row r="454392" spans="23:23">
      <c r="W454392" s="30"/>
    </row>
    <row r="454393" spans="23:23">
      <c r="W454393" s="30"/>
    </row>
    <row r="454394" spans="23:23">
      <c r="W454394" s="30"/>
    </row>
    <row r="454395" spans="23:23">
      <c r="W454395" s="30"/>
    </row>
    <row r="454396" spans="23:23">
      <c r="W454396" s="30"/>
    </row>
    <row r="454397" spans="23:23">
      <c r="W454397" s="30"/>
    </row>
    <row r="454398" spans="23:23">
      <c r="W454398" s="30"/>
    </row>
    <row r="454399" spans="23:23">
      <c r="W454399" s="30"/>
    </row>
    <row r="454400" spans="23:23">
      <c r="W454400" s="30"/>
    </row>
    <row r="454401" spans="23:23">
      <c r="W454401" s="30"/>
    </row>
    <row r="454402" spans="23:23">
      <c r="W454402" s="30"/>
    </row>
    <row r="454403" spans="23:23">
      <c r="W454403" s="30"/>
    </row>
    <row r="454404" spans="23:23">
      <c r="W454404" s="30"/>
    </row>
    <row r="454405" spans="23:23">
      <c r="W454405" s="30"/>
    </row>
    <row r="454406" spans="23:23">
      <c r="W454406" s="30"/>
    </row>
    <row r="454407" spans="23:23">
      <c r="W454407" s="30"/>
    </row>
    <row r="454408" spans="23:23">
      <c r="W454408" s="30"/>
    </row>
    <row r="454409" spans="23:23">
      <c r="W454409" s="30"/>
    </row>
    <row r="454410" spans="23:23">
      <c r="W454410" s="30"/>
    </row>
    <row r="454411" spans="23:23">
      <c r="W454411" s="30"/>
    </row>
    <row r="454412" spans="23:23">
      <c r="W454412" s="30"/>
    </row>
    <row r="454413" spans="23:23">
      <c r="W454413" s="30"/>
    </row>
    <row r="454414" spans="23:23">
      <c r="W454414" s="30"/>
    </row>
    <row r="454415" spans="23:23">
      <c r="W454415" s="30"/>
    </row>
    <row r="454416" spans="23:23">
      <c r="W454416" s="30"/>
    </row>
    <row r="454417" spans="23:23">
      <c r="W454417" s="30"/>
    </row>
    <row r="454418" spans="23:23">
      <c r="W454418" s="30"/>
    </row>
    <row r="454419" spans="23:23">
      <c r="W454419" s="30"/>
    </row>
    <row r="454420" spans="23:23">
      <c r="W454420" s="30"/>
    </row>
    <row r="454421" spans="23:23">
      <c r="W454421" s="30"/>
    </row>
    <row r="454422" spans="23:23">
      <c r="W454422" s="30"/>
    </row>
    <row r="454423" spans="23:23">
      <c r="W454423" s="30"/>
    </row>
    <row r="454424" spans="23:23">
      <c r="W454424" s="30"/>
    </row>
    <row r="454425" spans="23:23">
      <c r="W454425" s="30"/>
    </row>
    <row r="454426" spans="23:23">
      <c r="W454426" s="30"/>
    </row>
    <row r="454427" spans="23:23">
      <c r="W454427" s="30"/>
    </row>
    <row r="454428" spans="23:23">
      <c r="W454428" s="30"/>
    </row>
    <row r="454429" spans="23:23">
      <c r="W454429" s="30"/>
    </row>
    <row r="454430" spans="23:23">
      <c r="W454430" s="30"/>
    </row>
    <row r="454431" spans="23:23">
      <c r="W454431" s="30"/>
    </row>
    <row r="454432" spans="23:23">
      <c r="W454432" s="30"/>
    </row>
    <row r="454433" spans="23:23">
      <c r="W454433" s="30"/>
    </row>
    <row r="454434" spans="23:23">
      <c r="W454434" s="30"/>
    </row>
    <row r="454435" spans="23:23">
      <c r="W454435" s="30"/>
    </row>
    <row r="454436" spans="23:23">
      <c r="W454436" s="30"/>
    </row>
    <row r="454437" spans="23:23">
      <c r="W454437" s="30"/>
    </row>
    <row r="454438" spans="23:23">
      <c r="W454438" s="30"/>
    </row>
    <row r="454439" spans="23:23">
      <c r="W454439" s="30"/>
    </row>
    <row r="454440" spans="23:23">
      <c r="W454440" s="30"/>
    </row>
    <row r="454441" spans="23:23">
      <c r="W454441" s="30"/>
    </row>
    <row r="454442" spans="23:23">
      <c r="W454442" s="30"/>
    </row>
    <row r="454443" spans="23:23">
      <c r="W454443" s="30"/>
    </row>
    <row r="454444" spans="23:23">
      <c r="W454444" s="30"/>
    </row>
    <row r="454445" spans="23:23">
      <c r="W454445" s="30"/>
    </row>
    <row r="454446" spans="23:23">
      <c r="W454446" s="30"/>
    </row>
    <row r="454447" spans="23:23">
      <c r="W454447" s="30"/>
    </row>
    <row r="454448" spans="23:23">
      <c r="W454448" s="30"/>
    </row>
    <row r="454449" spans="23:23">
      <c r="W454449" s="30"/>
    </row>
    <row r="454450" spans="23:23">
      <c r="W454450" s="30"/>
    </row>
    <row r="454451" spans="23:23">
      <c r="W454451" s="30"/>
    </row>
    <row r="454452" spans="23:23">
      <c r="W454452" s="30"/>
    </row>
    <row r="454453" spans="23:23">
      <c r="W454453" s="30"/>
    </row>
    <row r="454454" spans="23:23">
      <c r="W454454" s="30"/>
    </row>
    <row r="454455" spans="23:23">
      <c r="W454455" s="30"/>
    </row>
    <row r="454456" spans="23:23">
      <c r="W454456" s="30"/>
    </row>
    <row r="454457" spans="23:23">
      <c r="W454457" s="30"/>
    </row>
    <row r="454458" spans="23:23">
      <c r="W454458" s="30"/>
    </row>
    <row r="454459" spans="23:23">
      <c r="W454459" s="30"/>
    </row>
    <row r="454460" spans="23:23">
      <c r="W454460" s="30"/>
    </row>
    <row r="454461" spans="23:23">
      <c r="W454461" s="30"/>
    </row>
    <row r="454462" spans="23:23">
      <c r="W454462" s="30"/>
    </row>
    <row r="454463" spans="23:23">
      <c r="W454463" s="30"/>
    </row>
    <row r="454464" spans="23:23">
      <c r="W454464" s="30"/>
    </row>
    <row r="454465" spans="23:23">
      <c r="W454465" s="30"/>
    </row>
    <row r="454466" spans="23:23">
      <c r="W454466" s="30"/>
    </row>
    <row r="454467" spans="23:23">
      <c r="W454467" s="30"/>
    </row>
    <row r="454468" spans="23:23">
      <c r="W454468" s="30"/>
    </row>
    <row r="454469" spans="23:23">
      <c r="W454469" s="30"/>
    </row>
    <row r="454470" spans="23:23">
      <c r="W454470" s="30"/>
    </row>
    <row r="454471" spans="23:23">
      <c r="W454471" s="30"/>
    </row>
    <row r="454472" spans="23:23">
      <c r="W454472" s="30"/>
    </row>
    <row r="454473" spans="23:23">
      <c r="W454473" s="30"/>
    </row>
    <row r="454474" spans="23:23">
      <c r="W454474" s="30"/>
    </row>
    <row r="454475" spans="23:23">
      <c r="W454475" s="30"/>
    </row>
    <row r="454476" spans="23:23">
      <c r="W454476" s="30"/>
    </row>
    <row r="454477" spans="23:23">
      <c r="W454477" s="30"/>
    </row>
    <row r="454478" spans="23:23">
      <c r="W454478" s="30"/>
    </row>
    <row r="454479" spans="23:23">
      <c r="W454479" s="30"/>
    </row>
    <row r="454480" spans="23:23">
      <c r="W454480" s="30"/>
    </row>
    <row r="454481" spans="23:23">
      <c r="W454481" s="30"/>
    </row>
    <row r="454482" spans="23:23">
      <c r="W454482" s="30"/>
    </row>
    <row r="454483" spans="23:23">
      <c r="W454483" s="30"/>
    </row>
    <row r="454484" spans="23:23">
      <c r="W454484" s="30"/>
    </row>
    <row r="454485" spans="23:23">
      <c r="W454485" s="30"/>
    </row>
    <row r="454486" spans="23:23">
      <c r="W454486" s="30"/>
    </row>
    <row r="454487" spans="23:23">
      <c r="W454487" s="30"/>
    </row>
    <row r="454488" spans="23:23">
      <c r="W454488" s="30"/>
    </row>
    <row r="454489" spans="23:23">
      <c r="W454489" s="30"/>
    </row>
    <row r="454490" spans="23:23">
      <c r="W454490" s="30"/>
    </row>
    <row r="454491" spans="23:23">
      <c r="W454491" s="30"/>
    </row>
    <row r="454492" spans="23:23">
      <c r="W454492" s="30"/>
    </row>
    <row r="454493" spans="23:23">
      <c r="W454493" s="30"/>
    </row>
    <row r="454494" spans="23:23">
      <c r="W454494" s="30"/>
    </row>
    <row r="454495" spans="23:23">
      <c r="W454495" s="30"/>
    </row>
    <row r="454496" spans="23:23">
      <c r="W454496" s="30"/>
    </row>
    <row r="454497" spans="23:23">
      <c r="W454497" s="30"/>
    </row>
    <row r="454498" spans="23:23">
      <c r="W454498" s="30"/>
    </row>
    <row r="454499" spans="23:23">
      <c r="W454499" s="30"/>
    </row>
    <row r="454500" spans="23:23">
      <c r="W454500" s="30"/>
    </row>
    <row r="454501" spans="23:23">
      <c r="W454501" s="30"/>
    </row>
    <row r="454502" spans="23:23">
      <c r="W454502" s="30"/>
    </row>
    <row r="454503" spans="23:23">
      <c r="W454503" s="30"/>
    </row>
    <row r="454504" spans="23:23">
      <c r="W454504" s="30"/>
    </row>
    <row r="454505" spans="23:23">
      <c r="W454505" s="30"/>
    </row>
    <row r="454506" spans="23:23">
      <c r="W454506" s="30"/>
    </row>
    <row r="454507" spans="23:23">
      <c r="W454507" s="30"/>
    </row>
    <row r="454508" spans="23:23">
      <c r="W454508" s="30"/>
    </row>
    <row r="454509" spans="23:23">
      <c r="W454509" s="30"/>
    </row>
    <row r="454510" spans="23:23">
      <c r="W454510" s="30"/>
    </row>
    <row r="454511" spans="23:23">
      <c r="W454511" s="30"/>
    </row>
    <row r="454512" spans="23:23">
      <c r="W454512" s="30"/>
    </row>
    <row r="454513" spans="23:23">
      <c r="W454513" s="30"/>
    </row>
    <row r="454514" spans="23:23">
      <c r="W454514" s="30"/>
    </row>
    <row r="454515" spans="23:23">
      <c r="W454515" s="30"/>
    </row>
    <row r="454516" spans="23:23">
      <c r="W454516" s="30"/>
    </row>
    <row r="454517" spans="23:23">
      <c r="W454517" s="30"/>
    </row>
    <row r="454518" spans="23:23">
      <c r="W454518" s="30"/>
    </row>
    <row r="454519" spans="23:23">
      <c r="W454519" s="30"/>
    </row>
    <row r="454520" spans="23:23">
      <c r="W454520" s="30"/>
    </row>
    <row r="454521" spans="23:23">
      <c r="W454521" s="30"/>
    </row>
    <row r="454522" spans="23:23">
      <c r="W454522" s="30"/>
    </row>
    <row r="454523" spans="23:23">
      <c r="W454523" s="30"/>
    </row>
    <row r="454524" spans="23:23">
      <c r="W454524" s="30"/>
    </row>
    <row r="454525" spans="23:23">
      <c r="W454525" s="30"/>
    </row>
    <row r="454526" spans="23:23">
      <c r="W454526" s="30"/>
    </row>
    <row r="454527" spans="23:23">
      <c r="W454527" s="30"/>
    </row>
    <row r="454528" spans="23:23">
      <c r="W454528" s="30"/>
    </row>
    <row r="454529" spans="23:23">
      <c r="W454529" s="30"/>
    </row>
    <row r="454530" spans="23:23">
      <c r="W454530" s="30"/>
    </row>
    <row r="454531" spans="23:23">
      <c r="W454531" s="30"/>
    </row>
    <row r="454532" spans="23:23">
      <c r="W454532" s="30"/>
    </row>
    <row r="454533" spans="23:23">
      <c r="W454533" s="30"/>
    </row>
    <row r="454534" spans="23:23">
      <c r="W454534" s="30"/>
    </row>
    <row r="454535" spans="23:23">
      <c r="W454535" s="30"/>
    </row>
    <row r="454536" spans="23:23">
      <c r="W454536" s="30"/>
    </row>
    <row r="454537" spans="23:23">
      <c r="W454537" s="30"/>
    </row>
    <row r="454538" spans="23:23">
      <c r="W454538" s="30"/>
    </row>
    <row r="454539" spans="23:23">
      <c r="W454539" s="30"/>
    </row>
    <row r="454540" spans="23:23">
      <c r="W454540" s="30"/>
    </row>
    <row r="454541" spans="23:23">
      <c r="W454541" s="30"/>
    </row>
    <row r="454542" spans="23:23">
      <c r="W454542" s="30"/>
    </row>
    <row r="454543" spans="23:23">
      <c r="W454543" s="30"/>
    </row>
    <row r="454544" spans="23:23">
      <c r="W454544" s="30"/>
    </row>
    <row r="454545" spans="23:23">
      <c r="W454545" s="30"/>
    </row>
    <row r="454546" spans="23:23">
      <c r="W454546" s="30"/>
    </row>
    <row r="454547" spans="23:23">
      <c r="W454547" s="30"/>
    </row>
    <row r="454548" spans="23:23">
      <c r="W454548" s="30"/>
    </row>
    <row r="454549" spans="23:23">
      <c r="W454549" s="30"/>
    </row>
    <row r="454550" spans="23:23">
      <c r="W454550" s="30"/>
    </row>
    <row r="454551" spans="23:23">
      <c r="W454551" s="30"/>
    </row>
    <row r="454552" spans="23:23">
      <c r="W454552" s="30"/>
    </row>
    <row r="454553" spans="23:23">
      <c r="W454553" s="30"/>
    </row>
    <row r="454554" spans="23:23">
      <c r="W454554" s="30"/>
    </row>
    <row r="454555" spans="23:23">
      <c r="W454555" s="30"/>
    </row>
    <row r="454556" spans="23:23">
      <c r="W454556" s="30"/>
    </row>
    <row r="454557" spans="23:23">
      <c r="W454557" s="30"/>
    </row>
    <row r="454558" spans="23:23">
      <c r="W454558" s="30"/>
    </row>
    <row r="454559" spans="23:23">
      <c r="W454559" s="30"/>
    </row>
    <row r="454560" spans="23:23">
      <c r="W454560" s="30"/>
    </row>
    <row r="454561" spans="23:23">
      <c r="W454561" s="30"/>
    </row>
    <row r="454562" spans="23:23">
      <c r="W454562" s="30"/>
    </row>
    <row r="454563" spans="23:23">
      <c r="W454563" s="30"/>
    </row>
    <row r="454564" spans="23:23">
      <c r="W454564" s="30"/>
    </row>
    <row r="454565" spans="23:23">
      <c r="W454565" s="30"/>
    </row>
    <row r="454566" spans="23:23">
      <c r="W454566" s="30"/>
    </row>
    <row r="454567" spans="23:23">
      <c r="W454567" s="30"/>
    </row>
    <row r="454568" spans="23:23">
      <c r="W454568" s="30"/>
    </row>
    <row r="454569" spans="23:23">
      <c r="W454569" s="30"/>
    </row>
    <row r="454570" spans="23:23">
      <c r="W454570" s="30"/>
    </row>
    <row r="454571" spans="23:23">
      <c r="W454571" s="30"/>
    </row>
    <row r="454572" spans="23:23">
      <c r="W454572" s="30"/>
    </row>
    <row r="454573" spans="23:23">
      <c r="W454573" s="30"/>
    </row>
    <row r="454574" spans="23:23">
      <c r="W454574" s="30"/>
    </row>
    <row r="454575" spans="23:23">
      <c r="W454575" s="30"/>
    </row>
    <row r="454576" spans="23:23">
      <c r="W454576" s="30"/>
    </row>
    <row r="454577" spans="23:23">
      <c r="W454577" s="30"/>
    </row>
    <row r="454578" spans="23:23">
      <c r="W454578" s="30"/>
    </row>
    <row r="454579" spans="23:23">
      <c r="W454579" s="30"/>
    </row>
    <row r="454580" spans="23:23">
      <c r="W454580" s="30"/>
    </row>
    <row r="454581" spans="23:23">
      <c r="W454581" s="30"/>
    </row>
    <row r="454582" spans="23:23">
      <c r="W454582" s="30"/>
    </row>
    <row r="454583" spans="23:23">
      <c r="W454583" s="30"/>
    </row>
    <row r="454584" spans="23:23">
      <c r="W454584" s="30"/>
    </row>
    <row r="454585" spans="23:23">
      <c r="W454585" s="30"/>
    </row>
    <row r="454586" spans="23:23">
      <c r="W454586" s="30"/>
    </row>
    <row r="454587" spans="23:23">
      <c r="W454587" s="30"/>
    </row>
    <row r="454588" spans="23:23">
      <c r="W454588" s="30"/>
    </row>
    <row r="454589" spans="23:23">
      <c r="W454589" s="30"/>
    </row>
    <row r="454590" spans="23:23">
      <c r="W454590" s="30"/>
    </row>
    <row r="454591" spans="23:23">
      <c r="W454591" s="30"/>
    </row>
    <row r="454592" spans="23:23">
      <c r="W454592" s="30"/>
    </row>
    <row r="454593" spans="23:23">
      <c r="W454593" s="30"/>
    </row>
    <row r="454594" spans="23:23">
      <c r="W454594" s="30"/>
    </row>
    <row r="454595" spans="23:23">
      <c r="W454595" s="30"/>
    </row>
    <row r="454596" spans="23:23">
      <c r="W454596" s="30"/>
    </row>
    <row r="454597" spans="23:23">
      <c r="W454597" s="30"/>
    </row>
    <row r="454598" spans="23:23">
      <c r="W454598" s="30"/>
    </row>
    <row r="454599" spans="23:23">
      <c r="W454599" s="30"/>
    </row>
    <row r="454600" spans="23:23">
      <c r="W454600" s="30"/>
    </row>
    <row r="454601" spans="23:23">
      <c r="W454601" s="30"/>
    </row>
    <row r="454602" spans="23:23">
      <c r="W454602" s="30"/>
    </row>
    <row r="454603" spans="23:23">
      <c r="W454603" s="30"/>
    </row>
    <row r="454604" spans="23:23">
      <c r="W454604" s="30"/>
    </row>
    <row r="454605" spans="23:23">
      <c r="W454605" s="30"/>
    </row>
    <row r="454606" spans="23:23">
      <c r="W454606" s="30"/>
    </row>
    <row r="454607" spans="23:23">
      <c r="W454607" s="30"/>
    </row>
    <row r="454608" spans="23:23">
      <c r="W454608" s="30"/>
    </row>
    <row r="454609" spans="23:23">
      <c r="W454609" s="30"/>
    </row>
    <row r="454610" spans="23:23">
      <c r="W454610" s="30"/>
    </row>
    <row r="454611" spans="23:23">
      <c r="W454611" s="30"/>
    </row>
    <row r="454612" spans="23:23">
      <c r="W454612" s="30"/>
    </row>
    <row r="454613" spans="23:23">
      <c r="W454613" s="30"/>
    </row>
    <row r="454614" spans="23:23">
      <c r="W454614" s="30"/>
    </row>
    <row r="454615" spans="23:23">
      <c r="W454615" s="30"/>
    </row>
    <row r="454616" spans="23:23">
      <c r="W454616" s="30"/>
    </row>
    <row r="454617" spans="23:23">
      <c r="W454617" s="30"/>
    </row>
    <row r="454618" spans="23:23">
      <c r="W454618" s="30"/>
    </row>
    <row r="454619" spans="23:23">
      <c r="W454619" s="30"/>
    </row>
    <row r="454620" spans="23:23">
      <c r="W454620" s="30"/>
    </row>
    <row r="454621" spans="23:23">
      <c r="W454621" s="30"/>
    </row>
    <row r="454622" spans="23:23">
      <c r="W454622" s="30"/>
    </row>
    <row r="454623" spans="23:23">
      <c r="W454623" s="30"/>
    </row>
    <row r="454624" spans="23:23">
      <c r="W454624" s="30"/>
    </row>
    <row r="454625" spans="23:23">
      <c r="W454625" s="30"/>
    </row>
    <row r="454626" spans="23:23">
      <c r="W454626" s="30"/>
    </row>
    <row r="454627" spans="23:23">
      <c r="W454627" s="30"/>
    </row>
    <row r="454628" spans="23:23">
      <c r="W454628" s="30"/>
    </row>
    <row r="454629" spans="23:23">
      <c r="W454629" s="30"/>
    </row>
    <row r="454630" spans="23:23">
      <c r="W454630" s="30"/>
    </row>
    <row r="454631" spans="23:23">
      <c r="W454631" s="30"/>
    </row>
    <row r="454632" spans="23:23">
      <c r="W454632" s="30"/>
    </row>
    <row r="454633" spans="23:23">
      <c r="W454633" s="30"/>
    </row>
    <row r="454634" spans="23:23">
      <c r="W454634" s="30"/>
    </row>
    <row r="454635" spans="23:23">
      <c r="W454635" s="30"/>
    </row>
    <row r="454636" spans="23:23">
      <c r="W454636" s="30"/>
    </row>
    <row r="454637" spans="23:23">
      <c r="W454637" s="30"/>
    </row>
    <row r="454638" spans="23:23">
      <c r="W454638" s="30"/>
    </row>
    <row r="454639" spans="23:23">
      <c r="W454639" s="30"/>
    </row>
    <row r="454640" spans="23:23">
      <c r="W454640" s="30"/>
    </row>
    <row r="454641" spans="23:23">
      <c r="W454641" s="30"/>
    </row>
    <row r="454642" spans="23:23">
      <c r="W454642" s="30"/>
    </row>
    <row r="454643" spans="23:23">
      <c r="W454643" s="30"/>
    </row>
    <row r="454644" spans="23:23">
      <c r="W454644" s="30"/>
    </row>
    <row r="454645" spans="23:23">
      <c r="W454645" s="30"/>
    </row>
    <row r="454646" spans="23:23">
      <c r="W454646" s="30"/>
    </row>
    <row r="454647" spans="23:23">
      <c r="W454647" s="30"/>
    </row>
    <row r="454648" spans="23:23">
      <c r="W454648" s="30"/>
    </row>
    <row r="454649" spans="23:23">
      <c r="W454649" s="30"/>
    </row>
    <row r="454650" spans="23:23">
      <c r="W454650" s="30"/>
    </row>
    <row r="454651" spans="23:23">
      <c r="W454651" s="30"/>
    </row>
    <row r="454652" spans="23:23">
      <c r="W454652" s="30"/>
    </row>
    <row r="454653" spans="23:23">
      <c r="W454653" s="30"/>
    </row>
    <row r="454654" spans="23:23">
      <c r="W454654" s="30"/>
    </row>
    <row r="454655" spans="23:23">
      <c r="W454655" s="30"/>
    </row>
    <row r="454656" spans="23:23">
      <c r="W454656" s="30"/>
    </row>
    <row r="454657" spans="23:23">
      <c r="W454657" s="30"/>
    </row>
    <row r="454658" spans="23:23">
      <c r="W454658" s="30"/>
    </row>
    <row r="454659" spans="23:23">
      <c r="W454659" s="30"/>
    </row>
    <row r="454660" spans="23:23">
      <c r="W454660" s="30"/>
    </row>
    <row r="454661" spans="23:23">
      <c r="W454661" s="30"/>
    </row>
    <row r="454662" spans="23:23">
      <c r="W454662" s="30"/>
    </row>
    <row r="454663" spans="23:23">
      <c r="W454663" s="30"/>
    </row>
    <row r="454664" spans="23:23">
      <c r="W454664" s="30"/>
    </row>
    <row r="454665" spans="23:23">
      <c r="W454665" s="30"/>
    </row>
    <row r="454666" spans="23:23">
      <c r="W454666" s="30"/>
    </row>
    <row r="454667" spans="23:23">
      <c r="W454667" s="30"/>
    </row>
    <row r="454668" spans="23:23">
      <c r="W454668" s="30"/>
    </row>
    <row r="454669" spans="23:23">
      <c r="W454669" s="30"/>
    </row>
    <row r="454670" spans="23:23">
      <c r="W454670" s="30"/>
    </row>
    <row r="454671" spans="23:23">
      <c r="W454671" s="30"/>
    </row>
    <row r="454672" spans="23:23">
      <c r="W454672" s="30"/>
    </row>
    <row r="454673" spans="23:23">
      <c r="W454673" s="30"/>
    </row>
    <row r="454674" spans="23:23">
      <c r="W454674" s="30"/>
    </row>
    <row r="454675" spans="23:23">
      <c r="W454675" s="30"/>
    </row>
    <row r="454676" spans="23:23">
      <c r="W454676" s="30"/>
    </row>
    <row r="454677" spans="23:23">
      <c r="W454677" s="30"/>
    </row>
    <row r="454678" spans="23:23">
      <c r="W454678" s="30"/>
    </row>
    <row r="454679" spans="23:23">
      <c r="W454679" s="30"/>
    </row>
    <row r="454680" spans="23:23">
      <c r="W454680" s="30"/>
    </row>
    <row r="454681" spans="23:23">
      <c r="W454681" s="30"/>
    </row>
    <row r="454682" spans="23:23">
      <c r="W454682" s="30"/>
    </row>
    <row r="454683" spans="23:23">
      <c r="W454683" s="30"/>
    </row>
    <row r="454684" spans="23:23">
      <c r="W454684" s="30"/>
    </row>
    <row r="454685" spans="23:23">
      <c r="W454685" s="30"/>
    </row>
    <row r="454686" spans="23:23">
      <c r="W454686" s="30"/>
    </row>
    <row r="454687" spans="23:23">
      <c r="W454687" s="30"/>
    </row>
    <row r="454688" spans="23:23">
      <c r="W454688" s="30"/>
    </row>
    <row r="454689" spans="23:23">
      <c r="W454689" s="30"/>
    </row>
    <row r="454690" spans="23:23">
      <c r="W454690" s="30"/>
    </row>
    <row r="454691" spans="23:23">
      <c r="W454691" s="30"/>
    </row>
    <row r="454692" spans="23:23">
      <c r="W454692" s="30"/>
    </row>
    <row r="454693" spans="23:23">
      <c r="W454693" s="30"/>
    </row>
    <row r="454694" spans="23:23">
      <c r="W454694" s="30"/>
    </row>
    <row r="454695" spans="23:23">
      <c r="W454695" s="30"/>
    </row>
    <row r="454696" spans="23:23">
      <c r="W454696" s="30"/>
    </row>
    <row r="454697" spans="23:23">
      <c r="W454697" s="30"/>
    </row>
    <row r="454698" spans="23:23">
      <c r="W454698" s="30"/>
    </row>
    <row r="454699" spans="23:23">
      <c r="W454699" s="30"/>
    </row>
    <row r="454700" spans="23:23">
      <c r="W454700" s="30"/>
    </row>
    <row r="454701" spans="23:23">
      <c r="W454701" s="30"/>
    </row>
    <row r="454702" spans="23:23">
      <c r="W454702" s="30"/>
    </row>
    <row r="454703" spans="23:23">
      <c r="W454703" s="30"/>
    </row>
    <row r="454704" spans="23:23">
      <c r="W454704" s="30"/>
    </row>
    <row r="454705" spans="23:23">
      <c r="W454705" s="30"/>
    </row>
    <row r="454706" spans="23:23">
      <c r="W454706" s="30"/>
    </row>
    <row r="454707" spans="23:23">
      <c r="W454707" s="30"/>
    </row>
    <row r="454708" spans="23:23">
      <c r="W454708" s="30"/>
    </row>
    <row r="454709" spans="23:23">
      <c r="W454709" s="30"/>
    </row>
    <row r="454710" spans="23:23">
      <c r="W454710" s="30"/>
    </row>
    <row r="454711" spans="23:23">
      <c r="W454711" s="30"/>
    </row>
    <row r="454712" spans="23:23">
      <c r="W454712" s="30"/>
    </row>
    <row r="454713" spans="23:23">
      <c r="W454713" s="30"/>
    </row>
    <row r="454714" spans="23:23">
      <c r="W454714" s="30"/>
    </row>
    <row r="454715" spans="23:23">
      <c r="W454715" s="30"/>
    </row>
    <row r="454716" spans="23:23">
      <c r="W454716" s="30"/>
    </row>
    <row r="454717" spans="23:23">
      <c r="W454717" s="30"/>
    </row>
    <row r="454718" spans="23:23">
      <c r="W454718" s="30"/>
    </row>
    <row r="454719" spans="23:23">
      <c r="W454719" s="30"/>
    </row>
    <row r="454720" spans="23:23">
      <c r="W454720" s="30"/>
    </row>
    <row r="454721" spans="23:23">
      <c r="W454721" s="30"/>
    </row>
    <row r="454722" spans="23:23">
      <c r="W454722" s="30"/>
    </row>
    <row r="454723" spans="23:23">
      <c r="W454723" s="30"/>
    </row>
    <row r="454724" spans="23:23">
      <c r="W454724" s="30"/>
    </row>
    <row r="454725" spans="23:23">
      <c r="W454725" s="30"/>
    </row>
    <row r="454726" spans="23:23">
      <c r="W454726" s="30"/>
    </row>
    <row r="454727" spans="23:23">
      <c r="W454727" s="30"/>
    </row>
    <row r="454728" spans="23:23">
      <c r="W454728" s="30"/>
    </row>
    <row r="454729" spans="23:23">
      <c r="W454729" s="30"/>
    </row>
    <row r="454730" spans="23:23">
      <c r="W454730" s="30"/>
    </row>
    <row r="454731" spans="23:23">
      <c r="W454731" s="30"/>
    </row>
    <row r="454732" spans="23:23">
      <c r="W454732" s="30"/>
    </row>
    <row r="454733" spans="23:23">
      <c r="W454733" s="30"/>
    </row>
    <row r="454734" spans="23:23">
      <c r="W454734" s="30"/>
    </row>
    <row r="454735" spans="23:23">
      <c r="W454735" s="30"/>
    </row>
    <row r="454736" spans="23:23">
      <c r="W454736" s="30"/>
    </row>
    <row r="454737" spans="23:23">
      <c r="W454737" s="30"/>
    </row>
    <row r="454738" spans="23:23">
      <c r="W454738" s="30"/>
    </row>
    <row r="454739" spans="23:23">
      <c r="W454739" s="30"/>
    </row>
    <row r="454740" spans="23:23">
      <c r="W454740" s="30"/>
    </row>
    <row r="454741" spans="23:23">
      <c r="W454741" s="30"/>
    </row>
    <row r="454742" spans="23:23">
      <c r="W454742" s="30"/>
    </row>
    <row r="454743" spans="23:23">
      <c r="W454743" s="30"/>
    </row>
    <row r="454744" spans="23:23">
      <c r="W454744" s="30"/>
    </row>
    <row r="454745" spans="23:23">
      <c r="W454745" s="30"/>
    </row>
    <row r="454746" spans="23:23">
      <c r="W454746" s="30"/>
    </row>
    <row r="454747" spans="23:23">
      <c r="W454747" s="30"/>
    </row>
    <row r="454748" spans="23:23">
      <c r="W454748" s="30"/>
    </row>
    <row r="454749" spans="23:23">
      <c r="W454749" s="30"/>
    </row>
    <row r="454750" spans="23:23">
      <c r="W454750" s="30"/>
    </row>
    <row r="454751" spans="23:23">
      <c r="W454751" s="30"/>
    </row>
    <row r="454752" spans="23:23">
      <c r="W454752" s="30"/>
    </row>
    <row r="454753" spans="23:23">
      <c r="W454753" s="30"/>
    </row>
    <row r="454754" spans="23:23">
      <c r="W454754" s="30"/>
    </row>
    <row r="454755" spans="23:23">
      <c r="W454755" s="30"/>
    </row>
    <row r="454756" spans="23:23">
      <c r="W454756" s="30"/>
    </row>
    <row r="454757" spans="23:23">
      <c r="W454757" s="30"/>
    </row>
    <row r="454758" spans="23:23">
      <c r="W454758" s="30"/>
    </row>
    <row r="454759" spans="23:23">
      <c r="W454759" s="30"/>
    </row>
    <row r="454760" spans="23:23">
      <c r="W454760" s="30"/>
    </row>
    <row r="454761" spans="23:23">
      <c r="W454761" s="30"/>
    </row>
    <row r="454762" spans="23:23">
      <c r="W454762" s="30"/>
    </row>
    <row r="454763" spans="23:23">
      <c r="W454763" s="30"/>
    </row>
    <row r="454764" spans="23:23">
      <c r="W454764" s="30"/>
    </row>
    <row r="454765" spans="23:23">
      <c r="W454765" s="30"/>
    </row>
    <row r="454766" spans="23:23">
      <c r="W454766" s="30"/>
    </row>
    <row r="454767" spans="23:23">
      <c r="W454767" s="30"/>
    </row>
    <row r="454768" spans="23:23">
      <c r="W454768" s="30"/>
    </row>
    <row r="454769" spans="23:23">
      <c r="W454769" s="30"/>
    </row>
    <row r="454770" spans="23:23">
      <c r="W454770" s="30"/>
    </row>
    <row r="454771" spans="23:23">
      <c r="W454771" s="30"/>
    </row>
    <row r="454772" spans="23:23">
      <c r="W454772" s="30"/>
    </row>
    <row r="454773" spans="23:23">
      <c r="W454773" s="30"/>
    </row>
    <row r="454774" spans="23:23">
      <c r="W454774" s="30"/>
    </row>
    <row r="454775" spans="23:23">
      <c r="W454775" s="30"/>
    </row>
    <row r="454776" spans="23:23">
      <c r="W454776" s="30"/>
    </row>
    <row r="454777" spans="23:23">
      <c r="W454777" s="30"/>
    </row>
    <row r="454778" spans="23:23">
      <c r="W454778" s="30"/>
    </row>
    <row r="454779" spans="23:23">
      <c r="W454779" s="30"/>
    </row>
    <row r="454780" spans="23:23">
      <c r="W454780" s="30"/>
    </row>
    <row r="454781" spans="23:23">
      <c r="W454781" s="30"/>
    </row>
    <row r="454782" spans="23:23">
      <c r="W454782" s="30"/>
    </row>
    <row r="454783" spans="23:23">
      <c r="W454783" s="30"/>
    </row>
    <row r="454784" spans="23:23">
      <c r="W454784" s="30"/>
    </row>
    <row r="454785" spans="23:23">
      <c r="W454785" s="30"/>
    </row>
    <row r="454786" spans="23:23">
      <c r="W454786" s="30"/>
    </row>
    <row r="454787" spans="23:23">
      <c r="W454787" s="30"/>
    </row>
    <row r="454788" spans="23:23">
      <c r="W454788" s="30"/>
    </row>
    <row r="454789" spans="23:23">
      <c r="W454789" s="30"/>
    </row>
    <row r="454790" spans="23:23">
      <c r="W454790" s="30"/>
    </row>
    <row r="454791" spans="23:23">
      <c r="W454791" s="30"/>
    </row>
    <row r="454792" spans="23:23">
      <c r="W454792" s="30"/>
    </row>
    <row r="454793" spans="23:23">
      <c r="W454793" s="30"/>
    </row>
    <row r="454794" spans="23:23">
      <c r="W454794" s="30"/>
    </row>
    <row r="454795" spans="23:23">
      <c r="W454795" s="30"/>
    </row>
    <row r="454796" spans="23:23">
      <c r="W454796" s="30"/>
    </row>
    <row r="454797" spans="23:23">
      <c r="W454797" s="30"/>
    </row>
    <row r="454798" spans="23:23">
      <c r="W454798" s="30"/>
    </row>
    <row r="454799" spans="23:23">
      <c r="W454799" s="30"/>
    </row>
    <row r="454800" spans="23:23">
      <c r="W454800" s="30"/>
    </row>
    <row r="454801" spans="23:23">
      <c r="W454801" s="30"/>
    </row>
    <row r="454802" spans="23:23">
      <c r="W454802" s="30"/>
    </row>
    <row r="454803" spans="23:23">
      <c r="W454803" s="30"/>
    </row>
    <row r="454804" spans="23:23">
      <c r="W454804" s="30"/>
    </row>
    <row r="454805" spans="23:23">
      <c r="W454805" s="30"/>
    </row>
    <row r="454806" spans="23:23">
      <c r="W454806" s="30"/>
    </row>
    <row r="454807" spans="23:23">
      <c r="W454807" s="30"/>
    </row>
    <row r="454808" spans="23:23">
      <c r="W454808" s="30"/>
    </row>
    <row r="454809" spans="23:23">
      <c r="W454809" s="30"/>
    </row>
    <row r="454810" spans="23:23">
      <c r="W454810" s="30"/>
    </row>
    <row r="454811" spans="23:23">
      <c r="W454811" s="30"/>
    </row>
    <row r="454812" spans="23:23">
      <c r="W454812" s="30"/>
    </row>
    <row r="454813" spans="23:23">
      <c r="W454813" s="30"/>
    </row>
    <row r="454814" spans="23:23">
      <c r="W454814" s="30"/>
    </row>
    <row r="454815" spans="23:23">
      <c r="W454815" s="30"/>
    </row>
    <row r="454816" spans="23:23">
      <c r="W454816" s="30"/>
    </row>
    <row r="454817" spans="23:23">
      <c r="W454817" s="30"/>
    </row>
    <row r="454818" spans="23:23">
      <c r="W454818" s="30"/>
    </row>
    <row r="454819" spans="23:23">
      <c r="W454819" s="30"/>
    </row>
    <row r="454820" spans="23:23">
      <c r="W454820" s="30"/>
    </row>
    <row r="454821" spans="23:23">
      <c r="W454821" s="30"/>
    </row>
    <row r="454822" spans="23:23">
      <c r="W454822" s="30"/>
    </row>
    <row r="454823" spans="23:23">
      <c r="W454823" s="30"/>
    </row>
    <row r="454824" spans="23:23">
      <c r="W454824" s="30"/>
    </row>
    <row r="454825" spans="23:23">
      <c r="W454825" s="30"/>
    </row>
    <row r="454826" spans="23:23">
      <c r="W454826" s="30"/>
    </row>
    <row r="454827" spans="23:23">
      <c r="W454827" s="30"/>
    </row>
    <row r="454828" spans="23:23">
      <c r="W454828" s="30"/>
    </row>
    <row r="454829" spans="23:23">
      <c r="W454829" s="30"/>
    </row>
    <row r="454830" spans="23:23">
      <c r="W454830" s="30"/>
    </row>
    <row r="454831" spans="23:23">
      <c r="W454831" s="30"/>
    </row>
    <row r="454832" spans="23:23">
      <c r="W454832" s="30"/>
    </row>
    <row r="454833" spans="23:23">
      <c r="W454833" s="30"/>
    </row>
    <row r="454834" spans="23:23">
      <c r="W454834" s="30"/>
    </row>
    <row r="454835" spans="23:23">
      <c r="W454835" s="30"/>
    </row>
    <row r="454836" spans="23:23">
      <c r="W454836" s="30"/>
    </row>
    <row r="454837" spans="23:23">
      <c r="W454837" s="30"/>
    </row>
    <row r="454838" spans="23:23">
      <c r="W454838" s="30"/>
    </row>
    <row r="454839" spans="23:23">
      <c r="W454839" s="30"/>
    </row>
    <row r="454840" spans="23:23">
      <c r="W454840" s="30"/>
    </row>
    <row r="454841" spans="23:23">
      <c r="W454841" s="30"/>
    </row>
    <row r="454842" spans="23:23">
      <c r="W454842" s="30"/>
    </row>
    <row r="454843" spans="23:23">
      <c r="W454843" s="30"/>
    </row>
    <row r="454844" spans="23:23">
      <c r="W454844" s="30"/>
    </row>
    <row r="454845" spans="23:23">
      <c r="W454845" s="30"/>
    </row>
    <row r="454846" spans="23:23">
      <c r="W454846" s="30"/>
    </row>
    <row r="454847" spans="23:23">
      <c r="W454847" s="30"/>
    </row>
    <row r="454848" spans="23:23">
      <c r="W454848" s="30"/>
    </row>
    <row r="454849" spans="23:23">
      <c r="W454849" s="30"/>
    </row>
    <row r="454850" spans="23:23">
      <c r="W454850" s="30"/>
    </row>
    <row r="454851" spans="23:23">
      <c r="W454851" s="30"/>
    </row>
    <row r="454852" spans="23:23">
      <c r="W454852" s="30"/>
    </row>
    <row r="454853" spans="23:23">
      <c r="W454853" s="30"/>
    </row>
    <row r="454854" spans="23:23">
      <c r="W454854" s="30"/>
    </row>
    <row r="454855" spans="23:23">
      <c r="W454855" s="30"/>
    </row>
    <row r="454856" spans="23:23">
      <c r="W454856" s="30"/>
    </row>
    <row r="454857" spans="23:23">
      <c r="W454857" s="30"/>
    </row>
    <row r="454858" spans="23:23">
      <c r="W454858" s="30"/>
    </row>
    <row r="454859" spans="23:23">
      <c r="W454859" s="30"/>
    </row>
    <row r="454860" spans="23:23">
      <c r="W454860" s="30"/>
    </row>
    <row r="454861" spans="23:23">
      <c r="W454861" s="30"/>
    </row>
    <row r="454862" spans="23:23">
      <c r="W454862" s="30"/>
    </row>
    <row r="454863" spans="23:23">
      <c r="W454863" s="30"/>
    </row>
    <row r="454864" spans="23:23">
      <c r="W454864" s="30"/>
    </row>
    <row r="454865" spans="23:23">
      <c r="W454865" s="30"/>
    </row>
    <row r="454866" spans="23:23">
      <c r="W454866" s="30"/>
    </row>
    <row r="454867" spans="23:23">
      <c r="W454867" s="30"/>
    </row>
    <row r="454868" spans="23:23">
      <c r="W454868" s="30"/>
    </row>
    <row r="454869" spans="23:23">
      <c r="W454869" s="30"/>
    </row>
    <row r="454870" spans="23:23">
      <c r="W454870" s="30"/>
    </row>
    <row r="454871" spans="23:23">
      <c r="W454871" s="30"/>
    </row>
    <row r="454872" spans="23:23">
      <c r="W454872" s="30"/>
    </row>
    <row r="454873" spans="23:23">
      <c r="W454873" s="30"/>
    </row>
    <row r="454874" spans="23:23">
      <c r="W454874" s="30"/>
    </row>
    <row r="454875" spans="23:23">
      <c r="W454875" s="30"/>
    </row>
    <row r="454876" spans="23:23">
      <c r="W454876" s="30"/>
    </row>
    <row r="454877" spans="23:23">
      <c r="W454877" s="30"/>
    </row>
    <row r="454878" spans="23:23">
      <c r="W454878" s="30"/>
    </row>
    <row r="454879" spans="23:23">
      <c r="W454879" s="30"/>
    </row>
    <row r="454880" spans="23:23">
      <c r="W454880" s="30"/>
    </row>
    <row r="454881" spans="23:23">
      <c r="W454881" s="30"/>
    </row>
    <row r="454882" spans="23:23">
      <c r="W454882" s="30"/>
    </row>
    <row r="454883" spans="23:23">
      <c r="W454883" s="30"/>
    </row>
    <row r="454884" spans="23:23">
      <c r="W454884" s="30"/>
    </row>
    <row r="454885" spans="23:23">
      <c r="W454885" s="30"/>
    </row>
    <row r="454886" spans="23:23">
      <c r="W454886" s="30"/>
    </row>
    <row r="454887" spans="23:23">
      <c r="W454887" s="30"/>
    </row>
    <row r="454888" spans="23:23">
      <c r="W454888" s="30"/>
    </row>
    <row r="454889" spans="23:23">
      <c r="W454889" s="30"/>
    </row>
    <row r="454890" spans="23:23">
      <c r="W454890" s="30"/>
    </row>
    <row r="454891" spans="23:23">
      <c r="W454891" s="30"/>
    </row>
    <row r="454892" spans="23:23">
      <c r="W454892" s="30"/>
    </row>
    <row r="454893" spans="23:23">
      <c r="W454893" s="30"/>
    </row>
    <row r="454894" spans="23:23">
      <c r="W454894" s="30"/>
    </row>
    <row r="454895" spans="23:23">
      <c r="W454895" s="30"/>
    </row>
    <row r="454896" spans="23:23">
      <c r="W454896" s="30"/>
    </row>
    <row r="454897" spans="23:23">
      <c r="W454897" s="30"/>
    </row>
    <row r="454898" spans="23:23">
      <c r="W454898" s="30"/>
    </row>
    <row r="454899" spans="23:23">
      <c r="W454899" s="30"/>
    </row>
    <row r="454900" spans="23:23">
      <c r="W454900" s="30"/>
    </row>
    <row r="454901" spans="23:23">
      <c r="W454901" s="30"/>
    </row>
    <row r="454902" spans="23:23">
      <c r="W454902" s="30"/>
    </row>
    <row r="454903" spans="23:23">
      <c r="W454903" s="30"/>
    </row>
    <row r="454904" spans="23:23">
      <c r="W454904" s="30"/>
    </row>
    <row r="454905" spans="23:23">
      <c r="W454905" s="30"/>
    </row>
    <row r="454906" spans="23:23">
      <c r="W454906" s="30"/>
    </row>
    <row r="454907" spans="23:23">
      <c r="W454907" s="30"/>
    </row>
    <row r="454908" spans="23:23">
      <c r="W454908" s="30"/>
    </row>
    <row r="454909" spans="23:23">
      <c r="W454909" s="30"/>
    </row>
    <row r="454910" spans="23:23">
      <c r="W454910" s="30"/>
    </row>
    <row r="454911" spans="23:23">
      <c r="W454911" s="30"/>
    </row>
    <row r="454912" spans="23:23">
      <c r="W454912" s="30"/>
    </row>
    <row r="454913" spans="23:23">
      <c r="W454913" s="30"/>
    </row>
    <row r="454914" spans="23:23">
      <c r="W454914" s="30"/>
    </row>
    <row r="454915" spans="23:23">
      <c r="W454915" s="30"/>
    </row>
    <row r="454916" spans="23:23">
      <c r="W454916" s="30"/>
    </row>
    <row r="454917" spans="23:23">
      <c r="W454917" s="30"/>
    </row>
    <row r="454918" spans="23:23">
      <c r="W454918" s="30"/>
    </row>
    <row r="454919" spans="23:23">
      <c r="W454919" s="30"/>
    </row>
    <row r="454920" spans="23:23">
      <c r="W454920" s="30"/>
    </row>
    <row r="454921" spans="23:23">
      <c r="W454921" s="30"/>
    </row>
    <row r="454922" spans="23:23">
      <c r="W454922" s="30"/>
    </row>
    <row r="454923" spans="23:23">
      <c r="W454923" s="30"/>
    </row>
    <row r="454924" spans="23:23">
      <c r="W454924" s="30"/>
    </row>
    <row r="454925" spans="23:23">
      <c r="W454925" s="30"/>
    </row>
    <row r="454926" spans="23:23">
      <c r="W454926" s="30"/>
    </row>
    <row r="454927" spans="23:23">
      <c r="W454927" s="30"/>
    </row>
    <row r="454928" spans="23:23">
      <c r="W454928" s="30"/>
    </row>
    <row r="454929" spans="23:23">
      <c r="W454929" s="30"/>
    </row>
    <row r="454930" spans="23:23">
      <c r="W454930" s="30"/>
    </row>
    <row r="454931" spans="23:23">
      <c r="W454931" s="30"/>
    </row>
    <row r="454932" spans="23:23">
      <c r="W454932" s="30"/>
    </row>
    <row r="454933" spans="23:23">
      <c r="W454933" s="30"/>
    </row>
    <row r="454934" spans="23:23">
      <c r="W454934" s="30"/>
    </row>
    <row r="454935" spans="23:23">
      <c r="W454935" s="30"/>
    </row>
    <row r="454936" spans="23:23">
      <c r="W454936" s="30"/>
    </row>
    <row r="454937" spans="23:23">
      <c r="W454937" s="30"/>
    </row>
    <row r="454938" spans="23:23">
      <c r="W454938" s="30"/>
    </row>
    <row r="454939" spans="23:23">
      <c r="W454939" s="30"/>
    </row>
    <row r="454940" spans="23:23">
      <c r="W454940" s="30"/>
    </row>
    <row r="454941" spans="23:23">
      <c r="W454941" s="30"/>
    </row>
    <row r="454942" spans="23:23">
      <c r="W454942" s="30"/>
    </row>
    <row r="454943" spans="23:23">
      <c r="W454943" s="30"/>
    </row>
    <row r="454944" spans="23:23">
      <c r="W454944" s="30"/>
    </row>
    <row r="454945" spans="23:23">
      <c r="W454945" s="30"/>
    </row>
    <row r="454946" spans="23:23">
      <c r="W454946" s="30"/>
    </row>
    <row r="454947" spans="23:23">
      <c r="W454947" s="30"/>
    </row>
    <row r="454948" spans="23:23">
      <c r="W454948" s="30"/>
    </row>
    <row r="454949" spans="23:23">
      <c r="W454949" s="30"/>
    </row>
    <row r="454950" spans="23:23">
      <c r="W454950" s="30"/>
    </row>
    <row r="454951" spans="23:23">
      <c r="W454951" s="30"/>
    </row>
    <row r="454952" spans="23:23">
      <c r="W454952" s="30"/>
    </row>
    <row r="454953" spans="23:23">
      <c r="W454953" s="30"/>
    </row>
    <row r="454954" spans="23:23">
      <c r="W454954" s="30"/>
    </row>
    <row r="454955" spans="23:23">
      <c r="W454955" s="30"/>
    </row>
    <row r="454956" spans="23:23">
      <c r="W454956" s="30"/>
    </row>
    <row r="454957" spans="23:23">
      <c r="W454957" s="30"/>
    </row>
    <row r="454958" spans="23:23">
      <c r="W454958" s="30"/>
    </row>
    <row r="454959" spans="23:23">
      <c r="W454959" s="30"/>
    </row>
    <row r="454960" spans="23:23">
      <c r="W454960" s="30"/>
    </row>
    <row r="454961" spans="23:23">
      <c r="W454961" s="30"/>
    </row>
    <row r="454962" spans="23:23">
      <c r="W454962" s="30"/>
    </row>
    <row r="454963" spans="23:23">
      <c r="W454963" s="30"/>
    </row>
    <row r="454964" spans="23:23">
      <c r="W454964" s="30"/>
    </row>
    <row r="454965" spans="23:23">
      <c r="W454965" s="30"/>
    </row>
    <row r="454966" spans="23:23">
      <c r="W454966" s="30"/>
    </row>
    <row r="454967" spans="23:23">
      <c r="W454967" s="30"/>
    </row>
    <row r="454968" spans="23:23">
      <c r="W454968" s="30"/>
    </row>
    <row r="454969" spans="23:23">
      <c r="W454969" s="30"/>
    </row>
    <row r="454970" spans="23:23">
      <c r="W454970" s="30"/>
    </row>
    <row r="454971" spans="23:23">
      <c r="W454971" s="30"/>
    </row>
    <row r="454972" spans="23:23">
      <c r="W454972" s="30"/>
    </row>
    <row r="454973" spans="23:23">
      <c r="W454973" s="30"/>
    </row>
    <row r="454974" spans="23:23">
      <c r="W454974" s="30"/>
    </row>
    <row r="454975" spans="23:23">
      <c r="W454975" s="30"/>
    </row>
    <row r="454976" spans="23:23">
      <c r="W454976" s="30"/>
    </row>
    <row r="454977" spans="23:23">
      <c r="W454977" s="30"/>
    </row>
    <row r="454978" spans="23:23">
      <c r="W454978" s="30"/>
    </row>
    <row r="454979" spans="23:23">
      <c r="W454979" s="30"/>
    </row>
    <row r="454980" spans="23:23">
      <c r="W454980" s="30"/>
    </row>
    <row r="454981" spans="23:23">
      <c r="W454981" s="30"/>
    </row>
    <row r="454982" spans="23:23">
      <c r="W454982" s="30"/>
    </row>
    <row r="454983" spans="23:23">
      <c r="W454983" s="30"/>
    </row>
    <row r="454984" spans="23:23">
      <c r="W454984" s="30"/>
    </row>
    <row r="454985" spans="23:23">
      <c r="W454985" s="30"/>
    </row>
    <row r="454986" spans="23:23">
      <c r="W454986" s="30"/>
    </row>
    <row r="454987" spans="23:23">
      <c r="W454987" s="30"/>
    </row>
    <row r="454988" spans="23:23">
      <c r="W454988" s="30"/>
    </row>
    <row r="454989" spans="23:23">
      <c r="W454989" s="30"/>
    </row>
    <row r="454990" spans="23:23">
      <c r="W454990" s="30"/>
    </row>
    <row r="454991" spans="23:23">
      <c r="W454991" s="30"/>
    </row>
    <row r="454992" spans="23:23">
      <c r="W454992" s="30"/>
    </row>
    <row r="454993" spans="23:23">
      <c r="W454993" s="30"/>
    </row>
    <row r="454994" spans="23:23">
      <c r="W454994" s="30"/>
    </row>
    <row r="454995" spans="23:23">
      <c r="W454995" s="30"/>
    </row>
    <row r="454996" spans="23:23">
      <c r="W454996" s="30"/>
    </row>
    <row r="454997" spans="23:23">
      <c r="W454997" s="30"/>
    </row>
    <row r="454998" spans="23:23">
      <c r="W454998" s="30"/>
    </row>
    <row r="454999" spans="23:23">
      <c r="W454999" s="30"/>
    </row>
    <row r="455000" spans="23:23">
      <c r="W455000" s="30"/>
    </row>
    <row r="455001" spans="23:23">
      <c r="W455001" s="30"/>
    </row>
    <row r="455002" spans="23:23">
      <c r="W455002" s="30"/>
    </row>
    <row r="455003" spans="23:23">
      <c r="W455003" s="30"/>
    </row>
    <row r="455004" spans="23:23">
      <c r="W455004" s="30"/>
    </row>
    <row r="455005" spans="23:23">
      <c r="W455005" s="30"/>
    </row>
    <row r="455006" spans="23:23">
      <c r="W455006" s="30"/>
    </row>
    <row r="455007" spans="23:23">
      <c r="W455007" s="30"/>
    </row>
    <row r="455008" spans="23:23">
      <c r="W455008" s="30"/>
    </row>
    <row r="455009" spans="23:23">
      <c r="W455009" s="30"/>
    </row>
    <row r="455010" spans="23:23">
      <c r="W455010" s="30"/>
    </row>
    <row r="455011" spans="23:23">
      <c r="W455011" s="30"/>
    </row>
    <row r="455012" spans="23:23">
      <c r="W455012" s="30"/>
    </row>
    <row r="455013" spans="23:23">
      <c r="W455013" s="30"/>
    </row>
    <row r="455014" spans="23:23">
      <c r="W455014" s="30"/>
    </row>
    <row r="455015" spans="23:23">
      <c r="W455015" s="30"/>
    </row>
    <row r="455016" spans="23:23">
      <c r="W455016" s="30"/>
    </row>
    <row r="455017" spans="23:23">
      <c r="W455017" s="30"/>
    </row>
    <row r="455018" spans="23:23">
      <c r="W455018" s="30"/>
    </row>
    <row r="455019" spans="23:23">
      <c r="W455019" s="30"/>
    </row>
    <row r="455020" spans="23:23">
      <c r="W455020" s="30"/>
    </row>
    <row r="455021" spans="23:23">
      <c r="W455021" s="30"/>
    </row>
    <row r="455022" spans="23:23">
      <c r="W455022" s="30"/>
    </row>
    <row r="455023" spans="23:23">
      <c r="W455023" s="30"/>
    </row>
    <row r="455024" spans="23:23">
      <c r="W455024" s="30"/>
    </row>
    <row r="455025" spans="23:23">
      <c r="W455025" s="30"/>
    </row>
    <row r="455026" spans="23:23">
      <c r="W455026" s="30"/>
    </row>
    <row r="455027" spans="23:23">
      <c r="W455027" s="30"/>
    </row>
    <row r="455028" spans="23:23">
      <c r="W455028" s="30"/>
    </row>
    <row r="455029" spans="23:23">
      <c r="W455029" s="30"/>
    </row>
    <row r="455030" spans="23:23">
      <c r="W455030" s="30"/>
    </row>
    <row r="455031" spans="23:23">
      <c r="W455031" s="30"/>
    </row>
    <row r="455032" spans="23:23">
      <c r="W455032" s="30"/>
    </row>
    <row r="455033" spans="23:23">
      <c r="W455033" s="30"/>
    </row>
    <row r="455034" spans="23:23">
      <c r="W455034" s="30"/>
    </row>
    <row r="455035" spans="23:23">
      <c r="W455035" s="30"/>
    </row>
    <row r="455036" spans="23:23">
      <c r="W455036" s="30"/>
    </row>
    <row r="455037" spans="23:23">
      <c r="W455037" s="30"/>
    </row>
    <row r="455038" spans="23:23">
      <c r="W455038" s="30"/>
    </row>
    <row r="455039" spans="23:23">
      <c r="W455039" s="30"/>
    </row>
    <row r="455040" spans="23:23">
      <c r="W455040" s="30"/>
    </row>
    <row r="455041" spans="23:23">
      <c r="W455041" s="30"/>
    </row>
    <row r="455042" spans="23:23">
      <c r="W455042" s="30"/>
    </row>
    <row r="455043" spans="23:23">
      <c r="W455043" s="30"/>
    </row>
    <row r="455044" spans="23:23">
      <c r="W455044" s="30"/>
    </row>
    <row r="455045" spans="23:23">
      <c r="W455045" s="30"/>
    </row>
    <row r="455046" spans="23:23">
      <c r="W455046" s="30"/>
    </row>
    <row r="455047" spans="23:23">
      <c r="W455047" s="30"/>
    </row>
    <row r="455048" spans="23:23">
      <c r="W455048" s="30"/>
    </row>
    <row r="455049" spans="23:23">
      <c r="W455049" s="30"/>
    </row>
    <row r="455050" spans="23:23">
      <c r="W455050" s="30"/>
    </row>
    <row r="455051" spans="23:23">
      <c r="W455051" s="30"/>
    </row>
    <row r="455052" spans="23:23">
      <c r="W455052" s="30"/>
    </row>
    <row r="455053" spans="23:23">
      <c r="W455053" s="30"/>
    </row>
    <row r="455054" spans="23:23">
      <c r="W455054" s="30"/>
    </row>
    <row r="455055" spans="23:23">
      <c r="W455055" s="30"/>
    </row>
    <row r="455056" spans="23:23">
      <c r="W455056" s="30"/>
    </row>
    <row r="455057" spans="23:23">
      <c r="W455057" s="30"/>
    </row>
    <row r="455058" spans="23:23">
      <c r="W455058" s="30"/>
    </row>
    <row r="455059" spans="23:23">
      <c r="W455059" s="30"/>
    </row>
    <row r="455060" spans="23:23">
      <c r="W455060" s="30"/>
    </row>
    <row r="455061" spans="23:23">
      <c r="W455061" s="30"/>
    </row>
    <row r="455062" spans="23:23">
      <c r="W455062" s="30"/>
    </row>
    <row r="455063" spans="23:23">
      <c r="W455063" s="30"/>
    </row>
    <row r="455064" spans="23:23">
      <c r="W455064" s="30"/>
    </row>
    <row r="455065" spans="23:23">
      <c r="W455065" s="30"/>
    </row>
    <row r="455066" spans="23:23">
      <c r="W455066" s="30"/>
    </row>
    <row r="455067" spans="23:23">
      <c r="W455067" s="30"/>
    </row>
    <row r="455068" spans="23:23">
      <c r="W455068" s="30"/>
    </row>
    <row r="455069" spans="23:23">
      <c r="W455069" s="30"/>
    </row>
    <row r="455070" spans="23:23">
      <c r="W455070" s="30"/>
    </row>
    <row r="455071" spans="23:23">
      <c r="W455071" s="30"/>
    </row>
    <row r="455072" spans="23:23">
      <c r="W455072" s="30"/>
    </row>
    <row r="455073" spans="23:23">
      <c r="W455073" s="30"/>
    </row>
    <row r="455074" spans="23:23">
      <c r="W455074" s="30"/>
    </row>
    <row r="455075" spans="23:23">
      <c r="W455075" s="30"/>
    </row>
    <row r="455076" spans="23:23">
      <c r="W455076" s="30"/>
    </row>
    <row r="455077" spans="23:23">
      <c r="W455077" s="30"/>
    </row>
    <row r="455078" spans="23:23">
      <c r="W455078" s="30"/>
    </row>
    <row r="455079" spans="23:23">
      <c r="W455079" s="30"/>
    </row>
    <row r="455080" spans="23:23">
      <c r="W455080" s="30"/>
    </row>
    <row r="455081" spans="23:23">
      <c r="W455081" s="30"/>
    </row>
    <row r="455082" spans="23:23">
      <c r="W455082" s="30"/>
    </row>
    <row r="455083" spans="23:23">
      <c r="W455083" s="30"/>
    </row>
    <row r="455084" spans="23:23">
      <c r="W455084" s="30"/>
    </row>
    <row r="455085" spans="23:23">
      <c r="W455085" s="30"/>
    </row>
    <row r="455086" spans="23:23">
      <c r="W455086" s="30"/>
    </row>
    <row r="455087" spans="23:23">
      <c r="W455087" s="30"/>
    </row>
    <row r="455088" spans="23:23">
      <c r="W455088" s="30"/>
    </row>
    <row r="455089" spans="23:23">
      <c r="W455089" s="30"/>
    </row>
    <row r="455090" spans="23:23">
      <c r="W455090" s="30"/>
    </row>
    <row r="455091" spans="23:23">
      <c r="W455091" s="30"/>
    </row>
    <row r="455092" spans="23:23">
      <c r="W455092" s="30"/>
    </row>
    <row r="455093" spans="23:23">
      <c r="W455093" s="30"/>
    </row>
    <row r="455094" spans="23:23">
      <c r="W455094" s="30"/>
    </row>
    <row r="455095" spans="23:23">
      <c r="W455095" s="30"/>
    </row>
    <row r="455096" spans="23:23">
      <c r="W455096" s="30"/>
    </row>
    <row r="455097" spans="23:23">
      <c r="W455097" s="30"/>
    </row>
    <row r="455098" spans="23:23">
      <c r="W455098" s="30"/>
    </row>
    <row r="455099" spans="23:23">
      <c r="W455099" s="30"/>
    </row>
    <row r="455100" spans="23:23">
      <c r="W455100" s="30"/>
    </row>
    <row r="455101" spans="23:23">
      <c r="W455101" s="30"/>
    </row>
    <row r="455102" spans="23:23">
      <c r="W455102" s="30"/>
    </row>
    <row r="455103" spans="23:23">
      <c r="W455103" s="30"/>
    </row>
    <row r="455104" spans="23:23">
      <c r="W455104" s="30"/>
    </row>
    <row r="455105" spans="23:23">
      <c r="W455105" s="30"/>
    </row>
    <row r="455106" spans="23:23">
      <c r="W455106" s="30"/>
    </row>
    <row r="455107" spans="23:23">
      <c r="W455107" s="30"/>
    </row>
    <row r="455108" spans="23:23">
      <c r="W455108" s="30"/>
    </row>
    <row r="455109" spans="23:23">
      <c r="W455109" s="30"/>
    </row>
    <row r="455110" spans="23:23">
      <c r="W455110" s="30"/>
    </row>
    <row r="455111" spans="23:23">
      <c r="W455111" s="30"/>
    </row>
    <row r="455112" spans="23:23">
      <c r="W455112" s="30"/>
    </row>
    <row r="455113" spans="23:23">
      <c r="W455113" s="30"/>
    </row>
    <row r="455114" spans="23:23">
      <c r="W455114" s="30"/>
    </row>
    <row r="455115" spans="23:23">
      <c r="W455115" s="30"/>
    </row>
    <row r="455116" spans="23:23">
      <c r="W455116" s="30"/>
    </row>
    <row r="455117" spans="23:23">
      <c r="W455117" s="30"/>
    </row>
    <row r="455118" spans="23:23">
      <c r="W455118" s="30"/>
    </row>
    <row r="455119" spans="23:23">
      <c r="W455119" s="30"/>
    </row>
    <row r="455120" spans="23:23">
      <c r="W455120" s="30"/>
    </row>
    <row r="455121" spans="23:23">
      <c r="W455121" s="30"/>
    </row>
    <row r="455122" spans="23:23">
      <c r="W455122" s="30"/>
    </row>
    <row r="455123" spans="23:23">
      <c r="W455123" s="30"/>
    </row>
    <row r="455124" spans="23:23">
      <c r="W455124" s="30"/>
    </row>
    <row r="455125" spans="23:23">
      <c r="W455125" s="30"/>
    </row>
    <row r="455126" spans="23:23">
      <c r="W455126" s="30"/>
    </row>
    <row r="455127" spans="23:23">
      <c r="W455127" s="30"/>
    </row>
    <row r="455128" spans="23:23">
      <c r="W455128" s="30"/>
    </row>
    <row r="455129" spans="23:23">
      <c r="W455129" s="30"/>
    </row>
    <row r="455130" spans="23:23">
      <c r="W455130" s="30"/>
    </row>
    <row r="455131" spans="23:23">
      <c r="W455131" s="30"/>
    </row>
    <row r="455132" spans="23:23">
      <c r="W455132" s="30"/>
    </row>
    <row r="455133" spans="23:23">
      <c r="W455133" s="30"/>
    </row>
    <row r="455134" spans="23:23">
      <c r="W455134" s="30"/>
    </row>
    <row r="455135" spans="23:23">
      <c r="W455135" s="30"/>
    </row>
    <row r="455136" spans="23:23">
      <c r="W455136" s="30"/>
    </row>
    <row r="455137" spans="23:23">
      <c r="W455137" s="30"/>
    </row>
    <row r="455138" spans="23:23">
      <c r="W455138" s="30"/>
    </row>
    <row r="455139" spans="23:23">
      <c r="W455139" s="30"/>
    </row>
    <row r="455140" spans="23:23">
      <c r="W455140" s="30"/>
    </row>
    <row r="455141" spans="23:23">
      <c r="W455141" s="30"/>
    </row>
    <row r="455142" spans="23:23">
      <c r="W455142" s="30"/>
    </row>
    <row r="455143" spans="23:23">
      <c r="W455143" s="30"/>
    </row>
    <row r="455144" spans="23:23">
      <c r="W455144" s="30"/>
    </row>
    <row r="455145" spans="23:23">
      <c r="W455145" s="30"/>
    </row>
    <row r="455146" spans="23:23">
      <c r="W455146" s="30"/>
    </row>
    <row r="455147" spans="23:23">
      <c r="W455147" s="30"/>
    </row>
    <row r="455148" spans="23:23">
      <c r="W455148" s="30"/>
    </row>
    <row r="455149" spans="23:23">
      <c r="W455149" s="30"/>
    </row>
    <row r="455150" spans="23:23">
      <c r="W455150" s="30"/>
    </row>
    <row r="455151" spans="23:23">
      <c r="W455151" s="30"/>
    </row>
    <row r="455152" spans="23:23">
      <c r="W455152" s="30"/>
    </row>
    <row r="455153" spans="23:23">
      <c r="W455153" s="30"/>
    </row>
    <row r="455154" spans="23:23">
      <c r="W455154" s="30"/>
    </row>
    <row r="455155" spans="23:23">
      <c r="W455155" s="30"/>
    </row>
    <row r="455156" spans="23:23">
      <c r="W455156" s="30"/>
    </row>
    <row r="455157" spans="23:23">
      <c r="W455157" s="30"/>
    </row>
    <row r="455158" spans="23:23">
      <c r="W455158" s="30"/>
    </row>
    <row r="455159" spans="23:23">
      <c r="W455159" s="30"/>
    </row>
    <row r="455160" spans="23:23">
      <c r="W455160" s="30"/>
    </row>
    <row r="455161" spans="23:23">
      <c r="W455161" s="30"/>
    </row>
    <row r="455162" spans="23:23">
      <c r="W455162" s="30"/>
    </row>
    <row r="455163" spans="23:23">
      <c r="W455163" s="30"/>
    </row>
    <row r="455164" spans="23:23">
      <c r="W455164" s="30"/>
    </row>
    <row r="455165" spans="23:23">
      <c r="W455165" s="30"/>
    </row>
    <row r="455166" spans="23:23">
      <c r="W455166" s="30"/>
    </row>
    <row r="455167" spans="23:23">
      <c r="W455167" s="30"/>
    </row>
    <row r="455168" spans="23:23">
      <c r="W455168" s="30"/>
    </row>
    <row r="455169" spans="23:23">
      <c r="W455169" s="30"/>
    </row>
    <row r="455170" spans="23:23">
      <c r="W455170" s="30"/>
    </row>
    <row r="455171" spans="23:23">
      <c r="W455171" s="30"/>
    </row>
    <row r="455172" spans="23:23">
      <c r="W455172" s="30"/>
    </row>
    <row r="455173" spans="23:23">
      <c r="W455173" s="30"/>
    </row>
    <row r="455174" spans="23:23">
      <c r="W455174" s="30"/>
    </row>
    <row r="455175" spans="23:23">
      <c r="W455175" s="30"/>
    </row>
    <row r="455176" spans="23:23">
      <c r="W455176" s="30"/>
    </row>
    <row r="455177" spans="23:23">
      <c r="W455177" s="30"/>
    </row>
    <row r="455178" spans="23:23">
      <c r="W455178" s="30"/>
    </row>
    <row r="455179" spans="23:23">
      <c r="W455179" s="30"/>
    </row>
    <row r="455180" spans="23:23">
      <c r="W455180" s="30"/>
    </row>
    <row r="455181" spans="23:23">
      <c r="W455181" s="30"/>
    </row>
    <row r="455182" spans="23:23">
      <c r="W455182" s="30"/>
    </row>
    <row r="455183" spans="23:23">
      <c r="W455183" s="30"/>
    </row>
    <row r="455184" spans="23:23">
      <c r="W455184" s="30"/>
    </row>
    <row r="455185" spans="23:23">
      <c r="W455185" s="30"/>
    </row>
    <row r="455186" spans="23:23">
      <c r="W455186" s="30"/>
    </row>
    <row r="455187" spans="23:23">
      <c r="W455187" s="30"/>
    </row>
    <row r="455188" spans="23:23">
      <c r="W455188" s="30"/>
    </row>
    <row r="455189" spans="23:23">
      <c r="W455189" s="30"/>
    </row>
    <row r="455190" spans="23:23">
      <c r="W455190" s="30"/>
    </row>
    <row r="455191" spans="23:23">
      <c r="W455191" s="30"/>
    </row>
    <row r="455192" spans="23:23">
      <c r="W455192" s="30"/>
    </row>
    <row r="455193" spans="23:23">
      <c r="W455193" s="30"/>
    </row>
    <row r="455194" spans="23:23">
      <c r="W455194" s="30"/>
    </row>
    <row r="455195" spans="23:23">
      <c r="W455195" s="30"/>
    </row>
    <row r="455196" spans="23:23">
      <c r="W455196" s="30"/>
    </row>
    <row r="455197" spans="23:23">
      <c r="W455197" s="30"/>
    </row>
    <row r="455198" spans="23:23">
      <c r="W455198" s="30"/>
    </row>
    <row r="455199" spans="23:23">
      <c r="W455199" s="30"/>
    </row>
    <row r="455200" spans="23:23">
      <c r="W455200" s="30"/>
    </row>
    <row r="455201" spans="23:23">
      <c r="W455201" s="30"/>
    </row>
    <row r="455202" spans="23:23">
      <c r="W455202" s="30"/>
    </row>
    <row r="455203" spans="23:23">
      <c r="W455203" s="30"/>
    </row>
    <row r="455204" spans="23:23">
      <c r="W455204" s="30"/>
    </row>
    <row r="455205" spans="23:23">
      <c r="W455205" s="30"/>
    </row>
    <row r="455206" spans="23:23">
      <c r="W455206" s="30"/>
    </row>
    <row r="455207" spans="23:23">
      <c r="W455207" s="30"/>
    </row>
    <row r="455208" spans="23:23">
      <c r="W455208" s="30"/>
    </row>
    <row r="455209" spans="23:23">
      <c r="W455209" s="30"/>
    </row>
    <row r="455210" spans="23:23">
      <c r="W455210" s="30"/>
    </row>
    <row r="455211" spans="23:23">
      <c r="W455211" s="30"/>
    </row>
    <row r="455212" spans="23:23">
      <c r="W455212" s="30"/>
    </row>
    <row r="455213" spans="23:23">
      <c r="W455213" s="30"/>
    </row>
    <row r="455214" spans="23:23">
      <c r="W455214" s="30"/>
    </row>
    <row r="455215" spans="23:23">
      <c r="W455215" s="30"/>
    </row>
    <row r="455216" spans="23:23">
      <c r="W455216" s="30"/>
    </row>
    <row r="455217" spans="23:23">
      <c r="W455217" s="30"/>
    </row>
    <row r="455218" spans="23:23">
      <c r="W455218" s="30"/>
    </row>
    <row r="455219" spans="23:23">
      <c r="W455219" s="30"/>
    </row>
    <row r="455220" spans="23:23">
      <c r="W455220" s="30"/>
    </row>
    <row r="455221" spans="23:23">
      <c r="W455221" s="30"/>
    </row>
    <row r="455222" spans="23:23">
      <c r="W455222" s="30"/>
    </row>
    <row r="455223" spans="23:23">
      <c r="W455223" s="30"/>
    </row>
    <row r="455224" spans="23:23">
      <c r="W455224" s="30"/>
    </row>
    <row r="455225" spans="23:23">
      <c r="W455225" s="30"/>
    </row>
    <row r="455226" spans="23:23">
      <c r="W455226" s="30"/>
    </row>
    <row r="455227" spans="23:23">
      <c r="W455227" s="30"/>
    </row>
    <row r="455228" spans="23:23">
      <c r="W455228" s="30"/>
    </row>
    <row r="455229" spans="23:23">
      <c r="W455229" s="30"/>
    </row>
    <row r="455230" spans="23:23">
      <c r="W455230" s="30"/>
    </row>
    <row r="455231" spans="23:23">
      <c r="W455231" s="30"/>
    </row>
    <row r="455232" spans="23:23">
      <c r="W455232" s="30"/>
    </row>
    <row r="455233" spans="23:23">
      <c r="W455233" s="30"/>
    </row>
    <row r="455234" spans="23:23">
      <c r="W455234" s="30"/>
    </row>
    <row r="455235" spans="23:23">
      <c r="W455235" s="30"/>
    </row>
    <row r="455236" spans="23:23">
      <c r="W455236" s="30"/>
    </row>
    <row r="455237" spans="23:23">
      <c r="W455237" s="30"/>
    </row>
    <row r="455238" spans="23:23">
      <c r="W455238" s="30"/>
    </row>
    <row r="455239" spans="23:23">
      <c r="W455239" s="30"/>
    </row>
    <row r="455240" spans="23:23">
      <c r="W455240" s="30"/>
    </row>
    <row r="455241" spans="23:23">
      <c r="W455241" s="30"/>
    </row>
    <row r="455242" spans="23:23">
      <c r="W455242" s="30"/>
    </row>
    <row r="455243" spans="23:23">
      <c r="W455243" s="30"/>
    </row>
    <row r="455244" spans="23:23">
      <c r="W455244" s="30"/>
    </row>
    <row r="455245" spans="23:23">
      <c r="W455245" s="30"/>
    </row>
    <row r="455246" spans="23:23">
      <c r="W455246" s="30"/>
    </row>
    <row r="455247" spans="23:23">
      <c r="W455247" s="30"/>
    </row>
    <row r="455248" spans="23:23">
      <c r="W455248" s="30"/>
    </row>
    <row r="455249" spans="23:23">
      <c r="W455249" s="30"/>
    </row>
    <row r="455250" spans="23:23">
      <c r="W455250" s="30"/>
    </row>
    <row r="455251" spans="23:23">
      <c r="W455251" s="30"/>
    </row>
    <row r="455252" spans="23:23">
      <c r="W455252" s="30"/>
    </row>
    <row r="455253" spans="23:23">
      <c r="W455253" s="30"/>
    </row>
    <row r="455254" spans="23:23">
      <c r="W455254" s="30"/>
    </row>
    <row r="455255" spans="23:23">
      <c r="W455255" s="30"/>
    </row>
    <row r="455256" spans="23:23">
      <c r="W455256" s="30"/>
    </row>
    <row r="455257" spans="23:23">
      <c r="W455257" s="30"/>
    </row>
    <row r="455258" spans="23:23">
      <c r="W455258" s="30"/>
    </row>
    <row r="455259" spans="23:23">
      <c r="W455259" s="30"/>
    </row>
    <row r="455260" spans="23:23">
      <c r="W455260" s="30"/>
    </row>
    <row r="455261" spans="23:23">
      <c r="W455261" s="30"/>
    </row>
    <row r="455262" spans="23:23">
      <c r="W455262" s="30"/>
    </row>
    <row r="455263" spans="23:23">
      <c r="W455263" s="30"/>
    </row>
    <row r="455264" spans="23:23">
      <c r="W455264" s="30"/>
    </row>
    <row r="455265" spans="23:23">
      <c r="W455265" s="30"/>
    </row>
    <row r="455266" spans="23:23">
      <c r="W455266" s="30"/>
    </row>
    <row r="455267" spans="23:23">
      <c r="W455267" s="30"/>
    </row>
    <row r="455268" spans="23:23">
      <c r="W455268" s="30"/>
    </row>
    <row r="455269" spans="23:23">
      <c r="W455269" s="30"/>
    </row>
    <row r="455270" spans="23:23">
      <c r="W455270" s="30"/>
    </row>
    <row r="455271" spans="23:23">
      <c r="W455271" s="30"/>
    </row>
    <row r="455272" spans="23:23">
      <c r="W455272" s="30"/>
    </row>
    <row r="455273" spans="23:23">
      <c r="W455273" s="30"/>
    </row>
    <row r="455274" spans="23:23">
      <c r="W455274" s="30"/>
    </row>
    <row r="455275" spans="23:23">
      <c r="W455275" s="30"/>
    </row>
    <row r="455276" spans="23:23">
      <c r="W455276" s="30"/>
    </row>
    <row r="455277" spans="23:23">
      <c r="W455277" s="30"/>
    </row>
    <row r="455278" spans="23:23">
      <c r="W455278" s="30"/>
    </row>
    <row r="455279" spans="23:23">
      <c r="W455279" s="30"/>
    </row>
    <row r="455280" spans="23:23">
      <c r="W455280" s="30"/>
    </row>
    <row r="455281" spans="23:23">
      <c r="W455281" s="30"/>
    </row>
    <row r="455282" spans="23:23">
      <c r="W455282" s="30"/>
    </row>
    <row r="455283" spans="23:23">
      <c r="W455283" s="30"/>
    </row>
    <row r="455284" spans="23:23">
      <c r="W455284" s="30"/>
    </row>
    <row r="455285" spans="23:23">
      <c r="W455285" s="30"/>
    </row>
    <row r="455286" spans="23:23">
      <c r="W455286" s="30"/>
    </row>
    <row r="455287" spans="23:23">
      <c r="W455287" s="30"/>
    </row>
    <row r="455288" spans="23:23">
      <c r="W455288" s="30"/>
    </row>
    <row r="455289" spans="23:23">
      <c r="W455289" s="30"/>
    </row>
    <row r="455290" spans="23:23">
      <c r="W455290" s="30"/>
    </row>
    <row r="455291" spans="23:23">
      <c r="W455291" s="30"/>
    </row>
    <row r="455292" spans="23:23">
      <c r="W455292" s="30"/>
    </row>
    <row r="455293" spans="23:23">
      <c r="W455293" s="30"/>
    </row>
    <row r="455294" spans="23:23">
      <c r="W455294" s="30"/>
    </row>
    <row r="455295" spans="23:23">
      <c r="W455295" s="30"/>
    </row>
    <row r="455296" spans="23:23">
      <c r="W455296" s="30"/>
    </row>
    <row r="455297" spans="23:23">
      <c r="W455297" s="30"/>
    </row>
    <row r="455298" spans="23:23">
      <c r="W455298" s="30"/>
    </row>
    <row r="455299" spans="23:23">
      <c r="W455299" s="30"/>
    </row>
    <row r="455300" spans="23:23">
      <c r="W455300" s="30"/>
    </row>
    <row r="455301" spans="23:23">
      <c r="W455301" s="30"/>
    </row>
    <row r="455302" spans="23:23">
      <c r="W455302" s="30"/>
    </row>
    <row r="455303" spans="23:23">
      <c r="W455303" s="30"/>
    </row>
    <row r="455304" spans="23:23">
      <c r="W455304" s="30"/>
    </row>
    <row r="455305" spans="23:23">
      <c r="W455305" s="30"/>
    </row>
    <row r="455306" spans="23:23">
      <c r="W455306" s="30"/>
    </row>
    <row r="455307" spans="23:23">
      <c r="W455307" s="30"/>
    </row>
    <row r="455308" spans="23:23">
      <c r="W455308" s="30"/>
    </row>
    <row r="455309" spans="23:23">
      <c r="W455309" s="30"/>
    </row>
    <row r="455310" spans="23:23">
      <c r="W455310" s="30"/>
    </row>
    <row r="455311" spans="23:23">
      <c r="W455311" s="30"/>
    </row>
    <row r="455312" spans="23:23">
      <c r="W455312" s="30"/>
    </row>
    <row r="455313" spans="23:23">
      <c r="W455313" s="30"/>
    </row>
    <row r="455314" spans="23:23">
      <c r="W455314" s="30"/>
    </row>
    <row r="455315" spans="23:23">
      <c r="W455315" s="30"/>
    </row>
    <row r="455316" spans="23:23">
      <c r="W455316" s="30"/>
    </row>
    <row r="455317" spans="23:23">
      <c r="W455317" s="30"/>
    </row>
    <row r="455318" spans="23:23">
      <c r="W455318" s="30"/>
    </row>
    <row r="455319" spans="23:23">
      <c r="W455319" s="30"/>
    </row>
    <row r="455320" spans="23:23">
      <c r="W455320" s="30"/>
    </row>
    <row r="455321" spans="23:23">
      <c r="W455321" s="30"/>
    </row>
    <row r="455322" spans="23:23">
      <c r="W455322" s="30"/>
    </row>
    <row r="455323" spans="23:23">
      <c r="W455323" s="30"/>
    </row>
    <row r="455324" spans="23:23">
      <c r="W455324" s="30"/>
    </row>
    <row r="455325" spans="23:23">
      <c r="W455325" s="30"/>
    </row>
    <row r="455326" spans="23:23">
      <c r="W455326" s="30"/>
    </row>
    <row r="455327" spans="23:23">
      <c r="W455327" s="30"/>
    </row>
    <row r="455328" spans="23:23">
      <c r="W455328" s="30"/>
    </row>
    <row r="455329" spans="23:23">
      <c r="W455329" s="30"/>
    </row>
    <row r="455330" spans="23:23">
      <c r="W455330" s="30"/>
    </row>
    <row r="455331" spans="23:23">
      <c r="W455331" s="30"/>
    </row>
    <row r="455332" spans="23:23">
      <c r="W455332" s="30"/>
    </row>
    <row r="455333" spans="23:23">
      <c r="W455333" s="30"/>
    </row>
    <row r="455334" spans="23:23">
      <c r="W455334" s="30"/>
    </row>
    <row r="455335" spans="23:23">
      <c r="W455335" s="30"/>
    </row>
    <row r="455336" spans="23:23">
      <c r="W455336" s="30"/>
    </row>
    <row r="455337" spans="23:23">
      <c r="W455337" s="30"/>
    </row>
    <row r="455338" spans="23:23">
      <c r="W455338" s="30"/>
    </row>
    <row r="455339" spans="23:23">
      <c r="W455339" s="30"/>
    </row>
    <row r="455340" spans="23:23">
      <c r="W455340" s="30"/>
    </row>
    <row r="455341" spans="23:23">
      <c r="W455341" s="30"/>
    </row>
    <row r="455342" spans="23:23">
      <c r="W455342" s="30"/>
    </row>
    <row r="455343" spans="23:23">
      <c r="W455343" s="30"/>
    </row>
    <row r="455344" spans="23:23">
      <c r="W455344" s="30"/>
    </row>
    <row r="455345" spans="23:23">
      <c r="W455345" s="30"/>
    </row>
    <row r="455346" spans="23:23">
      <c r="W455346" s="30"/>
    </row>
    <row r="455347" spans="23:23">
      <c r="W455347" s="30"/>
    </row>
    <row r="455348" spans="23:23">
      <c r="W455348" s="30"/>
    </row>
    <row r="455349" spans="23:23">
      <c r="W455349" s="30"/>
    </row>
    <row r="455350" spans="23:23">
      <c r="W455350" s="30"/>
    </row>
    <row r="455351" spans="23:23">
      <c r="W455351" s="30"/>
    </row>
    <row r="455352" spans="23:23">
      <c r="W455352" s="30"/>
    </row>
    <row r="455353" spans="23:23">
      <c r="W455353" s="30"/>
    </row>
    <row r="455354" spans="23:23">
      <c r="W455354" s="30"/>
    </row>
    <row r="455355" spans="23:23">
      <c r="W455355" s="30"/>
    </row>
    <row r="455356" spans="23:23">
      <c r="W455356" s="30"/>
    </row>
    <row r="455357" spans="23:23">
      <c r="W455357" s="30"/>
    </row>
    <row r="455358" spans="23:23">
      <c r="W455358" s="30"/>
    </row>
    <row r="455359" spans="23:23">
      <c r="W455359" s="30"/>
    </row>
    <row r="455360" spans="23:23">
      <c r="W455360" s="30"/>
    </row>
    <row r="455361" spans="23:23">
      <c r="W455361" s="30"/>
    </row>
    <row r="455362" spans="23:23">
      <c r="W455362" s="30"/>
    </row>
    <row r="455363" spans="23:23">
      <c r="W455363" s="30"/>
    </row>
    <row r="455364" spans="23:23">
      <c r="W455364" s="30"/>
    </row>
    <row r="455365" spans="23:23">
      <c r="W455365" s="30"/>
    </row>
    <row r="455366" spans="23:23">
      <c r="W455366" s="30"/>
    </row>
    <row r="455367" spans="23:23">
      <c r="W455367" s="30"/>
    </row>
    <row r="455368" spans="23:23">
      <c r="W455368" s="30"/>
    </row>
    <row r="455369" spans="23:23">
      <c r="W455369" s="30"/>
    </row>
    <row r="455370" spans="23:23">
      <c r="W455370" s="30"/>
    </row>
    <row r="455371" spans="23:23">
      <c r="W455371" s="30"/>
    </row>
    <row r="455372" spans="23:23">
      <c r="W455372" s="30"/>
    </row>
    <row r="455373" spans="23:23">
      <c r="W455373" s="30"/>
    </row>
    <row r="455374" spans="23:23">
      <c r="W455374" s="30"/>
    </row>
    <row r="455375" spans="23:23">
      <c r="W455375" s="30"/>
    </row>
    <row r="455376" spans="23:23">
      <c r="W455376" s="30"/>
    </row>
    <row r="455377" spans="23:23">
      <c r="W455377" s="30"/>
    </row>
    <row r="455378" spans="23:23">
      <c r="W455378" s="30"/>
    </row>
    <row r="455379" spans="23:23">
      <c r="W455379" s="30"/>
    </row>
    <row r="455380" spans="23:23">
      <c r="W455380" s="30"/>
    </row>
    <row r="455381" spans="23:23">
      <c r="W455381" s="30"/>
    </row>
    <row r="455382" spans="23:23">
      <c r="W455382" s="30"/>
    </row>
    <row r="455383" spans="23:23">
      <c r="W455383" s="30"/>
    </row>
    <row r="455384" spans="23:23">
      <c r="W455384" s="30"/>
    </row>
    <row r="455385" spans="23:23">
      <c r="W455385" s="30"/>
    </row>
    <row r="455386" spans="23:23">
      <c r="W455386" s="30"/>
    </row>
    <row r="455387" spans="23:23">
      <c r="W455387" s="30"/>
    </row>
    <row r="455388" spans="23:23">
      <c r="W455388" s="30"/>
    </row>
    <row r="455389" spans="23:23">
      <c r="W455389" s="30"/>
    </row>
    <row r="455390" spans="23:23">
      <c r="W455390" s="30"/>
    </row>
    <row r="455391" spans="23:23">
      <c r="W455391" s="30"/>
    </row>
    <row r="455392" spans="23:23">
      <c r="W455392" s="30"/>
    </row>
    <row r="455393" spans="23:23">
      <c r="W455393" s="30"/>
    </row>
    <row r="455394" spans="23:23">
      <c r="W455394" s="30"/>
    </row>
    <row r="455395" spans="23:23">
      <c r="W455395" s="30"/>
    </row>
    <row r="455396" spans="23:23">
      <c r="W455396" s="30"/>
    </row>
    <row r="455397" spans="23:23">
      <c r="W455397" s="30"/>
    </row>
    <row r="455398" spans="23:23">
      <c r="W455398" s="30"/>
    </row>
    <row r="455399" spans="23:23">
      <c r="W455399" s="30"/>
    </row>
    <row r="455400" spans="23:23">
      <c r="W455400" s="30"/>
    </row>
    <row r="455401" spans="23:23">
      <c r="W455401" s="30"/>
    </row>
    <row r="455402" spans="23:23">
      <c r="W455402" s="30"/>
    </row>
    <row r="455403" spans="23:23">
      <c r="W455403" s="30"/>
    </row>
    <row r="455404" spans="23:23">
      <c r="W455404" s="30"/>
    </row>
    <row r="455405" spans="23:23">
      <c r="W455405" s="30"/>
    </row>
    <row r="455406" spans="23:23">
      <c r="W455406" s="30"/>
    </row>
    <row r="455407" spans="23:23">
      <c r="W455407" s="30"/>
    </row>
    <row r="455408" spans="23:23">
      <c r="W455408" s="30"/>
    </row>
    <row r="455409" spans="23:23">
      <c r="W455409" s="30"/>
    </row>
    <row r="455410" spans="23:23">
      <c r="W455410" s="30"/>
    </row>
    <row r="455411" spans="23:23">
      <c r="W455411" s="30"/>
    </row>
    <row r="455412" spans="23:23">
      <c r="W455412" s="30"/>
    </row>
    <row r="455413" spans="23:23">
      <c r="W455413" s="30"/>
    </row>
    <row r="455414" spans="23:23">
      <c r="W455414" s="30"/>
    </row>
    <row r="455415" spans="23:23">
      <c r="W455415" s="30"/>
    </row>
    <row r="455416" spans="23:23">
      <c r="W455416" s="30"/>
    </row>
    <row r="455417" spans="23:23">
      <c r="W455417" s="30"/>
    </row>
    <row r="455418" spans="23:23">
      <c r="W455418" s="30"/>
    </row>
    <row r="455419" spans="23:23">
      <c r="W455419" s="30"/>
    </row>
    <row r="455420" spans="23:23">
      <c r="W455420" s="30"/>
    </row>
    <row r="455421" spans="23:23">
      <c r="W455421" s="30"/>
    </row>
    <row r="455422" spans="23:23">
      <c r="W455422" s="30"/>
    </row>
    <row r="455423" spans="23:23">
      <c r="W455423" s="30"/>
    </row>
    <row r="455424" spans="23:23">
      <c r="W455424" s="30"/>
    </row>
    <row r="455425" spans="23:23">
      <c r="W455425" s="30"/>
    </row>
    <row r="455426" spans="23:23">
      <c r="W455426" s="30"/>
    </row>
    <row r="455427" spans="23:23">
      <c r="W455427" s="30"/>
    </row>
    <row r="455428" spans="23:23">
      <c r="W455428" s="30"/>
    </row>
    <row r="455429" spans="23:23">
      <c r="W455429" s="30"/>
    </row>
    <row r="455430" spans="23:23">
      <c r="W455430" s="30"/>
    </row>
    <row r="455431" spans="23:23">
      <c r="W455431" s="30"/>
    </row>
    <row r="455432" spans="23:23">
      <c r="W455432" s="30"/>
    </row>
    <row r="455433" spans="23:23">
      <c r="W455433" s="30"/>
    </row>
    <row r="455434" spans="23:23">
      <c r="W455434" s="30"/>
    </row>
    <row r="455435" spans="23:23">
      <c r="W455435" s="30"/>
    </row>
    <row r="455436" spans="23:23">
      <c r="W455436" s="30"/>
    </row>
    <row r="455437" spans="23:23">
      <c r="W455437" s="30"/>
    </row>
    <row r="455438" spans="23:23">
      <c r="W455438" s="30"/>
    </row>
    <row r="455439" spans="23:23">
      <c r="W455439" s="30"/>
    </row>
    <row r="455440" spans="23:23">
      <c r="W455440" s="30"/>
    </row>
    <row r="455441" spans="23:23">
      <c r="W455441" s="30"/>
    </row>
    <row r="455442" spans="23:23">
      <c r="W455442" s="30"/>
    </row>
    <row r="455443" spans="23:23">
      <c r="W455443" s="30"/>
    </row>
    <row r="455444" spans="23:23">
      <c r="W455444" s="30"/>
    </row>
    <row r="455445" spans="23:23">
      <c r="W455445" s="30"/>
    </row>
    <row r="455446" spans="23:23">
      <c r="W455446" s="30"/>
    </row>
    <row r="455447" spans="23:23">
      <c r="W455447" s="30"/>
    </row>
    <row r="455448" spans="23:23">
      <c r="W455448" s="30"/>
    </row>
    <row r="455449" spans="23:23">
      <c r="W455449" s="30"/>
    </row>
    <row r="455450" spans="23:23">
      <c r="W455450" s="30"/>
    </row>
    <row r="455451" spans="23:23">
      <c r="W455451" s="30"/>
    </row>
    <row r="455452" spans="23:23">
      <c r="W455452" s="30"/>
    </row>
    <row r="455453" spans="23:23">
      <c r="W455453" s="30"/>
    </row>
    <row r="455454" spans="23:23">
      <c r="W455454" s="30"/>
    </row>
    <row r="455455" spans="23:23">
      <c r="W455455" s="30"/>
    </row>
    <row r="455456" spans="23:23">
      <c r="W455456" s="30"/>
    </row>
    <row r="455457" spans="23:23">
      <c r="W455457" s="30"/>
    </row>
    <row r="455458" spans="23:23">
      <c r="W455458" s="30"/>
    </row>
    <row r="455459" spans="23:23">
      <c r="W455459" s="30"/>
    </row>
    <row r="455460" spans="23:23">
      <c r="W455460" s="30"/>
    </row>
    <row r="455461" spans="23:23">
      <c r="W455461" s="30"/>
    </row>
    <row r="455462" spans="23:23">
      <c r="W455462" s="30"/>
    </row>
    <row r="455463" spans="23:23">
      <c r="W455463" s="30"/>
    </row>
    <row r="455464" spans="23:23">
      <c r="W455464" s="30"/>
    </row>
    <row r="455465" spans="23:23">
      <c r="W455465" s="30"/>
    </row>
    <row r="455466" spans="23:23">
      <c r="W455466" s="30"/>
    </row>
    <row r="455467" spans="23:23">
      <c r="W455467" s="30"/>
    </row>
    <row r="455468" spans="23:23">
      <c r="W455468" s="30"/>
    </row>
    <row r="455469" spans="23:23">
      <c r="W455469" s="30"/>
    </row>
    <row r="455470" spans="23:23">
      <c r="W455470" s="30"/>
    </row>
    <row r="455471" spans="23:23">
      <c r="W455471" s="30"/>
    </row>
    <row r="455472" spans="23:23">
      <c r="W455472" s="30"/>
    </row>
    <row r="455473" spans="23:23">
      <c r="W455473" s="30"/>
    </row>
    <row r="455474" spans="23:23">
      <c r="W455474" s="30"/>
    </row>
    <row r="455475" spans="23:23">
      <c r="W455475" s="30"/>
    </row>
    <row r="455476" spans="23:23">
      <c r="W455476" s="30"/>
    </row>
    <row r="455477" spans="23:23">
      <c r="W455477" s="30"/>
    </row>
    <row r="455478" spans="23:23">
      <c r="W455478" s="30"/>
    </row>
    <row r="455479" spans="23:23">
      <c r="W455479" s="30"/>
    </row>
    <row r="455480" spans="23:23">
      <c r="W455480" s="30"/>
    </row>
    <row r="455481" spans="23:23">
      <c r="W455481" s="30"/>
    </row>
    <row r="455482" spans="23:23">
      <c r="W455482" s="30"/>
    </row>
    <row r="455483" spans="23:23">
      <c r="W455483" s="30"/>
    </row>
    <row r="455484" spans="23:23">
      <c r="W455484" s="30"/>
    </row>
    <row r="455485" spans="23:23">
      <c r="W455485" s="30"/>
    </row>
    <row r="455486" spans="23:23">
      <c r="W455486" s="30"/>
    </row>
    <row r="455487" spans="23:23">
      <c r="W455487" s="30"/>
    </row>
    <row r="455488" spans="23:23">
      <c r="W455488" s="30"/>
    </row>
    <row r="455489" spans="23:23">
      <c r="W455489" s="30"/>
    </row>
    <row r="455490" spans="23:23">
      <c r="W455490" s="30"/>
    </row>
    <row r="455491" spans="23:23">
      <c r="W455491" s="30"/>
    </row>
    <row r="455492" spans="23:23">
      <c r="W455492" s="30"/>
    </row>
    <row r="455493" spans="23:23">
      <c r="W455493" s="30"/>
    </row>
    <row r="455494" spans="23:23">
      <c r="W455494" s="30"/>
    </row>
    <row r="455495" spans="23:23">
      <c r="W455495" s="30"/>
    </row>
    <row r="455496" spans="23:23">
      <c r="W455496" s="30"/>
    </row>
    <row r="455497" spans="23:23">
      <c r="W455497" s="30"/>
    </row>
    <row r="455498" spans="23:23">
      <c r="W455498" s="30"/>
    </row>
    <row r="455499" spans="23:23">
      <c r="W455499" s="30"/>
    </row>
    <row r="455500" spans="23:23">
      <c r="W455500" s="30"/>
    </row>
    <row r="455501" spans="23:23">
      <c r="W455501" s="30"/>
    </row>
    <row r="455502" spans="23:23">
      <c r="W455502" s="30"/>
    </row>
    <row r="455503" spans="23:23">
      <c r="W455503" s="30"/>
    </row>
    <row r="455504" spans="23:23">
      <c r="W455504" s="30"/>
    </row>
    <row r="455505" spans="23:23">
      <c r="W455505" s="30"/>
    </row>
    <row r="455506" spans="23:23">
      <c r="W455506" s="30"/>
    </row>
    <row r="455507" spans="23:23">
      <c r="W455507" s="30"/>
    </row>
    <row r="455508" spans="23:23">
      <c r="W455508" s="30"/>
    </row>
    <row r="455509" spans="23:23">
      <c r="W455509" s="30"/>
    </row>
    <row r="455510" spans="23:23">
      <c r="W455510" s="30"/>
    </row>
    <row r="455511" spans="23:23">
      <c r="W455511" s="30"/>
    </row>
    <row r="455512" spans="23:23">
      <c r="W455512" s="30"/>
    </row>
    <row r="455513" spans="23:23">
      <c r="W455513" s="30"/>
    </row>
    <row r="455514" spans="23:23">
      <c r="W455514" s="30"/>
    </row>
    <row r="455515" spans="23:23">
      <c r="W455515" s="30"/>
    </row>
    <row r="455516" spans="23:23">
      <c r="W455516" s="30"/>
    </row>
    <row r="455517" spans="23:23">
      <c r="W455517" s="30"/>
    </row>
    <row r="455518" spans="23:23">
      <c r="W455518" s="30"/>
    </row>
    <row r="455519" spans="23:23">
      <c r="W455519" s="30"/>
    </row>
    <row r="455520" spans="23:23">
      <c r="W455520" s="30"/>
    </row>
    <row r="455521" spans="23:23">
      <c r="W455521" s="30"/>
    </row>
    <row r="455522" spans="23:23">
      <c r="W455522" s="30"/>
    </row>
    <row r="455523" spans="23:23">
      <c r="W455523" s="30"/>
    </row>
    <row r="455524" spans="23:23">
      <c r="W455524" s="30"/>
    </row>
    <row r="455525" spans="23:23">
      <c r="W455525" s="30"/>
    </row>
    <row r="455526" spans="23:23">
      <c r="W455526" s="30"/>
    </row>
    <row r="455527" spans="23:23">
      <c r="W455527" s="30"/>
    </row>
    <row r="455528" spans="23:23">
      <c r="W455528" s="30"/>
    </row>
    <row r="455529" spans="23:23">
      <c r="W455529" s="30"/>
    </row>
    <row r="455530" spans="23:23">
      <c r="W455530" s="30"/>
    </row>
    <row r="455531" spans="23:23">
      <c r="W455531" s="30"/>
    </row>
    <row r="455532" spans="23:23">
      <c r="W455532" s="30"/>
    </row>
    <row r="455533" spans="23:23">
      <c r="W455533" s="30"/>
    </row>
    <row r="455534" spans="23:23">
      <c r="W455534" s="30"/>
    </row>
    <row r="455535" spans="23:23">
      <c r="W455535" s="30"/>
    </row>
    <row r="455536" spans="23:23">
      <c r="W455536" s="30"/>
    </row>
    <row r="455537" spans="23:23">
      <c r="W455537" s="30"/>
    </row>
    <row r="455538" spans="23:23">
      <c r="W455538" s="30"/>
    </row>
    <row r="455539" spans="23:23">
      <c r="W455539" s="30"/>
    </row>
    <row r="455540" spans="23:23">
      <c r="W455540" s="30"/>
    </row>
    <row r="455541" spans="23:23">
      <c r="W455541" s="30"/>
    </row>
    <row r="455542" spans="23:23">
      <c r="W455542" s="30"/>
    </row>
    <row r="455543" spans="23:23">
      <c r="W455543" s="30"/>
    </row>
    <row r="455544" spans="23:23">
      <c r="W455544" s="30"/>
    </row>
    <row r="455545" spans="23:23">
      <c r="W455545" s="30"/>
    </row>
    <row r="455546" spans="23:23">
      <c r="W455546" s="30"/>
    </row>
    <row r="455547" spans="23:23">
      <c r="W455547" s="30"/>
    </row>
    <row r="455548" spans="23:23">
      <c r="W455548" s="30"/>
    </row>
    <row r="455549" spans="23:23">
      <c r="W455549" s="30"/>
    </row>
    <row r="455550" spans="23:23">
      <c r="W455550" s="30"/>
    </row>
    <row r="455551" spans="23:23">
      <c r="W455551" s="30"/>
    </row>
    <row r="455552" spans="23:23">
      <c r="W455552" s="30"/>
    </row>
    <row r="455553" spans="23:23">
      <c r="W455553" s="30"/>
    </row>
    <row r="455554" spans="23:23">
      <c r="W455554" s="30"/>
    </row>
    <row r="455555" spans="23:23">
      <c r="W455555" s="30"/>
    </row>
    <row r="455556" spans="23:23">
      <c r="W455556" s="30"/>
    </row>
    <row r="455557" spans="23:23">
      <c r="W455557" s="30"/>
    </row>
    <row r="455558" spans="23:23">
      <c r="W455558" s="30"/>
    </row>
    <row r="455559" spans="23:23">
      <c r="W455559" s="30"/>
    </row>
    <row r="455560" spans="23:23">
      <c r="W455560" s="30"/>
    </row>
    <row r="455561" spans="23:23">
      <c r="W455561" s="30"/>
    </row>
    <row r="455562" spans="23:23">
      <c r="W455562" s="30"/>
    </row>
    <row r="455563" spans="23:23">
      <c r="W455563" s="30"/>
    </row>
    <row r="455564" spans="23:23">
      <c r="W455564" s="30"/>
    </row>
    <row r="455565" spans="23:23">
      <c r="W455565" s="30"/>
    </row>
    <row r="455566" spans="23:23">
      <c r="W455566" s="30"/>
    </row>
    <row r="455567" spans="23:23">
      <c r="W455567" s="30"/>
    </row>
    <row r="455568" spans="23:23">
      <c r="W455568" s="30"/>
    </row>
    <row r="455569" spans="23:23">
      <c r="W455569" s="30"/>
    </row>
    <row r="455570" spans="23:23">
      <c r="W455570" s="30"/>
    </row>
    <row r="455571" spans="23:23">
      <c r="W455571" s="30"/>
    </row>
    <row r="455572" spans="23:23">
      <c r="W455572" s="30"/>
    </row>
    <row r="455573" spans="23:23">
      <c r="W455573" s="30"/>
    </row>
    <row r="455574" spans="23:23">
      <c r="W455574" s="30"/>
    </row>
    <row r="455575" spans="23:23">
      <c r="W455575" s="30"/>
    </row>
    <row r="455576" spans="23:23">
      <c r="W455576" s="30"/>
    </row>
    <row r="455577" spans="23:23">
      <c r="W455577" s="30"/>
    </row>
    <row r="455578" spans="23:23">
      <c r="W455578" s="30"/>
    </row>
    <row r="455579" spans="23:23">
      <c r="W455579" s="30"/>
    </row>
    <row r="455580" spans="23:23">
      <c r="W455580" s="30"/>
    </row>
    <row r="455581" spans="23:23">
      <c r="W455581" s="30"/>
    </row>
    <row r="455582" spans="23:23">
      <c r="W455582" s="30"/>
    </row>
    <row r="455583" spans="23:23">
      <c r="W455583" s="30"/>
    </row>
    <row r="455584" spans="23:23">
      <c r="W455584" s="30"/>
    </row>
    <row r="455585" spans="23:23">
      <c r="W455585" s="30"/>
    </row>
    <row r="455586" spans="23:23">
      <c r="W455586" s="30"/>
    </row>
    <row r="455587" spans="23:23">
      <c r="W455587" s="30"/>
    </row>
    <row r="455588" spans="23:23">
      <c r="W455588" s="30"/>
    </row>
    <row r="455589" spans="23:23">
      <c r="W455589" s="30"/>
    </row>
    <row r="455590" spans="23:23">
      <c r="W455590" s="30"/>
    </row>
    <row r="455591" spans="23:23">
      <c r="W455591" s="30"/>
    </row>
    <row r="455592" spans="23:23">
      <c r="W455592" s="30"/>
    </row>
    <row r="455593" spans="23:23">
      <c r="W455593" s="30"/>
    </row>
    <row r="455594" spans="23:23">
      <c r="W455594" s="30"/>
    </row>
    <row r="455595" spans="23:23">
      <c r="W455595" s="30"/>
    </row>
    <row r="455596" spans="23:23">
      <c r="W455596" s="30"/>
    </row>
    <row r="455597" spans="23:23">
      <c r="W455597" s="30"/>
    </row>
    <row r="455598" spans="23:23">
      <c r="W455598" s="30"/>
    </row>
    <row r="455599" spans="23:23">
      <c r="W455599" s="30"/>
    </row>
    <row r="455600" spans="23:23">
      <c r="W455600" s="30"/>
    </row>
    <row r="455601" spans="23:23">
      <c r="W455601" s="30"/>
    </row>
    <row r="455602" spans="23:23">
      <c r="W455602" s="30"/>
    </row>
    <row r="455603" spans="23:23">
      <c r="W455603" s="30"/>
    </row>
    <row r="455604" spans="23:23">
      <c r="W455604" s="30"/>
    </row>
    <row r="455605" spans="23:23">
      <c r="W455605" s="30"/>
    </row>
    <row r="455606" spans="23:23">
      <c r="W455606" s="30"/>
    </row>
    <row r="455607" spans="23:23">
      <c r="W455607" s="30"/>
    </row>
    <row r="455608" spans="23:23">
      <c r="W455608" s="30"/>
    </row>
    <row r="455609" spans="23:23">
      <c r="W455609" s="30"/>
    </row>
    <row r="455610" spans="23:23">
      <c r="W455610" s="30"/>
    </row>
    <row r="455611" spans="23:23">
      <c r="W455611" s="30"/>
    </row>
    <row r="455612" spans="23:23">
      <c r="W455612" s="30"/>
    </row>
    <row r="455613" spans="23:23">
      <c r="W455613" s="30"/>
    </row>
    <row r="455614" spans="23:23">
      <c r="W455614" s="30"/>
    </row>
    <row r="455615" spans="23:23">
      <c r="W455615" s="30"/>
    </row>
    <row r="455616" spans="23:23">
      <c r="W455616" s="30"/>
    </row>
    <row r="455617" spans="23:23">
      <c r="W455617" s="30"/>
    </row>
    <row r="455618" spans="23:23">
      <c r="W455618" s="30"/>
    </row>
    <row r="455619" spans="23:23">
      <c r="W455619" s="30"/>
    </row>
    <row r="455620" spans="23:23">
      <c r="W455620" s="30"/>
    </row>
    <row r="455621" spans="23:23">
      <c r="W455621" s="30"/>
    </row>
    <row r="455622" spans="23:23">
      <c r="W455622" s="30"/>
    </row>
    <row r="455623" spans="23:23">
      <c r="W455623" s="30"/>
    </row>
    <row r="455624" spans="23:23">
      <c r="W455624" s="30"/>
    </row>
    <row r="455625" spans="23:23">
      <c r="W455625" s="30"/>
    </row>
    <row r="455626" spans="23:23">
      <c r="W455626" s="30"/>
    </row>
    <row r="455627" spans="23:23">
      <c r="W455627" s="30"/>
    </row>
    <row r="455628" spans="23:23">
      <c r="W455628" s="30"/>
    </row>
    <row r="455629" spans="23:23">
      <c r="W455629" s="30"/>
    </row>
    <row r="455630" spans="23:23">
      <c r="W455630" s="30"/>
    </row>
    <row r="455631" spans="23:23">
      <c r="W455631" s="30"/>
    </row>
    <row r="455632" spans="23:23">
      <c r="W455632" s="30"/>
    </row>
    <row r="455633" spans="23:23">
      <c r="W455633" s="30"/>
    </row>
    <row r="455634" spans="23:23">
      <c r="W455634" s="30"/>
    </row>
    <row r="455635" spans="23:23">
      <c r="W455635" s="30"/>
    </row>
    <row r="455636" spans="23:23">
      <c r="W455636" s="30"/>
    </row>
    <row r="455637" spans="23:23">
      <c r="W455637" s="30"/>
    </row>
    <row r="455638" spans="23:23">
      <c r="W455638" s="30"/>
    </row>
    <row r="455639" spans="23:23">
      <c r="W455639" s="30"/>
    </row>
    <row r="455640" spans="23:23">
      <c r="W455640" s="30"/>
    </row>
    <row r="455641" spans="23:23">
      <c r="W455641" s="30"/>
    </row>
    <row r="455642" spans="23:23">
      <c r="W455642" s="30"/>
    </row>
    <row r="455643" spans="23:23">
      <c r="W455643" s="30"/>
    </row>
    <row r="455644" spans="23:23">
      <c r="W455644" s="30"/>
    </row>
    <row r="455645" spans="23:23">
      <c r="W455645" s="30"/>
    </row>
    <row r="455646" spans="23:23">
      <c r="W455646" s="30"/>
    </row>
    <row r="455647" spans="23:23">
      <c r="W455647" s="30"/>
    </row>
    <row r="455648" spans="23:23">
      <c r="W455648" s="30"/>
    </row>
    <row r="455649" spans="23:23">
      <c r="W455649" s="30"/>
    </row>
    <row r="455650" spans="23:23">
      <c r="W455650" s="30"/>
    </row>
    <row r="455651" spans="23:23">
      <c r="W455651" s="30"/>
    </row>
    <row r="455652" spans="23:23">
      <c r="W455652" s="30"/>
    </row>
    <row r="455653" spans="23:23">
      <c r="W455653" s="30"/>
    </row>
    <row r="455654" spans="23:23">
      <c r="W455654" s="30"/>
    </row>
    <row r="455655" spans="23:23">
      <c r="W455655" s="30"/>
    </row>
    <row r="455656" spans="23:23">
      <c r="W455656" s="30"/>
    </row>
    <row r="455657" spans="23:23">
      <c r="W455657" s="30"/>
    </row>
    <row r="455658" spans="23:23">
      <c r="W455658" s="30"/>
    </row>
    <row r="455659" spans="23:23">
      <c r="W455659" s="30"/>
    </row>
    <row r="455660" spans="23:23">
      <c r="W455660" s="30"/>
    </row>
    <row r="455661" spans="23:23">
      <c r="W455661" s="30"/>
    </row>
    <row r="455662" spans="23:23">
      <c r="W455662" s="30"/>
    </row>
    <row r="455663" spans="23:23">
      <c r="W455663" s="30"/>
    </row>
    <row r="455664" spans="23:23">
      <c r="W455664" s="30"/>
    </row>
    <row r="455665" spans="23:23">
      <c r="W455665" s="30"/>
    </row>
    <row r="455666" spans="23:23">
      <c r="W455666" s="30"/>
    </row>
    <row r="455667" spans="23:23">
      <c r="W455667" s="30"/>
    </row>
    <row r="455668" spans="23:23">
      <c r="W455668" s="30"/>
    </row>
    <row r="455669" spans="23:23">
      <c r="W455669" s="30"/>
    </row>
    <row r="455670" spans="23:23">
      <c r="W455670" s="30"/>
    </row>
    <row r="455671" spans="23:23">
      <c r="W455671" s="30"/>
    </row>
    <row r="455672" spans="23:23">
      <c r="W455672" s="30"/>
    </row>
    <row r="455673" spans="23:23">
      <c r="W455673" s="30"/>
    </row>
    <row r="455674" spans="23:23">
      <c r="W455674" s="30"/>
    </row>
    <row r="455675" spans="23:23">
      <c r="W455675" s="30"/>
    </row>
    <row r="455676" spans="23:23">
      <c r="W455676" s="30"/>
    </row>
    <row r="455677" spans="23:23">
      <c r="W455677" s="30"/>
    </row>
    <row r="455678" spans="23:23">
      <c r="W455678" s="30"/>
    </row>
    <row r="455679" spans="23:23">
      <c r="W455679" s="30"/>
    </row>
    <row r="455680" spans="23:23">
      <c r="W455680" s="30"/>
    </row>
    <row r="455681" spans="23:23">
      <c r="W455681" s="30"/>
    </row>
    <row r="455682" spans="23:23">
      <c r="W455682" s="30"/>
    </row>
    <row r="455683" spans="23:23">
      <c r="W455683" s="30"/>
    </row>
    <row r="455684" spans="23:23">
      <c r="W455684" s="30"/>
    </row>
    <row r="455685" spans="23:23">
      <c r="W455685" s="30"/>
    </row>
    <row r="455686" spans="23:23">
      <c r="W455686" s="30"/>
    </row>
    <row r="455687" spans="23:23">
      <c r="W455687" s="30"/>
    </row>
    <row r="455688" spans="23:23">
      <c r="W455688" s="30"/>
    </row>
    <row r="455689" spans="23:23">
      <c r="W455689" s="30"/>
    </row>
    <row r="455690" spans="23:23">
      <c r="W455690" s="30"/>
    </row>
    <row r="455691" spans="23:23">
      <c r="W455691" s="30"/>
    </row>
    <row r="455692" spans="23:23">
      <c r="W455692" s="30"/>
    </row>
    <row r="455693" spans="23:23">
      <c r="W455693" s="30"/>
    </row>
    <row r="455694" spans="23:23">
      <c r="W455694" s="30"/>
    </row>
    <row r="455695" spans="23:23">
      <c r="W455695" s="30"/>
    </row>
    <row r="455696" spans="23:23">
      <c r="W455696" s="30"/>
    </row>
    <row r="455697" spans="23:23">
      <c r="W455697" s="30"/>
    </row>
    <row r="455698" spans="23:23">
      <c r="W455698" s="30"/>
    </row>
    <row r="455699" spans="23:23">
      <c r="W455699" s="30"/>
    </row>
    <row r="455700" spans="23:23">
      <c r="W455700" s="30"/>
    </row>
    <row r="455701" spans="23:23">
      <c r="W455701" s="30"/>
    </row>
    <row r="455702" spans="23:23">
      <c r="W455702" s="30"/>
    </row>
    <row r="455703" spans="23:23">
      <c r="W455703" s="30"/>
    </row>
    <row r="455704" spans="23:23">
      <c r="W455704" s="30"/>
    </row>
    <row r="455705" spans="23:23">
      <c r="W455705" s="30"/>
    </row>
    <row r="455706" spans="23:23">
      <c r="W455706" s="30"/>
    </row>
    <row r="455707" spans="23:23">
      <c r="W455707" s="30"/>
    </row>
    <row r="455708" spans="23:23">
      <c r="W455708" s="30"/>
    </row>
    <row r="455709" spans="23:23">
      <c r="W455709" s="30"/>
    </row>
    <row r="455710" spans="23:23">
      <c r="W455710" s="30"/>
    </row>
    <row r="455711" spans="23:23">
      <c r="W455711" s="30"/>
    </row>
    <row r="455712" spans="23:23">
      <c r="W455712" s="30"/>
    </row>
    <row r="455713" spans="23:23">
      <c r="W455713" s="30"/>
    </row>
    <row r="455714" spans="23:23">
      <c r="W455714" s="30"/>
    </row>
    <row r="455715" spans="23:23">
      <c r="W455715" s="30"/>
    </row>
    <row r="455716" spans="23:23">
      <c r="W455716" s="30"/>
    </row>
    <row r="455717" spans="23:23">
      <c r="W455717" s="30"/>
    </row>
    <row r="455718" spans="23:23">
      <c r="W455718" s="30"/>
    </row>
    <row r="455719" spans="23:23">
      <c r="W455719" s="30"/>
    </row>
    <row r="455720" spans="23:23">
      <c r="W455720" s="30"/>
    </row>
    <row r="455721" spans="23:23">
      <c r="W455721" s="30"/>
    </row>
    <row r="455722" spans="23:23">
      <c r="W455722" s="30"/>
    </row>
    <row r="455723" spans="23:23">
      <c r="W455723" s="30"/>
    </row>
    <row r="455724" spans="23:23">
      <c r="W455724" s="30"/>
    </row>
    <row r="455725" spans="23:23">
      <c r="W455725" s="30"/>
    </row>
    <row r="455726" spans="23:23">
      <c r="W455726" s="30"/>
    </row>
    <row r="455727" spans="23:23">
      <c r="W455727" s="30"/>
    </row>
    <row r="455728" spans="23:23">
      <c r="W455728" s="30"/>
    </row>
    <row r="455729" spans="23:23">
      <c r="W455729" s="30"/>
    </row>
    <row r="455730" spans="23:23">
      <c r="W455730" s="30"/>
    </row>
    <row r="455731" spans="23:23">
      <c r="W455731" s="30"/>
    </row>
    <row r="455732" spans="23:23">
      <c r="W455732" s="30"/>
    </row>
    <row r="455733" spans="23:23">
      <c r="W455733" s="30"/>
    </row>
    <row r="455734" spans="23:23">
      <c r="W455734" s="30"/>
    </row>
    <row r="455735" spans="23:23">
      <c r="W455735" s="30"/>
    </row>
    <row r="455736" spans="23:23">
      <c r="W455736" s="30"/>
    </row>
    <row r="455737" spans="23:23">
      <c r="W455737" s="30"/>
    </row>
    <row r="455738" spans="23:23">
      <c r="W455738" s="30"/>
    </row>
    <row r="455739" spans="23:23">
      <c r="W455739" s="30"/>
    </row>
    <row r="455740" spans="23:23">
      <c r="W455740" s="30"/>
    </row>
    <row r="455741" spans="23:23">
      <c r="W455741" s="30"/>
    </row>
    <row r="455742" spans="23:23">
      <c r="W455742" s="30"/>
    </row>
    <row r="455743" spans="23:23">
      <c r="W455743" s="30"/>
    </row>
    <row r="455744" spans="23:23">
      <c r="W455744" s="30"/>
    </row>
    <row r="455745" spans="23:23">
      <c r="W455745" s="30"/>
    </row>
    <row r="455746" spans="23:23">
      <c r="W455746" s="30"/>
    </row>
    <row r="455747" spans="23:23">
      <c r="W455747" s="30"/>
    </row>
    <row r="455748" spans="23:23">
      <c r="W455748" s="30"/>
    </row>
    <row r="455749" spans="23:23">
      <c r="W455749" s="30"/>
    </row>
    <row r="455750" spans="23:23">
      <c r="W455750" s="30"/>
    </row>
    <row r="455751" spans="23:23">
      <c r="W455751" s="30"/>
    </row>
    <row r="455752" spans="23:23">
      <c r="W455752" s="30"/>
    </row>
    <row r="455753" spans="23:23">
      <c r="W455753" s="30"/>
    </row>
    <row r="455754" spans="23:23">
      <c r="W455754" s="30"/>
    </row>
    <row r="455755" spans="23:23">
      <c r="W455755" s="30"/>
    </row>
    <row r="455756" spans="23:23">
      <c r="W455756" s="30"/>
    </row>
    <row r="455757" spans="23:23">
      <c r="W455757" s="30"/>
    </row>
    <row r="455758" spans="23:23">
      <c r="W455758" s="30"/>
    </row>
    <row r="455759" spans="23:23">
      <c r="W455759" s="30"/>
    </row>
    <row r="455760" spans="23:23">
      <c r="W455760" s="30"/>
    </row>
    <row r="455761" spans="23:23">
      <c r="W455761" s="30"/>
    </row>
    <row r="455762" spans="23:23">
      <c r="W455762" s="30"/>
    </row>
    <row r="455763" spans="23:23">
      <c r="W455763" s="30"/>
    </row>
    <row r="455764" spans="23:23">
      <c r="W455764" s="30"/>
    </row>
    <row r="455765" spans="23:23">
      <c r="W455765" s="30"/>
    </row>
    <row r="455766" spans="23:23">
      <c r="W455766" s="30"/>
    </row>
    <row r="455767" spans="23:23">
      <c r="W455767" s="30"/>
    </row>
    <row r="455768" spans="23:23">
      <c r="W455768" s="30"/>
    </row>
    <row r="455769" spans="23:23">
      <c r="W455769" s="30"/>
    </row>
    <row r="455770" spans="23:23">
      <c r="W455770" s="30"/>
    </row>
    <row r="455771" spans="23:23">
      <c r="W455771" s="30"/>
    </row>
    <row r="455772" spans="23:23">
      <c r="W455772" s="30"/>
    </row>
    <row r="455773" spans="23:23">
      <c r="W455773" s="30"/>
    </row>
    <row r="455774" spans="23:23">
      <c r="W455774" s="30"/>
    </row>
    <row r="455775" spans="23:23">
      <c r="W455775" s="30"/>
    </row>
    <row r="455776" spans="23:23">
      <c r="W455776" s="30"/>
    </row>
    <row r="455777" spans="23:23">
      <c r="W455777" s="30"/>
    </row>
    <row r="455778" spans="23:23">
      <c r="W455778" s="30"/>
    </row>
    <row r="455779" spans="23:23">
      <c r="W455779" s="30"/>
    </row>
    <row r="455780" spans="23:23">
      <c r="W455780" s="30"/>
    </row>
    <row r="455781" spans="23:23">
      <c r="W455781" s="30"/>
    </row>
    <row r="455782" spans="23:23">
      <c r="W455782" s="30"/>
    </row>
    <row r="455783" spans="23:23">
      <c r="W455783" s="30"/>
    </row>
    <row r="455784" spans="23:23">
      <c r="W455784" s="30"/>
    </row>
    <row r="455785" spans="23:23">
      <c r="W455785" s="30"/>
    </row>
    <row r="455786" spans="23:23">
      <c r="W455786" s="30"/>
    </row>
    <row r="455787" spans="23:23">
      <c r="W455787" s="30"/>
    </row>
    <row r="455788" spans="23:23">
      <c r="W455788" s="30"/>
    </row>
    <row r="455789" spans="23:23">
      <c r="W455789" s="30"/>
    </row>
    <row r="455790" spans="23:23">
      <c r="W455790" s="30"/>
    </row>
    <row r="455791" spans="23:23">
      <c r="W455791" s="30"/>
    </row>
    <row r="455792" spans="23:23">
      <c r="W455792" s="30"/>
    </row>
    <row r="455793" spans="23:23">
      <c r="W455793" s="30"/>
    </row>
    <row r="455794" spans="23:23">
      <c r="W455794" s="30"/>
    </row>
    <row r="455795" spans="23:23">
      <c r="W455795" s="30"/>
    </row>
    <row r="455796" spans="23:23">
      <c r="W455796" s="30"/>
    </row>
    <row r="455797" spans="23:23">
      <c r="W455797" s="30"/>
    </row>
    <row r="455798" spans="23:23">
      <c r="W455798" s="30"/>
    </row>
    <row r="455799" spans="23:23">
      <c r="W455799" s="30"/>
    </row>
    <row r="455800" spans="23:23">
      <c r="W455800" s="30"/>
    </row>
    <row r="455801" spans="23:23">
      <c r="W455801" s="30"/>
    </row>
    <row r="455802" spans="23:23">
      <c r="W455802" s="30"/>
    </row>
    <row r="455803" spans="23:23">
      <c r="W455803" s="30"/>
    </row>
    <row r="455804" spans="23:23">
      <c r="W455804" s="30"/>
    </row>
    <row r="455805" spans="23:23">
      <c r="W455805" s="30"/>
    </row>
    <row r="455806" spans="23:23">
      <c r="W455806" s="30"/>
    </row>
    <row r="455807" spans="23:23">
      <c r="W455807" s="30"/>
    </row>
    <row r="455808" spans="23:23">
      <c r="W455808" s="30"/>
    </row>
    <row r="455809" spans="23:23">
      <c r="W455809" s="30"/>
    </row>
    <row r="455810" spans="23:23">
      <c r="W455810" s="30"/>
    </row>
    <row r="455811" spans="23:23">
      <c r="W455811" s="30"/>
    </row>
    <row r="455812" spans="23:23">
      <c r="W455812" s="30"/>
    </row>
    <row r="455813" spans="23:23">
      <c r="W455813" s="30"/>
    </row>
    <row r="455814" spans="23:23">
      <c r="W455814" s="30"/>
    </row>
    <row r="455815" spans="23:23">
      <c r="W455815" s="30"/>
    </row>
    <row r="455816" spans="23:23">
      <c r="W455816" s="30"/>
    </row>
    <row r="455817" spans="23:23">
      <c r="W455817" s="30"/>
    </row>
    <row r="455818" spans="23:23">
      <c r="W455818" s="30"/>
    </row>
    <row r="455819" spans="23:23">
      <c r="W455819" s="30"/>
    </row>
    <row r="455820" spans="23:23">
      <c r="W455820" s="30"/>
    </row>
    <row r="455821" spans="23:23">
      <c r="W455821" s="30"/>
    </row>
    <row r="455822" spans="23:23">
      <c r="W455822" s="30"/>
    </row>
    <row r="455823" spans="23:23">
      <c r="W455823" s="30"/>
    </row>
    <row r="455824" spans="23:23">
      <c r="W455824" s="30"/>
    </row>
    <row r="455825" spans="23:23">
      <c r="W455825" s="30"/>
    </row>
    <row r="455826" spans="23:23">
      <c r="W455826" s="30"/>
    </row>
    <row r="455827" spans="23:23">
      <c r="W455827" s="30"/>
    </row>
    <row r="455828" spans="23:23">
      <c r="W455828" s="30"/>
    </row>
    <row r="455829" spans="23:23">
      <c r="W455829" s="30"/>
    </row>
    <row r="455830" spans="23:23">
      <c r="W455830" s="30"/>
    </row>
    <row r="455831" spans="23:23">
      <c r="W455831" s="30"/>
    </row>
    <row r="455832" spans="23:23">
      <c r="W455832" s="30"/>
    </row>
    <row r="455833" spans="23:23">
      <c r="W455833" s="30"/>
    </row>
    <row r="455834" spans="23:23">
      <c r="W455834" s="30"/>
    </row>
    <row r="455835" spans="23:23">
      <c r="W455835" s="30"/>
    </row>
    <row r="455836" spans="23:23">
      <c r="W455836" s="30"/>
    </row>
    <row r="455837" spans="23:23">
      <c r="W455837" s="30"/>
    </row>
    <row r="455838" spans="23:23">
      <c r="W455838" s="30"/>
    </row>
    <row r="455839" spans="23:23">
      <c r="W455839" s="30"/>
    </row>
    <row r="455840" spans="23:23">
      <c r="W455840" s="30"/>
    </row>
    <row r="455841" spans="23:23">
      <c r="W455841" s="30"/>
    </row>
    <row r="455842" spans="23:23">
      <c r="W455842" s="30"/>
    </row>
    <row r="455843" spans="23:23">
      <c r="W455843" s="30"/>
    </row>
    <row r="455844" spans="23:23">
      <c r="W455844" s="30"/>
    </row>
    <row r="455845" spans="23:23">
      <c r="W455845" s="30"/>
    </row>
    <row r="455846" spans="23:23">
      <c r="W455846" s="30"/>
    </row>
    <row r="455847" spans="23:23">
      <c r="W455847" s="30"/>
    </row>
    <row r="455848" spans="23:23">
      <c r="W455848" s="30"/>
    </row>
    <row r="455849" spans="23:23">
      <c r="W455849" s="30"/>
    </row>
    <row r="455850" spans="23:23">
      <c r="W455850" s="30"/>
    </row>
    <row r="455851" spans="23:23">
      <c r="W455851" s="30"/>
    </row>
    <row r="455852" spans="23:23">
      <c r="W455852" s="30"/>
    </row>
    <row r="455853" spans="23:23">
      <c r="W455853" s="30"/>
    </row>
    <row r="455854" spans="23:23">
      <c r="W455854" s="30"/>
    </row>
    <row r="455855" spans="23:23">
      <c r="W455855" s="30"/>
    </row>
    <row r="455856" spans="23:23">
      <c r="W455856" s="30"/>
    </row>
    <row r="455857" spans="23:23">
      <c r="W455857" s="30"/>
    </row>
    <row r="455858" spans="23:23">
      <c r="W455858" s="30"/>
    </row>
    <row r="455859" spans="23:23">
      <c r="W455859" s="30"/>
    </row>
    <row r="455860" spans="23:23">
      <c r="W455860" s="30"/>
    </row>
    <row r="455861" spans="23:23">
      <c r="W455861" s="30"/>
    </row>
    <row r="455862" spans="23:23">
      <c r="W455862" s="30"/>
    </row>
    <row r="455863" spans="23:23">
      <c r="W455863" s="30"/>
    </row>
    <row r="455864" spans="23:23">
      <c r="W455864" s="30"/>
    </row>
    <row r="455865" spans="23:23">
      <c r="W455865" s="30"/>
    </row>
    <row r="455866" spans="23:23">
      <c r="W455866" s="30"/>
    </row>
    <row r="455867" spans="23:23">
      <c r="W455867" s="30"/>
    </row>
    <row r="455868" spans="23:23">
      <c r="W455868" s="30"/>
    </row>
    <row r="455869" spans="23:23">
      <c r="W455869" s="30"/>
    </row>
    <row r="455870" spans="23:23">
      <c r="W455870" s="30"/>
    </row>
    <row r="455871" spans="23:23">
      <c r="W455871" s="30"/>
    </row>
    <row r="455872" spans="23:23">
      <c r="W455872" s="30"/>
    </row>
    <row r="455873" spans="23:23">
      <c r="W455873" s="30"/>
    </row>
    <row r="455874" spans="23:23">
      <c r="W455874" s="30"/>
    </row>
    <row r="455875" spans="23:23">
      <c r="W455875" s="30"/>
    </row>
    <row r="455876" spans="23:23">
      <c r="W455876" s="30"/>
    </row>
    <row r="455877" spans="23:23">
      <c r="W455877" s="30"/>
    </row>
    <row r="455878" spans="23:23">
      <c r="W455878" s="30"/>
    </row>
    <row r="455879" spans="23:23">
      <c r="W455879" s="30"/>
    </row>
    <row r="455880" spans="23:23">
      <c r="W455880" s="30"/>
    </row>
    <row r="455881" spans="23:23">
      <c r="W455881" s="30"/>
    </row>
    <row r="455882" spans="23:23">
      <c r="W455882" s="30"/>
    </row>
    <row r="455883" spans="23:23">
      <c r="W455883" s="30"/>
    </row>
    <row r="455884" spans="23:23">
      <c r="W455884" s="30"/>
    </row>
    <row r="455885" spans="23:23">
      <c r="W455885" s="30"/>
    </row>
    <row r="455886" spans="23:23">
      <c r="W455886" s="30"/>
    </row>
    <row r="455887" spans="23:23">
      <c r="W455887" s="30"/>
    </row>
    <row r="455888" spans="23:23">
      <c r="W455888" s="30"/>
    </row>
    <row r="455889" spans="23:23">
      <c r="W455889" s="30"/>
    </row>
    <row r="455890" spans="23:23">
      <c r="W455890" s="30"/>
    </row>
    <row r="455891" spans="23:23">
      <c r="W455891" s="30"/>
    </row>
    <row r="455892" spans="23:23">
      <c r="W455892" s="30"/>
    </row>
    <row r="455893" spans="23:23">
      <c r="W455893" s="30"/>
    </row>
    <row r="455894" spans="23:23">
      <c r="W455894" s="30"/>
    </row>
    <row r="455895" spans="23:23">
      <c r="W455895" s="30"/>
    </row>
    <row r="455896" spans="23:23">
      <c r="W455896" s="30"/>
    </row>
    <row r="455897" spans="23:23">
      <c r="W455897" s="30"/>
    </row>
    <row r="455898" spans="23:23">
      <c r="W455898" s="30"/>
    </row>
    <row r="455899" spans="23:23">
      <c r="W455899" s="30"/>
    </row>
    <row r="455900" spans="23:23">
      <c r="W455900" s="30"/>
    </row>
    <row r="455901" spans="23:23">
      <c r="W455901" s="30"/>
    </row>
    <row r="455902" spans="23:23">
      <c r="W455902" s="30"/>
    </row>
    <row r="455903" spans="23:23">
      <c r="W455903" s="30"/>
    </row>
    <row r="455904" spans="23:23">
      <c r="W455904" s="30"/>
    </row>
    <row r="455905" spans="23:23">
      <c r="W455905" s="30"/>
    </row>
    <row r="455906" spans="23:23">
      <c r="W455906" s="30"/>
    </row>
    <row r="455907" spans="23:23">
      <c r="W455907" s="30"/>
    </row>
    <row r="455908" spans="23:23">
      <c r="W455908" s="30"/>
    </row>
    <row r="455909" spans="23:23">
      <c r="W455909" s="30"/>
    </row>
    <row r="455910" spans="23:23">
      <c r="W455910" s="30"/>
    </row>
    <row r="455911" spans="23:23">
      <c r="W455911" s="30"/>
    </row>
    <row r="455912" spans="23:23">
      <c r="W455912" s="30"/>
    </row>
    <row r="455913" spans="23:23">
      <c r="W455913" s="30"/>
    </row>
    <row r="455914" spans="23:23">
      <c r="W455914" s="30"/>
    </row>
    <row r="455915" spans="23:23">
      <c r="W455915" s="30"/>
    </row>
    <row r="455916" spans="23:23">
      <c r="W455916" s="30"/>
    </row>
    <row r="455917" spans="23:23">
      <c r="W455917" s="30"/>
    </row>
    <row r="455918" spans="23:23">
      <c r="W455918" s="30"/>
    </row>
    <row r="455919" spans="23:23">
      <c r="W455919" s="30"/>
    </row>
    <row r="455920" spans="23:23">
      <c r="W455920" s="30"/>
    </row>
    <row r="455921" spans="23:23">
      <c r="W455921" s="30"/>
    </row>
    <row r="455922" spans="23:23">
      <c r="W455922" s="30"/>
    </row>
    <row r="455923" spans="23:23">
      <c r="W455923" s="30"/>
    </row>
    <row r="455924" spans="23:23">
      <c r="W455924" s="30"/>
    </row>
    <row r="455925" spans="23:23">
      <c r="W455925" s="30"/>
    </row>
    <row r="455926" spans="23:23">
      <c r="W455926" s="30"/>
    </row>
    <row r="455927" spans="23:23">
      <c r="W455927" s="30"/>
    </row>
    <row r="455928" spans="23:23">
      <c r="W455928" s="30"/>
    </row>
    <row r="455929" spans="23:23">
      <c r="W455929" s="30"/>
    </row>
    <row r="455930" spans="23:23">
      <c r="W455930" s="30"/>
    </row>
    <row r="455931" spans="23:23">
      <c r="W455931" s="30"/>
    </row>
    <row r="455932" spans="23:23">
      <c r="W455932" s="30"/>
    </row>
    <row r="455933" spans="23:23">
      <c r="W455933" s="30"/>
    </row>
    <row r="455934" spans="23:23">
      <c r="W455934" s="30"/>
    </row>
    <row r="455935" spans="23:23">
      <c r="W455935" s="30"/>
    </row>
    <row r="455936" spans="23:23">
      <c r="W455936" s="30"/>
    </row>
    <row r="455937" spans="23:23">
      <c r="W455937" s="30"/>
    </row>
    <row r="455938" spans="23:23">
      <c r="W455938" s="30"/>
    </row>
    <row r="455939" spans="23:23">
      <c r="W455939" s="30"/>
    </row>
    <row r="455940" spans="23:23">
      <c r="W455940" s="30"/>
    </row>
    <row r="455941" spans="23:23">
      <c r="W455941" s="30"/>
    </row>
    <row r="455942" spans="23:23">
      <c r="W455942" s="30"/>
    </row>
    <row r="455943" spans="23:23">
      <c r="W455943" s="30"/>
    </row>
    <row r="455944" spans="23:23">
      <c r="W455944" s="30"/>
    </row>
    <row r="455945" spans="23:23">
      <c r="W455945" s="30"/>
    </row>
    <row r="455946" spans="23:23">
      <c r="W455946" s="30"/>
    </row>
    <row r="455947" spans="23:23">
      <c r="W455947" s="30"/>
    </row>
    <row r="455948" spans="23:23">
      <c r="W455948" s="30"/>
    </row>
    <row r="455949" spans="23:23">
      <c r="W455949" s="30"/>
    </row>
    <row r="455950" spans="23:23">
      <c r="W455950" s="30"/>
    </row>
    <row r="455951" spans="23:23">
      <c r="W455951" s="30"/>
    </row>
    <row r="455952" spans="23:23">
      <c r="W455952" s="30"/>
    </row>
    <row r="455953" spans="23:23">
      <c r="W455953" s="30"/>
    </row>
    <row r="455954" spans="23:23">
      <c r="W455954" s="30"/>
    </row>
    <row r="455955" spans="23:23">
      <c r="W455955" s="30"/>
    </row>
    <row r="455956" spans="23:23">
      <c r="W455956" s="30"/>
    </row>
    <row r="455957" spans="23:23">
      <c r="W455957" s="30"/>
    </row>
    <row r="455958" spans="23:23">
      <c r="W455958" s="30"/>
    </row>
    <row r="455959" spans="23:23">
      <c r="W455959" s="30"/>
    </row>
    <row r="455960" spans="23:23">
      <c r="W455960" s="30"/>
    </row>
    <row r="455961" spans="23:23">
      <c r="W455961" s="30"/>
    </row>
    <row r="455962" spans="23:23">
      <c r="W455962" s="30"/>
    </row>
    <row r="455963" spans="23:23">
      <c r="W455963" s="30"/>
    </row>
    <row r="455964" spans="23:23">
      <c r="W455964" s="30"/>
    </row>
    <row r="455965" spans="23:23">
      <c r="W455965" s="30"/>
    </row>
    <row r="455966" spans="23:23">
      <c r="W455966" s="30"/>
    </row>
    <row r="455967" spans="23:23">
      <c r="W455967" s="30"/>
    </row>
    <row r="455968" spans="23:23">
      <c r="W455968" s="30"/>
    </row>
    <row r="455969" spans="23:23">
      <c r="W455969" s="30"/>
    </row>
    <row r="455970" spans="23:23">
      <c r="W455970" s="30"/>
    </row>
    <row r="455971" spans="23:23">
      <c r="W455971" s="30"/>
    </row>
    <row r="455972" spans="23:23">
      <c r="W455972" s="30"/>
    </row>
    <row r="455973" spans="23:23">
      <c r="W455973" s="30"/>
    </row>
    <row r="455974" spans="23:23">
      <c r="W455974" s="30"/>
    </row>
    <row r="455975" spans="23:23">
      <c r="W455975" s="30"/>
    </row>
    <row r="455976" spans="23:23">
      <c r="W455976" s="30"/>
    </row>
    <row r="455977" spans="23:23">
      <c r="W455977" s="30"/>
    </row>
    <row r="455978" spans="23:23">
      <c r="W455978" s="30"/>
    </row>
    <row r="455979" spans="23:23">
      <c r="W455979" s="30"/>
    </row>
    <row r="455980" spans="23:23">
      <c r="W455980" s="30"/>
    </row>
    <row r="455981" spans="23:23">
      <c r="W455981" s="30"/>
    </row>
    <row r="455982" spans="23:23">
      <c r="W455982" s="30"/>
    </row>
    <row r="455983" spans="23:23">
      <c r="W455983" s="30"/>
    </row>
    <row r="455984" spans="23:23">
      <c r="W455984" s="30"/>
    </row>
    <row r="455985" spans="23:23">
      <c r="W455985" s="30"/>
    </row>
    <row r="455986" spans="23:23">
      <c r="W455986" s="30"/>
    </row>
    <row r="455987" spans="23:23">
      <c r="W455987" s="30"/>
    </row>
    <row r="455988" spans="23:23">
      <c r="W455988" s="30"/>
    </row>
    <row r="455989" spans="23:23">
      <c r="W455989" s="30"/>
    </row>
    <row r="455990" spans="23:23">
      <c r="W455990" s="30"/>
    </row>
    <row r="455991" spans="23:23">
      <c r="W455991" s="30"/>
    </row>
    <row r="455992" spans="23:23">
      <c r="W455992" s="30"/>
    </row>
    <row r="455993" spans="23:23">
      <c r="W455993" s="30"/>
    </row>
    <row r="455994" spans="23:23">
      <c r="W455994" s="30"/>
    </row>
    <row r="455995" spans="23:23">
      <c r="W455995" s="30"/>
    </row>
    <row r="455996" spans="23:23">
      <c r="W455996" s="30"/>
    </row>
    <row r="455997" spans="23:23">
      <c r="W455997" s="30"/>
    </row>
    <row r="455998" spans="23:23">
      <c r="W455998" s="30"/>
    </row>
    <row r="455999" spans="23:23">
      <c r="W455999" s="30"/>
    </row>
    <row r="456000" spans="23:23">
      <c r="W456000" s="30"/>
    </row>
    <row r="456001" spans="23:23">
      <c r="W456001" s="30"/>
    </row>
    <row r="456002" spans="23:23">
      <c r="W456002" s="30"/>
    </row>
    <row r="456003" spans="23:23">
      <c r="W456003" s="30"/>
    </row>
    <row r="456004" spans="23:23">
      <c r="W456004" s="30"/>
    </row>
    <row r="456005" spans="23:23">
      <c r="W456005" s="30"/>
    </row>
    <row r="456006" spans="23:23">
      <c r="W456006" s="30"/>
    </row>
    <row r="456007" spans="23:23">
      <c r="W456007" s="30"/>
    </row>
    <row r="456008" spans="23:23">
      <c r="W456008" s="30"/>
    </row>
    <row r="456009" spans="23:23">
      <c r="W456009" s="30"/>
    </row>
    <row r="456010" spans="23:23">
      <c r="W456010" s="30"/>
    </row>
    <row r="456011" spans="23:23">
      <c r="W456011" s="30"/>
    </row>
    <row r="456012" spans="23:23">
      <c r="W456012" s="30"/>
    </row>
    <row r="456013" spans="23:23">
      <c r="W456013" s="30"/>
    </row>
    <row r="456014" spans="23:23">
      <c r="W456014" s="30"/>
    </row>
    <row r="456015" spans="23:23">
      <c r="W456015" s="30"/>
    </row>
    <row r="456016" spans="23:23">
      <c r="W456016" s="30"/>
    </row>
    <row r="456017" spans="23:23">
      <c r="W456017" s="30"/>
    </row>
    <row r="456018" spans="23:23">
      <c r="W456018" s="30"/>
    </row>
    <row r="456019" spans="23:23">
      <c r="W456019" s="30"/>
    </row>
    <row r="456020" spans="23:23">
      <c r="W456020" s="30"/>
    </row>
    <row r="456021" spans="23:23">
      <c r="W456021" s="30"/>
    </row>
    <row r="456022" spans="23:23">
      <c r="W456022" s="30"/>
    </row>
    <row r="456023" spans="23:23">
      <c r="W456023" s="30"/>
    </row>
    <row r="456024" spans="23:23">
      <c r="W456024" s="30"/>
    </row>
    <row r="456025" spans="23:23">
      <c r="W456025" s="30"/>
    </row>
    <row r="456026" spans="23:23">
      <c r="W456026" s="30"/>
    </row>
    <row r="456027" spans="23:23">
      <c r="W456027" s="30"/>
    </row>
    <row r="456028" spans="23:23">
      <c r="W456028" s="30"/>
    </row>
    <row r="456029" spans="23:23">
      <c r="W456029" s="30"/>
    </row>
    <row r="456030" spans="23:23">
      <c r="W456030" s="30"/>
    </row>
    <row r="456031" spans="23:23">
      <c r="W456031" s="30"/>
    </row>
    <row r="456032" spans="23:23">
      <c r="W456032" s="30"/>
    </row>
    <row r="456033" spans="23:23">
      <c r="W456033" s="30"/>
    </row>
    <row r="456034" spans="23:23">
      <c r="W456034" s="30"/>
    </row>
    <row r="456035" spans="23:23">
      <c r="W456035" s="30"/>
    </row>
    <row r="456036" spans="23:23">
      <c r="W456036" s="30"/>
    </row>
    <row r="456037" spans="23:23">
      <c r="W456037" s="30"/>
    </row>
    <row r="456038" spans="23:23">
      <c r="W456038" s="30"/>
    </row>
    <row r="456039" spans="23:23">
      <c r="W456039" s="30"/>
    </row>
    <row r="456040" spans="23:23">
      <c r="W456040" s="30"/>
    </row>
    <row r="456041" spans="23:23">
      <c r="W456041" s="30"/>
    </row>
    <row r="456042" spans="23:23">
      <c r="W456042" s="30"/>
    </row>
    <row r="456043" spans="23:23">
      <c r="W456043" s="30"/>
    </row>
    <row r="456044" spans="23:23">
      <c r="W456044" s="30"/>
    </row>
    <row r="456045" spans="23:23">
      <c r="W456045" s="30"/>
    </row>
    <row r="456046" spans="23:23">
      <c r="W456046" s="30"/>
    </row>
    <row r="456047" spans="23:23">
      <c r="W456047" s="30"/>
    </row>
    <row r="456048" spans="23:23">
      <c r="W456048" s="30"/>
    </row>
    <row r="456049" spans="23:23">
      <c r="W456049" s="30"/>
    </row>
    <row r="456050" spans="23:23">
      <c r="W456050" s="30"/>
    </row>
    <row r="456051" spans="23:23">
      <c r="W456051" s="30"/>
    </row>
    <row r="456052" spans="23:23">
      <c r="W456052" s="30"/>
    </row>
    <row r="456053" spans="23:23">
      <c r="W456053" s="30"/>
    </row>
    <row r="456054" spans="23:23">
      <c r="W456054" s="30"/>
    </row>
    <row r="456055" spans="23:23">
      <c r="W456055" s="30"/>
    </row>
    <row r="456056" spans="23:23">
      <c r="W456056" s="30"/>
    </row>
    <row r="456057" spans="23:23">
      <c r="W456057" s="30"/>
    </row>
    <row r="456058" spans="23:23">
      <c r="W456058" s="30"/>
    </row>
    <row r="456059" spans="23:23">
      <c r="W456059" s="30"/>
    </row>
    <row r="456060" spans="23:23">
      <c r="W456060" s="30"/>
    </row>
    <row r="456061" spans="23:23">
      <c r="W456061" s="30"/>
    </row>
    <row r="456062" spans="23:23">
      <c r="W456062" s="30"/>
    </row>
    <row r="456063" spans="23:23">
      <c r="W456063" s="30"/>
    </row>
    <row r="456064" spans="23:23">
      <c r="W456064" s="30"/>
    </row>
    <row r="456065" spans="23:23">
      <c r="W456065" s="30"/>
    </row>
    <row r="456066" spans="23:23">
      <c r="W456066" s="30"/>
    </row>
    <row r="456067" spans="23:23">
      <c r="W456067" s="30"/>
    </row>
    <row r="456068" spans="23:23">
      <c r="W456068" s="30"/>
    </row>
    <row r="456069" spans="23:23">
      <c r="W456069" s="30"/>
    </row>
    <row r="456070" spans="23:23">
      <c r="W456070" s="30"/>
    </row>
    <row r="456071" spans="23:23">
      <c r="W456071" s="30"/>
    </row>
    <row r="456072" spans="23:23">
      <c r="W456072" s="30"/>
    </row>
    <row r="456073" spans="23:23">
      <c r="W456073" s="30"/>
    </row>
    <row r="456074" spans="23:23">
      <c r="W456074" s="30"/>
    </row>
    <row r="456075" spans="23:23">
      <c r="W456075" s="30"/>
    </row>
    <row r="456076" spans="23:23">
      <c r="W456076" s="30"/>
    </row>
    <row r="456077" spans="23:23">
      <c r="W456077" s="30"/>
    </row>
    <row r="456078" spans="23:23">
      <c r="W456078" s="30"/>
    </row>
    <row r="456079" spans="23:23">
      <c r="W456079" s="30"/>
    </row>
    <row r="456080" spans="23:23">
      <c r="W456080" s="30"/>
    </row>
    <row r="456081" spans="23:23">
      <c r="W456081" s="30"/>
    </row>
    <row r="456082" spans="23:23">
      <c r="W456082" s="30"/>
    </row>
    <row r="456083" spans="23:23">
      <c r="W456083" s="30"/>
    </row>
    <row r="456084" spans="23:23">
      <c r="W456084" s="30"/>
    </row>
    <row r="456085" spans="23:23">
      <c r="W456085" s="30"/>
    </row>
    <row r="456086" spans="23:23">
      <c r="W456086" s="30"/>
    </row>
    <row r="456087" spans="23:23">
      <c r="W456087" s="30"/>
    </row>
    <row r="456088" spans="23:23">
      <c r="W456088" s="30"/>
    </row>
    <row r="456089" spans="23:23">
      <c r="W456089" s="30"/>
    </row>
    <row r="456090" spans="23:23">
      <c r="W456090" s="30"/>
    </row>
    <row r="456091" spans="23:23">
      <c r="W456091" s="30"/>
    </row>
    <row r="456092" spans="23:23">
      <c r="W456092" s="30"/>
    </row>
    <row r="456093" spans="23:23">
      <c r="W456093" s="30"/>
    </row>
    <row r="456094" spans="23:23">
      <c r="W456094" s="30"/>
    </row>
    <row r="456095" spans="23:23">
      <c r="W456095" s="30"/>
    </row>
    <row r="456096" spans="23:23">
      <c r="W456096" s="30"/>
    </row>
    <row r="456097" spans="23:23">
      <c r="W456097" s="30"/>
    </row>
    <row r="456098" spans="23:23">
      <c r="W456098" s="30"/>
    </row>
    <row r="456099" spans="23:23">
      <c r="W456099" s="30"/>
    </row>
    <row r="456100" spans="23:23">
      <c r="W456100" s="30"/>
    </row>
    <row r="456101" spans="23:23">
      <c r="W456101" s="30"/>
    </row>
    <row r="456102" spans="23:23">
      <c r="W456102" s="30"/>
    </row>
    <row r="456103" spans="23:23">
      <c r="W456103" s="30"/>
    </row>
    <row r="456104" spans="23:23">
      <c r="W456104" s="30"/>
    </row>
    <row r="456105" spans="23:23">
      <c r="W456105" s="30"/>
    </row>
    <row r="456106" spans="23:23">
      <c r="W456106" s="30"/>
    </row>
    <row r="456107" spans="23:23">
      <c r="W456107" s="30"/>
    </row>
    <row r="456108" spans="23:23">
      <c r="W456108" s="30"/>
    </row>
    <row r="456109" spans="23:23">
      <c r="W456109" s="30"/>
    </row>
    <row r="456110" spans="23:23">
      <c r="W456110" s="30"/>
    </row>
    <row r="456111" spans="23:23">
      <c r="W456111" s="30"/>
    </row>
    <row r="456112" spans="23:23">
      <c r="W456112" s="30"/>
    </row>
    <row r="456113" spans="23:23">
      <c r="W456113" s="30"/>
    </row>
    <row r="456114" spans="23:23">
      <c r="W456114" s="30"/>
    </row>
    <row r="456115" spans="23:23">
      <c r="W456115" s="30"/>
    </row>
    <row r="456116" spans="23:23">
      <c r="W456116" s="30"/>
    </row>
    <row r="456117" spans="23:23">
      <c r="W456117" s="30"/>
    </row>
    <row r="456118" spans="23:23">
      <c r="W456118" s="30"/>
    </row>
    <row r="456119" spans="23:23">
      <c r="W456119" s="30"/>
    </row>
    <row r="456120" spans="23:23">
      <c r="W456120" s="30"/>
    </row>
    <row r="456121" spans="23:23">
      <c r="W456121" s="30"/>
    </row>
    <row r="456122" spans="23:23">
      <c r="W456122" s="30"/>
    </row>
    <row r="456123" spans="23:23">
      <c r="W456123" s="30"/>
    </row>
    <row r="456124" spans="23:23">
      <c r="W456124" s="30"/>
    </row>
    <row r="456125" spans="23:23">
      <c r="W456125" s="30"/>
    </row>
    <row r="456126" spans="23:23">
      <c r="W456126" s="30"/>
    </row>
    <row r="456127" spans="23:23">
      <c r="W456127" s="30"/>
    </row>
    <row r="456128" spans="23:23">
      <c r="W456128" s="30"/>
    </row>
    <row r="456129" spans="23:23">
      <c r="W456129" s="30"/>
    </row>
    <row r="456130" spans="23:23">
      <c r="W456130" s="30"/>
    </row>
    <row r="456131" spans="23:23">
      <c r="W456131" s="30"/>
    </row>
    <row r="456132" spans="23:23">
      <c r="W456132" s="30"/>
    </row>
    <row r="456133" spans="23:23">
      <c r="W456133" s="30"/>
    </row>
    <row r="456134" spans="23:23">
      <c r="W456134" s="30"/>
    </row>
    <row r="456135" spans="23:23">
      <c r="W456135" s="30"/>
    </row>
    <row r="456136" spans="23:23">
      <c r="W456136" s="30"/>
    </row>
    <row r="456137" spans="23:23">
      <c r="W456137" s="30"/>
    </row>
    <row r="456138" spans="23:23">
      <c r="W456138" s="30"/>
    </row>
    <row r="456139" spans="23:23">
      <c r="W456139" s="30"/>
    </row>
    <row r="456140" spans="23:23">
      <c r="W456140" s="30"/>
    </row>
    <row r="456141" spans="23:23">
      <c r="W456141" s="30"/>
    </row>
    <row r="456142" spans="23:23">
      <c r="W456142" s="30"/>
    </row>
    <row r="456143" spans="23:23">
      <c r="W456143" s="30"/>
    </row>
    <row r="456144" spans="23:23">
      <c r="W456144" s="30"/>
    </row>
    <row r="456145" spans="23:23">
      <c r="W456145" s="30"/>
    </row>
    <row r="456146" spans="23:23">
      <c r="W456146" s="30"/>
    </row>
    <row r="456147" spans="23:23">
      <c r="W456147" s="30"/>
    </row>
    <row r="456148" spans="23:23">
      <c r="W456148" s="30"/>
    </row>
    <row r="456149" spans="23:23">
      <c r="W456149" s="30"/>
    </row>
    <row r="456150" spans="23:23">
      <c r="W456150" s="30"/>
    </row>
    <row r="456151" spans="23:23">
      <c r="W456151" s="30"/>
    </row>
    <row r="456152" spans="23:23">
      <c r="W456152" s="30"/>
    </row>
    <row r="456153" spans="23:23">
      <c r="W456153" s="30"/>
    </row>
    <row r="456154" spans="23:23">
      <c r="W456154" s="30"/>
    </row>
    <row r="456155" spans="23:23">
      <c r="W456155" s="30"/>
    </row>
    <row r="456156" spans="23:23">
      <c r="W456156" s="30"/>
    </row>
    <row r="456157" spans="23:23">
      <c r="W456157" s="30"/>
    </row>
    <row r="456158" spans="23:23">
      <c r="W456158" s="30"/>
    </row>
    <row r="456159" spans="23:23">
      <c r="W456159" s="30"/>
    </row>
    <row r="456160" spans="23:23">
      <c r="W456160" s="30"/>
    </row>
    <row r="456161" spans="23:23">
      <c r="W456161" s="30"/>
    </row>
    <row r="456162" spans="23:23">
      <c r="W456162" s="30"/>
    </row>
    <row r="456163" spans="23:23">
      <c r="W456163" s="30"/>
    </row>
    <row r="456164" spans="23:23">
      <c r="W456164" s="30"/>
    </row>
    <row r="456165" spans="23:23">
      <c r="W456165" s="30"/>
    </row>
    <row r="456166" spans="23:23">
      <c r="W456166" s="30"/>
    </row>
    <row r="456167" spans="23:23">
      <c r="W456167" s="30"/>
    </row>
    <row r="456168" spans="23:23">
      <c r="W456168" s="30"/>
    </row>
    <row r="456169" spans="23:23">
      <c r="W456169" s="30"/>
    </row>
    <row r="456170" spans="23:23">
      <c r="W456170" s="30"/>
    </row>
    <row r="456171" spans="23:23">
      <c r="W456171" s="30"/>
    </row>
    <row r="456172" spans="23:23">
      <c r="W456172" s="30"/>
    </row>
    <row r="456173" spans="23:23">
      <c r="W456173" s="30"/>
    </row>
    <row r="456174" spans="23:23">
      <c r="W456174" s="30"/>
    </row>
    <row r="456175" spans="23:23">
      <c r="W456175" s="30"/>
    </row>
    <row r="456176" spans="23:23">
      <c r="W456176" s="30"/>
    </row>
    <row r="456177" spans="23:23">
      <c r="W456177" s="30"/>
    </row>
    <row r="456178" spans="23:23">
      <c r="W456178" s="30"/>
    </row>
    <row r="456179" spans="23:23">
      <c r="W456179" s="30"/>
    </row>
    <row r="456180" spans="23:23">
      <c r="W456180" s="30"/>
    </row>
    <row r="456181" spans="23:23">
      <c r="W456181" s="30"/>
    </row>
    <row r="456182" spans="23:23">
      <c r="W456182" s="30"/>
    </row>
    <row r="456183" spans="23:23">
      <c r="W456183" s="30"/>
    </row>
    <row r="456184" spans="23:23">
      <c r="W456184" s="30"/>
    </row>
    <row r="456185" spans="23:23">
      <c r="W456185" s="30"/>
    </row>
    <row r="456186" spans="23:23">
      <c r="W456186" s="30"/>
    </row>
    <row r="456187" spans="23:23">
      <c r="W456187" s="30"/>
    </row>
    <row r="456188" spans="23:23">
      <c r="W456188" s="30"/>
    </row>
    <row r="456189" spans="23:23">
      <c r="W456189" s="30"/>
    </row>
    <row r="456190" spans="23:23">
      <c r="W456190" s="30"/>
    </row>
    <row r="456191" spans="23:23">
      <c r="W456191" s="30"/>
    </row>
    <row r="456192" spans="23:23">
      <c r="W456192" s="30"/>
    </row>
    <row r="456193" spans="23:23">
      <c r="W456193" s="30"/>
    </row>
    <row r="456194" spans="23:23">
      <c r="W456194" s="30"/>
    </row>
    <row r="456195" spans="23:23">
      <c r="W456195" s="30"/>
    </row>
    <row r="456196" spans="23:23">
      <c r="W456196" s="30"/>
    </row>
    <row r="456197" spans="23:23">
      <c r="W456197" s="30"/>
    </row>
    <row r="456198" spans="23:23">
      <c r="W456198" s="30"/>
    </row>
    <row r="456199" spans="23:23">
      <c r="W456199" s="30"/>
    </row>
    <row r="456200" spans="23:23">
      <c r="W456200" s="30"/>
    </row>
    <row r="456201" spans="23:23">
      <c r="W456201" s="30"/>
    </row>
    <row r="456202" spans="23:23">
      <c r="W456202" s="30"/>
    </row>
    <row r="456203" spans="23:23">
      <c r="W456203" s="30"/>
    </row>
    <row r="456204" spans="23:23">
      <c r="W456204" s="30"/>
    </row>
    <row r="456205" spans="23:23">
      <c r="W456205" s="30"/>
    </row>
    <row r="456206" spans="23:23">
      <c r="W456206" s="30"/>
    </row>
    <row r="456207" spans="23:23">
      <c r="W456207" s="30"/>
    </row>
    <row r="456208" spans="23:23">
      <c r="W456208" s="30"/>
    </row>
    <row r="456209" spans="23:23">
      <c r="W456209" s="30"/>
    </row>
    <row r="456210" spans="23:23">
      <c r="W456210" s="30"/>
    </row>
    <row r="456211" spans="23:23">
      <c r="W456211" s="30"/>
    </row>
    <row r="456212" spans="23:23">
      <c r="W456212" s="30"/>
    </row>
    <row r="456213" spans="23:23">
      <c r="W456213" s="30"/>
    </row>
    <row r="456214" spans="23:23">
      <c r="W456214" s="30"/>
    </row>
    <row r="456215" spans="23:23">
      <c r="W456215" s="30"/>
    </row>
    <row r="456216" spans="23:23">
      <c r="W456216" s="30"/>
    </row>
    <row r="456217" spans="23:23">
      <c r="W456217" s="30"/>
    </row>
    <row r="456218" spans="23:23">
      <c r="W456218" s="30"/>
    </row>
    <row r="456219" spans="23:23">
      <c r="W456219" s="30"/>
    </row>
    <row r="456220" spans="23:23">
      <c r="W456220" s="30"/>
    </row>
    <row r="456221" spans="23:23">
      <c r="W456221" s="30"/>
    </row>
    <row r="456222" spans="23:23">
      <c r="W456222" s="30"/>
    </row>
    <row r="456223" spans="23:23">
      <c r="W456223" s="30"/>
    </row>
    <row r="456224" spans="23:23">
      <c r="W456224" s="30"/>
    </row>
    <row r="456225" spans="23:23">
      <c r="W456225" s="30"/>
    </row>
    <row r="456226" spans="23:23">
      <c r="W456226" s="30"/>
    </row>
    <row r="456227" spans="23:23">
      <c r="W456227" s="30"/>
    </row>
    <row r="456228" spans="23:23">
      <c r="W456228" s="30"/>
    </row>
    <row r="456229" spans="23:23">
      <c r="W456229" s="30"/>
    </row>
    <row r="456230" spans="23:23">
      <c r="W456230" s="30"/>
    </row>
    <row r="456231" spans="23:23">
      <c r="W456231" s="30"/>
    </row>
    <row r="456232" spans="23:23">
      <c r="W456232" s="30"/>
    </row>
    <row r="456233" spans="23:23">
      <c r="W456233" s="30"/>
    </row>
    <row r="456234" spans="23:23">
      <c r="W456234" s="30"/>
    </row>
    <row r="456235" spans="23:23">
      <c r="W456235" s="30"/>
    </row>
    <row r="456236" spans="23:23">
      <c r="W456236" s="30"/>
    </row>
    <row r="456237" spans="23:23">
      <c r="W456237" s="30"/>
    </row>
    <row r="456238" spans="23:23">
      <c r="W456238" s="30"/>
    </row>
    <row r="456239" spans="23:23">
      <c r="W456239" s="30"/>
    </row>
    <row r="456240" spans="23:23">
      <c r="W456240" s="30"/>
    </row>
    <row r="456241" spans="23:23">
      <c r="W456241" s="30"/>
    </row>
    <row r="456242" spans="23:23">
      <c r="W456242" s="30"/>
    </row>
    <row r="456243" spans="23:23">
      <c r="W456243" s="30"/>
    </row>
    <row r="456244" spans="23:23">
      <c r="W456244" s="30"/>
    </row>
    <row r="456245" spans="23:23">
      <c r="W456245" s="30"/>
    </row>
    <row r="456246" spans="23:23">
      <c r="W456246" s="30"/>
    </row>
    <row r="456247" spans="23:23">
      <c r="W456247" s="30"/>
    </row>
    <row r="456248" spans="23:23">
      <c r="W456248" s="30"/>
    </row>
    <row r="456249" spans="23:23">
      <c r="W456249" s="30"/>
    </row>
    <row r="456250" spans="23:23">
      <c r="W456250" s="30"/>
    </row>
    <row r="456251" spans="23:23">
      <c r="W456251" s="30"/>
    </row>
    <row r="456252" spans="23:23">
      <c r="W456252" s="30"/>
    </row>
    <row r="456253" spans="23:23">
      <c r="W456253" s="30"/>
    </row>
    <row r="456254" spans="23:23">
      <c r="W456254" s="30"/>
    </row>
    <row r="456255" spans="23:23">
      <c r="W456255" s="30"/>
    </row>
    <row r="456256" spans="23:23">
      <c r="W456256" s="30"/>
    </row>
    <row r="456257" spans="23:23">
      <c r="W456257" s="30"/>
    </row>
    <row r="456258" spans="23:23">
      <c r="W456258" s="30"/>
    </row>
    <row r="456259" spans="23:23">
      <c r="W456259" s="30"/>
    </row>
    <row r="456260" spans="23:23">
      <c r="W456260" s="30"/>
    </row>
    <row r="456261" spans="23:23">
      <c r="W456261" s="30"/>
    </row>
    <row r="456262" spans="23:23">
      <c r="W456262" s="30"/>
    </row>
    <row r="456263" spans="23:23">
      <c r="W456263" s="30"/>
    </row>
    <row r="456264" spans="23:23">
      <c r="W456264" s="30"/>
    </row>
    <row r="456265" spans="23:23">
      <c r="W456265" s="30"/>
    </row>
    <row r="456266" spans="23:23">
      <c r="W456266" s="30"/>
    </row>
    <row r="456267" spans="23:23">
      <c r="W456267" s="30"/>
    </row>
    <row r="456268" spans="23:23">
      <c r="W456268" s="30"/>
    </row>
    <row r="456269" spans="23:23">
      <c r="W456269" s="30"/>
    </row>
    <row r="456270" spans="23:23">
      <c r="W456270" s="30"/>
    </row>
    <row r="456271" spans="23:23">
      <c r="W456271" s="30"/>
    </row>
    <row r="456272" spans="23:23">
      <c r="W456272" s="30"/>
    </row>
    <row r="456273" spans="23:23">
      <c r="W456273" s="30"/>
    </row>
    <row r="456274" spans="23:23">
      <c r="W456274" s="30"/>
    </row>
    <row r="456275" spans="23:23">
      <c r="W456275" s="30"/>
    </row>
    <row r="456276" spans="23:23">
      <c r="W456276" s="30"/>
    </row>
    <row r="456277" spans="23:23">
      <c r="W456277" s="30"/>
    </row>
    <row r="456278" spans="23:23">
      <c r="W456278" s="30"/>
    </row>
    <row r="456279" spans="23:23">
      <c r="W456279" s="30"/>
    </row>
    <row r="456280" spans="23:23">
      <c r="W456280" s="30"/>
    </row>
    <row r="456281" spans="23:23">
      <c r="W456281" s="30"/>
    </row>
    <row r="456282" spans="23:23">
      <c r="W456282" s="30"/>
    </row>
    <row r="456283" spans="23:23">
      <c r="W456283" s="30"/>
    </row>
    <row r="456284" spans="23:23">
      <c r="W456284" s="30"/>
    </row>
    <row r="456285" spans="23:23">
      <c r="W456285" s="30"/>
    </row>
    <row r="456286" spans="23:23">
      <c r="W456286" s="30"/>
    </row>
    <row r="456287" spans="23:23">
      <c r="W456287" s="30"/>
    </row>
    <row r="456288" spans="23:23">
      <c r="W456288" s="30"/>
    </row>
    <row r="456289" spans="23:23">
      <c r="W456289" s="30"/>
    </row>
    <row r="456290" spans="23:23">
      <c r="W456290" s="30"/>
    </row>
    <row r="456291" spans="23:23">
      <c r="W456291" s="30"/>
    </row>
    <row r="456292" spans="23:23">
      <c r="W456292" s="30"/>
    </row>
    <row r="456293" spans="23:23">
      <c r="W456293" s="30"/>
    </row>
    <row r="456294" spans="23:23">
      <c r="W456294" s="30"/>
    </row>
    <row r="456295" spans="23:23">
      <c r="W456295" s="30"/>
    </row>
    <row r="456296" spans="23:23">
      <c r="W456296" s="30"/>
    </row>
    <row r="456297" spans="23:23">
      <c r="W456297" s="30"/>
    </row>
    <row r="456298" spans="23:23">
      <c r="W456298" s="30"/>
    </row>
    <row r="456299" spans="23:23">
      <c r="W456299" s="30"/>
    </row>
    <row r="456300" spans="23:23">
      <c r="W456300" s="30"/>
    </row>
    <row r="456301" spans="23:23">
      <c r="W456301" s="30"/>
    </row>
    <row r="456302" spans="23:23">
      <c r="W456302" s="30"/>
    </row>
    <row r="456303" spans="23:23">
      <c r="W456303" s="30"/>
    </row>
    <row r="456304" spans="23:23">
      <c r="W456304" s="30"/>
    </row>
    <row r="456305" spans="23:23">
      <c r="W456305" s="30"/>
    </row>
    <row r="456306" spans="23:23">
      <c r="W456306" s="30"/>
    </row>
    <row r="456307" spans="23:23">
      <c r="W456307" s="30"/>
    </row>
    <row r="456308" spans="23:23">
      <c r="W456308" s="30"/>
    </row>
    <row r="456309" spans="23:23">
      <c r="W456309" s="30"/>
    </row>
    <row r="456310" spans="23:23">
      <c r="W456310" s="30"/>
    </row>
    <row r="456311" spans="23:23">
      <c r="W456311" s="30"/>
    </row>
    <row r="456312" spans="23:23">
      <c r="W456312" s="30"/>
    </row>
    <row r="456313" spans="23:23">
      <c r="W456313" s="30"/>
    </row>
    <row r="456314" spans="23:23">
      <c r="W456314" s="30"/>
    </row>
    <row r="456315" spans="23:23">
      <c r="W456315" s="30"/>
    </row>
    <row r="456316" spans="23:23">
      <c r="W456316" s="30"/>
    </row>
    <row r="456317" spans="23:23">
      <c r="W456317" s="30"/>
    </row>
    <row r="456318" spans="23:23">
      <c r="W456318" s="30"/>
    </row>
    <row r="456319" spans="23:23">
      <c r="W456319" s="30"/>
    </row>
    <row r="456320" spans="23:23">
      <c r="W456320" s="30"/>
    </row>
    <row r="456321" spans="23:23">
      <c r="W456321" s="30"/>
    </row>
    <row r="456322" spans="23:23">
      <c r="W456322" s="30"/>
    </row>
    <row r="456323" spans="23:23">
      <c r="W456323" s="30"/>
    </row>
    <row r="456324" spans="23:23">
      <c r="W456324" s="30"/>
    </row>
    <row r="456325" spans="23:23">
      <c r="W456325" s="30"/>
    </row>
    <row r="456326" spans="23:23">
      <c r="W456326" s="30"/>
    </row>
    <row r="456327" spans="23:23">
      <c r="W456327" s="30"/>
    </row>
    <row r="456328" spans="23:23">
      <c r="W456328" s="30"/>
    </row>
    <row r="456329" spans="23:23">
      <c r="W456329" s="30"/>
    </row>
    <row r="456330" spans="23:23">
      <c r="W456330" s="30"/>
    </row>
    <row r="456331" spans="23:23">
      <c r="W456331" s="30"/>
    </row>
    <row r="456332" spans="23:23">
      <c r="W456332" s="30"/>
    </row>
    <row r="456333" spans="23:23">
      <c r="W456333" s="30"/>
    </row>
    <row r="456334" spans="23:23">
      <c r="W456334" s="30"/>
    </row>
    <row r="456335" spans="23:23">
      <c r="W456335" s="30"/>
    </row>
    <row r="456336" spans="23:23">
      <c r="W456336" s="30"/>
    </row>
    <row r="456337" spans="23:23">
      <c r="W456337" s="30"/>
    </row>
    <row r="456338" spans="23:23">
      <c r="W456338" s="30"/>
    </row>
    <row r="456339" spans="23:23">
      <c r="W456339" s="30"/>
    </row>
    <row r="456340" spans="23:23">
      <c r="W456340" s="30"/>
    </row>
    <row r="456341" spans="23:23">
      <c r="W456341" s="30"/>
    </row>
    <row r="456342" spans="23:23">
      <c r="W456342" s="30"/>
    </row>
    <row r="456343" spans="23:23">
      <c r="W456343" s="30"/>
    </row>
    <row r="456344" spans="23:23">
      <c r="W456344" s="30"/>
    </row>
    <row r="456345" spans="23:23">
      <c r="W456345" s="30"/>
    </row>
    <row r="456346" spans="23:23">
      <c r="W456346" s="30"/>
    </row>
    <row r="456347" spans="23:23">
      <c r="W456347" s="30"/>
    </row>
    <row r="456348" spans="23:23">
      <c r="W456348" s="30"/>
    </row>
    <row r="456349" spans="23:23">
      <c r="W456349" s="30"/>
    </row>
    <row r="456350" spans="23:23">
      <c r="W456350" s="30"/>
    </row>
    <row r="456351" spans="23:23">
      <c r="W456351" s="30"/>
    </row>
    <row r="456352" spans="23:23">
      <c r="W456352" s="30"/>
    </row>
    <row r="456353" spans="23:23">
      <c r="W456353" s="30"/>
    </row>
    <row r="456354" spans="23:23">
      <c r="W456354" s="30"/>
    </row>
    <row r="456355" spans="23:23">
      <c r="W456355" s="30"/>
    </row>
    <row r="456356" spans="23:23">
      <c r="W456356" s="30"/>
    </row>
    <row r="456357" spans="23:23">
      <c r="W456357" s="30"/>
    </row>
    <row r="456358" spans="23:23">
      <c r="W456358" s="30"/>
    </row>
    <row r="456359" spans="23:23">
      <c r="W456359" s="30"/>
    </row>
    <row r="456360" spans="23:23">
      <c r="W456360" s="30"/>
    </row>
    <row r="456361" spans="23:23">
      <c r="W456361" s="30"/>
    </row>
    <row r="456362" spans="23:23">
      <c r="W456362" s="30"/>
    </row>
    <row r="456363" spans="23:23">
      <c r="W456363" s="30"/>
    </row>
    <row r="456364" spans="23:23">
      <c r="W456364" s="30"/>
    </row>
    <row r="456365" spans="23:23">
      <c r="W456365" s="30"/>
    </row>
    <row r="456366" spans="23:23">
      <c r="W456366" s="30"/>
    </row>
    <row r="456367" spans="23:23">
      <c r="W456367" s="30"/>
    </row>
    <row r="456368" spans="23:23">
      <c r="W456368" s="30"/>
    </row>
    <row r="456369" spans="23:23">
      <c r="W456369" s="30"/>
    </row>
    <row r="456370" spans="23:23">
      <c r="W456370" s="30"/>
    </row>
    <row r="456371" spans="23:23">
      <c r="W456371" s="30"/>
    </row>
    <row r="456372" spans="23:23">
      <c r="W456372" s="30"/>
    </row>
    <row r="456373" spans="23:23">
      <c r="W456373" s="30"/>
    </row>
    <row r="456374" spans="23:23">
      <c r="W456374" s="30"/>
    </row>
    <row r="456375" spans="23:23">
      <c r="W456375" s="30"/>
    </row>
    <row r="456376" spans="23:23">
      <c r="W456376" s="30"/>
    </row>
    <row r="456377" spans="23:23">
      <c r="W456377" s="30"/>
    </row>
    <row r="456378" spans="23:23">
      <c r="W456378" s="30"/>
    </row>
    <row r="456379" spans="23:23">
      <c r="W456379" s="30"/>
    </row>
    <row r="456380" spans="23:23">
      <c r="W456380" s="30"/>
    </row>
    <row r="456381" spans="23:23">
      <c r="W456381" s="30"/>
    </row>
    <row r="456382" spans="23:23">
      <c r="W456382" s="30"/>
    </row>
    <row r="456383" spans="23:23">
      <c r="W456383" s="30"/>
    </row>
    <row r="456384" spans="23:23">
      <c r="W456384" s="30"/>
    </row>
    <row r="456385" spans="23:23">
      <c r="W456385" s="30"/>
    </row>
    <row r="456386" spans="23:23">
      <c r="W456386" s="30"/>
    </row>
    <row r="456387" spans="23:23">
      <c r="W456387" s="30"/>
    </row>
    <row r="456388" spans="23:23">
      <c r="W456388" s="30"/>
    </row>
    <row r="456389" spans="23:23">
      <c r="W456389" s="30"/>
    </row>
    <row r="456390" spans="23:23">
      <c r="W456390" s="30"/>
    </row>
    <row r="456391" spans="23:23">
      <c r="W456391" s="30"/>
    </row>
    <row r="456392" spans="23:23">
      <c r="W456392" s="30"/>
    </row>
    <row r="456393" spans="23:23">
      <c r="W456393" s="30"/>
    </row>
    <row r="456394" spans="23:23">
      <c r="W456394" s="30"/>
    </row>
    <row r="456395" spans="23:23">
      <c r="W456395" s="30"/>
    </row>
    <row r="456396" spans="23:23">
      <c r="W456396" s="30"/>
    </row>
    <row r="456397" spans="23:23">
      <c r="W456397" s="30"/>
    </row>
    <row r="456398" spans="23:23">
      <c r="W456398" s="30"/>
    </row>
    <row r="456399" spans="23:23">
      <c r="W456399" s="30"/>
    </row>
    <row r="456400" spans="23:23">
      <c r="W456400" s="30"/>
    </row>
    <row r="456401" spans="23:23">
      <c r="W456401" s="30"/>
    </row>
    <row r="456402" spans="23:23">
      <c r="W456402" s="30"/>
    </row>
    <row r="456403" spans="23:23">
      <c r="W456403" s="30"/>
    </row>
    <row r="456404" spans="23:23">
      <c r="W456404" s="30"/>
    </row>
    <row r="456405" spans="23:23">
      <c r="W456405" s="30"/>
    </row>
    <row r="456406" spans="23:23">
      <c r="W456406" s="30"/>
    </row>
    <row r="456407" spans="23:23">
      <c r="W456407" s="30"/>
    </row>
    <row r="456408" spans="23:23">
      <c r="W456408" s="30"/>
    </row>
    <row r="456409" spans="23:23">
      <c r="W456409" s="30"/>
    </row>
    <row r="456410" spans="23:23">
      <c r="W456410" s="30"/>
    </row>
    <row r="456411" spans="23:23">
      <c r="W456411" s="30"/>
    </row>
    <row r="456412" spans="23:23">
      <c r="W456412" s="30"/>
    </row>
    <row r="456413" spans="23:23">
      <c r="W456413" s="30"/>
    </row>
    <row r="456414" spans="23:23">
      <c r="W456414" s="30"/>
    </row>
    <row r="456415" spans="23:23">
      <c r="W456415" s="30"/>
    </row>
    <row r="456416" spans="23:23">
      <c r="W456416" s="30"/>
    </row>
    <row r="456417" spans="23:23">
      <c r="W456417" s="30"/>
    </row>
    <row r="456418" spans="23:23">
      <c r="W456418" s="30"/>
    </row>
    <row r="456419" spans="23:23">
      <c r="W456419" s="30"/>
    </row>
    <row r="456420" spans="23:23">
      <c r="W456420" s="30"/>
    </row>
    <row r="456421" spans="23:23">
      <c r="W456421" s="30"/>
    </row>
    <row r="456422" spans="23:23">
      <c r="W456422" s="30"/>
    </row>
    <row r="456423" spans="23:23">
      <c r="W456423" s="30"/>
    </row>
    <row r="456424" spans="23:23">
      <c r="W456424" s="30"/>
    </row>
    <row r="456425" spans="23:23">
      <c r="W456425" s="30"/>
    </row>
    <row r="456426" spans="23:23">
      <c r="W456426" s="30"/>
    </row>
    <row r="456427" spans="23:23">
      <c r="W456427" s="30"/>
    </row>
    <row r="456428" spans="23:23">
      <c r="W456428" s="30"/>
    </row>
    <row r="456429" spans="23:23">
      <c r="W456429" s="30"/>
    </row>
    <row r="456430" spans="23:23">
      <c r="W456430" s="30"/>
    </row>
    <row r="456431" spans="23:23">
      <c r="W456431" s="30"/>
    </row>
    <row r="456432" spans="23:23">
      <c r="W456432" s="30"/>
    </row>
    <row r="456433" spans="23:23">
      <c r="W456433" s="30"/>
    </row>
    <row r="456434" spans="23:23">
      <c r="W456434" s="30"/>
    </row>
    <row r="456435" spans="23:23">
      <c r="W456435" s="30"/>
    </row>
    <row r="456436" spans="23:23">
      <c r="W456436" s="30"/>
    </row>
    <row r="456437" spans="23:23">
      <c r="W456437" s="30"/>
    </row>
    <row r="456438" spans="23:23">
      <c r="W456438" s="30"/>
    </row>
    <row r="456439" spans="23:23">
      <c r="W456439" s="30"/>
    </row>
    <row r="456440" spans="23:23">
      <c r="W456440" s="30"/>
    </row>
    <row r="456441" spans="23:23">
      <c r="W456441" s="30"/>
    </row>
    <row r="456442" spans="23:23">
      <c r="W456442" s="30"/>
    </row>
    <row r="456443" spans="23:23">
      <c r="W456443" s="30"/>
    </row>
    <row r="456444" spans="23:23">
      <c r="W456444" s="30"/>
    </row>
    <row r="456445" spans="23:23">
      <c r="W456445" s="30"/>
    </row>
    <row r="456446" spans="23:23">
      <c r="W456446" s="30"/>
    </row>
    <row r="456447" spans="23:23">
      <c r="W456447" s="30"/>
    </row>
    <row r="456448" spans="23:23">
      <c r="W456448" s="30"/>
    </row>
    <row r="456449" spans="23:23">
      <c r="W456449" s="30"/>
    </row>
    <row r="456450" spans="23:23">
      <c r="W456450" s="30"/>
    </row>
    <row r="456451" spans="23:23">
      <c r="W456451" s="30"/>
    </row>
    <row r="456452" spans="23:23">
      <c r="W456452" s="30"/>
    </row>
    <row r="456453" spans="23:23">
      <c r="W456453" s="30"/>
    </row>
    <row r="456454" spans="23:23">
      <c r="W456454" s="30"/>
    </row>
    <row r="456455" spans="23:23">
      <c r="W456455" s="30"/>
    </row>
    <row r="456456" spans="23:23">
      <c r="W456456" s="30"/>
    </row>
    <row r="456457" spans="23:23">
      <c r="W456457" s="30"/>
    </row>
    <row r="456458" spans="23:23">
      <c r="W456458" s="30"/>
    </row>
    <row r="456459" spans="23:23">
      <c r="W456459" s="30"/>
    </row>
    <row r="456460" spans="23:23">
      <c r="W456460" s="30"/>
    </row>
    <row r="456461" spans="23:23">
      <c r="W456461" s="30"/>
    </row>
    <row r="456462" spans="23:23">
      <c r="W456462" s="30"/>
    </row>
    <row r="456463" spans="23:23">
      <c r="W456463" s="30"/>
    </row>
    <row r="456464" spans="23:23">
      <c r="W456464" s="30"/>
    </row>
    <row r="456465" spans="23:23">
      <c r="W456465" s="30"/>
    </row>
    <row r="456466" spans="23:23">
      <c r="W456466" s="30"/>
    </row>
    <row r="456467" spans="23:23">
      <c r="W456467" s="30"/>
    </row>
    <row r="456468" spans="23:23">
      <c r="W456468" s="30"/>
    </row>
    <row r="456469" spans="23:23">
      <c r="W456469" s="30"/>
    </row>
    <row r="456470" spans="23:23">
      <c r="W456470" s="30"/>
    </row>
    <row r="456471" spans="23:23">
      <c r="W456471" s="30"/>
    </row>
    <row r="456472" spans="23:23">
      <c r="W456472" s="30"/>
    </row>
    <row r="456473" spans="23:23">
      <c r="W456473" s="30"/>
    </row>
    <row r="456474" spans="23:23">
      <c r="W456474" s="30"/>
    </row>
    <row r="456475" spans="23:23">
      <c r="W456475" s="30"/>
    </row>
    <row r="456476" spans="23:23">
      <c r="W456476" s="30"/>
    </row>
    <row r="456477" spans="23:23">
      <c r="W456477" s="30"/>
    </row>
    <row r="456478" spans="23:23">
      <c r="W456478" s="30"/>
    </row>
    <row r="456479" spans="23:23">
      <c r="W456479" s="30"/>
    </row>
    <row r="456480" spans="23:23">
      <c r="W456480" s="30"/>
    </row>
    <row r="456481" spans="23:23">
      <c r="W456481" s="30"/>
    </row>
    <row r="456482" spans="23:23">
      <c r="W456482" s="30"/>
    </row>
    <row r="456483" spans="23:23">
      <c r="W456483" s="30"/>
    </row>
    <row r="456484" spans="23:23">
      <c r="W456484" s="30"/>
    </row>
    <row r="456485" spans="23:23">
      <c r="W456485" s="30"/>
    </row>
    <row r="456486" spans="23:23">
      <c r="W456486" s="30"/>
    </row>
    <row r="456487" spans="23:23">
      <c r="W456487" s="30"/>
    </row>
    <row r="456488" spans="23:23">
      <c r="W456488" s="30"/>
    </row>
    <row r="456489" spans="23:23">
      <c r="W456489" s="30"/>
    </row>
    <row r="456490" spans="23:23">
      <c r="W456490" s="30"/>
    </row>
    <row r="456491" spans="23:23">
      <c r="W456491" s="30"/>
    </row>
    <row r="456492" spans="23:23">
      <c r="W456492" s="30"/>
    </row>
    <row r="456493" spans="23:23">
      <c r="W456493" s="30"/>
    </row>
    <row r="456494" spans="23:23">
      <c r="W456494" s="30"/>
    </row>
    <row r="456495" spans="23:23">
      <c r="W456495" s="30"/>
    </row>
    <row r="456496" spans="23:23">
      <c r="W456496" s="30"/>
    </row>
    <row r="456497" spans="23:23">
      <c r="W456497" s="30"/>
    </row>
    <row r="456498" spans="23:23">
      <c r="W456498" s="30"/>
    </row>
    <row r="456499" spans="23:23">
      <c r="W456499" s="30"/>
    </row>
    <row r="456500" spans="23:23">
      <c r="W456500" s="30"/>
    </row>
    <row r="456501" spans="23:23">
      <c r="W456501" s="30"/>
    </row>
    <row r="456502" spans="23:23">
      <c r="W456502" s="30"/>
    </row>
    <row r="456503" spans="23:23">
      <c r="W456503" s="30"/>
    </row>
    <row r="456504" spans="23:23">
      <c r="W456504" s="30"/>
    </row>
    <row r="456505" spans="23:23">
      <c r="W456505" s="30"/>
    </row>
    <row r="456506" spans="23:23">
      <c r="W456506" s="30"/>
    </row>
    <row r="456507" spans="23:23">
      <c r="W456507" s="30"/>
    </row>
    <row r="456508" spans="23:23">
      <c r="W456508" s="30"/>
    </row>
    <row r="456509" spans="23:23">
      <c r="W456509" s="30"/>
    </row>
    <row r="456510" spans="23:23">
      <c r="W456510" s="30"/>
    </row>
    <row r="456511" spans="23:23">
      <c r="W456511" s="30"/>
    </row>
    <row r="456512" spans="23:23">
      <c r="W456512" s="30"/>
    </row>
    <row r="456513" spans="23:23">
      <c r="W456513" s="30"/>
    </row>
    <row r="456514" spans="23:23">
      <c r="W456514" s="30"/>
    </row>
    <row r="456515" spans="23:23">
      <c r="W456515" s="30"/>
    </row>
    <row r="456516" spans="23:23">
      <c r="W456516" s="30"/>
    </row>
    <row r="456517" spans="23:23">
      <c r="W456517" s="30"/>
    </row>
    <row r="456518" spans="23:23">
      <c r="W456518" s="30"/>
    </row>
    <row r="456519" spans="23:23">
      <c r="W456519" s="30"/>
    </row>
    <row r="456520" spans="23:23">
      <c r="W456520" s="30"/>
    </row>
    <row r="456521" spans="23:23">
      <c r="W456521" s="30"/>
    </row>
    <row r="456522" spans="23:23">
      <c r="W456522" s="30"/>
    </row>
    <row r="456523" spans="23:23">
      <c r="W456523" s="30"/>
    </row>
    <row r="456524" spans="23:23">
      <c r="W456524" s="30"/>
    </row>
    <row r="456525" spans="23:23">
      <c r="W456525" s="30"/>
    </row>
    <row r="456526" spans="23:23">
      <c r="W456526" s="30"/>
    </row>
    <row r="456527" spans="23:23">
      <c r="W456527" s="30"/>
    </row>
    <row r="456528" spans="23:23">
      <c r="W456528" s="30"/>
    </row>
    <row r="456529" spans="23:23">
      <c r="W456529" s="30"/>
    </row>
    <row r="456530" spans="23:23">
      <c r="W456530" s="30"/>
    </row>
    <row r="456531" spans="23:23">
      <c r="W456531" s="30"/>
    </row>
    <row r="456532" spans="23:23">
      <c r="W456532" s="30"/>
    </row>
    <row r="456533" spans="23:23">
      <c r="W456533" s="30"/>
    </row>
    <row r="456534" spans="23:23">
      <c r="W456534" s="30"/>
    </row>
    <row r="456535" spans="23:23">
      <c r="W456535" s="30"/>
    </row>
    <row r="456536" spans="23:23">
      <c r="W456536" s="30"/>
    </row>
    <row r="456537" spans="23:23">
      <c r="W456537" s="30"/>
    </row>
    <row r="456538" spans="23:23">
      <c r="W456538" s="30"/>
    </row>
    <row r="456539" spans="23:23">
      <c r="W456539" s="30"/>
    </row>
    <row r="456540" spans="23:23">
      <c r="W456540" s="30"/>
    </row>
    <row r="456541" spans="23:23">
      <c r="W456541" s="30"/>
    </row>
    <row r="456542" spans="23:23">
      <c r="W456542" s="30"/>
    </row>
    <row r="456543" spans="23:23">
      <c r="W456543" s="30"/>
    </row>
    <row r="456544" spans="23:23">
      <c r="W456544" s="30"/>
    </row>
    <row r="456545" spans="23:23">
      <c r="W456545" s="30"/>
    </row>
    <row r="456546" spans="23:23">
      <c r="W456546" s="30"/>
    </row>
    <row r="456547" spans="23:23">
      <c r="W456547" s="30"/>
    </row>
    <row r="456548" spans="23:23">
      <c r="W456548" s="30"/>
    </row>
    <row r="456549" spans="23:23">
      <c r="W456549" s="30"/>
    </row>
    <row r="456550" spans="23:23">
      <c r="W456550" s="30"/>
    </row>
    <row r="456551" spans="23:23">
      <c r="W456551" s="30"/>
    </row>
    <row r="456552" spans="23:23">
      <c r="W456552" s="30"/>
    </row>
    <row r="456553" spans="23:23">
      <c r="W456553" s="30"/>
    </row>
    <row r="456554" spans="23:23">
      <c r="W456554" s="30"/>
    </row>
    <row r="456555" spans="23:23">
      <c r="W456555" s="30"/>
    </row>
    <row r="456556" spans="23:23">
      <c r="W456556" s="30"/>
    </row>
    <row r="456557" spans="23:23">
      <c r="W456557" s="30"/>
    </row>
    <row r="456558" spans="23:23">
      <c r="W456558" s="30"/>
    </row>
    <row r="456559" spans="23:23">
      <c r="W456559" s="30"/>
    </row>
    <row r="456560" spans="23:23">
      <c r="W456560" s="30"/>
    </row>
    <row r="456561" spans="23:23">
      <c r="W456561" s="30"/>
    </row>
    <row r="456562" spans="23:23">
      <c r="W456562" s="30"/>
    </row>
    <row r="456563" spans="23:23">
      <c r="W456563" s="30"/>
    </row>
    <row r="456564" spans="23:23">
      <c r="W456564" s="30"/>
    </row>
    <row r="456565" spans="23:23">
      <c r="W456565" s="30"/>
    </row>
    <row r="456566" spans="23:23">
      <c r="W456566" s="30"/>
    </row>
    <row r="456567" spans="23:23">
      <c r="W456567" s="30"/>
    </row>
    <row r="456568" spans="23:23">
      <c r="W456568" s="30"/>
    </row>
    <row r="456569" spans="23:23">
      <c r="W456569" s="30"/>
    </row>
    <row r="456570" spans="23:23">
      <c r="W456570" s="30"/>
    </row>
    <row r="456571" spans="23:23">
      <c r="W456571" s="30"/>
    </row>
    <row r="456572" spans="23:23">
      <c r="W456572" s="30"/>
    </row>
    <row r="456573" spans="23:23">
      <c r="W456573" s="30"/>
    </row>
    <row r="456574" spans="23:23">
      <c r="W456574" s="30"/>
    </row>
    <row r="456575" spans="23:23">
      <c r="W456575" s="30"/>
    </row>
    <row r="456576" spans="23:23">
      <c r="W456576" s="30"/>
    </row>
    <row r="456577" spans="23:23">
      <c r="W456577" s="30"/>
    </row>
    <row r="456578" spans="23:23">
      <c r="W456578" s="30"/>
    </row>
    <row r="456579" spans="23:23">
      <c r="W456579" s="30"/>
    </row>
    <row r="456580" spans="23:23">
      <c r="W456580" s="30"/>
    </row>
    <row r="456581" spans="23:23">
      <c r="W456581" s="30"/>
    </row>
    <row r="456582" spans="23:23">
      <c r="W456582" s="30"/>
    </row>
    <row r="456583" spans="23:23">
      <c r="W456583" s="30"/>
    </row>
    <row r="456584" spans="23:23">
      <c r="W456584" s="30"/>
    </row>
    <row r="456585" spans="23:23">
      <c r="W456585" s="30"/>
    </row>
    <row r="456586" spans="23:23">
      <c r="W456586" s="30"/>
    </row>
    <row r="456587" spans="23:23">
      <c r="W456587" s="30"/>
    </row>
    <row r="456588" spans="23:23">
      <c r="W456588" s="30"/>
    </row>
    <row r="456589" spans="23:23">
      <c r="W456589" s="30"/>
    </row>
    <row r="456590" spans="23:23">
      <c r="W456590" s="30"/>
    </row>
    <row r="456591" spans="23:23">
      <c r="W456591" s="30"/>
    </row>
    <row r="456592" spans="23:23">
      <c r="W456592" s="30"/>
    </row>
    <row r="456593" spans="23:23">
      <c r="W456593" s="30"/>
    </row>
    <row r="456594" spans="23:23">
      <c r="W456594" s="30"/>
    </row>
    <row r="456595" spans="23:23">
      <c r="W456595" s="30"/>
    </row>
    <row r="456596" spans="23:23">
      <c r="W456596" s="30"/>
    </row>
    <row r="456597" spans="23:23">
      <c r="W456597" s="30"/>
    </row>
    <row r="456598" spans="23:23">
      <c r="W456598" s="30"/>
    </row>
    <row r="456599" spans="23:23">
      <c r="W456599" s="30"/>
    </row>
    <row r="456600" spans="23:23">
      <c r="W456600" s="30"/>
    </row>
    <row r="456601" spans="23:23">
      <c r="W456601" s="30"/>
    </row>
    <row r="456602" spans="23:23">
      <c r="W456602" s="30"/>
    </row>
    <row r="456603" spans="23:23">
      <c r="W456603" s="30"/>
    </row>
    <row r="456604" spans="23:23">
      <c r="W456604" s="30"/>
    </row>
    <row r="456605" spans="23:23">
      <c r="W456605" s="30"/>
    </row>
    <row r="456606" spans="23:23">
      <c r="W456606" s="30"/>
    </row>
    <row r="456607" spans="23:23">
      <c r="W456607" s="30"/>
    </row>
    <row r="456608" spans="23:23">
      <c r="W456608" s="30"/>
    </row>
    <row r="456609" spans="23:23">
      <c r="W456609" s="30"/>
    </row>
    <row r="456610" spans="23:23">
      <c r="W456610" s="30"/>
    </row>
    <row r="456611" spans="23:23">
      <c r="W456611" s="30"/>
    </row>
    <row r="456612" spans="23:23">
      <c r="W456612" s="30"/>
    </row>
    <row r="456613" spans="23:23">
      <c r="W456613" s="30"/>
    </row>
    <row r="456614" spans="23:23">
      <c r="W456614" s="30"/>
    </row>
    <row r="456615" spans="23:23">
      <c r="W456615" s="30"/>
    </row>
    <row r="456616" spans="23:23">
      <c r="W456616" s="30"/>
    </row>
    <row r="456617" spans="23:23">
      <c r="W456617" s="30"/>
    </row>
    <row r="456618" spans="23:23">
      <c r="W456618" s="30"/>
    </row>
    <row r="456619" spans="23:23">
      <c r="W456619" s="30"/>
    </row>
    <row r="456620" spans="23:23">
      <c r="W456620" s="30"/>
    </row>
    <row r="456621" spans="23:23">
      <c r="W456621" s="30"/>
    </row>
    <row r="456622" spans="23:23">
      <c r="W456622" s="30"/>
    </row>
    <row r="456623" spans="23:23">
      <c r="W456623" s="30"/>
    </row>
    <row r="456624" spans="23:23">
      <c r="W456624" s="30"/>
    </row>
    <row r="456625" spans="23:23">
      <c r="W456625" s="30"/>
    </row>
    <row r="456626" spans="23:23">
      <c r="W456626" s="30"/>
    </row>
    <row r="456627" spans="23:23">
      <c r="W456627" s="30"/>
    </row>
    <row r="456628" spans="23:23">
      <c r="W456628" s="30"/>
    </row>
    <row r="456629" spans="23:23">
      <c r="W456629" s="30"/>
    </row>
    <row r="456630" spans="23:23">
      <c r="W456630" s="30"/>
    </row>
    <row r="456631" spans="23:23">
      <c r="W456631" s="30"/>
    </row>
    <row r="456632" spans="23:23">
      <c r="W456632" s="30"/>
    </row>
    <row r="456633" spans="23:23">
      <c r="W456633" s="30"/>
    </row>
    <row r="456634" spans="23:23">
      <c r="W456634" s="30"/>
    </row>
    <row r="456635" spans="23:23">
      <c r="W456635" s="30"/>
    </row>
    <row r="456636" spans="23:23">
      <c r="W456636" s="30"/>
    </row>
    <row r="456637" spans="23:23">
      <c r="W456637" s="30"/>
    </row>
    <row r="456638" spans="23:23">
      <c r="W456638" s="30"/>
    </row>
    <row r="456639" spans="23:23">
      <c r="W456639" s="30"/>
    </row>
    <row r="456640" spans="23:23">
      <c r="W456640" s="30"/>
    </row>
    <row r="456641" spans="23:23">
      <c r="W456641" s="30"/>
    </row>
    <row r="456642" spans="23:23">
      <c r="W456642" s="30"/>
    </row>
    <row r="456643" spans="23:23">
      <c r="W456643" s="30"/>
    </row>
    <row r="456644" spans="23:23">
      <c r="W456644" s="30"/>
    </row>
    <row r="456645" spans="23:23">
      <c r="W456645" s="30"/>
    </row>
    <row r="456646" spans="23:23">
      <c r="W456646" s="30"/>
    </row>
    <row r="456647" spans="23:23">
      <c r="W456647" s="30"/>
    </row>
    <row r="456648" spans="23:23">
      <c r="W456648" s="30"/>
    </row>
    <row r="456649" spans="23:23">
      <c r="W456649" s="30"/>
    </row>
    <row r="456650" spans="23:23">
      <c r="W456650" s="30"/>
    </row>
    <row r="456651" spans="23:23">
      <c r="W456651" s="30"/>
    </row>
    <row r="456652" spans="23:23">
      <c r="W456652" s="30"/>
    </row>
    <row r="456653" spans="23:23">
      <c r="W456653" s="30"/>
    </row>
    <row r="456654" spans="23:23">
      <c r="W456654" s="30"/>
    </row>
    <row r="456655" spans="23:23">
      <c r="W456655" s="30"/>
    </row>
    <row r="456656" spans="23:23">
      <c r="W456656" s="30"/>
    </row>
    <row r="456657" spans="23:23">
      <c r="W456657" s="30"/>
    </row>
    <row r="456658" spans="23:23">
      <c r="W456658" s="30"/>
    </row>
    <row r="456659" spans="23:23">
      <c r="W456659" s="30"/>
    </row>
    <row r="456660" spans="23:23">
      <c r="W456660" s="30"/>
    </row>
    <row r="456661" spans="23:23">
      <c r="W456661" s="30"/>
    </row>
    <row r="456662" spans="23:23">
      <c r="W456662" s="30"/>
    </row>
    <row r="456663" spans="23:23">
      <c r="W456663" s="30"/>
    </row>
    <row r="456664" spans="23:23">
      <c r="W456664" s="30"/>
    </row>
    <row r="456665" spans="23:23">
      <c r="W456665" s="30"/>
    </row>
    <row r="456666" spans="23:23">
      <c r="W456666" s="30"/>
    </row>
    <row r="456667" spans="23:23">
      <c r="W456667" s="30"/>
    </row>
    <row r="456668" spans="23:23">
      <c r="W456668" s="30"/>
    </row>
    <row r="456669" spans="23:23">
      <c r="W456669" s="30"/>
    </row>
    <row r="456670" spans="23:23">
      <c r="W456670" s="30"/>
    </row>
    <row r="456671" spans="23:23">
      <c r="W456671" s="30"/>
    </row>
    <row r="456672" spans="23:23">
      <c r="W456672" s="30"/>
    </row>
    <row r="456673" spans="23:23">
      <c r="W456673" s="30"/>
    </row>
    <row r="456674" spans="23:23">
      <c r="W456674" s="30"/>
    </row>
    <row r="456675" spans="23:23">
      <c r="W456675" s="30"/>
    </row>
    <row r="456676" spans="23:23">
      <c r="W456676" s="30"/>
    </row>
    <row r="456677" spans="23:23">
      <c r="W456677" s="30"/>
    </row>
    <row r="456678" spans="23:23">
      <c r="W456678" s="30"/>
    </row>
    <row r="456679" spans="23:23">
      <c r="W456679" s="30"/>
    </row>
    <row r="456680" spans="23:23">
      <c r="W456680" s="30"/>
    </row>
    <row r="456681" spans="23:23">
      <c r="W456681" s="30"/>
    </row>
    <row r="456682" spans="23:23">
      <c r="W456682" s="30"/>
    </row>
    <row r="456683" spans="23:23">
      <c r="W456683" s="30"/>
    </row>
    <row r="456684" spans="23:23">
      <c r="W456684" s="30"/>
    </row>
    <row r="456685" spans="23:23">
      <c r="W456685" s="30"/>
    </row>
    <row r="456686" spans="23:23">
      <c r="W456686" s="30"/>
    </row>
    <row r="456687" spans="23:23">
      <c r="W456687" s="30"/>
    </row>
    <row r="456688" spans="23:23">
      <c r="W456688" s="30"/>
    </row>
    <row r="456689" spans="23:23">
      <c r="W456689" s="30"/>
    </row>
    <row r="456690" spans="23:23">
      <c r="W456690" s="30"/>
    </row>
    <row r="456691" spans="23:23">
      <c r="W456691" s="30"/>
    </row>
    <row r="456692" spans="23:23">
      <c r="W456692" s="30"/>
    </row>
    <row r="456693" spans="23:23">
      <c r="W456693" s="30"/>
    </row>
    <row r="456694" spans="23:23">
      <c r="W456694" s="30"/>
    </row>
    <row r="456695" spans="23:23">
      <c r="W456695" s="30"/>
    </row>
    <row r="456696" spans="23:23">
      <c r="W456696" s="30"/>
    </row>
    <row r="456697" spans="23:23">
      <c r="W456697" s="30"/>
    </row>
    <row r="456698" spans="23:23">
      <c r="W456698" s="30"/>
    </row>
    <row r="456699" spans="23:23">
      <c r="W456699" s="30"/>
    </row>
    <row r="456700" spans="23:23">
      <c r="W456700" s="30"/>
    </row>
    <row r="456701" spans="23:23">
      <c r="W456701" s="30"/>
    </row>
    <row r="456702" spans="23:23">
      <c r="W456702" s="30"/>
    </row>
    <row r="456703" spans="23:23">
      <c r="W456703" s="30"/>
    </row>
    <row r="456704" spans="23:23">
      <c r="W456704" s="30"/>
    </row>
    <row r="456705" spans="23:23">
      <c r="W456705" s="30"/>
    </row>
    <row r="456706" spans="23:23">
      <c r="W456706" s="30"/>
    </row>
    <row r="456707" spans="23:23">
      <c r="W456707" s="30"/>
    </row>
    <row r="456708" spans="23:23">
      <c r="W456708" s="30"/>
    </row>
    <row r="456709" spans="23:23">
      <c r="W456709" s="30"/>
    </row>
    <row r="456710" spans="23:23">
      <c r="W456710" s="30"/>
    </row>
    <row r="456711" spans="23:23">
      <c r="W456711" s="30"/>
    </row>
    <row r="456712" spans="23:23">
      <c r="W456712" s="30"/>
    </row>
    <row r="456713" spans="23:23">
      <c r="W456713" s="30"/>
    </row>
    <row r="456714" spans="23:23">
      <c r="W456714" s="30"/>
    </row>
    <row r="456715" spans="23:23">
      <c r="W456715" s="30"/>
    </row>
    <row r="456716" spans="23:23">
      <c r="W456716" s="30"/>
    </row>
    <row r="456717" spans="23:23">
      <c r="W456717" s="30"/>
    </row>
    <row r="456718" spans="23:23">
      <c r="W456718" s="30"/>
    </row>
    <row r="456719" spans="23:23">
      <c r="W456719" s="30"/>
    </row>
    <row r="456720" spans="23:23">
      <c r="W456720" s="30"/>
    </row>
    <row r="456721" spans="23:23">
      <c r="W456721" s="30"/>
    </row>
    <row r="456722" spans="23:23">
      <c r="W456722" s="30"/>
    </row>
    <row r="456723" spans="23:23">
      <c r="W456723" s="30"/>
    </row>
    <row r="456724" spans="23:23">
      <c r="W456724" s="30"/>
    </row>
    <row r="456725" spans="23:23">
      <c r="W456725" s="30"/>
    </row>
    <row r="456726" spans="23:23">
      <c r="W456726" s="30"/>
    </row>
    <row r="456727" spans="23:23">
      <c r="W456727" s="30"/>
    </row>
    <row r="456728" spans="23:23">
      <c r="W456728" s="30"/>
    </row>
    <row r="456729" spans="23:23">
      <c r="W456729" s="30"/>
    </row>
    <row r="456730" spans="23:23">
      <c r="W456730" s="30"/>
    </row>
    <row r="456731" spans="23:23">
      <c r="W456731" s="30"/>
    </row>
    <row r="456732" spans="23:23">
      <c r="W456732" s="30"/>
    </row>
    <row r="456733" spans="23:23">
      <c r="W456733" s="30"/>
    </row>
    <row r="456734" spans="23:23">
      <c r="W456734" s="30"/>
    </row>
    <row r="456735" spans="23:23">
      <c r="W456735" s="30"/>
    </row>
    <row r="456736" spans="23:23">
      <c r="W456736" s="30"/>
    </row>
    <row r="456737" spans="23:23">
      <c r="W456737" s="30"/>
    </row>
    <row r="456738" spans="23:23">
      <c r="W456738" s="30"/>
    </row>
    <row r="456739" spans="23:23">
      <c r="W456739" s="30"/>
    </row>
    <row r="456740" spans="23:23">
      <c r="W456740" s="30"/>
    </row>
    <row r="456741" spans="23:23">
      <c r="W456741" s="30"/>
    </row>
    <row r="456742" spans="23:23">
      <c r="W456742" s="30"/>
    </row>
    <row r="456743" spans="23:23">
      <c r="W456743" s="30"/>
    </row>
    <row r="456744" spans="23:23">
      <c r="W456744" s="30"/>
    </row>
    <row r="456745" spans="23:23">
      <c r="W456745" s="30"/>
    </row>
    <row r="456746" spans="23:23">
      <c r="W456746" s="30"/>
    </row>
    <row r="456747" spans="23:23">
      <c r="W456747" s="30"/>
    </row>
    <row r="456748" spans="23:23">
      <c r="W456748" s="30"/>
    </row>
    <row r="456749" spans="23:23">
      <c r="W456749" s="30"/>
    </row>
    <row r="456750" spans="23:23">
      <c r="W456750" s="30"/>
    </row>
    <row r="456751" spans="23:23">
      <c r="W456751" s="30"/>
    </row>
    <row r="456752" spans="23:23">
      <c r="W456752" s="30"/>
    </row>
    <row r="456753" spans="23:23">
      <c r="W456753" s="30"/>
    </row>
    <row r="456754" spans="23:23">
      <c r="W456754" s="30"/>
    </row>
    <row r="456755" spans="23:23">
      <c r="W456755" s="30"/>
    </row>
    <row r="456756" spans="23:23">
      <c r="W456756" s="30"/>
    </row>
    <row r="456757" spans="23:23">
      <c r="W456757" s="30"/>
    </row>
    <row r="456758" spans="23:23">
      <c r="W456758" s="30"/>
    </row>
    <row r="456759" spans="23:23">
      <c r="W456759" s="30"/>
    </row>
    <row r="456760" spans="23:23">
      <c r="W456760" s="30"/>
    </row>
    <row r="456761" spans="23:23">
      <c r="W456761" s="30"/>
    </row>
    <row r="456762" spans="23:23">
      <c r="W456762" s="30"/>
    </row>
    <row r="456763" spans="23:23">
      <c r="W456763" s="30"/>
    </row>
    <row r="456764" spans="23:23">
      <c r="W456764" s="30"/>
    </row>
    <row r="456765" spans="23:23">
      <c r="W456765" s="30"/>
    </row>
    <row r="456766" spans="23:23">
      <c r="W456766" s="30"/>
    </row>
    <row r="456767" spans="23:23">
      <c r="W456767" s="30"/>
    </row>
    <row r="456768" spans="23:23">
      <c r="W456768" s="30"/>
    </row>
    <row r="456769" spans="23:23">
      <c r="W456769" s="30"/>
    </row>
    <row r="456770" spans="23:23">
      <c r="W456770" s="30"/>
    </row>
    <row r="456771" spans="23:23">
      <c r="W456771" s="30"/>
    </row>
    <row r="456772" spans="23:23">
      <c r="W456772" s="30"/>
    </row>
    <row r="456773" spans="23:23">
      <c r="W456773" s="30"/>
    </row>
    <row r="456774" spans="23:23">
      <c r="W456774" s="30"/>
    </row>
    <row r="456775" spans="23:23">
      <c r="W456775" s="30"/>
    </row>
    <row r="456776" spans="23:23">
      <c r="W456776" s="30"/>
    </row>
    <row r="456777" spans="23:23">
      <c r="W456777" s="30"/>
    </row>
    <row r="456778" spans="23:23">
      <c r="W456778" s="30"/>
    </row>
    <row r="456779" spans="23:23">
      <c r="W456779" s="30"/>
    </row>
    <row r="456780" spans="23:23">
      <c r="W456780" s="30"/>
    </row>
    <row r="456781" spans="23:23">
      <c r="W456781" s="30"/>
    </row>
    <row r="456782" spans="23:23">
      <c r="W456782" s="30"/>
    </row>
    <row r="456783" spans="23:23">
      <c r="W456783" s="30"/>
    </row>
    <row r="456784" spans="23:23">
      <c r="W456784" s="30"/>
    </row>
    <row r="456785" spans="23:23">
      <c r="W456785" s="30"/>
    </row>
    <row r="456786" spans="23:23">
      <c r="W456786" s="30"/>
    </row>
    <row r="456787" spans="23:23">
      <c r="W456787" s="30"/>
    </row>
    <row r="456788" spans="23:23">
      <c r="W456788" s="30"/>
    </row>
    <row r="456789" spans="23:23">
      <c r="W456789" s="30"/>
    </row>
    <row r="456790" spans="23:23">
      <c r="W456790" s="30"/>
    </row>
    <row r="456791" spans="23:23">
      <c r="W456791" s="30"/>
    </row>
    <row r="456792" spans="23:23">
      <c r="W456792" s="30"/>
    </row>
    <row r="456793" spans="23:23">
      <c r="W456793" s="30"/>
    </row>
    <row r="456794" spans="23:23">
      <c r="W456794" s="30"/>
    </row>
    <row r="456795" spans="23:23">
      <c r="W456795" s="30"/>
    </row>
    <row r="456796" spans="23:23">
      <c r="W456796" s="30"/>
    </row>
    <row r="456797" spans="23:23">
      <c r="W456797" s="30"/>
    </row>
    <row r="456798" spans="23:23">
      <c r="W456798" s="30"/>
    </row>
    <row r="456799" spans="23:23">
      <c r="W456799" s="30"/>
    </row>
    <row r="456800" spans="23:23">
      <c r="W456800" s="30"/>
    </row>
    <row r="456801" spans="23:23">
      <c r="W456801" s="30"/>
    </row>
    <row r="456802" spans="23:23">
      <c r="W456802" s="30"/>
    </row>
    <row r="456803" spans="23:23">
      <c r="W456803" s="30"/>
    </row>
    <row r="456804" spans="23:23">
      <c r="W456804" s="30"/>
    </row>
    <row r="456805" spans="23:23">
      <c r="W456805" s="30"/>
    </row>
    <row r="456806" spans="23:23">
      <c r="W456806" s="30"/>
    </row>
    <row r="456807" spans="23:23">
      <c r="W456807" s="30"/>
    </row>
    <row r="456808" spans="23:23">
      <c r="W456808" s="30"/>
    </row>
    <row r="456809" spans="23:23">
      <c r="W456809" s="30"/>
    </row>
    <row r="456810" spans="23:23">
      <c r="W456810" s="30"/>
    </row>
    <row r="456811" spans="23:23">
      <c r="W456811" s="30"/>
    </row>
    <row r="456812" spans="23:23">
      <c r="W456812" s="30"/>
    </row>
    <row r="456813" spans="23:23">
      <c r="W456813" s="30"/>
    </row>
    <row r="456814" spans="23:23">
      <c r="W456814" s="30"/>
    </row>
    <row r="456815" spans="23:23">
      <c r="W456815" s="30"/>
    </row>
    <row r="456816" spans="23:23">
      <c r="W456816" s="30"/>
    </row>
    <row r="456817" spans="23:23">
      <c r="W456817" s="30"/>
    </row>
    <row r="456818" spans="23:23">
      <c r="W456818" s="30"/>
    </row>
    <row r="456819" spans="23:23">
      <c r="W456819" s="30"/>
    </row>
    <row r="456820" spans="23:23">
      <c r="W456820" s="30"/>
    </row>
    <row r="456821" spans="23:23">
      <c r="W456821" s="30"/>
    </row>
    <row r="456822" spans="23:23">
      <c r="W456822" s="30"/>
    </row>
    <row r="456823" spans="23:23">
      <c r="W456823" s="30"/>
    </row>
    <row r="456824" spans="23:23">
      <c r="W456824" s="30"/>
    </row>
    <row r="456825" spans="23:23">
      <c r="W456825" s="30"/>
    </row>
    <row r="456826" spans="23:23">
      <c r="W456826" s="30"/>
    </row>
    <row r="456827" spans="23:23">
      <c r="W456827" s="30"/>
    </row>
    <row r="456828" spans="23:23">
      <c r="W456828" s="30"/>
    </row>
    <row r="456829" spans="23:23">
      <c r="W456829" s="30"/>
    </row>
    <row r="456830" spans="23:23">
      <c r="W456830" s="30"/>
    </row>
    <row r="456831" spans="23:23">
      <c r="W456831" s="30"/>
    </row>
    <row r="456832" spans="23:23">
      <c r="W456832" s="30"/>
    </row>
    <row r="456833" spans="23:23">
      <c r="W456833" s="30"/>
    </row>
    <row r="456834" spans="23:23">
      <c r="W456834" s="30"/>
    </row>
    <row r="456835" spans="23:23">
      <c r="W456835" s="30"/>
    </row>
    <row r="456836" spans="23:23">
      <c r="W456836" s="30"/>
    </row>
    <row r="456837" spans="23:23">
      <c r="W456837" s="30"/>
    </row>
    <row r="456838" spans="23:23">
      <c r="W456838" s="30"/>
    </row>
    <row r="456839" spans="23:23">
      <c r="W456839" s="30"/>
    </row>
    <row r="456840" spans="23:23">
      <c r="W456840" s="30"/>
    </row>
    <row r="456841" spans="23:23">
      <c r="W456841" s="30"/>
    </row>
    <row r="456842" spans="23:23">
      <c r="W456842" s="30"/>
    </row>
    <row r="456843" spans="23:23">
      <c r="W456843" s="30"/>
    </row>
    <row r="456844" spans="23:23">
      <c r="W456844" s="30"/>
    </row>
    <row r="456845" spans="23:23">
      <c r="W456845" s="30"/>
    </row>
    <row r="456846" spans="23:23">
      <c r="W456846" s="30"/>
    </row>
    <row r="456847" spans="23:23">
      <c r="W456847" s="30"/>
    </row>
    <row r="456848" spans="23:23">
      <c r="W456848" s="30"/>
    </row>
    <row r="456849" spans="23:23">
      <c r="W456849" s="30"/>
    </row>
    <row r="456850" spans="23:23">
      <c r="W456850" s="30"/>
    </row>
    <row r="456851" spans="23:23">
      <c r="W456851" s="30"/>
    </row>
    <row r="456852" spans="23:23">
      <c r="W456852" s="30"/>
    </row>
    <row r="456853" spans="23:23">
      <c r="W456853" s="30"/>
    </row>
    <row r="456854" spans="23:23">
      <c r="W456854" s="30"/>
    </row>
    <row r="456855" spans="23:23">
      <c r="W456855" s="30"/>
    </row>
    <row r="456856" spans="23:23">
      <c r="W456856" s="30"/>
    </row>
    <row r="456857" spans="23:23">
      <c r="W456857" s="30"/>
    </row>
    <row r="456858" spans="23:23">
      <c r="W456858" s="30"/>
    </row>
    <row r="456859" spans="23:23">
      <c r="W456859" s="30"/>
    </row>
    <row r="456860" spans="23:23">
      <c r="W456860" s="30"/>
    </row>
    <row r="456861" spans="23:23">
      <c r="W456861" s="30"/>
    </row>
    <row r="456862" spans="23:23">
      <c r="W456862" s="30"/>
    </row>
    <row r="456863" spans="23:23">
      <c r="W456863" s="30"/>
    </row>
    <row r="456864" spans="23:23">
      <c r="W456864" s="30"/>
    </row>
    <row r="456865" spans="23:23">
      <c r="W456865" s="30"/>
    </row>
    <row r="456866" spans="23:23">
      <c r="W456866" s="30"/>
    </row>
    <row r="456867" spans="23:23">
      <c r="W456867" s="30"/>
    </row>
    <row r="456868" spans="23:23">
      <c r="W456868" s="30"/>
    </row>
    <row r="456869" spans="23:23">
      <c r="W456869" s="30"/>
    </row>
    <row r="456870" spans="23:23">
      <c r="W456870" s="30"/>
    </row>
    <row r="456871" spans="23:23">
      <c r="W456871" s="30"/>
    </row>
    <row r="456872" spans="23:23">
      <c r="W456872" s="30"/>
    </row>
    <row r="456873" spans="23:23">
      <c r="W456873" s="30"/>
    </row>
    <row r="456874" spans="23:23">
      <c r="W456874" s="30"/>
    </row>
    <row r="456875" spans="23:23">
      <c r="W456875" s="30"/>
    </row>
    <row r="456876" spans="23:23">
      <c r="W456876" s="30"/>
    </row>
    <row r="456877" spans="23:23">
      <c r="W456877" s="30"/>
    </row>
    <row r="456878" spans="23:23">
      <c r="W456878" s="30"/>
    </row>
    <row r="456879" spans="23:23">
      <c r="W456879" s="30"/>
    </row>
    <row r="456880" spans="23:23">
      <c r="W456880" s="30"/>
    </row>
    <row r="456881" spans="23:23">
      <c r="W456881" s="30"/>
    </row>
    <row r="456882" spans="23:23">
      <c r="W456882" s="30"/>
    </row>
    <row r="456883" spans="23:23">
      <c r="W456883" s="30"/>
    </row>
    <row r="456884" spans="23:23">
      <c r="W456884" s="30"/>
    </row>
    <row r="456885" spans="23:23">
      <c r="W456885" s="30"/>
    </row>
    <row r="456886" spans="23:23">
      <c r="W456886" s="30"/>
    </row>
    <row r="456887" spans="23:23">
      <c r="W456887" s="30"/>
    </row>
    <row r="456888" spans="23:23">
      <c r="W456888" s="30"/>
    </row>
    <row r="456889" spans="23:23">
      <c r="W456889" s="30"/>
    </row>
    <row r="456890" spans="23:23">
      <c r="W456890" s="30"/>
    </row>
    <row r="456891" spans="23:23">
      <c r="W456891" s="30"/>
    </row>
    <row r="456892" spans="23:23">
      <c r="W456892" s="30"/>
    </row>
    <row r="456893" spans="23:23">
      <c r="W456893" s="30"/>
    </row>
    <row r="456894" spans="23:23">
      <c r="W456894" s="30"/>
    </row>
    <row r="456895" spans="23:23">
      <c r="W456895" s="30"/>
    </row>
    <row r="456896" spans="23:23">
      <c r="W456896" s="30"/>
    </row>
    <row r="456897" spans="23:23">
      <c r="W456897" s="30"/>
    </row>
    <row r="456898" spans="23:23">
      <c r="W456898" s="30"/>
    </row>
    <row r="456899" spans="23:23">
      <c r="W456899" s="30"/>
    </row>
    <row r="456900" spans="23:23">
      <c r="W456900" s="30"/>
    </row>
    <row r="456901" spans="23:23">
      <c r="W456901" s="30"/>
    </row>
    <row r="456902" spans="23:23">
      <c r="W456902" s="30"/>
    </row>
    <row r="456903" spans="23:23">
      <c r="W456903" s="30"/>
    </row>
    <row r="456904" spans="23:23">
      <c r="W456904" s="30"/>
    </row>
    <row r="456905" spans="23:23">
      <c r="W456905" s="30"/>
    </row>
    <row r="456906" spans="23:23">
      <c r="W456906" s="30"/>
    </row>
    <row r="456907" spans="23:23">
      <c r="W456907" s="30"/>
    </row>
    <row r="456908" spans="23:23">
      <c r="W456908" s="30"/>
    </row>
    <row r="456909" spans="23:23">
      <c r="W456909" s="30"/>
    </row>
    <row r="456910" spans="23:23">
      <c r="W456910" s="30"/>
    </row>
    <row r="456911" spans="23:23">
      <c r="W456911" s="30"/>
    </row>
    <row r="456912" spans="23:23">
      <c r="W456912" s="30"/>
    </row>
    <row r="456913" spans="23:23">
      <c r="W456913" s="30"/>
    </row>
    <row r="456914" spans="23:23">
      <c r="W456914" s="30"/>
    </row>
    <row r="456915" spans="23:23">
      <c r="W456915" s="30"/>
    </row>
    <row r="456916" spans="23:23">
      <c r="W456916" s="30"/>
    </row>
    <row r="456917" spans="23:23">
      <c r="W456917" s="30"/>
    </row>
    <row r="456918" spans="23:23">
      <c r="W456918" s="30"/>
    </row>
    <row r="456919" spans="23:23">
      <c r="W456919" s="30"/>
    </row>
    <row r="456920" spans="23:23">
      <c r="W456920" s="30"/>
    </row>
    <row r="456921" spans="23:23">
      <c r="W456921" s="30"/>
    </row>
    <row r="456922" spans="23:23">
      <c r="W456922" s="30"/>
    </row>
    <row r="456923" spans="23:23">
      <c r="W456923" s="30"/>
    </row>
    <row r="456924" spans="23:23">
      <c r="W456924" s="30"/>
    </row>
    <row r="456925" spans="23:23">
      <c r="W456925" s="30"/>
    </row>
    <row r="456926" spans="23:23">
      <c r="W456926" s="30"/>
    </row>
    <row r="456927" spans="23:23">
      <c r="W456927" s="30"/>
    </row>
    <row r="456928" spans="23:23">
      <c r="W456928" s="30"/>
    </row>
    <row r="456929" spans="23:23">
      <c r="W456929" s="30"/>
    </row>
    <row r="456930" spans="23:23">
      <c r="W456930" s="30"/>
    </row>
    <row r="456931" spans="23:23">
      <c r="W456931" s="30"/>
    </row>
    <row r="456932" spans="23:23">
      <c r="W456932" s="30"/>
    </row>
    <row r="456933" spans="23:23">
      <c r="W456933" s="30"/>
    </row>
    <row r="456934" spans="23:23">
      <c r="W456934" s="30"/>
    </row>
    <row r="456935" spans="23:23">
      <c r="W456935" s="30"/>
    </row>
    <row r="456936" spans="23:23">
      <c r="W456936" s="30"/>
    </row>
    <row r="456937" spans="23:23">
      <c r="W456937" s="30"/>
    </row>
    <row r="456938" spans="23:23">
      <c r="W456938" s="30"/>
    </row>
    <row r="456939" spans="23:23">
      <c r="W456939" s="30"/>
    </row>
    <row r="456940" spans="23:23">
      <c r="W456940" s="30"/>
    </row>
    <row r="456941" spans="23:23">
      <c r="W456941" s="30"/>
    </row>
    <row r="456942" spans="23:23">
      <c r="W456942" s="30"/>
    </row>
    <row r="456943" spans="23:23">
      <c r="W456943" s="30"/>
    </row>
    <row r="456944" spans="23:23">
      <c r="W456944" s="30"/>
    </row>
    <row r="456945" spans="23:23">
      <c r="W456945" s="30"/>
    </row>
    <row r="456946" spans="23:23">
      <c r="W456946" s="30"/>
    </row>
    <row r="456947" spans="23:23">
      <c r="W456947" s="30"/>
    </row>
    <row r="456948" spans="23:23">
      <c r="W456948" s="30"/>
    </row>
    <row r="456949" spans="23:23">
      <c r="W456949" s="30"/>
    </row>
    <row r="456950" spans="23:23">
      <c r="W456950" s="30"/>
    </row>
    <row r="456951" spans="23:23">
      <c r="W456951" s="30"/>
    </row>
    <row r="456952" spans="23:23">
      <c r="W456952" s="30"/>
    </row>
    <row r="456953" spans="23:23">
      <c r="W456953" s="30"/>
    </row>
    <row r="456954" spans="23:23">
      <c r="W456954" s="30"/>
    </row>
    <row r="456955" spans="23:23">
      <c r="W456955" s="30"/>
    </row>
    <row r="456956" spans="23:23">
      <c r="W456956" s="30"/>
    </row>
    <row r="456957" spans="23:23">
      <c r="W456957" s="30"/>
    </row>
    <row r="456958" spans="23:23">
      <c r="W456958" s="30"/>
    </row>
    <row r="456959" spans="23:23">
      <c r="W456959" s="30"/>
    </row>
    <row r="456960" spans="23:23">
      <c r="W456960" s="30"/>
    </row>
    <row r="456961" spans="23:23">
      <c r="W456961" s="30"/>
    </row>
    <row r="456962" spans="23:23">
      <c r="W456962" s="30"/>
    </row>
    <row r="456963" spans="23:23">
      <c r="W456963" s="30"/>
    </row>
    <row r="456964" spans="23:23">
      <c r="W456964" s="30"/>
    </row>
    <row r="456965" spans="23:23">
      <c r="W456965" s="30"/>
    </row>
    <row r="456966" spans="23:23">
      <c r="W456966" s="30"/>
    </row>
    <row r="456967" spans="23:23">
      <c r="W456967" s="30"/>
    </row>
    <row r="456968" spans="23:23">
      <c r="W456968" s="30"/>
    </row>
    <row r="456969" spans="23:23">
      <c r="W456969" s="30"/>
    </row>
    <row r="456970" spans="23:23">
      <c r="W456970" s="30"/>
    </row>
    <row r="456971" spans="23:23">
      <c r="W456971" s="30"/>
    </row>
    <row r="456972" spans="23:23">
      <c r="W456972" s="30"/>
    </row>
    <row r="456973" spans="23:23">
      <c r="W456973" s="30"/>
    </row>
    <row r="456974" spans="23:23">
      <c r="W456974" s="30"/>
    </row>
    <row r="456975" spans="23:23">
      <c r="W456975" s="30"/>
    </row>
    <row r="456976" spans="23:23">
      <c r="W456976" s="30"/>
    </row>
    <row r="456977" spans="23:23">
      <c r="W456977" s="30"/>
    </row>
    <row r="456978" spans="23:23">
      <c r="W456978" s="30"/>
    </row>
    <row r="456979" spans="23:23">
      <c r="W456979" s="30"/>
    </row>
    <row r="456980" spans="23:23">
      <c r="W456980" s="30"/>
    </row>
    <row r="456981" spans="23:23">
      <c r="W456981" s="30"/>
    </row>
    <row r="456982" spans="23:23">
      <c r="W456982" s="30"/>
    </row>
    <row r="456983" spans="23:23">
      <c r="W456983" s="30"/>
    </row>
    <row r="456984" spans="23:23">
      <c r="W456984" s="30"/>
    </row>
    <row r="456985" spans="23:23">
      <c r="W456985" s="30"/>
    </row>
    <row r="456986" spans="23:23">
      <c r="W456986" s="30"/>
    </row>
    <row r="456987" spans="23:23">
      <c r="W456987" s="30"/>
    </row>
    <row r="456988" spans="23:23">
      <c r="W456988" s="30"/>
    </row>
    <row r="456989" spans="23:23">
      <c r="W456989" s="30"/>
    </row>
    <row r="456990" spans="23:23">
      <c r="W456990" s="30"/>
    </row>
    <row r="456991" spans="23:23">
      <c r="W456991" s="30"/>
    </row>
    <row r="456992" spans="23:23">
      <c r="W456992" s="30"/>
    </row>
    <row r="456993" spans="23:23">
      <c r="W456993" s="30"/>
    </row>
    <row r="456994" spans="23:23">
      <c r="W456994" s="30"/>
    </row>
    <row r="456995" spans="23:23">
      <c r="W456995" s="30"/>
    </row>
    <row r="456996" spans="23:23">
      <c r="W456996" s="30"/>
    </row>
    <row r="456997" spans="23:23">
      <c r="W456997" s="30"/>
    </row>
    <row r="456998" spans="23:23">
      <c r="W456998" s="30"/>
    </row>
    <row r="456999" spans="23:23">
      <c r="W456999" s="30"/>
    </row>
    <row r="457000" spans="23:23">
      <c r="W457000" s="30"/>
    </row>
    <row r="457001" spans="23:23">
      <c r="W457001" s="30"/>
    </row>
    <row r="457002" spans="23:23">
      <c r="W457002" s="30"/>
    </row>
    <row r="457003" spans="23:23">
      <c r="W457003" s="30"/>
    </row>
    <row r="457004" spans="23:23">
      <c r="W457004" s="30"/>
    </row>
    <row r="457005" spans="23:23">
      <c r="W457005" s="30"/>
    </row>
    <row r="457006" spans="23:23">
      <c r="W457006" s="30"/>
    </row>
    <row r="457007" spans="23:23">
      <c r="W457007" s="30"/>
    </row>
    <row r="457008" spans="23:23">
      <c r="W457008" s="30"/>
    </row>
    <row r="457009" spans="23:23">
      <c r="W457009" s="30"/>
    </row>
    <row r="457010" spans="23:23">
      <c r="W457010" s="30"/>
    </row>
    <row r="457011" spans="23:23">
      <c r="W457011" s="30"/>
    </row>
    <row r="457012" spans="23:23">
      <c r="W457012" s="30"/>
    </row>
    <row r="457013" spans="23:23">
      <c r="W457013" s="30"/>
    </row>
    <row r="457014" spans="23:23">
      <c r="W457014" s="30"/>
    </row>
    <row r="457015" spans="23:23">
      <c r="W457015" s="30"/>
    </row>
    <row r="457016" spans="23:23">
      <c r="W457016" s="30"/>
    </row>
    <row r="457017" spans="23:23">
      <c r="W457017" s="30"/>
    </row>
    <row r="457018" spans="23:23">
      <c r="W457018" s="30"/>
    </row>
    <row r="457019" spans="23:23">
      <c r="W457019" s="30"/>
    </row>
    <row r="457020" spans="23:23">
      <c r="W457020" s="30"/>
    </row>
    <row r="457021" spans="23:23">
      <c r="W457021" s="30"/>
    </row>
    <row r="457022" spans="23:23">
      <c r="W457022" s="30"/>
    </row>
    <row r="457023" spans="23:23">
      <c r="W457023" s="30"/>
    </row>
    <row r="457024" spans="23:23">
      <c r="W457024" s="30"/>
    </row>
    <row r="457025" spans="23:23">
      <c r="W457025" s="30"/>
    </row>
    <row r="457026" spans="23:23">
      <c r="W457026" s="30"/>
    </row>
    <row r="457027" spans="23:23">
      <c r="W457027" s="30"/>
    </row>
    <row r="457028" spans="23:23">
      <c r="W457028" s="30"/>
    </row>
    <row r="457029" spans="23:23">
      <c r="W457029" s="30"/>
    </row>
    <row r="457030" spans="23:23">
      <c r="W457030" s="30"/>
    </row>
    <row r="457031" spans="23:23">
      <c r="W457031" s="30"/>
    </row>
    <row r="457032" spans="23:23">
      <c r="W457032" s="30"/>
    </row>
    <row r="457033" spans="23:23">
      <c r="W457033" s="30"/>
    </row>
    <row r="457034" spans="23:23">
      <c r="W457034" s="30"/>
    </row>
    <row r="457035" spans="23:23">
      <c r="W457035" s="30"/>
    </row>
    <row r="457036" spans="23:23">
      <c r="W457036" s="30"/>
    </row>
    <row r="457037" spans="23:23">
      <c r="W457037" s="30"/>
    </row>
    <row r="457038" spans="23:23">
      <c r="W457038" s="30"/>
    </row>
    <row r="457039" spans="23:23">
      <c r="W457039" s="30"/>
    </row>
    <row r="457040" spans="23:23">
      <c r="W457040" s="30"/>
    </row>
    <row r="457041" spans="23:23">
      <c r="W457041" s="30"/>
    </row>
    <row r="457042" spans="23:23">
      <c r="W457042" s="30"/>
    </row>
    <row r="457043" spans="23:23">
      <c r="W457043" s="30"/>
    </row>
    <row r="457044" spans="23:23">
      <c r="W457044" s="30"/>
    </row>
    <row r="457045" spans="23:23">
      <c r="W457045" s="30"/>
    </row>
    <row r="457046" spans="23:23">
      <c r="W457046" s="30"/>
    </row>
    <row r="457047" spans="23:23">
      <c r="W457047" s="30"/>
    </row>
    <row r="457048" spans="23:23">
      <c r="W457048" s="30"/>
    </row>
    <row r="457049" spans="23:23">
      <c r="W457049" s="30"/>
    </row>
    <row r="457050" spans="23:23">
      <c r="W457050" s="30"/>
    </row>
    <row r="457051" spans="23:23">
      <c r="W457051" s="30"/>
    </row>
    <row r="457052" spans="23:23">
      <c r="W457052" s="30"/>
    </row>
    <row r="457053" spans="23:23">
      <c r="W457053" s="30"/>
    </row>
    <row r="457054" spans="23:23">
      <c r="W457054" s="30"/>
    </row>
    <row r="457055" spans="23:23">
      <c r="W457055" s="30"/>
    </row>
    <row r="457056" spans="23:23">
      <c r="W457056" s="30"/>
    </row>
    <row r="457057" spans="23:23">
      <c r="W457057" s="30"/>
    </row>
    <row r="457058" spans="23:23">
      <c r="W457058" s="30"/>
    </row>
    <row r="457059" spans="23:23">
      <c r="W457059" s="30"/>
    </row>
    <row r="457060" spans="23:23">
      <c r="W457060" s="30"/>
    </row>
    <row r="457061" spans="23:23">
      <c r="W457061" s="30"/>
    </row>
    <row r="457062" spans="23:23">
      <c r="W457062" s="30"/>
    </row>
    <row r="457063" spans="23:23">
      <c r="W457063" s="30"/>
    </row>
    <row r="457064" spans="23:23">
      <c r="W457064" s="30"/>
    </row>
    <row r="457065" spans="23:23">
      <c r="W457065" s="30"/>
    </row>
    <row r="457066" spans="23:23">
      <c r="W457066" s="30"/>
    </row>
    <row r="457067" spans="23:23">
      <c r="W457067" s="30"/>
    </row>
    <row r="457068" spans="23:23">
      <c r="W457068" s="30"/>
    </row>
    <row r="457069" spans="23:23">
      <c r="W457069" s="30"/>
    </row>
    <row r="457070" spans="23:23">
      <c r="W457070" s="30"/>
    </row>
    <row r="457071" spans="23:23">
      <c r="W457071" s="30"/>
    </row>
    <row r="457072" spans="23:23">
      <c r="W457072" s="30"/>
    </row>
    <row r="457073" spans="23:23">
      <c r="W457073" s="30"/>
    </row>
    <row r="457074" spans="23:23">
      <c r="W457074" s="30"/>
    </row>
    <row r="457075" spans="23:23">
      <c r="W457075" s="30"/>
    </row>
    <row r="457076" spans="23:23">
      <c r="W457076" s="30"/>
    </row>
    <row r="457077" spans="23:23">
      <c r="W457077" s="30"/>
    </row>
    <row r="457078" spans="23:23">
      <c r="W457078" s="30"/>
    </row>
    <row r="457079" spans="23:23">
      <c r="W457079" s="30"/>
    </row>
    <row r="457080" spans="23:23">
      <c r="W457080" s="30"/>
    </row>
    <row r="457081" spans="23:23">
      <c r="W457081" s="30"/>
    </row>
    <row r="457082" spans="23:23">
      <c r="W457082" s="30"/>
    </row>
    <row r="457083" spans="23:23">
      <c r="W457083" s="30"/>
    </row>
    <row r="457084" spans="23:23">
      <c r="W457084" s="30"/>
    </row>
    <row r="457085" spans="23:23">
      <c r="W457085" s="30"/>
    </row>
    <row r="457086" spans="23:23">
      <c r="W457086" s="30"/>
    </row>
    <row r="457087" spans="23:23">
      <c r="W457087" s="30"/>
    </row>
    <row r="457088" spans="23:23">
      <c r="W457088" s="30"/>
    </row>
    <row r="457089" spans="23:23">
      <c r="W457089" s="30"/>
    </row>
    <row r="457090" spans="23:23">
      <c r="W457090" s="30"/>
    </row>
    <row r="457091" spans="23:23">
      <c r="W457091" s="30"/>
    </row>
    <row r="457092" spans="23:23">
      <c r="W457092" s="30"/>
    </row>
    <row r="457093" spans="23:23">
      <c r="W457093" s="30"/>
    </row>
    <row r="457094" spans="23:23">
      <c r="W457094" s="30"/>
    </row>
    <row r="457095" spans="23:23">
      <c r="W457095" s="30"/>
    </row>
    <row r="457096" spans="23:23">
      <c r="W457096" s="30"/>
    </row>
    <row r="457097" spans="23:23">
      <c r="W457097" s="30"/>
    </row>
    <row r="457098" spans="23:23">
      <c r="W457098" s="30"/>
    </row>
    <row r="457099" spans="23:23">
      <c r="W457099" s="30"/>
    </row>
    <row r="457100" spans="23:23">
      <c r="W457100" s="30"/>
    </row>
    <row r="457101" spans="23:23">
      <c r="W457101" s="30"/>
    </row>
    <row r="457102" spans="23:23">
      <c r="W457102" s="30"/>
    </row>
    <row r="457103" spans="23:23">
      <c r="W457103" s="30"/>
    </row>
    <row r="457104" spans="23:23">
      <c r="W457104" s="30"/>
    </row>
    <row r="457105" spans="23:23">
      <c r="W457105" s="30"/>
    </row>
    <row r="457106" spans="23:23">
      <c r="W457106" s="30"/>
    </row>
    <row r="457107" spans="23:23">
      <c r="W457107" s="30"/>
    </row>
    <row r="457108" spans="23:23">
      <c r="W457108" s="30"/>
    </row>
    <row r="457109" spans="23:23">
      <c r="W457109" s="30"/>
    </row>
    <row r="457110" spans="23:23">
      <c r="W457110" s="30"/>
    </row>
    <row r="457111" spans="23:23">
      <c r="W457111" s="30"/>
    </row>
    <row r="457112" spans="23:23">
      <c r="W457112" s="30"/>
    </row>
    <row r="457113" spans="23:23">
      <c r="W457113" s="30"/>
    </row>
    <row r="457114" spans="23:23">
      <c r="W457114" s="30"/>
    </row>
    <row r="457115" spans="23:23">
      <c r="W457115" s="30"/>
    </row>
    <row r="457116" spans="23:23">
      <c r="W457116" s="30"/>
    </row>
    <row r="457117" spans="23:23">
      <c r="W457117" s="30"/>
    </row>
    <row r="457118" spans="23:23">
      <c r="W457118" s="30"/>
    </row>
    <row r="457119" spans="23:23">
      <c r="W457119" s="30"/>
    </row>
    <row r="457120" spans="23:23">
      <c r="W457120" s="30"/>
    </row>
    <row r="457121" spans="23:23">
      <c r="W457121" s="30"/>
    </row>
    <row r="457122" spans="23:23">
      <c r="W457122" s="30"/>
    </row>
    <row r="457123" spans="23:23">
      <c r="W457123" s="30"/>
    </row>
    <row r="457124" spans="23:23">
      <c r="W457124" s="30"/>
    </row>
    <row r="457125" spans="23:23">
      <c r="W457125" s="30"/>
    </row>
    <row r="457126" spans="23:23">
      <c r="W457126" s="30"/>
    </row>
    <row r="457127" spans="23:23">
      <c r="W457127" s="30"/>
    </row>
    <row r="457128" spans="23:23">
      <c r="W457128" s="30"/>
    </row>
    <row r="457129" spans="23:23">
      <c r="W457129" s="30"/>
    </row>
    <row r="457130" spans="23:23">
      <c r="W457130" s="30"/>
    </row>
    <row r="457131" spans="23:23">
      <c r="W457131" s="30"/>
    </row>
    <row r="457132" spans="23:23">
      <c r="W457132" s="30"/>
    </row>
    <row r="457133" spans="23:23">
      <c r="W457133" s="30"/>
    </row>
    <row r="457134" spans="23:23">
      <c r="W457134" s="30"/>
    </row>
    <row r="457135" spans="23:23">
      <c r="W457135" s="30"/>
    </row>
    <row r="457136" spans="23:23">
      <c r="W457136" s="30"/>
    </row>
    <row r="457137" spans="23:23">
      <c r="W457137" s="30"/>
    </row>
    <row r="457138" spans="23:23">
      <c r="W457138" s="30"/>
    </row>
    <row r="457139" spans="23:23">
      <c r="W457139" s="30"/>
    </row>
    <row r="457140" spans="23:23">
      <c r="W457140" s="30"/>
    </row>
    <row r="457141" spans="23:23">
      <c r="W457141" s="30"/>
    </row>
    <row r="457142" spans="23:23">
      <c r="W457142" s="30"/>
    </row>
    <row r="457143" spans="23:23">
      <c r="W457143" s="30"/>
    </row>
    <row r="457144" spans="23:23">
      <c r="W457144" s="30"/>
    </row>
    <row r="457145" spans="23:23">
      <c r="W457145" s="30"/>
    </row>
    <row r="457146" spans="23:23">
      <c r="W457146" s="30"/>
    </row>
    <row r="457147" spans="23:23">
      <c r="W457147" s="30"/>
    </row>
    <row r="457148" spans="23:23">
      <c r="W457148" s="30"/>
    </row>
    <row r="457149" spans="23:23">
      <c r="W457149" s="30"/>
    </row>
    <row r="457150" spans="23:23">
      <c r="W457150" s="30"/>
    </row>
    <row r="457151" spans="23:23">
      <c r="W457151" s="30"/>
    </row>
    <row r="457152" spans="23:23">
      <c r="W457152" s="30"/>
    </row>
    <row r="457153" spans="23:23">
      <c r="W457153" s="30"/>
    </row>
    <row r="457154" spans="23:23">
      <c r="W457154" s="30"/>
    </row>
    <row r="457155" spans="23:23">
      <c r="W457155" s="30"/>
    </row>
    <row r="457156" spans="23:23">
      <c r="W457156" s="30"/>
    </row>
    <row r="457157" spans="23:23">
      <c r="W457157" s="30"/>
    </row>
    <row r="457158" spans="23:23">
      <c r="W457158" s="30"/>
    </row>
    <row r="457159" spans="23:23">
      <c r="W457159" s="30"/>
    </row>
    <row r="457160" spans="23:23">
      <c r="W457160" s="30"/>
    </row>
    <row r="457161" spans="23:23">
      <c r="W457161" s="30"/>
    </row>
    <row r="457162" spans="23:23">
      <c r="W457162" s="30"/>
    </row>
    <row r="457163" spans="23:23">
      <c r="W457163" s="30"/>
    </row>
    <row r="457164" spans="23:23">
      <c r="W457164" s="30"/>
    </row>
    <row r="457165" spans="23:23">
      <c r="W457165" s="30"/>
    </row>
    <row r="457166" spans="23:23">
      <c r="W457166" s="30"/>
    </row>
    <row r="457167" spans="23:23">
      <c r="W457167" s="30"/>
    </row>
    <row r="457168" spans="23:23">
      <c r="W457168" s="30"/>
    </row>
    <row r="457169" spans="23:23">
      <c r="W457169" s="30"/>
    </row>
    <row r="457170" spans="23:23">
      <c r="W457170" s="30"/>
    </row>
    <row r="457171" spans="23:23">
      <c r="W457171" s="30"/>
    </row>
    <row r="457172" spans="23:23">
      <c r="W457172" s="30"/>
    </row>
    <row r="457173" spans="23:23">
      <c r="W457173" s="30"/>
    </row>
    <row r="457174" spans="23:23">
      <c r="W457174" s="30"/>
    </row>
    <row r="457175" spans="23:23">
      <c r="W457175" s="30"/>
    </row>
    <row r="457176" spans="23:23">
      <c r="W457176" s="30"/>
    </row>
    <row r="457177" spans="23:23">
      <c r="W457177" s="30"/>
    </row>
    <row r="457178" spans="23:23">
      <c r="W457178" s="30"/>
    </row>
    <row r="457179" spans="23:23">
      <c r="W457179" s="30"/>
    </row>
    <row r="457180" spans="23:23">
      <c r="W457180" s="30"/>
    </row>
    <row r="457181" spans="23:23">
      <c r="W457181" s="30"/>
    </row>
    <row r="457182" spans="23:23">
      <c r="W457182" s="30"/>
    </row>
    <row r="457183" spans="23:23">
      <c r="W457183" s="30"/>
    </row>
    <row r="457184" spans="23:23">
      <c r="W457184" s="30"/>
    </row>
    <row r="457185" spans="23:23">
      <c r="W457185" s="30"/>
    </row>
    <row r="457186" spans="23:23">
      <c r="W457186" s="30"/>
    </row>
    <row r="457187" spans="23:23">
      <c r="W457187" s="30"/>
    </row>
    <row r="457188" spans="23:23">
      <c r="W457188" s="30"/>
    </row>
    <row r="457189" spans="23:23">
      <c r="W457189" s="30"/>
    </row>
    <row r="457190" spans="23:23">
      <c r="W457190" s="30"/>
    </row>
    <row r="457191" spans="23:23">
      <c r="W457191" s="30"/>
    </row>
    <row r="457192" spans="23:23">
      <c r="W457192" s="30"/>
    </row>
    <row r="457193" spans="23:23">
      <c r="W457193" s="30"/>
    </row>
    <row r="457194" spans="23:23">
      <c r="W457194" s="30"/>
    </row>
    <row r="457195" spans="23:23">
      <c r="W457195" s="30"/>
    </row>
    <row r="457196" spans="23:23">
      <c r="W457196" s="30"/>
    </row>
    <row r="457197" spans="23:23">
      <c r="W457197" s="30"/>
    </row>
    <row r="457198" spans="23:23">
      <c r="W457198" s="30"/>
    </row>
    <row r="457199" spans="23:23">
      <c r="W457199" s="30"/>
    </row>
    <row r="457200" spans="23:23">
      <c r="W457200" s="30"/>
    </row>
    <row r="457201" spans="23:23">
      <c r="W457201" s="30"/>
    </row>
    <row r="457202" spans="23:23">
      <c r="W457202" s="30"/>
    </row>
    <row r="457203" spans="23:23">
      <c r="W457203" s="30"/>
    </row>
    <row r="457204" spans="23:23">
      <c r="W457204" s="30"/>
    </row>
    <row r="457205" spans="23:23">
      <c r="W457205" s="30"/>
    </row>
    <row r="457206" spans="23:23">
      <c r="W457206" s="30"/>
    </row>
    <row r="457207" spans="23:23">
      <c r="W457207" s="30"/>
    </row>
    <row r="457208" spans="23:23">
      <c r="W457208" s="30"/>
    </row>
    <row r="457209" spans="23:23">
      <c r="W457209" s="30"/>
    </row>
    <row r="457210" spans="23:23">
      <c r="W457210" s="30"/>
    </row>
    <row r="457211" spans="23:23">
      <c r="W457211" s="30"/>
    </row>
    <row r="457212" spans="23:23">
      <c r="W457212" s="30"/>
    </row>
    <row r="457213" spans="23:23">
      <c r="W457213" s="30"/>
    </row>
    <row r="457214" spans="23:23">
      <c r="W457214" s="30"/>
    </row>
    <row r="457215" spans="23:23">
      <c r="W457215" s="30"/>
    </row>
    <row r="457216" spans="23:23">
      <c r="W457216" s="30"/>
    </row>
    <row r="457217" spans="23:23">
      <c r="W457217" s="30"/>
    </row>
    <row r="457218" spans="23:23">
      <c r="W457218" s="30"/>
    </row>
    <row r="457219" spans="23:23">
      <c r="W457219" s="30"/>
    </row>
    <row r="457220" spans="23:23">
      <c r="W457220" s="30"/>
    </row>
    <row r="457221" spans="23:23">
      <c r="W457221" s="30"/>
    </row>
    <row r="457222" spans="23:23">
      <c r="W457222" s="30"/>
    </row>
    <row r="457223" spans="23:23">
      <c r="W457223" s="30"/>
    </row>
    <row r="457224" spans="23:23">
      <c r="W457224" s="30"/>
    </row>
    <row r="457225" spans="23:23">
      <c r="W457225" s="30"/>
    </row>
    <row r="457226" spans="23:23">
      <c r="W457226" s="30"/>
    </row>
    <row r="457227" spans="23:23">
      <c r="W457227" s="30"/>
    </row>
    <row r="457228" spans="23:23">
      <c r="W457228" s="30"/>
    </row>
    <row r="457229" spans="23:23">
      <c r="W457229" s="30"/>
    </row>
    <row r="457230" spans="23:23">
      <c r="W457230" s="30"/>
    </row>
    <row r="457231" spans="23:23">
      <c r="W457231" s="30"/>
    </row>
    <row r="457232" spans="23:23">
      <c r="W457232" s="30"/>
    </row>
    <row r="457233" spans="23:23">
      <c r="W457233" s="30"/>
    </row>
    <row r="457234" spans="23:23">
      <c r="W457234" s="30"/>
    </row>
    <row r="457235" spans="23:23">
      <c r="W457235" s="30"/>
    </row>
    <row r="457236" spans="23:23">
      <c r="W457236" s="30"/>
    </row>
    <row r="457237" spans="23:23">
      <c r="W457237" s="30"/>
    </row>
    <row r="457238" spans="23:23">
      <c r="W457238" s="30"/>
    </row>
    <row r="457239" spans="23:23">
      <c r="W457239" s="30"/>
    </row>
    <row r="457240" spans="23:23">
      <c r="W457240" s="30"/>
    </row>
    <row r="457241" spans="23:23">
      <c r="W457241" s="30"/>
    </row>
    <row r="457242" spans="23:23">
      <c r="W457242" s="30"/>
    </row>
    <row r="457243" spans="23:23">
      <c r="W457243" s="30"/>
    </row>
    <row r="457244" spans="23:23">
      <c r="W457244" s="30"/>
    </row>
    <row r="457245" spans="23:23">
      <c r="W457245" s="30"/>
    </row>
    <row r="457246" spans="23:23">
      <c r="W457246" s="30"/>
    </row>
    <row r="457247" spans="23:23">
      <c r="W457247" s="30"/>
    </row>
    <row r="457248" spans="23:23">
      <c r="W457248" s="30"/>
    </row>
    <row r="457249" spans="23:23">
      <c r="W457249" s="30"/>
    </row>
    <row r="457250" spans="23:23">
      <c r="W457250" s="30"/>
    </row>
    <row r="457251" spans="23:23">
      <c r="W457251" s="30"/>
    </row>
    <row r="457252" spans="23:23">
      <c r="W457252" s="30"/>
    </row>
    <row r="457253" spans="23:23">
      <c r="W457253" s="30"/>
    </row>
    <row r="457254" spans="23:23">
      <c r="W457254" s="30"/>
    </row>
    <row r="457255" spans="23:23">
      <c r="W457255" s="30"/>
    </row>
    <row r="457256" spans="23:23">
      <c r="W457256" s="30"/>
    </row>
    <row r="457257" spans="23:23">
      <c r="W457257" s="30"/>
    </row>
    <row r="457258" spans="23:23">
      <c r="W457258" s="30"/>
    </row>
    <row r="457259" spans="23:23">
      <c r="W457259" s="30"/>
    </row>
    <row r="457260" spans="23:23">
      <c r="W457260" s="30"/>
    </row>
    <row r="457261" spans="23:23">
      <c r="W457261" s="30"/>
    </row>
    <row r="457262" spans="23:23">
      <c r="W457262" s="30"/>
    </row>
    <row r="457263" spans="23:23">
      <c r="W457263" s="30"/>
    </row>
    <row r="457264" spans="23:23">
      <c r="W457264" s="30"/>
    </row>
    <row r="457265" spans="23:23">
      <c r="W457265" s="30"/>
    </row>
    <row r="457266" spans="23:23">
      <c r="W457266" s="30"/>
    </row>
    <row r="457267" spans="23:23">
      <c r="W457267" s="30"/>
    </row>
    <row r="457268" spans="23:23">
      <c r="W457268" s="30"/>
    </row>
    <row r="457269" spans="23:23">
      <c r="W457269" s="30"/>
    </row>
    <row r="457270" spans="23:23">
      <c r="W457270" s="30"/>
    </row>
    <row r="457271" spans="23:23">
      <c r="W457271" s="30"/>
    </row>
    <row r="457272" spans="23:23">
      <c r="W457272" s="30"/>
    </row>
    <row r="457273" spans="23:23">
      <c r="W457273" s="30"/>
    </row>
    <row r="457274" spans="23:23">
      <c r="W457274" s="30"/>
    </row>
    <row r="457275" spans="23:23">
      <c r="W457275" s="30"/>
    </row>
    <row r="457276" spans="23:23">
      <c r="W457276" s="30"/>
    </row>
    <row r="457277" spans="23:23">
      <c r="W457277" s="30"/>
    </row>
    <row r="457278" spans="23:23">
      <c r="W457278" s="30"/>
    </row>
    <row r="457279" spans="23:23">
      <c r="W457279" s="30"/>
    </row>
    <row r="457280" spans="23:23">
      <c r="W457280" s="30"/>
    </row>
    <row r="457281" spans="23:23">
      <c r="W457281" s="30"/>
    </row>
    <row r="457282" spans="23:23">
      <c r="W457282" s="30"/>
    </row>
    <row r="457283" spans="23:23">
      <c r="W457283" s="30"/>
    </row>
    <row r="457284" spans="23:23">
      <c r="W457284" s="30"/>
    </row>
    <row r="457285" spans="23:23">
      <c r="W457285" s="30"/>
    </row>
    <row r="457286" spans="23:23">
      <c r="W457286" s="30"/>
    </row>
    <row r="457287" spans="23:23">
      <c r="W457287" s="30"/>
    </row>
    <row r="457288" spans="23:23">
      <c r="W457288" s="30"/>
    </row>
    <row r="457289" spans="23:23">
      <c r="W457289" s="30"/>
    </row>
    <row r="457290" spans="23:23">
      <c r="W457290" s="30"/>
    </row>
    <row r="457291" spans="23:23">
      <c r="W457291" s="30"/>
    </row>
    <row r="457292" spans="23:23">
      <c r="W457292" s="30"/>
    </row>
    <row r="457293" spans="23:23">
      <c r="W457293" s="30"/>
    </row>
    <row r="457294" spans="23:23">
      <c r="W457294" s="30"/>
    </row>
    <row r="457295" spans="23:23">
      <c r="W457295" s="30"/>
    </row>
    <row r="457296" spans="23:23">
      <c r="W457296" s="30"/>
    </row>
    <row r="457297" spans="23:23">
      <c r="W457297" s="30"/>
    </row>
    <row r="457298" spans="23:23">
      <c r="W457298" s="30"/>
    </row>
    <row r="457299" spans="23:23">
      <c r="W457299" s="30"/>
    </row>
    <row r="457300" spans="23:23">
      <c r="W457300" s="30"/>
    </row>
    <row r="457301" spans="23:23">
      <c r="W457301" s="30"/>
    </row>
    <row r="457302" spans="23:23">
      <c r="W457302" s="30"/>
    </row>
    <row r="457303" spans="23:23">
      <c r="W457303" s="30"/>
    </row>
    <row r="457304" spans="23:23">
      <c r="W457304" s="30"/>
    </row>
    <row r="457305" spans="23:23">
      <c r="W457305" s="30"/>
    </row>
    <row r="457306" spans="23:23">
      <c r="W457306" s="30"/>
    </row>
    <row r="457307" spans="23:23">
      <c r="W457307" s="30"/>
    </row>
    <row r="457308" spans="23:23">
      <c r="W457308" s="30"/>
    </row>
    <row r="457309" spans="23:23">
      <c r="W457309" s="30"/>
    </row>
    <row r="457310" spans="23:23">
      <c r="W457310" s="30"/>
    </row>
    <row r="457311" spans="23:23">
      <c r="W457311" s="30"/>
    </row>
    <row r="457312" spans="23:23">
      <c r="W457312" s="30"/>
    </row>
    <row r="457313" spans="23:23">
      <c r="W457313" s="30"/>
    </row>
    <row r="457314" spans="23:23">
      <c r="W457314" s="30"/>
    </row>
    <row r="457315" spans="23:23">
      <c r="W457315" s="30"/>
    </row>
    <row r="457316" spans="23:23">
      <c r="W457316" s="30"/>
    </row>
    <row r="457317" spans="23:23">
      <c r="W457317" s="30"/>
    </row>
    <row r="457318" spans="23:23">
      <c r="W457318" s="30"/>
    </row>
    <row r="457319" spans="23:23">
      <c r="W457319" s="30"/>
    </row>
    <row r="457320" spans="23:23">
      <c r="W457320" s="30"/>
    </row>
    <row r="457321" spans="23:23">
      <c r="W457321" s="30"/>
    </row>
    <row r="457322" spans="23:23">
      <c r="W457322" s="30"/>
    </row>
    <row r="457323" spans="23:23">
      <c r="W457323" s="30"/>
    </row>
    <row r="457324" spans="23:23">
      <c r="W457324" s="30"/>
    </row>
    <row r="457325" spans="23:23">
      <c r="W457325" s="30"/>
    </row>
    <row r="457326" spans="23:23">
      <c r="W457326" s="30"/>
    </row>
    <row r="457327" spans="23:23">
      <c r="W457327" s="30"/>
    </row>
    <row r="457328" spans="23:23">
      <c r="W457328" s="30"/>
    </row>
    <row r="457329" spans="23:23">
      <c r="W457329" s="30"/>
    </row>
    <row r="457330" spans="23:23">
      <c r="W457330" s="30"/>
    </row>
    <row r="457331" spans="23:23">
      <c r="W457331" s="30"/>
    </row>
    <row r="457332" spans="23:23">
      <c r="W457332" s="30"/>
    </row>
    <row r="457333" spans="23:23">
      <c r="W457333" s="30"/>
    </row>
    <row r="457334" spans="23:23">
      <c r="W457334" s="30"/>
    </row>
    <row r="457335" spans="23:23">
      <c r="W457335" s="30"/>
    </row>
    <row r="457336" spans="23:23">
      <c r="W457336" s="30"/>
    </row>
    <row r="457337" spans="23:23">
      <c r="W457337" s="30"/>
    </row>
    <row r="457338" spans="23:23">
      <c r="W457338" s="30"/>
    </row>
    <row r="457339" spans="23:23">
      <c r="W457339" s="30"/>
    </row>
    <row r="457340" spans="23:23">
      <c r="W457340" s="30"/>
    </row>
    <row r="457341" spans="23:23">
      <c r="W457341" s="30"/>
    </row>
    <row r="457342" spans="23:23">
      <c r="W457342" s="30"/>
    </row>
    <row r="457343" spans="23:23">
      <c r="W457343" s="30"/>
    </row>
    <row r="457344" spans="23:23">
      <c r="W457344" s="30"/>
    </row>
    <row r="457345" spans="23:23">
      <c r="W457345" s="30"/>
    </row>
    <row r="457346" spans="23:23">
      <c r="W457346" s="30"/>
    </row>
    <row r="457347" spans="23:23">
      <c r="W457347" s="30"/>
    </row>
    <row r="457348" spans="23:23">
      <c r="W457348" s="30"/>
    </row>
    <row r="457349" spans="23:23">
      <c r="W457349" s="30"/>
    </row>
    <row r="457350" spans="23:23">
      <c r="W457350" s="30"/>
    </row>
    <row r="457351" spans="23:23">
      <c r="W457351" s="30"/>
    </row>
    <row r="457352" spans="23:23">
      <c r="W457352" s="30"/>
    </row>
    <row r="457353" spans="23:23">
      <c r="W457353" s="30"/>
    </row>
    <row r="457354" spans="23:23">
      <c r="W457354" s="30"/>
    </row>
    <row r="457355" spans="23:23">
      <c r="W457355" s="30"/>
    </row>
    <row r="457356" spans="23:23">
      <c r="W457356" s="30"/>
    </row>
    <row r="457357" spans="23:23">
      <c r="W457357" s="30"/>
    </row>
    <row r="457358" spans="23:23">
      <c r="W457358" s="30"/>
    </row>
    <row r="457359" spans="23:23">
      <c r="W457359" s="30"/>
    </row>
    <row r="457360" spans="23:23">
      <c r="W457360" s="30"/>
    </row>
    <row r="457361" spans="23:23">
      <c r="W457361" s="30"/>
    </row>
    <row r="457362" spans="23:23">
      <c r="W457362" s="30"/>
    </row>
    <row r="457363" spans="23:23">
      <c r="W457363" s="30"/>
    </row>
    <row r="457364" spans="23:23">
      <c r="W457364" s="30"/>
    </row>
    <row r="457365" spans="23:23">
      <c r="W457365" s="30"/>
    </row>
    <row r="457366" spans="23:23">
      <c r="W457366" s="30"/>
    </row>
    <row r="457367" spans="23:23">
      <c r="W457367" s="30"/>
    </row>
    <row r="457368" spans="23:23">
      <c r="W457368" s="30"/>
    </row>
    <row r="457369" spans="23:23">
      <c r="W457369" s="30"/>
    </row>
    <row r="457370" spans="23:23">
      <c r="W457370" s="30"/>
    </row>
    <row r="457371" spans="23:23">
      <c r="W457371" s="30"/>
    </row>
    <row r="457372" spans="23:23">
      <c r="W457372" s="30"/>
    </row>
    <row r="457373" spans="23:23">
      <c r="W457373" s="30"/>
    </row>
    <row r="457374" spans="23:23">
      <c r="W457374" s="30"/>
    </row>
    <row r="457375" spans="23:23">
      <c r="W457375" s="30"/>
    </row>
    <row r="457376" spans="23:23">
      <c r="W457376" s="30"/>
    </row>
    <row r="457377" spans="23:23">
      <c r="W457377" s="30"/>
    </row>
    <row r="457378" spans="23:23">
      <c r="W457378" s="30"/>
    </row>
    <row r="457379" spans="23:23">
      <c r="W457379" s="30"/>
    </row>
    <row r="457380" spans="23:23">
      <c r="W457380" s="30"/>
    </row>
    <row r="457381" spans="23:23">
      <c r="W457381" s="30"/>
    </row>
    <row r="457382" spans="23:23">
      <c r="W457382" s="30"/>
    </row>
    <row r="457383" spans="23:23">
      <c r="W457383" s="30"/>
    </row>
    <row r="457384" spans="23:23">
      <c r="W457384" s="30"/>
    </row>
    <row r="457385" spans="23:23">
      <c r="W457385" s="30"/>
    </row>
    <row r="457386" spans="23:23">
      <c r="W457386" s="30"/>
    </row>
    <row r="457387" spans="23:23">
      <c r="W457387" s="30"/>
    </row>
    <row r="457388" spans="23:23">
      <c r="W457388" s="30"/>
    </row>
    <row r="457389" spans="23:23">
      <c r="W457389" s="30"/>
    </row>
    <row r="457390" spans="23:23">
      <c r="W457390" s="30"/>
    </row>
    <row r="457391" spans="23:23">
      <c r="W457391" s="30"/>
    </row>
    <row r="457392" spans="23:23">
      <c r="W457392" s="30"/>
    </row>
    <row r="457393" spans="23:23">
      <c r="W457393" s="30"/>
    </row>
    <row r="457394" spans="23:23">
      <c r="W457394" s="30"/>
    </row>
    <row r="457395" spans="23:23">
      <c r="W457395" s="30"/>
    </row>
    <row r="457396" spans="23:23">
      <c r="W457396" s="30"/>
    </row>
    <row r="457397" spans="23:23">
      <c r="W457397" s="30"/>
    </row>
    <row r="457398" spans="23:23">
      <c r="W457398" s="30"/>
    </row>
    <row r="457399" spans="23:23">
      <c r="W457399" s="30"/>
    </row>
    <row r="457400" spans="23:23">
      <c r="W457400" s="30"/>
    </row>
    <row r="457401" spans="23:23">
      <c r="W457401" s="30"/>
    </row>
    <row r="457402" spans="23:23">
      <c r="W457402" s="30"/>
    </row>
    <row r="457403" spans="23:23">
      <c r="W457403" s="30"/>
    </row>
    <row r="457404" spans="23:23">
      <c r="W457404" s="30"/>
    </row>
    <row r="457405" spans="23:23">
      <c r="W457405" s="30"/>
    </row>
    <row r="457406" spans="23:23">
      <c r="W457406" s="30"/>
    </row>
    <row r="457407" spans="23:23">
      <c r="W457407" s="30"/>
    </row>
    <row r="457408" spans="23:23">
      <c r="W457408" s="30"/>
    </row>
    <row r="457409" spans="23:23">
      <c r="W457409" s="30"/>
    </row>
    <row r="457410" spans="23:23">
      <c r="W457410" s="30"/>
    </row>
    <row r="457411" spans="23:23">
      <c r="W457411" s="30"/>
    </row>
    <row r="457412" spans="23:23">
      <c r="W457412" s="30"/>
    </row>
    <row r="457413" spans="23:23">
      <c r="W457413" s="30"/>
    </row>
    <row r="457414" spans="23:23">
      <c r="W457414" s="30"/>
    </row>
    <row r="457415" spans="23:23">
      <c r="W457415" s="30"/>
    </row>
    <row r="457416" spans="23:23">
      <c r="W457416" s="30"/>
    </row>
    <row r="457417" spans="23:23">
      <c r="W457417" s="30"/>
    </row>
    <row r="457418" spans="23:23">
      <c r="W457418" s="30"/>
    </row>
    <row r="457419" spans="23:23">
      <c r="W457419" s="30"/>
    </row>
    <row r="457420" spans="23:23">
      <c r="W457420" s="30"/>
    </row>
    <row r="457421" spans="23:23">
      <c r="W457421" s="30"/>
    </row>
    <row r="457422" spans="23:23">
      <c r="W457422" s="30"/>
    </row>
    <row r="457423" spans="23:23">
      <c r="W457423" s="30"/>
    </row>
    <row r="457424" spans="23:23">
      <c r="W457424" s="30"/>
    </row>
    <row r="457425" spans="23:23">
      <c r="W457425" s="30"/>
    </row>
    <row r="457426" spans="23:23">
      <c r="W457426" s="30"/>
    </row>
    <row r="457427" spans="23:23">
      <c r="W457427" s="30"/>
    </row>
    <row r="457428" spans="23:23">
      <c r="W457428" s="30"/>
    </row>
    <row r="457429" spans="23:23">
      <c r="W457429" s="30"/>
    </row>
    <row r="457430" spans="23:23">
      <c r="W457430" s="30"/>
    </row>
    <row r="457431" spans="23:23">
      <c r="W457431" s="30"/>
    </row>
    <row r="457432" spans="23:23">
      <c r="W457432" s="30"/>
    </row>
    <row r="457433" spans="23:23">
      <c r="W457433" s="30"/>
    </row>
    <row r="457434" spans="23:23">
      <c r="W457434" s="30"/>
    </row>
    <row r="457435" spans="23:23">
      <c r="W457435" s="30"/>
    </row>
    <row r="457436" spans="23:23">
      <c r="W457436" s="30"/>
    </row>
    <row r="457437" spans="23:23">
      <c r="W457437" s="30"/>
    </row>
    <row r="457438" spans="23:23">
      <c r="W457438" s="30"/>
    </row>
    <row r="457439" spans="23:23">
      <c r="W457439" s="30"/>
    </row>
    <row r="457440" spans="23:23">
      <c r="W457440" s="30"/>
    </row>
    <row r="457441" spans="23:23">
      <c r="W457441" s="30"/>
    </row>
    <row r="457442" spans="23:23">
      <c r="W457442" s="30"/>
    </row>
    <row r="457443" spans="23:23">
      <c r="W457443" s="30"/>
    </row>
    <row r="457444" spans="23:23">
      <c r="W457444" s="30"/>
    </row>
    <row r="457445" spans="23:23">
      <c r="W457445" s="30"/>
    </row>
    <row r="457446" spans="23:23">
      <c r="W457446" s="30"/>
    </row>
    <row r="457447" spans="23:23">
      <c r="W457447" s="30"/>
    </row>
    <row r="457448" spans="23:23">
      <c r="W457448" s="30"/>
    </row>
    <row r="457449" spans="23:23">
      <c r="W457449" s="30"/>
    </row>
    <row r="457450" spans="23:23">
      <c r="W457450" s="30"/>
    </row>
    <row r="457451" spans="23:23">
      <c r="W457451" s="30"/>
    </row>
    <row r="457452" spans="23:23">
      <c r="W457452" s="30"/>
    </row>
    <row r="457453" spans="23:23">
      <c r="W457453" s="30"/>
    </row>
    <row r="457454" spans="23:23">
      <c r="W457454" s="30"/>
    </row>
    <row r="457455" spans="23:23">
      <c r="W457455" s="30"/>
    </row>
    <row r="457456" spans="23:23">
      <c r="W457456" s="30"/>
    </row>
    <row r="457457" spans="23:23">
      <c r="W457457" s="30"/>
    </row>
    <row r="457458" spans="23:23">
      <c r="W457458" s="30"/>
    </row>
    <row r="457459" spans="23:23">
      <c r="W457459" s="30"/>
    </row>
    <row r="457460" spans="23:23">
      <c r="W457460" s="30"/>
    </row>
    <row r="457461" spans="23:23">
      <c r="W457461" s="30"/>
    </row>
    <row r="457462" spans="23:23">
      <c r="W457462" s="30"/>
    </row>
    <row r="457463" spans="23:23">
      <c r="W457463" s="30"/>
    </row>
    <row r="457464" spans="23:23">
      <c r="W457464" s="30"/>
    </row>
    <row r="457465" spans="23:23">
      <c r="W457465" s="30"/>
    </row>
    <row r="457466" spans="23:23">
      <c r="W457466" s="30"/>
    </row>
    <row r="457467" spans="23:23">
      <c r="W457467" s="30"/>
    </row>
    <row r="457468" spans="23:23">
      <c r="W457468" s="30"/>
    </row>
    <row r="457469" spans="23:23">
      <c r="W457469" s="30"/>
    </row>
    <row r="457470" spans="23:23">
      <c r="W457470" s="30"/>
    </row>
    <row r="457471" spans="23:23">
      <c r="W457471" s="30"/>
    </row>
    <row r="457472" spans="23:23">
      <c r="W457472" s="30"/>
    </row>
    <row r="457473" spans="23:23">
      <c r="W457473" s="30"/>
    </row>
    <row r="457474" spans="23:23">
      <c r="W457474" s="30"/>
    </row>
    <row r="457475" spans="23:23">
      <c r="W457475" s="30"/>
    </row>
    <row r="457476" spans="23:23">
      <c r="W457476" s="30"/>
    </row>
    <row r="457477" spans="23:23">
      <c r="W457477" s="30"/>
    </row>
    <row r="457478" spans="23:23">
      <c r="W457478" s="30"/>
    </row>
    <row r="457479" spans="23:23">
      <c r="W457479" s="30"/>
    </row>
    <row r="457480" spans="23:23">
      <c r="W457480" s="30"/>
    </row>
    <row r="457481" spans="23:23">
      <c r="W457481" s="30"/>
    </row>
    <row r="457482" spans="23:23">
      <c r="W457482" s="30"/>
    </row>
    <row r="457483" spans="23:23">
      <c r="W457483" s="30"/>
    </row>
    <row r="457484" spans="23:23">
      <c r="W457484" s="30"/>
    </row>
    <row r="457485" spans="23:23">
      <c r="W457485" s="30"/>
    </row>
    <row r="457486" spans="23:23">
      <c r="W457486" s="30"/>
    </row>
    <row r="457487" spans="23:23">
      <c r="W457487" s="30"/>
    </row>
    <row r="457488" spans="23:23">
      <c r="W457488" s="30"/>
    </row>
    <row r="457489" spans="23:23">
      <c r="W457489" s="30"/>
    </row>
    <row r="457490" spans="23:23">
      <c r="W457490" s="30"/>
    </row>
    <row r="457491" spans="23:23">
      <c r="W457491" s="30"/>
    </row>
    <row r="457492" spans="23:23">
      <c r="W457492" s="30"/>
    </row>
    <row r="457493" spans="23:23">
      <c r="W457493" s="30"/>
    </row>
    <row r="457494" spans="23:23">
      <c r="W457494" s="30"/>
    </row>
    <row r="457495" spans="23:23">
      <c r="W457495" s="30"/>
    </row>
    <row r="457496" spans="23:23">
      <c r="W457496" s="30"/>
    </row>
    <row r="457497" spans="23:23">
      <c r="W457497" s="30"/>
    </row>
    <row r="457498" spans="23:23">
      <c r="W457498" s="30"/>
    </row>
    <row r="457499" spans="23:23">
      <c r="W457499" s="30"/>
    </row>
    <row r="457500" spans="23:23">
      <c r="W457500" s="30"/>
    </row>
    <row r="457501" spans="23:23">
      <c r="W457501" s="30"/>
    </row>
    <row r="457502" spans="23:23">
      <c r="W457502" s="30"/>
    </row>
    <row r="457503" spans="23:23">
      <c r="W457503" s="30"/>
    </row>
    <row r="457504" spans="23:23">
      <c r="W457504" s="30"/>
    </row>
    <row r="457505" spans="23:23">
      <c r="W457505" s="30"/>
    </row>
    <row r="457506" spans="23:23">
      <c r="W457506" s="30"/>
    </row>
    <row r="457507" spans="23:23">
      <c r="W457507" s="30"/>
    </row>
    <row r="457508" spans="23:23">
      <c r="W457508" s="30"/>
    </row>
    <row r="457509" spans="23:23">
      <c r="W457509" s="30"/>
    </row>
    <row r="457510" spans="23:23">
      <c r="W457510" s="30"/>
    </row>
    <row r="457511" spans="23:23">
      <c r="W457511" s="30"/>
    </row>
    <row r="457512" spans="23:23">
      <c r="W457512" s="30"/>
    </row>
    <row r="457513" spans="23:23">
      <c r="W457513" s="30"/>
    </row>
    <row r="457514" spans="23:23">
      <c r="W457514" s="30"/>
    </row>
    <row r="457515" spans="23:23">
      <c r="W457515" s="30"/>
    </row>
    <row r="457516" spans="23:23">
      <c r="W457516" s="30"/>
    </row>
    <row r="457517" spans="23:23">
      <c r="W457517" s="30"/>
    </row>
    <row r="457518" spans="23:23">
      <c r="W457518" s="30"/>
    </row>
    <row r="457519" spans="23:23">
      <c r="W457519" s="30"/>
    </row>
    <row r="457520" spans="23:23">
      <c r="W457520" s="30"/>
    </row>
    <row r="457521" spans="23:23">
      <c r="W457521" s="30"/>
    </row>
    <row r="457522" spans="23:23">
      <c r="W457522" s="30"/>
    </row>
    <row r="457523" spans="23:23">
      <c r="W457523" s="30"/>
    </row>
    <row r="457524" spans="23:23">
      <c r="W457524" s="30"/>
    </row>
    <row r="457525" spans="23:23">
      <c r="W457525" s="30"/>
    </row>
    <row r="457526" spans="23:23">
      <c r="W457526" s="30"/>
    </row>
    <row r="457527" spans="23:23">
      <c r="W457527" s="30"/>
    </row>
    <row r="457528" spans="23:23">
      <c r="W457528" s="30"/>
    </row>
    <row r="457529" spans="23:23">
      <c r="W457529" s="30"/>
    </row>
    <row r="457530" spans="23:23">
      <c r="W457530" s="30"/>
    </row>
    <row r="457531" spans="23:23">
      <c r="W457531" s="30"/>
    </row>
    <row r="457532" spans="23:23">
      <c r="W457532" s="30"/>
    </row>
    <row r="457533" spans="23:23">
      <c r="W457533" s="30"/>
    </row>
    <row r="457534" spans="23:23">
      <c r="W457534" s="30"/>
    </row>
    <row r="457535" spans="23:23">
      <c r="W457535" s="30"/>
    </row>
    <row r="457536" spans="23:23">
      <c r="W457536" s="30"/>
    </row>
    <row r="457537" spans="23:23">
      <c r="W457537" s="30"/>
    </row>
    <row r="457538" spans="23:23">
      <c r="W457538" s="30"/>
    </row>
    <row r="457539" spans="23:23">
      <c r="W457539" s="30"/>
    </row>
    <row r="457540" spans="23:23">
      <c r="W457540" s="30"/>
    </row>
    <row r="457541" spans="23:23">
      <c r="W457541" s="30"/>
    </row>
    <row r="457542" spans="23:23">
      <c r="W457542" s="30"/>
    </row>
    <row r="457543" spans="23:23">
      <c r="W457543" s="30"/>
    </row>
    <row r="457544" spans="23:23">
      <c r="W457544" s="30"/>
    </row>
    <row r="457545" spans="23:23">
      <c r="W457545" s="30"/>
    </row>
    <row r="457546" spans="23:23">
      <c r="W457546" s="30"/>
    </row>
    <row r="457547" spans="23:23">
      <c r="W457547" s="30"/>
    </row>
    <row r="457548" spans="23:23">
      <c r="W457548" s="30"/>
    </row>
    <row r="457549" spans="23:23">
      <c r="W457549" s="30"/>
    </row>
    <row r="457550" spans="23:23">
      <c r="W457550" s="30"/>
    </row>
    <row r="457551" spans="23:23">
      <c r="W457551" s="30"/>
    </row>
    <row r="457552" spans="23:23">
      <c r="W457552" s="30"/>
    </row>
    <row r="457553" spans="23:23">
      <c r="W457553" s="30"/>
    </row>
    <row r="457554" spans="23:23">
      <c r="W457554" s="30"/>
    </row>
    <row r="457555" spans="23:23">
      <c r="W457555" s="30"/>
    </row>
    <row r="457556" spans="23:23">
      <c r="W457556" s="30"/>
    </row>
    <row r="457557" spans="23:23">
      <c r="W457557" s="30"/>
    </row>
    <row r="457558" spans="23:23">
      <c r="W457558" s="30"/>
    </row>
    <row r="457559" spans="23:23">
      <c r="W457559" s="30"/>
    </row>
    <row r="457560" spans="23:23">
      <c r="W457560" s="30"/>
    </row>
    <row r="457561" spans="23:23">
      <c r="W457561" s="30"/>
    </row>
    <row r="457562" spans="23:23">
      <c r="W457562" s="30"/>
    </row>
    <row r="457563" spans="23:23">
      <c r="W457563" s="30"/>
    </row>
    <row r="457564" spans="23:23">
      <c r="W457564" s="30"/>
    </row>
    <row r="457565" spans="23:23">
      <c r="W457565" s="30"/>
    </row>
    <row r="457566" spans="23:23">
      <c r="W457566" s="30"/>
    </row>
    <row r="457567" spans="23:23">
      <c r="W457567" s="30"/>
    </row>
    <row r="457568" spans="23:23">
      <c r="W457568" s="30"/>
    </row>
    <row r="457569" spans="23:23">
      <c r="W457569" s="30"/>
    </row>
    <row r="457570" spans="23:23">
      <c r="W457570" s="30"/>
    </row>
    <row r="457571" spans="23:23">
      <c r="W457571" s="30"/>
    </row>
    <row r="457572" spans="23:23">
      <c r="W457572" s="30"/>
    </row>
    <row r="457573" spans="23:23">
      <c r="W457573" s="30"/>
    </row>
    <row r="457574" spans="23:23">
      <c r="W457574" s="30"/>
    </row>
    <row r="457575" spans="23:23">
      <c r="W457575" s="30"/>
    </row>
    <row r="457576" spans="23:23">
      <c r="W457576" s="30"/>
    </row>
    <row r="457577" spans="23:23">
      <c r="W457577" s="30"/>
    </row>
    <row r="457578" spans="23:23">
      <c r="W457578" s="30"/>
    </row>
    <row r="457579" spans="23:23">
      <c r="W457579" s="30"/>
    </row>
    <row r="457580" spans="23:23">
      <c r="W457580" s="30"/>
    </row>
    <row r="457581" spans="23:23">
      <c r="W457581" s="30"/>
    </row>
    <row r="457582" spans="23:23">
      <c r="W457582" s="30"/>
    </row>
    <row r="457583" spans="23:23">
      <c r="W457583" s="30"/>
    </row>
    <row r="457584" spans="23:23">
      <c r="W457584" s="30"/>
    </row>
    <row r="457585" spans="23:23">
      <c r="W457585" s="30"/>
    </row>
    <row r="457586" spans="23:23">
      <c r="W457586" s="30"/>
    </row>
    <row r="457587" spans="23:23">
      <c r="W457587" s="30"/>
    </row>
    <row r="457588" spans="23:23">
      <c r="W457588" s="30"/>
    </row>
    <row r="457589" spans="23:23">
      <c r="W457589" s="30"/>
    </row>
    <row r="457590" spans="23:23">
      <c r="W457590" s="30"/>
    </row>
    <row r="457591" spans="23:23">
      <c r="W457591" s="30"/>
    </row>
    <row r="457592" spans="23:23">
      <c r="W457592" s="30"/>
    </row>
    <row r="457593" spans="23:23">
      <c r="W457593" s="30"/>
    </row>
    <row r="457594" spans="23:23">
      <c r="W457594" s="30"/>
    </row>
    <row r="457595" spans="23:23">
      <c r="W457595" s="30"/>
    </row>
    <row r="457596" spans="23:23">
      <c r="W457596" s="30"/>
    </row>
    <row r="457597" spans="23:23">
      <c r="W457597" s="30"/>
    </row>
    <row r="457598" spans="23:23">
      <c r="W457598" s="30"/>
    </row>
    <row r="457599" spans="23:23">
      <c r="W457599" s="30"/>
    </row>
    <row r="457600" spans="23:23">
      <c r="W457600" s="30"/>
    </row>
    <row r="457601" spans="23:23">
      <c r="W457601" s="30"/>
    </row>
    <row r="457602" spans="23:23">
      <c r="W457602" s="30"/>
    </row>
    <row r="457603" spans="23:23">
      <c r="W457603" s="30"/>
    </row>
    <row r="457604" spans="23:23">
      <c r="W457604" s="30"/>
    </row>
    <row r="457605" spans="23:23">
      <c r="W457605" s="30"/>
    </row>
    <row r="457606" spans="23:23">
      <c r="W457606" s="30"/>
    </row>
    <row r="457607" spans="23:23">
      <c r="W457607" s="30"/>
    </row>
    <row r="457608" spans="23:23">
      <c r="W457608" s="30"/>
    </row>
    <row r="457609" spans="23:23">
      <c r="W457609" s="30"/>
    </row>
    <row r="457610" spans="23:23">
      <c r="W457610" s="30"/>
    </row>
    <row r="457611" spans="23:23">
      <c r="W457611" s="30"/>
    </row>
    <row r="457612" spans="23:23">
      <c r="W457612" s="30"/>
    </row>
    <row r="457613" spans="23:23">
      <c r="W457613" s="30"/>
    </row>
    <row r="457614" spans="23:23">
      <c r="W457614" s="30"/>
    </row>
    <row r="457615" spans="23:23">
      <c r="W457615" s="30"/>
    </row>
    <row r="457616" spans="23:23">
      <c r="W457616" s="30"/>
    </row>
    <row r="457617" spans="23:23">
      <c r="W457617" s="30"/>
    </row>
    <row r="457618" spans="23:23">
      <c r="W457618" s="30"/>
    </row>
    <row r="457619" spans="23:23">
      <c r="W457619" s="30"/>
    </row>
    <row r="457620" spans="23:23">
      <c r="W457620" s="30"/>
    </row>
    <row r="457621" spans="23:23">
      <c r="W457621" s="30"/>
    </row>
    <row r="457622" spans="23:23">
      <c r="W457622" s="30"/>
    </row>
    <row r="457623" spans="23:23">
      <c r="W457623" s="30"/>
    </row>
    <row r="457624" spans="23:23">
      <c r="W457624" s="30"/>
    </row>
    <row r="457625" spans="23:23">
      <c r="W457625" s="30"/>
    </row>
    <row r="457626" spans="23:23">
      <c r="W457626" s="30"/>
    </row>
    <row r="457627" spans="23:23">
      <c r="W457627" s="30"/>
    </row>
    <row r="457628" spans="23:23">
      <c r="W457628" s="30"/>
    </row>
    <row r="457629" spans="23:23">
      <c r="W457629" s="30"/>
    </row>
    <row r="457630" spans="23:23">
      <c r="W457630" s="30"/>
    </row>
    <row r="457631" spans="23:23">
      <c r="W457631" s="30"/>
    </row>
    <row r="457632" spans="23:23">
      <c r="W457632" s="30"/>
    </row>
    <row r="457633" spans="23:23">
      <c r="W457633" s="30"/>
    </row>
    <row r="457634" spans="23:23">
      <c r="W457634" s="30"/>
    </row>
    <row r="457635" spans="23:23">
      <c r="W457635" s="30"/>
    </row>
    <row r="457636" spans="23:23">
      <c r="W457636" s="30"/>
    </row>
    <row r="457637" spans="23:23">
      <c r="W457637" s="30"/>
    </row>
    <row r="457638" spans="23:23">
      <c r="W457638" s="30"/>
    </row>
    <row r="457639" spans="23:23">
      <c r="W457639" s="30"/>
    </row>
    <row r="457640" spans="23:23">
      <c r="W457640" s="30"/>
    </row>
    <row r="457641" spans="23:23">
      <c r="W457641" s="30"/>
    </row>
    <row r="457642" spans="23:23">
      <c r="W457642" s="30"/>
    </row>
    <row r="457643" spans="23:23">
      <c r="W457643" s="30"/>
    </row>
    <row r="457644" spans="23:23">
      <c r="W457644" s="30"/>
    </row>
    <row r="457645" spans="23:23">
      <c r="W457645" s="30"/>
    </row>
    <row r="457646" spans="23:23">
      <c r="W457646" s="30"/>
    </row>
    <row r="457647" spans="23:23">
      <c r="W457647" s="30"/>
    </row>
    <row r="457648" spans="23:23">
      <c r="W457648" s="30"/>
    </row>
    <row r="457649" spans="23:23">
      <c r="W457649" s="30"/>
    </row>
    <row r="457650" spans="23:23">
      <c r="W457650" s="30"/>
    </row>
    <row r="457651" spans="23:23">
      <c r="W457651" s="30"/>
    </row>
    <row r="457652" spans="23:23">
      <c r="W457652" s="30"/>
    </row>
    <row r="457653" spans="23:23">
      <c r="W457653" s="30"/>
    </row>
    <row r="457654" spans="23:23">
      <c r="W457654" s="30"/>
    </row>
    <row r="457655" spans="23:23">
      <c r="W457655" s="30"/>
    </row>
    <row r="457656" spans="23:23">
      <c r="W457656" s="30"/>
    </row>
    <row r="457657" spans="23:23">
      <c r="W457657" s="30"/>
    </row>
    <row r="457658" spans="23:23">
      <c r="W457658" s="30"/>
    </row>
    <row r="457659" spans="23:23">
      <c r="W457659" s="30"/>
    </row>
    <row r="457660" spans="23:23">
      <c r="W457660" s="30"/>
    </row>
    <row r="457661" spans="23:23">
      <c r="W457661" s="30"/>
    </row>
    <row r="457662" spans="23:23">
      <c r="W457662" s="30"/>
    </row>
    <row r="457663" spans="23:23">
      <c r="W457663" s="30"/>
    </row>
    <row r="457664" spans="23:23">
      <c r="W457664" s="30"/>
    </row>
    <row r="457665" spans="23:23">
      <c r="W457665" s="30"/>
    </row>
    <row r="457666" spans="23:23">
      <c r="W457666" s="30"/>
    </row>
    <row r="457667" spans="23:23">
      <c r="W457667" s="30"/>
    </row>
    <row r="457668" spans="23:23">
      <c r="W457668" s="30"/>
    </row>
    <row r="457669" spans="23:23">
      <c r="W457669" s="30"/>
    </row>
    <row r="457670" spans="23:23">
      <c r="W457670" s="30"/>
    </row>
    <row r="457671" spans="23:23">
      <c r="W457671" s="30"/>
    </row>
    <row r="457672" spans="23:23">
      <c r="W457672" s="30"/>
    </row>
    <row r="457673" spans="23:23">
      <c r="W457673" s="30"/>
    </row>
    <row r="457674" spans="23:23">
      <c r="W457674" s="30"/>
    </row>
    <row r="457675" spans="23:23">
      <c r="W457675" s="30"/>
    </row>
    <row r="457676" spans="23:23">
      <c r="W457676" s="30"/>
    </row>
    <row r="457677" spans="23:23">
      <c r="W457677" s="30"/>
    </row>
    <row r="457678" spans="23:23">
      <c r="W457678" s="30"/>
    </row>
    <row r="457679" spans="23:23">
      <c r="W457679" s="30"/>
    </row>
    <row r="457680" spans="23:23">
      <c r="W457680" s="30"/>
    </row>
    <row r="457681" spans="23:23">
      <c r="W457681" s="30"/>
    </row>
    <row r="457682" spans="23:23">
      <c r="W457682" s="30"/>
    </row>
    <row r="457683" spans="23:23">
      <c r="W457683" s="30"/>
    </row>
    <row r="457684" spans="23:23">
      <c r="W457684" s="30"/>
    </row>
    <row r="457685" spans="23:23">
      <c r="W457685" s="30"/>
    </row>
    <row r="457686" spans="23:23">
      <c r="W457686" s="30"/>
    </row>
    <row r="457687" spans="23:23">
      <c r="W457687" s="30"/>
    </row>
    <row r="457688" spans="23:23">
      <c r="W457688" s="30"/>
    </row>
    <row r="457689" spans="23:23">
      <c r="W457689" s="30"/>
    </row>
    <row r="457690" spans="23:23">
      <c r="W457690" s="30"/>
    </row>
    <row r="457691" spans="23:23">
      <c r="W457691" s="30"/>
    </row>
    <row r="457692" spans="23:23">
      <c r="W457692" s="30"/>
    </row>
    <row r="457693" spans="23:23">
      <c r="W457693" s="30"/>
    </row>
    <row r="457694" spans="23:23">
      <c r="W457694" s="30"/>
    </row>
    <row r="457695" spans="23:23">
      <c r="W457695" s="30"/>
    </row>
    <row r="457696" spans="23:23">
      <c r="W457696" s="30"/>
    </row>
    <row r="457697" spans="23:23">
      <c r="W457697" s="30"/>
    </row>
    <row r="457698" spans="23:23">
      <c r="W457698" s="30"/>
    </row>
    <row r="457699" spans="23:23">
      <c r="W457699" s="30"/>
    </row>
    <row r="457700" spans="23:23">
      <c r="W457700" s="30"/>
    </row>
    <row r="457701" spans="23:23">
      <c r="W457701" s="30"/>
    </row>
    <row r="457702" spans="23:23">
      <c r="W457702" s="30"/>
    </row>
    <row r="457703" spans="23:23">
      <c r="W457703" s="30"/>
    </row>
    <row r="457704" spans="23:23">
      <c r="W457704" s="30"/>
    </row>
    <row r="457705" spans="23:23">
      <c r="W457705" s="30"/>
    </row>
    <row r="457706" spans="23:23">
      <c r="W457706" s="30"/>
    </row>
    <row r="457707" spans="23:23">
      <c r="W457707" s="30"/>
    </row>
    <row r="457708" spans="23:23">
      <c r="W457708" s="30"/>
    </row>
    <row r="457709" spans="23:23">
      <c r="W457709" s="30"/>
    </row>
    <row r="457710" spans="23:23">
      <c r="W457710" s="30"/>
    </row>
    <row r="457711" spans="23:23">
      <c r="W457711" s="30"/>
    </row>
    <row r="457712" spans="23:23">
      <c r="W457712" s="30"/>
    </row>
    <row r="457713" spans="23:23">
      <c r="W457713" s="30"/>
    </row>
    <row r="457714" spans="23:23">
      <c r="W457714" s="30"/>
    </row>
    <row r="457715" spans="23:23">
      <c r="W457715" s="30"/>
    </row>
    <row r="457716" spans="23:23">
      <c r="W457716" s="30"/>
    </row>
    <row r="457717" spans="23:23">
      <c r="W457717" s="30"/>
    </row>
    <row r="457718" spans="23:23">
      <c r="W457718" s="30"/>
    </row>
    <row r="457719" spans="23:23">
      <c r="W457719" s="30"/>
    </row>
    <row r="457720" spans="23:23">
      <c r="W457720" s="30"/>
    </row>
    <row r="457721" spans="23:23">
      <c r="W457721" s="30"/>
    </row>
    <row r="457722" spans="23:23">
      <c r="W457722" s="30"/>
    </row>
    <row r="457723" spans="23:23">
      <c r="W457723" s="30"/>
    </row>
    <row r="457724" spans="23:23">
      <c r="W457724" s="30"/>
    </row>
    <row r="457725" spans="23:23">
      <c r="W457725" s="30"/>
    </row>
    <row r="457726" spans="23:23">
      <c r="W457726" s="30"/>
    </row>
    <row r="457727" spans="23:23">
      <c r="W457727" s="30"/>
    </row>
    <row r="457728" spans="23:23">
      <c r="W457728" s="30"/>
    </row>
    <row r="457729" spans="23:23">
      <c r="W457729" s="30"/>
    </row>
    <row r="457730" spans="23:23">
      <c r="W457730" s="30"/>
    </row>
    <row r="457731" spans="23:23">
      <c r="W457731" s="30"/>
    </row>
    <row r="457732" spans="23:23">
      <c r="W457732" s="30"/>
    </row>
    <row r="457733" spans="23:23">
      <c r="W457733" s="30"/>
    </row>
    <row r="457734" spans="23:23">
      <c r="W457734" s="30"/>
    </row>
    <row r="457735" spans="23:23">
      <c r="W457735" s="30"/>
    </row>
    <row r="457736" spans="23:23">
      <c r="W457736" s="30"/>
    </row>
    <row r="457737" spans="23:23">
      <c r="W457737" s="30"/>
    </row>
    <row r="457738" spans="23:23">
      <c r="W457738" s="30"/>
    </row>
    <row r="457739" spans="23:23">
      <c r="W457739" s="30"/>
    </row>
    <row r="457740" spans="23:23">
      <c r="W457740" s="30"/>
    </row>
    <row r="457741" spans="23:23">
      <c r="W457741" s="30"/>
    </row>
    <row r="457742" spans="23:23">
      <c r="W457742" s="30"/>
    </row>
    <row r="457743" spans="23:23">
      <c r="W457743" s="30"/>
    </row>
    <row r="457744" spans="23:23">
      <c r="W457744" s="30"/>
    </row>
    <row r="457745" spans="23:23">
      <c r="W457745" s="30"/>
    </row>
    <row r="457746" spans="23:23">
      <c r="W457746" s="30"/>
    </row>
    <row r="457747" spans="23:23">
      <c r="W457747" s="30"/>
    </row>
    <row r="457748" spans="23:23">
      <c r="W457748" s="30"/>
    </row>
    <row r="457749" spans="23:23">
      <c r="W457749" s="30"/>
    </row>
    <row r="457750" spans="23:23">
      <c r="W457750" s="30"/>
    </row>
    <row r="457751" spans="23:23">
      <c r="W457751" s="30"/>
    </row>
    <row r="457752" spans="23:23">
      <c r="W457752" s="30"/>
    </row>
    <row r="457753" spans="23:23">
      <c r="W457753" s="30"/>
    </row>
    <row r="457754" spans="23:23">
      <c r="W457754" s="30"/>
    </row>
    <row r="457755" spans="23:23">
      <c r="W457755" s="30"/>
    </row>
    <row r="457756" spans="23:23">
      <c r="W457756" s="30"/>
    </row>
    <row r="457757" spans="23:23">
      <c r="W457757" s="30"/>
    </row>
    <row r="457758" spans="23:23">
      <c r="W457758" s="30"/>
    </row>
    <row r="457759" spans="23:23">
      <c r="W457759" s="30"/>
    </row>
    <row r="457760" spans="23:23">
      <c r="W457760" s="30"/>
    </row>
    <row r="457761" spans="23:23">
      <c r="W457761" s="30"/>
    </row>
    <row r="457762" spans="23:23">
      <c r="W457762" s="30"/>
    </row>
    <row r="457763" spans="23:23">
      <c r="W457763" s="30"/>
    </row>
    <row r="457764" spans="23:23">
      <c r="W457764" s="30"/>
    </row>
    <row r="457765" spans="23:23">
      <c r="W457765" s="30"/>
    </row>
    <row r="457766" spans="23:23">
      <c r="W457766" s="30"/>
    </row>
    <row r="457767" spans="23:23">
      <c r="W457767" s="30"/>
    </row>
    <row r="457768" spans="23:23">
      <c r="W457768" s="30"/>
    </row>
    <row r="457769" spans="23:23">
      <c r="W457769" s="30"/>
    </row>
    <row r="457770" spans="23:23">
      <c r="W457770" s="30"/>
    </row>
    <row r="457771" spans="23:23">
      <c r="W457771" s="30"/>
    </row>
    <row r="457772" spans="23:23">
      <c r="W457772" s="30"/>
    </row>
    <row r="457773" spans="23:23">
      <c r="W457773" s="30"/>
    </row>
    <row r="457774" spans="23:23">
      <c r="W457774" s="30"/>
    </row>
    <row r="457775" spans="23:23">
      <c r="W457775" s="30"/>
    </row>
    <row r="457776" spans="23:23">
      <c r="W457776" s="30"/>
    </row>
    <row r="457777" spans="23:23">
      <c r="W457777" s="30"/>
    </row>
    <row r="457778" spans="23:23">
      <c r="W457778" s="30"/>
    </row>
    <row r="457779" spans="23:23">
      <c r="W457779" s="30"/>
    </row>
    <row r="457780" spans="23:23">
      <c r="W457780" s="30"/>
    </row>
    <row r="457781" spans="23:23">
      <c r="W457781" s="30"/>
    </row>
    <row r="457782" spans="23:23">
      <c r="W457782" s="30"/>
    </row>
    <row r="457783" spans="23:23">
      <c r="W457783" s="30"/>
    </row>
    <row r="457784" spans="23:23">
      <c r="W457784" s="30"/>
    </row>
    <row r="457785" spans="23:23">
      <c r="W457785" s="30"/>
    </row>
    <row r="457786" spans="23:23">
      <c r="W457786" s="30"/>
    </row>
    <row r="457787" spans="23:23">
      <c r="W457787" s="30"/>
    </row>
    <row r="457788" spans="23:23">
      <c r="W457788" s="30"/>
    </row>
    <row r="457789" spans="23:23">
      <c r="W457789" s="30"/>
    </row>
    <row r="457790" spans="23:23">
      <c r="W457790" s="30"/>
    </row>
    <row r="457791" spans="23:23">
      <c r="W457791" s="30"/>
    </row>
    <row r="457792" spans="23:23">
      <c r="W457792" s="30"/>
    </row>
    <row r="457793" spans="23:23">
      <c r="W457793" s="30"/>
    </row>
    <row r="457794" spans="23:23">
      <c r="W457794" s="30"/>
    </row>
    <row r="457795" spans="23:23">
      <c r="W457795" s="30"/>
    </row>
    <row r="457796" spans="23:23">
      <c r="W457796" s="30"/>
    </row>
    <row r="457797" spans="23:23">
      <c r="W457797" s="30"/>
    </row>
    <row r="457798" spans="23:23">
      <c r="W457798" s="30"/>
    </row>
    <row r="457799" spans="23:23">
      <c r="W457799" s="30"/>
    </row>
    <row r="457800" spans="23:23">
      <c r="W457800" s="30"/>
    </row>
    <row r="457801" spans="23:23">
      <c r="W457801" s="30"/>
    </row>
    <row r="457802" spans="23:23">
      <c r="W457802" s="30"/>
    </row>
    <row r="457803" spans="23:23">
      <c r="W457803" s="30"/>
    </row>
    <row r="457804" spans="23:23">
      <c r="W457804" s="30"/>
    </row>
    <row r="457805" spans="23:23">
      <c r="W457805" s="30"/>
    </row>
    <row r="457806" spans="23:23">
      <c r="W457806" s="30"/>
    </row>
    <row r="457807" spans="23:23">
      <c r="W457807" s="30"/>
    </row>
    <row r="457808" spans="23:23">
      <c r="W457808" s="30"/>
    </row>
    <row r="457809" spans="23:23">
      <c r="W457809" s="30"/>
    </row>
    <row r="457810" spans="23:23">
      <c r="W457810" s="30"/>
    </row>
    <row r="457811" spans="23:23">
      <c r="W457811" s="30"/>
    </row>
    <row r="457812" spans="23:23">
      <c r="W457812" s="30"/>
    </row>
    <row r="457813" spans="23:23">
      <c r="W457813" s="30"/>
    </row>
    <row r="457814" spans="23:23">
      <c r="W457814" s="30"/>
    </row>
    <row r="457815" spans="23:23">
      <c r="W457815" s="30"/>
    </row>
    <row r="457816" spans="23:23">
      <c r="W457816" s="30"/>
    </row>
    <row r="457817" spans="23:23">
      <c r="W457817" s="30"/>
    </row>
    <row r="457818" spans="23:23">
      <c r="W457818" s="30"/>
    </row>
    <row r="457819" spans="23:23">
      <c r="W457819" s="30"/>
    </row>
    <row r="457820" spans="23:23">
      <c r="W457820" s="30"/>
    </row>
    <row r="457821" spans="23:23">
      <c r="W457821" s="30"/>
    </row>
    <row r="457822" spans="23:23">
      <c r="W457822" s="30"/>
    </row>
    <row r="457823" spans="23:23">
      <c r="W457823" s="30"/>
    </row>
    <row r="457824" spans="23:23">
      <c r="W457824" s="30"/>
    </row>
    <row r="457825" spans="23:23">
      <c r="W457825" s="30"/>
    </row>
    <row r="457826" spans="23:23">
      <c r="W457826" s="30"/>
    </row>
    <row r="457827" spans="23:23">
      <c r="W457827" s="30"/>
    </row>
    <row r="457828" spans="23:23">
      <c r="W457828" s="30"/>
    </row>
    <row r="457829" spans="23:23">
      <c r="W457829" s="30"/>
    </row>
    <row r="457830" spans="23:23">
      <c r="W457830" s="30"/>
    </row>
    <row r="457831" spans="23:23">
      <c r="W457831" s="30"/>
    </row>
    <row r="457832" spans="23:23">
      <c r="W457832" s="30"/>
    </row>
    <row r="457833" spans="23:23">
      <c r="W457833" s="30"/>
    </row>
    <row r="457834" spans="23:23">
      <c r="W457834" s="30"/>
    </row>
    <row r="457835" spans="23:23">
      <c r="W457835" s="30"/>
    </row>
    <row r="457836" spans="23:23">
      <c r="W457836" s="30"/>
    </row>
    <row r="457837" spans="23:23">
      <c r="W457837" s="30"/>
    </row>
    <row r="457838" spans="23:23">
      <c r="W457838" s="30"/>
    </row>
    <row r="457839" spans="23:23">
      <c r="W457839" s="30"/>
    </row>
    <row r="457840" spans="23:23">
      <c r="W457840" s="30"/>
    </row>
    <row r="457841" spans="23:23">
      <c r="W457841" s="30"/>
    </row>
    <row r="457842" spans="23:23">
      <c r="W457842" s="30"/>
    </row>
    <row r="457843" spans="23:23">
      <c r="W457843" s="30"/>
    </row>
    <row r="457844" spans="23:23">
      <c r="W457844" s="30"/>
    </row>
    <row r="457845" spans="23:23">
      <c r="W457845" s="30"/>
    </row>
    <row r="457846" spans="23:23">
      <c r="W457846" s="30"/>
    </row>
    <row r="457847" spans="23:23">
      <c r="W457847" s="30"/>
    </row>
    <row r="457848" spans="23:23">
      <c r="W457848" s="30"/>
    </row>
    <row r="457849" spans="23:23">
      <c r="W457849" s="30"/>
    </row>
    <row r="457850" spans="23:23">
      <c r="W457850" s="30"/>
    </row>
    <row r="457851" spans="23:23">
      <c r="W457851" s="30"/>
    </row>
    <row r="457852" spans="23:23">
      <c r="W457852" s="30"/>
    </row>
    <row r="457853" spans="23:23">
      <c r="W457853" s="30"/>
    </row>
    <row r="457854" spans="23:23">
      <c r="W457854" s="30"/>
    </row>
    <row r="457855" spans="23:23">
      <c r="W457855" s="30"/>
    </row>
    <row r="457856" spans="23:23">
      <c r="W457856" s="30"/>
    </row>
    <row r="457857" spans="23:23">
      <c r="W457857" s="30"/>
    </row>
    <row r="457858" spans="23:23">
      <c r="W457858" s="30"/>
    </row>
    <row r="457859" spans="23:23">
      <c r="W457859" s="30"/>
    </row>
    <row r="457860" spans="23:23">
      <c r="W457860" s="30"/>
    </row>
    <row r="457861" spans="23:23">
      <c r="W457861" s="30"/>
    </row>
    <row r="457862" spans="23:23">
      <c r="W457862" s="30"/>
    </row>
    <row r="457863" spans="23:23">
      <c r="W457863" s="30"/>
    </row>
    <row r="457864" spans="23:23">
      <c r="W457864" s="30"/>
    </row>
    <row r="457865" spans="23:23">
      <c r="W457865" s="30"/>
    </row>
    <row r="457866" spans="23:23">
      <c r="W457866" s="30"/>
    </row>
    <row r="457867" spans="23:23">
      <c r="W457867" s="30"/>
    </row>
    <row r="457868" spans="23:23">
      <c r="W457868" s="30"/>
    </row>
    <row r="457869" spans="23:23">
      <c r="W457869" s="30"/>
    </row>
    <row r="457870" spans="23:23">
      <c r="W457870" s="30"/>
    </row>
    <row r="457871" spans="23:23">
      <c r="W457871" s="30"/>
    </row>
    <row r="457872" spans="23:23">
      <c r="W457872" s="30"/>
    </row>
    <row r="457873" spans="23:23">
      <c r="W457873" s="30"/>
    </row>
    <row r="457874" spans="23:23">
      <c r="W457874" s="30"/>
    </row>
    <row r="457875" spans="23:23">
      <c r="W457875" s="30"/>
    </row>
    <row r="457876" spans="23:23">
      <c r="W457876" s="30"/>
    </row>
    <row r="457877" spans="23:23">
      <c r="W457877" s="30"/>
    </row>
    <row r="457878" spans="23:23">
      <c r="W457878" s="30"/>
    </row>
    <row r="457879" spans="23:23">
      <c r="W457879" s="30"/>
    </row>
    <row r="457880" spans="23:23">
      <c r="W457880" s="30"/>
    </row>
    <row r="457881" spans="23:23">
      <c r="W457881" s="30"/>
    </row>
    <row r="457882" spans="23:23">
      <c r="W457882" s="30"/>
    </row>
    <row r="457883" spans="23:23">
      <c r="W457883" s="30"/>
    </row>
    <row r="457884" spans="23:23">
      <c r="W457884" s="30"/>
    </row>
    <row r="457885" spans="23:23">
      <c r="W457885" s="30"/>
    </row>
    <row r="457886" spans="23:23">
      <c r="W457886" s="30"/>
    </row>
    <row r="457887" spans="23:23">
      <c r="W457887" s="30"/>
    </row>
    <row r="457888" spans="23:23">
      <c r="W457888" s="30"/>
    </row>
    <row r="457889" spans="23:23">
      <c r="W457889" s="30"/>
    </row>
    <row r="457890" spans="23:23">
      <c r="W457890" s="30"/>
    </row>
    <row r="457891" spans="23:23">
      <c r="W457891" s="30"/>
    </row>
    <row r="457892" spans="23:23">
      <c r="W457892" s="30"/>
    </row>
    <row r="457893" spans="23:23">
      <c r="W457893" s="30"/>
    </row>
    <row r="457894" spans="23:23">
      <c r="W457894" s="30"/>
    </row>
    <row r="457895" spans="23:23">
      <c r="W457895" s="30"/>
    </row>
    <row r="457896" spans="23:23">
      <c r="W457896" s="30"/>
    </row>
    <row r="457897" spans="23:23">
      <c r="W457897" s="30"/>
    </row>
    <row r="457898" spans="23:23">
      <c r="W457898" s="30"/>
    </row>
    <row r="457899" spans="23:23">
      <c r="W457899" s="30"/>
    </row>
    <row r="457900" spans="23:23">
      <c r="W457900" s="30"/>
    </row>
    <row r="457901" spans="23:23">
      <c r="W457901" s="30"/>
    </row>
    <row r="457902" spans="23:23">
      <c r="W457902" s="30"/>
    </row>
    <row r="457903" spans="23:23">
      <c r="W457903" s="30"/>
    </row>
    <row r="457904" spans="23:23">
      <c r="W457904" s="30"/>
    </row>
    <row r="457905" spans="23:23">
      <c r="W457905" s="30"/>
    </row>
    <row r="457906" spans="23:23">
      <c r="W457906" s="30"/>
    </row>
    <row r="457907" spans="23:23">
      <c r="W457907" s="30"/>
    </row>
    <row r="457908" spans="23:23">
      <c r="W457908" s="30"/>
    </row>
    <row r="457909" spans="23:23">
      <c r="W457909" s="30"/>
    </row>
    <row r="457910" spans="23:23">
      <c r="W457910" s="30"/>
    </row>
    <row r="457911" spans="23:23">
      <c r="W457911" s="30"/>
    </row>
    <row r="457912" spans="23:23">
      <c r="W457912" s="30"/>
    </row>
    <row r="457913" spans="23:23">
      <c r="W457913" s="30"/>
    </row>
    <row r="457914" spans="23:23">
      <c r="W457914" s="30"/>
    </row>
    <row r="457915" spans="23:23">
      <c r="W457915" s="30"/>
    </row>
    <row r="457916" spans="23:23">
      <c r="W457916" s="30"/>
    </row>
    <row r="457917" spans="23:23">
      <c r="W457917" s="30"/>
    </row>
    <row r="457918" spans="23:23">
      <c r="W457918" s="30"/>
    </row>
    <row r="457919" spans="23:23">
      <c r="W457919" s="30"/>
    </row>
    <row r="457920" spans="23:23">
      <c r="W457920" s="30"/>
    </row>
    <row r="457921" spans="23:23">
      <c r="W457921" s="30"/>
    </row>
    <row r="457922" spans="23:23">
      <c r="W457922" s="30"/>
    </row>
    <row r="457923" spans="23:23">
      <c r="W457923" s="30"/>
    </row>
    <row r="457924" spans="23:23">
      <c r="W457924" s="30"/>
    </row>
    <row r="457925" spans="23:23">
      <c r="W457925" s="30"/>
    </row>
    <row r="457926" spans="23:23">
      <c r="W457926" s="30"/>
    </row>
    <row r="457927" spans="23:23">
      <c r="W457927" s="30"/>
    </row>
    <row r="457928" spans="23:23">
      <c r="W457928" s="30"/>
    </row>
    <row r="457929" spans="23:23">
      <c r="W457929" s="30"/>
    </row>
    <row r="457930" spans="23:23">
      <c r="W457930" s="30"/>
    </row>
    <row r="457931" spans="23:23">
      <c r="W457931" s="30"/>
    </row>
    <row r="457932" spans="23:23">
      <c r="W457932" s="30"/>
    </row>
    <row r="457933" spans="23:23">
      <c r="W457933" s="30"/>
    </row>
    <row r="457934" spans="23:23">
      <c r="W457934" s="30"/>
    </row>
    <row r="457935" spans="23:23">
      <c r="W457935" s="30"/>
    </row>
    <row r="457936" spans="23:23">
      <c r="W457936" s="30"/>
    </row>
    <row r="457937" spans="23:23">
      <c r="W457937" s="30"/>
    </row>
    <row r="457938" spans="23:23">
      <c r="W457938" s="30"/>
    </row>
    <row r="457939" spans="23:23">
      <c r="W457939" s="30"/>
    </row>
    <row r="457940" spans="23:23">
      <c r="W457940" s="30"/>
    </row>
    <row r="457941" spans="23:23">
      <c r="W457941" s="30"/>
    </row>
    <row r="457942" spans="23:23">
      <c r="W457942" s="30"/>
    </row>
    <row r="457943" spans="23:23">
      <c r="W457943" s="30"/>
    </row>
    <row r="457944" spans="23:23">
      <c r="W457944" s="30"/>
    </row>
    <row r="457945" spans="23:23">
      <c r="W457945" s="30"/>
    </row>
    <row r="457946" spans="23:23">
      <c r="W457946" s="30"/>
    </row>
    <row r="457947" spans="23:23">
      <c r="W457947" s="30"/>
    </row>
    <row r="457948" spans="23:23">
      <c r="W457948" s="30"/>
    </row>
    <row r="457949" spans="23:23">
      <c r="W457949" s="30"/>
    </row>
    <row r="457950" spans="23:23">
      <c r="W457950" s="30"/>
    </row>
    <row r="457951" spans="23:23">
      <c r="W457951" s="30"/>
    </row>
    <row r="457952" spans="23:23">
      <c r="W457952" s="30"/>
    </row>
    <row r="457953" spans="23:23">
      <c r="W457953" s="30"/>
    </row>
    <row r="457954" spans="23:23">
      <c r="W457954" s="30"/>
    </row>
    <row r="457955" spans="23:23">
      <c r="W457955" s="30"/>
    </row>
    <row r="457956" spans="23:23">
      <c r="W457956" s="30"/>
    </row>
    <row r="457957" spans="23:23">
      <c r="W457957" s="30"/>
    </row>
    <row r="457958" spans="23:23">
      <c r="W457958" s="30"/>
    </row>
    <row r="457959" spans="23:23">
      <c r="W457959" s="30"/>
    </row>
    <row r="457960" spans="23:23">
      <c r="W457960" s="30"/>
    </row>
    <row r="457961" spans="23:23">
      <c r="W457961" s="30"/>
    </row>
    <row r="457962" spans="23:23">
      <c r="W457962" s="30"/>
    </row>
    <row r="457963" spans="23:23">
      <c r="W457963" s="30"/>
    </row>
    <row r="457964" spans="23:23">
      <c r="W457964" s="30"/>
    </row>
    <row r="457965" spans="23:23">
      <c r="W457965" s="30"/>
    </row>
    <row r="457966" spans="23:23">
      <c r="W457966" s="30"/>
    </row>
    <row r="457967" spans="23:23">
      <c r="W457967" s="30"/>
    </row>
    <row r="457968" spans="23:23">
      <c r="W457968" s="30"/>
    </row>
    <row r="457969" spans="23:23">
      <c r="W457969" s="30"/>
    </row>
    <row r="457970" spans="23:23">
      <c r="W457970" s="30"/>
    </row>
    <row r="457971" spans="23:23">
      <c r="W457971" s="30"/>
    </row>
    <row r="457972" spans="23:23">
      <c r="W457972" s="30"/>
    </row>
    <row r="457973" spans="23:23">
      <c r="W457973" s="30"/>
    </row>
    <row r="457974" spans="23:23">
      <c r="W457974" s="30"/>
    </row>
    <row r="457975" spans="23:23">
      <c r="W457975" s="30"/>
    </row>
    <row r="457976" spans="23:23">
      <c r="W457976" s="30"/>
    </row>
    <row r="457977" spans="23:23">
      <c r="W457977" s="30"/>
    </row>
    <row r="457978" spans="23:23">
      <c r="W457978" s="30"/>
    </row>
    <row r="457979" spans="23:23">
      <c r="W457979" s="30"/>
    </row>
    <row r="457980" spans="23:23">
      <c r="W457980" s="30"/>
    </row>
    <row r="457981" spans="23:23">
      <c r="W457981" s="30"/>
    </row>
    <row r="457982" spans="23:23">
      <c r="W457982" s="30"/>
    </row>
    <row r="457983" spans="23:23">
      <c r="W457983" s="30"/>
    </row>
    <row r="457984" spans="23:23">
      <c r="W457984" s="30"/>
    </row>
    <row r="457985" spans="23:23">
      <c r="W457985" s="30"/>
    </row>
    <row r="457986" spans="23:23">
      <c r="W457986" s="30"/>
    </row>
    <row r="457987" spans="23:23">
      <c r="W457987" s="30"/>
    </row>
    <row r="457988" spans="23:23">
      <c r="W457988" s="30"/>
    </row>
    <row r="457989" spans="23:23">
      <c r="W457989" s="30"/>
    </row>
    <row r="457990" spans="23:23">
      <c r="W457990" s="30"/>
    </row>
    <row r="457991" spans="23:23">
      <c r="W457991" s="30"/>
    </row>
    <row r="457992" spans="23:23">
      <c r="W457992" s="30"/>
    </row>
    <row r="457993" spans="23:23">
      <c r="W457993" s="30"/>
    </row>
    <row r="457994" spans="23:23">
      <c r="W457994" s="30"/>
    </row>
    <row r="457995" spans="23:23">
      <c r="W457995" s="30"/>
    </row>
    <row r="457996" spans="23:23">
      <c r="W457996" s="30"/>
    </row>
    <row r="457997" spans="23:23">
      <c r="W457997" s="30"/>
    </row>
    <row r="457998" spans="23:23">
      <c r="W457998" s="30"/>
    </row>
    <row r="457999" spans="23:23">
      <c r="W457999" s="30"/>
    </row>
    <row r="458000" spans="23:23">
      <c r="W458000" s="30"/>
    </row>
    <row r="458001" spans="23:23">
      <c r="W458001" s="30"/>
    </row>
    <row r="458002" spans="23:23">
      <c r="W458002" s="30"/>
    </row>
    <row r="458003" spans="23:23">
      <c r="W458003" s="30"/>
    </row>
    <row r="458004" spans="23:23">
      <c r="W458004" s="30"/>
    </row>
    <row r="458005" spans="23:23">
      <c r="W458005" s="30"/>
    </row>
    <row r="458006" spans="23:23">
      <c r="W458006" s="30"/>
    </row>
    <row r="458007" spans="23:23">
      <c r="W458007" s="30"/>
    </row>
    <row r="458008" spans="23:23">
      <c r="W458008" s="30"/>
    </row>
    <row r="458009" spans="23:23">
      <c r="W458009" s="30"/>
    </row>
    <row r="458010" spans="23:23">
      <c r="W458010" s="30"/>
    </row>
    <row r="458011" spans="23:23">
      <c r="W458011" s="30"/>
    </row>
    <row r="458012" spans="23:23">
      <c r="W458012" s="30"/>
    </row>
    <row r="458013" spans="23:23">
      <c r="W458013" s="30"/>
    </row>
    <row r="458014" spans="23:23">
      <c r="W458014" s="30"/>
    </row>
    <row r="458015" spans="23:23">
      <c r="W458015" s="30"/>
    </row>
    <row r="458016" spans="23:23">
      <c r="W458016" s="30"/>
    </row>
    <row r="458017" spans="23:23">
      <c r="W458017" s="30"/>
    </row>
    <row r="458018" spans="23:23">
      <c r="W458018" s="30"/>
    </row>
    <row r="458019" spans="23:23">
      <c r="W458019" s="30"/>
    </row>
    <row r="458020" spans="23:23">
      <c r="W458020" s="30"/>
    </row>
    <row r="458021" spans="23:23">
      <c r="W458021" s="30"/>
    </row>
    <row r="458022" spans="23:23">
      <c r="W458022" s="30"/>
    </row>
    <row r="458023" spans="23:23">
      <c r="W458023" s="30"/>
    </row>
    <row r="458024" spans="23:23">
      <c r="W458024" s="30"/>
    </row>
    <row r="458025" spans="23:23">
      <c r="W458025" s="30"/>
    </row>
    <row r="458026" spans="23:23">
      <c r="W458026" s="30"/>
    </row>
    <row r="458027" spans="23:23">
      <c r="W458027" s="30"/>
    </row>
    <row r="458028" spans="23:23">
      <c r="W458028" s="30"/>
    </row>
    <row r="458029" spans="23:23">
      <c r="W458029" s="30"/>
    </row>
    <row r="458030" spans="23:23">
      <c r="W458030" s="30"/>
    </row>
    <row r="458031" spans="23:23">
      <c r="W458031" s="30"/>
    </row>
    <row r="458032" spans="23:23">
      <c r="W458032" s="30"/>
    </row>
    <row r="458033" spans="23:23">
      <c r="W458033" s="30"/>
    </row>
    <row r="458034" spans="23:23">
      <c r="W458034" s="30"/>
    </row>
    <row r="458035" spans="23:23">
      <c r="W458035" s="30"/>
    </row>
    <row r="458036" spans="23:23">
      <c r="W458036" s="30"/>
    </row>
    <row r="458037" spans="23:23">
      <c r="W458037" s="30"/>
    </row>
    <row r="458038" spans="23:23">
      <c r="W458038" s="30"/>
    </row>
    <row r="458039" spans="23:23">
      <c r="W458039" s="30"/>
    </row>
    <row r="458040" spans="23:23">
      <c r="W458040" s="30"/>
    </row>
    <row r="458041" spans="23:23">
      <c r="W458041" s="30"/>
    </row>
    <row r="458042" spans="23:23">
      <c r="W458042" s="30"/>
    </row>
    <row r="458043" spans="23:23">
      <c r="W458043" s="30"/>
    </row>
    <row r="458044" spans="23:23">
      <c r="W458044" s="30"/>
    </row>
    <row r="458045" spans="23:23">
      <c r="W458045" s="30"/>
    </row>
    <row r="458046" spans="23:23">
      <c r="W458046" s="30"/>
    </row>
    <row r="458047" spans="23:23">
      <c r="W458047" s="30"/>
    </row>
    <row r="458048" spans="23:23">
      <c r="W458048" s="30"/>
    </row>
    <row r="458049" spans="23:23">
      <c r="W458049" s="30"/>
    </row>
    <row r="458050" spans="23:23">
      <c r="W458050" s="30"/>
    </row>
    <row r="458051" spans="23:23">
      <c r="W458051" s="30"/>
    </row>
    <row r="458052" spans="23:23">
      <c r="W458052" s="30"/>
    </row>
    <row r="458053" spans="23:23">
      <c r="W458053" s="30"/>
    </row>
    <row r="458054" spans="23:23">
      <c r="W458054" s="30"/>
    </row>
    <row r="458055" spans="23:23">
      <c r="W458055" s="30"/>
    </row>
    <row r="458056" spans="23:23">
      <c r="W458056" s="30"/>
    </row>
    <row r="458057" spans="23:23">
      <c r="W458057" s="30"/>
    </row>
    <row r="458058" spans="23:23">
      <c r="W458058" s="30"/>
    </row>
    <row r="458059" spans="23:23">
      <c r="W458059" s="30"/>
    </row>
    <row r="458060" spans="23:23">
      <c r="W458060" s="30"/>
    </row>
    <row r="458061" spans="23:23">
      <c r="W458061" s="30"/>
    </row>
    <row r="458062" spans="23:23">
      <c r="W458062" s="30"/>
    </row>
    <row r="458063" spans="23:23">
      <c r="W458063" s="30"/>
    </row>
    <row r="458064" spans="23:23">
      <c r="W458064" s="30"/>
    </row>
    <row r="458065" spans="23:23">
      <c r="W458065" s="30"/>
    </row>
    <row r="458066" spans="23:23">
      <c r="W458066" s="30"/>
    </row>
    <row r="458067" spans="23:23">
      <c r="W458067" s="30"/>
    </row>
    <row r="458068" spans="23:23">
      <c r="W458068" s="30"/>
    </row>
    <row r="458069" spans="23:23">
      <c r="W458069" s="30"/>
    </row>
    <row r="458070" spans="23:23">
      <c r="W458070" s="30"/>
    </row>
    <row r="458071" spans="23:23">
      <c r="W458071" s="30"/>
    </row>
    <row r="458072" spans="23:23">
      <c r="W458072" s="30"/>
    </row>
    <row r="458073" spans="23:23">
      <c r="W458073" s="30"/>
    </row>
    <row r="458074" spans="23:23">
      <c r="W458074" s="30"/>
    </row>
    <row r="458075" spans="23:23">
      <c r="W458075" s="30"/>
    </row>
    <row r="458076" spans="23:23">
      <c r="W458076" s="30"/>
    </row>
    <row r="458077" spans="23:23">
      <c r="W458077" s="30"/>
    </row>
    <row r="458078" spans="23:23">
      <c r="W458078" s="30"/>
    </row>
    <row r="458079" spans="23:23">
      <c r="W458079" s="30"/>
    </row>
    <row r="458080" spans="23:23">
      <c r="W458080" s="30"/>
    </row>
    <row r="458081" spans="23:23">
      <c r="W458081" s="30"/>
    </row>
    <row r="458082" spans="23:23">
      <c r="W458082" s="30"/>
    </row>
    <row r="458083" spans="23:23">
      <c r="W458083" s="30"/>
    </row>
    <row r="458084" spans="23:23">
      <c r="W458084" s="30"/>
    </row>
    <row r="458085" spans="23:23">
      <c r="W458085" s="30"/>
    </row>
    <row r="458086" spans="23:23">
      <c r="W458086" s="30"/>
    </row>
    <row r="458087" spans="23:23">
      <c r="W458087" s="30"/>
    </row>
    <row r="458088" spans="23:23">
      <c r="W458088" s="30"/>
    </row>
    <row r="458089" spans="23:23">
      <c r="W458089" s="30"/>
    </row>
    <row r="458090" spans="23:23">
      <c r="W458090" s="30"/>
    </row>
    <row r="458091" spans="23:23">
      <c r="W458091" s="30"/>
    </row>
    <row r="458092" spans="23:23">
      <c r="W458092" s="30"/>
    </row>
    <row r="458093" spans="23:23">
      <c r="W458093" s="30"/>
    </row>
    <row r="458094" spans="23:23">
      <c r="W458094" s="30"/>
    </row>
    <row r="458095" spans="23:23">
      <c r="W458095" s="30"/>
    </row>
    <row r="458096" spans="23:23">
      <c r="W458096" s="30"/>
    </row>
    <row r="458097" spans="23:23">
      <c r="W458097" s="30"/>
    </row>
    <row r="458098" spans="23:23">
      <c r="W458098" s="30"/>
    </row>
    <row r="458099" spans="23:23">
      <c r="W458099" s="30"/>
    </row>
    <row r="458100" spans="23:23">
      <c r="W458100" s="30"/>
    </row>
    <row r="458101" spans="23:23">
      <c r="W458101" s="30"/>
    </row>
    <row r="458102" spans="23:23">
      <c r="W458102" s="30"/>
    </row>
    <row r="458103" spans="23:23">
      <c r="W458103" s="30"/>
    </row>
    <row r="458104" spans="23:23">
      <c r="W458104" s="30"/>
    </row>
    <row r="458105" spans="23:23">
      <c r="W458105" s="30"/>
    </row>
    <row r="458106" spans="23:23">
      <c r="W458106" s="30"/>
    </row>
    <row r="458107" spans="23:23">
      <c r="W458107" s="30"/>
    </row>
    <row r="458108" spans="23:23">
      <c r="W458108" s="30"/>
    </row>
    <row r="458109" spans="23:23">
      <c r="W458109" s="30"/>
    </row>
    <row r="458110" spans="23:23">
      <c r="W458110" s="30"/>
    </row>
    <row r="458111" spans="23:23">
      <c r="W458111" s="30"/>
    </row>
    <row r="458112" spans="23:23">
      <c r="W458112" s="30"/>
    </row>
    <row r="458113" spans="23:23">
      <c r="W458113" s="30"/>
    </row>
    <row r="458114" spans="23:23">
      <c r="W458114" s="30"/>
    </row>
    <row r="458115" spans="23:23">
      <c r="W458115" s="30"/>
    </row>
    <row r="458116" spans="23:23">
      <c r="W458116" s="30"/>
    </row>
    <row r="458117" spans="23:23">
      <c r="W458117" s="30"/>
    </row>
    <row r="458118" spans="23:23">
      <c r="W458118" s="30"/>
    </row>
    <row r="458119" spans="23:23">
      <c r="W458119" s="30"/>
    </row>
    <row r="458120" spans="23:23">
      <c r="W458120" s="30"/>
    </row>
    <row r="458121" spans="23:23">
      <c r="W458121" s="30"/>
    </row>
    <row r="458122" spans="23:23">
      <c r="W458122" s="30"/>
    </row>
    <row r="458123" spans="23:23">
      <c r="W458123" s="30"/>
    </row>
    <row r="458124" spans="23:23">
      <c r="W458124" s="30"/>
    </row>
    <row r="458125" spans="23:23">
      <c r="W458125" s="30"/>
    </row>
    <row r="458126" spans="23:23">
      <c r="W458126" s="30"/>
    </row>
    <row r="458127" spans="23:23">
      <c r="W458127" s="30"/>
    </row>
    <row r="458128" spans="23:23">
      <c r="W458128" s="30"/>
    </row>
    <row r="458129" spans="23:23">
      <c r="W458129" s="30"/>
    </row>
    <row r="458130" spans="23:23">
      <c r="W458130" s="30"/>
    </row>
    <row r="458131" spans="23:23">
      <c r="W458131" s="30"/>
    </row>
    <row r="458132" spans="23:23">
      <c r="W458132" s="30"/>
    </row>
    <row r="458133" spans="23:23">
      <c r="W458133" s="30"/>
    </row>
    <row r="458134" spans="23:23">
      <c r="W458134" s="30"/>
    </row>
    <row r="458135" spans="23:23">
      <c r="W458135" s="30"/>
    </row>
    <row r="458136" spans="23:23">
      <c r="W458136" s="30"/>
    </row>
    <row r="458137" spans="23:23">
      <c r="W458137" s="30"/>
    </row>
    <row r="458138" spans="23:23">
      <c r="W458138" s="30"/>
    </row>
    <row r="458139" spans="23:23">
      <c r="W458139" s="30"/>
    </row>
    <row r="458140" spans="23:23">
      <c r="W458140" s="30"/>
    </row>
    <row r="458141" spans="23:23">
      <c r="W458141" s="30"/>
    </row>
    <row r="458142" spans="23:23">
      <c r="W458142" s="30"/>
    </row>
    <row r="458143" spans="23:23">
      <c r="W458143" s="30"/>
    </row>
    <row r="458144" spans="23:23">
      <c r="W458144" s="30"/>
    </row>
    <row r="458145" spans="23:23">
      <c r="W458145" s="30"/>
    </row>
    <row r="458146" spans="23:23">
      <c r="W458146" s="30"/>
    </row>
    <row r="458147" spans="23:23">
      <c r="W458147" s="30"/>
    </row>
    <row r="458148" spans="23:23">
      <c r="W458148" s="30"/>
    </row>
    <row r="458149" spans="23:23">
      <c r="W458149" s="30"/>
    </row>
    <row r="458150" spans="23:23">
      <c r="W458150" s="30"/>
    </row>
    <row r="458151" spans="23:23">
      <c r="W458151" s="30"/>
    </row>
    <row r="458152" spans="23:23">
      <c r="W458152" s="30"/>
    </row>
    <row r="458153" spans="23:23">
      <c r="W458153" s="30"/>
    </row>
    <row r="458154" spans="23:23">
      <c r="W458154" s="30"/>
    </row>
    <row r="458155" spans="23:23">
      <c r="W458155" s="30"/>
    </row>
    <row r="458156" spans="23:23">
      <c r="W458156" s="30"/>
    </row>
    <row r="458157" spans="23:23">
      <c r="W458157" s="30"/>
    </row>
    <row r="458158" spans="23:23">
      <c r="W458158" s="30"/>
    </row>
    <row r="458159" spans="23:23">
      <c r="W458159" s="30"/>
    </row>
    <row r="458160" spans="23:23">
      <c r="W458160" s="30"/>
    </row>
    <row r="458161" spans="23:23">
      <c r="W458161" s="30"/>
    </row>
    <row r="458162" spans="23:23">
      <c r="W458162" s="30"/>
    </row>
    <row r="458163" spans="23:23">
      <c r="W458163" s="30"/>
    </row>
    <row r="458164" spans="23:23">
      <c r="W458164" s="30"/>
    </row>
    <row r="458165" spans="23:23">
      <c r="W458165" s="30"/>
    </row>
    <row r="458166" spans="23:23">
      <c r="W458166" s="30"/>
    </row>
    <row r="458167" spans="23:23">
      <c r="W458167" s="30"/>
    </row>
    <row r="458168" spans="23:23">
      <c r="W458168" s="30"/>
    </row>
    <row r="458169" spans="23:23">
      <c r="W458169" s="30"/>
    </row>
    <row r="458170" spans="23:23">
      <c r="W458170" s="30"/>
    </row>
    <row r="458171" spans="23:23">
      <c r="W458171" s="30"/>
    </row>
    <row r="458172" spans="23:23">
      <c r="W458172" s="30"/>
    </row>
    <row r="458173" spans="23:23">
      <c r="W458173" s="30"/>
    </row>
    <row r="458174" spans="23:23">
      <c r="W458174" s="30"/>
    </row>
    <row r="458175" spans="23:23">
      <c r="W458175" s="30"/>
    </row>
    <row r="458176" spans="23:23">
      <c r="W458176" s="30"/>
    </row>
    <row r="458177" spans="23:23">
      <c r="W458177" s="30"/>
    </row>
    <row r="458178" spans="23:23">
      <c r="W458178" s="30"/>
    </row>
    <row r="458179" spans="23:23">
      <c r="W458179" s="30"/>
    </row>
    <row r="458180" spans="23:23">
      <c r="W458180" s="30"/>
    </row>
    <row r="458181" spans="23:23">
      <c r="W458181" s="30"/>
    </row>
    <row r="458182" spans="23:23">
      <c r="W458182" s="30"/>
    </row>
    <row r="458183" spans="23:23">
      <c r="W458183" s="30"/>
    </row>
    <row r="458184" spans="23:23">
      <c r="W458184" s="30"/>
    </row>
    <row r="458185" spans="23:23">
      <c r="W458185" s="30"/>
    </row>
    <row r="458186" spans="23:23">
      <c r="W458186" s="30"/>
    </row>
    <row r="458187" spans="23:23">
      <c r="W458187" s="30"/>
    </row>
    <row r="458188" spans="23:23">
      <c r="W458188" s="30"/>
    </row>
    <row r="458189" spans="23:23">
      <c r="W458189" s="30"/>
    </row>
    <row r="458190" spans="23:23">
      <c r="W458190" s="30"/>
    </row>
    <row r="458191" spans="23:23">
      <c r="W458191" s="30"/>
    </row>
    <row r="458192" spans="23:23">
      <c r="W458192" s="30"/>
    </row>
    <row r="458193" spans="23:23">
      <c r="W458193" s="30"/>
    </row>
    <row r="458194" spans="23:23">
      <c r="W458194" s="30"/>
    </row>
    <row r="458195" spans="23:23">
      <c r="W458195" s="30"/>
    </row>
    <row r="458196" spans="23:23">
      <c r="W458196" s="30"/>
    </row>
    <row r="458197" spans="23:23">
      <c r="W458197" s="30"/>
    </row>
    <row r="458198" spans="23:23">
      <c r="W458198" s="30"/>
    </row>
    <row r="458199" spans="23:23">
      <c r="W458199" s="30"/>
    </row>
    <row r="458200" spans="23:23">
      <c r="W458200" s="30"/>
    </row>
    <row r="458201" spans="23:23">
      <c r="W458201" s="30"/>
    </row>
    <row r="458202" spans="23:23">
      <c r="W458202" s="30"/>
    </row>
    <row r="458203" spans="23:23">
      <c r="W458203" s="30"/>
    </row>
    <row r="458204" spans="23:23">
      <c r="W458204" s="30"/>
    </row>
    <row r="458205" spans="23:23">
      <c r="W458205" s="30"/>
    </row>
    <row r="458206" spans="23:23">
      <c r="W458206" s="30"/>
    </row>
    <row r="458207" spans="23:23">
      <c r="W458207" s="30"/>
    </row>
    <row r="458208" spans="23:23">
      <c r="W458208" s="30"/>
    </row>
    <row r="458209" spans="23:23">
      <c r="W458209" s="30"/>
    </row>
    <row r="458210" spans="23:23">
      <c r="W458210" s="30"/>
    </row>
    <row r="458211" spans="23:23">
      <c r="W458211" s="30"/>
    </row>
    <row r="458212" spans="23:23">
      <c r="W458212" s="30"/>
    </row>
    <row r="458213" spans="23:23">
      <c r="W458213" s="30"/>
    </row>
    <row r="458214" spans="23:23">
      <c r="W458214" s="30"/>
    </row>
    <row r="458215" spans="23:23">
      <c r="W458215" s="30"/>
    </row>
    <row r="458216" spans="23:23">
      <c r="W458216" s="30"/>
    </row>
    <row r="458217" spans="23:23">
      <c r="W458217" s="30"/>
    </row>
    <row r="458218" spans="23:23">
      <c r="W458218" s="30"/>
    </row>
    <row r="458219" spans="23:23">
      <c r="W458219" s="30"/>
    </row>
    <row r="458220" spans="23:23">
      <c r="W458220" s="30"/>
    </row>
    <row r="458221" spans="23:23">
      <c r="W458221" s="30"/>
    </row>
    <row r="458222" spans="23:23">
      <c r="W458222" s="30"/>
    </row>
    <row r="458223" spans="23:23">
      <c r="W458223" s="30"/>
    </row>
    <row r="458224" spans="23:23">
      <c r="W458224" s="30"/>
    </row>
    <row r="458225" spans="23:23">
      <c r="W458225" s="30"/>
    </row>
    <row r="458226" spans="23:23">
      <c r="W458226" s="30"/>
    </row>
    <row r="458227" spans="23:23">
      <c r="W458227" s="30"/>
    </row>
    <row r="458228" spans="23:23">
      <c r="W458228" s="30"/>
    </row>
    <row r="458229" spans="23:23">
      <c r="W458229" s="30"/>
    </row>
    <row r="458230" spans="23:23">
      <c r="W458230" s="30"/>
    </row>
    <row r="458231" spans="23:23">
      <c r="W458231" s="30"/>
    </row>
    <row r="458232" spans="23:23">
      <c r="W458232" s="30"/>
    </row>
    <row r="458233" spans="23:23">
      <c r="W458233" s="30"/>
    </row>
    <row r="458234" spans="23:23">
      <c r="W458234" s="30"/>
    </row>
    <row r="458235" spans="23:23">
      <c r="W458235" s="30"/>
    </row>
    <row r="458236" spans="23:23">
      <c r="W458236" s="30"/>
    </row>
    <row r="458237" spans="23:23">
      <c r="W458237" s="30"/>
    </row>
    <row r="458238" spans="23:23">
      <c r="W458238" s="30"/>
    </row>
    <row r="458239" spans="23:23">
      <c r="W458239" s="30"/>
    </row>
    <row r="458240" spans="23:23">
      <c r="W458240" s="30"/>
    </row>
    <row r="458241" spans="23:23">
      <c r="W458241" s="30"/>
    </row>
    <row r="458242" spans="23:23">
      <c r="W458242" s="30"/>
    </row>
    <row r="458243" spans="23:23">
      <c r="W458243" s="30"/>
    </row>
    <row r="458244" spans="23:23">
      <c r="W458244" s="30"/>
    </row>
    <row r="458245" spans="23:23">
      <c r="W458245" s="30"/>
    </row>
    <row r="458246" spans="23:23">
      <c r="W458246" s="30"/>
    </row>
    <row r="458247" spans="23:23">
      <c r="W458247" s="30"/>
    </row>
    <row r="458248" spans="23:23">
      <c r="W458248" s="30"/>
    </row>
    <row r="458249" spans="23:23">
      <c r="W458249" s="30"/>
    </row>
    <row r="458250" spans="23:23">
      <c r="W458250" s="30"/>
    </row>
    <row r="458251" spans="23:23">
      <c r="W458251" s="30"/>
    </row>
    <row r="458252" spans="23:23">
      <c r="W458252" s="30"/>
    </row>
    <row r="458253" spans="23:23">
      <c r="W458253" s="30"/>
    </row>
    <row r="458254" spans="23:23">
      <c r="W458254" s="30"/>
    </row>
    <row r="458255" spans="23:23">
      <c r="W458255" s="30"/>
    </row>
    <row r="458256" spans="23:23">
      <c r="W458256" s="30"/>
    </row>
    <row r="458257" spans="23:23">
      <c r="W458257" s="30"/>
    </row>
    <row r="458258" spans="23:23">
      <c r="W458258" s="30"/>
    </row>
    <row r="458259" spans="23:23">
      <c r="W458259" s="30"/>
    </row>
    <row r="458260" spans="23:23">
      <c r="W458260" s="30"/>
    </row>
    <row r="458261" spans="23:23">
      <c r="W458261" s="30"/>
    </row>
    <row r="458262" spans="23:23">
      <c r="W458262" s="30"/>
    </row>
    <row r="458263" spans="23:23">
      <c r="W458263" s="30"/>
    </row>
    <row r="458264" spans="23:23">
      <c r="W458264" s="30"/>
    </row>
    <row r="458265" spans="23:23">
      <c r="W458265" s="30"/>
    </row>
    <row r="458266" spans="23:23">
      <c r="W458266" s="30"/>
    </row>
    <row r="458267" spans="23:23">
      <c r="W458267" s="30"/>
    </row>
    <row r="458268" spans="23:23">
      <c r="W458268" s="30"/>
    </row>
    <row r="458269" spans="23:23">
      <c r="W458269" s="30"/>
    </row>
    <row r="458270" spans="23:23">
      <c r="W458270" s="30"/>
    </row>
    <row r="458271" spans="23:23">
      <c r="W458271" s="30"/>
    </row>
    <row r="458272" spans="23:23">
      <c r="W458272" s="30"/>
    </row>
    <row r="458273" spans="23:23">
      <c r="W458273" s="30"/>
    </row>
    <row r="458274" spans="23:23">
      <c r="W458274" s="30"/>
    </row>
    <row r="458275" spans="23:23">
      <c r="W458275" s="30"/>
    </row>
    <row r="458276" spans="23:23">
      <c r="W458276" s="30"/>
    </row>
    <row r="458277" spans="23:23">
      <c r="W458277" s="30"/>
    </row>
    <row r="458278" spans="23:23">
      <c r="W458278" s="30"/>
    </row>
    <row r="458279" spans="23:23">
      <c r="W458279" s="30"/>
    </row>
    <row r="458280" spans="23:23">
      <c r="W458280" s="30"/>
    </row>
    <row r="458281" spans="23:23">
      <c r="W458281" s="30"/>
    </row>
    <row r="458282" spans="23:23">
      <c r="W458282" s="30"/>
    </row>
    <row r="458283" spans="23:23">
      <c r="W458283" s="30"/>
    </row>
    <row r="458284" spans="23:23">
      <c r="W458284" s="30"/>
    </row>
    <row r="458285" spans="23:23">
      <c r="W458285" s="30"/>
    </row>
    <row r="458286" spans="23:23">
      <c r="W458286" s="30"/>
    </row>
    <row r="458287" spans="23:23">
      <c r="W458287" s="30"/>
    </row>
    <row r="458288" spans="23:23">
      <c r="W458288" s="30"/>
    </row>
    <row r="458289" spans="23:23">
      <c r="W458289" s="30"/>
    </row>
    <row r="458290" spans="23:23">
      <c r="W458290" s="30"/>
    </row>
    <row r="458291" spans="23:23">
      <c r="W458291" s="30"/>
    </row>
    <row r="458292" spans="23:23">
      <c r="W458292" s="30"/>
    </row>
    <row r="458293" spans="23:23">
      <c r="W458293" s="30"/>
    </row>
    <row r="458294" spans="23:23">
      <c r="W458294" s="30"/>
    </row>
    <row r="458295" spans="23:23">
      <c r="W458295" s="30"/>
    </row>
    <row r="458296" spans="23:23">
      <c r="W458296" s="30"/>
    </row>
    <row r="458297" spans="23:23">
      <c r="W458297" s="30"/>
    </row>
    <row r="458298" spans="23:23">
      <c r="W458298" s="30"/>
    </row>
    <row r="458299" spans="23:23">
      <c r="W458299" s="30"/>
    </row>
    <row r="458300" spans="23:23">
      <c r="W458300" s="30"/>
    </row>
    <row r="458301" spans="23:23">
      <c r="W458301" s="30"/>
    </row>
    <row r="458302" spans="23:23">
      <c r="W458302" s="30"/>
    </row>
    <row r="458303" spans="23:23">
      <c r="W458303" s="30"/>
    </row>
    <row r="458304" spans="23:23">
      <c r="W458304" s="30"/>
    </row>
    <row r="458305" spans="23:23">
      <c r="W458305" s="30"/>
    </row>
    <row r="458306" spans="23:23">
      <c r="W458306" s="30"/>
    </row>
    <row r="458307" spans="23:23">
      <c r="W458307" s="30"/>
    </row>
    <row r="458308" spans="23:23">
      <c r="W458308" s="30"/>
    </row>
    <row r="458309" spans="23:23">
      <c r="W458309" s="30"/>
    </row>
    <row r="458310" spans="23:23">
      <c r="W458310" s="30"/>
    </row>
    <row r="458311" spans="23:23">
      <c r="W458311" s="30"/>
    </row>
    <row r="458312" spans="23:23">
      <c r="W458312" s="30"/>
    </row>
    <row r="458313" spans="23:23">
      <c r="W458313" s="30"/>
    </row>
    <row r="458314" spans="23:23">
      <c r="W458314" s="30"/>
    </row>
    <row r="458315" spans="23:23">
      <c r="W458315" s="30"/>
    </row>
    <row r="458316" spans="23:23">
      <c r="W458316" s="30"/>
    </row>
    <row r="458317" spans="23:23">
      <c r="W458317" s="30"/>
    </row>
    <row r="458318" spans="23:23">
      <c r="W458318" s="30"/>
    </row>
    <row r="458319" spans="23:23">
      <c r="W458319" s="30"/>
    </row>
    <row r="458320" spans="23:23">
      <c r="W458320" s="30"/>
    </row>
    <row r="458321" spans="23:23">
      <c r="W458321" s="30"/>
    </row>
    <row r="458322" spans="23:23">
      <c r="W458322" s="30"/>
    </row>
    <row r="458323" spans="23:23">
      <c r="W458323" s="30"/>
    </row>
    <row r="458324" spans="23:23">
      <c r="W458324" s="30"/>
    </row>
    <row r="458325" spans="23:23">
      <c r="W458325" s="30"/>
    </row>
    <row r="458326" spans="23:23">
      <c r="W458326" s="30"/>
    </row>
    <row r="458327" spans="23:23">
      <c r="W458327" s="30"/>
    </row>
    <row r="458328" spans="23:23">
      <c r="W458328" s="30"/>
    </row>
    <row r="458329" spans="23:23">
      <c r="W458329" s="30"/>
    </row>
    <row r="458330" spans="23:23">
      <c r="W458330" s="30"/>
    </row>
    <row r="458331" spans="23:23">
      <c r="W458331" s="30"/>
    </row>
    <row r="458332" spans="23:23">
      <c r="W458332" s="30"/>
    </row>
    <row r="458333" spans="23:23">
      <c r="W458333" s="30"/>
    </row>
    <row r="458334" spans="23:23">
      <c r="W458334" s="30"/>
    </row>
    <row r="458335" spans="23:23">
      <c r="W458335" s="30"/>
    </row>
    <row r="458336" spans="23:23">
      <c r="W458336" s="30"/>
    </row>
    <row r="458337" spans="23:23">
      <c r="W458337" s="30"/>
    </row>
    <row r="458338" spans="23:23">
      <c r="W458338" s="30"/>
    </row>
    <row r="458339" spans="23:23">
      <c r="W458339" s="30"/>
    </row>
    <row r="458340" spans="23:23">
      <c r="W458340" s="30"/>
    </row>
    <row r="458341" spans="23:23">
      <c r="W458341" s="30"/>
    </row>
    <row r="458342" spans="23:23">
      <c r="W458342" s="30"/>
    </row>
    <row r="458343" spans="23:23">
      <c r="W458343" s="30"/>
    </row>
    <row r="458344" spans="23:23">
      <c r="W458344" s="30"/>
    </row>
    <row r="458345" spans="23:23">
      <c r="W458345" s="30"/>
    </row>
    <row r="458346" spans="23:23">
      <c r="W458346" s="30"/>
    </row>
    <row r="458347" spans="23:23">
      <c r="W458347" s="30"/>
    </row>
    <row r="458348" spans="23:23">
      <c r="W458348" s="30"/>
    </row>
    <row r="458349" spans="23:23">
      <c r="W458349" s="30"/>
    </row>
    <row r="458350" spans="23:23">
      <c r="W458350" s="30"/>
    </row>
    <row r="458351" spans="23:23">
      <c r="W458351" s="30"/>
    </row>
    <row r="458352" spans="23:23">
      <c r="W458352" s="30"/>
    </row>
    <row r="458353" spans="23:23">
      <c r="W458353" s="30"/>
    </row>
    <row r="458354" spans="23:23">
      <c r="W458354" s="30"/>
    </row>
    <row r="458355" spans="23:23">
      <c r="W458355" s="30"/>
    </row>
    <row r="458356" spans="23:23">
      <c r="W458356" s="30"/>
    </row>
    <row r="458357" spans="23:23">
      <c r="W458357" s="30"/>
    </row>
    <row r="458358" spans="23:23">
      <c r="W458358" s="30"/>
    </row>
    <row r="458359" spans="23:23">
      <c r="W458359" s="30"/>
    </row>
    <row r="458360" spans="23:23">
      <c r="W458360" s="30"/>
    </row>
    <row r="458361" spans="23:23">
      <c r="W458361" s="30"/>
    </row>
    <row r="458362" spans="23:23">
      <c r="W458362" s="30"/>
    </row>
    <row r="458363" spans="23:23">
      <c r="W458363" s="30"/>
    </row>
    <row r="458364" spans="23:23">
      <c r="W458364" s="30"/>
    </row>
    <row r="458365" spans="23:23">
      <c r="W458365" s="30"/>
    </row>
    <row r="458366" spans="23:23">
      <c r="W458366" s="30"/>
    </row>
    <row r="458367" spans="23:23">
      <c r="W458367" s="30"/>
    </row>
    <row r="458368" spans="23:23">
      <c r="W458368" s="30"/>
    </row>
    <row r="458369" spans="23:23">
      <c r="W458369" s="30"/>
    </row>
    <row r="458370" spans="23:23">
      <c r="W458370" s="30"/>
    </row>
    <row r="458371" spans="23:23">
      <c r="W458371" s="30"/>
    </row>
    <row r="458372" spans="23:23">
      <c r="W458372" s="30"/>
    </row>
    <row r="458373" spans="23:23">
      <c r="W458373" s="30"/>
    </row>
    <row r="458374" spans="23:23">
      <c r="W458374" s="30"/>
    </row>
    <row r="458375" spans="23:23">
      <c r="W458375" s="30"/>
    </row>
    <row r="458376" spans="23:23">
      <c r="W458376" s="30"/>
    </row>
    <row r="458377" spans="23:23">
      <c r="W458377" s="30"/>
    </row>
    <row r="458378" spans="23:23">
      <c r="W458378" s="30"/>
    </row>
    <row r="458379" spans="23:23">
      <c r="W458379" s="30"/>
    </row>
    <row r="458380" spans="23:23">
      <c r="W458380" s="30"/>
    </row>
    <row r="458381" spans="23:23">
      <c r="W458381" s="30"/>
    </row>
    <row r="458382" spans="23:23">
      <c r="W458382" s="30"/>
    </row>
    <row r="458383" spans="23:23">
      <c r="W458383" s="30"/>
    </row>
    <row r="458384" spans="23:23">
      <c r="W458384" s="30"/>
    </row>
    <row r="458385" spans="23:23">
      <c r="W458385" s="30"/>
    </row>
    <row r="458386" spans="23:23">
      <c r="W458386" s="30"/>
    </row>
    <row r="458387" spans="23:23">
      <c r="W458387" s="30"/>
    </row>
    <row r="458388" spans="23:23">
      <c r="W458388" s="30"/>
    </row>
    <row r="458389" spans="23:23">
      <c r="W458389" s="30"/>
    </row>
    <row r="458390" spans="23:23">
      <c r="W458390" s="30"/>
    </row>
    <row r="458391" spans="23:23">
      <c r="W458391" s="30"/>
    </row>
    <row r="458392" spans="23:23">
      <c r="W458392" s="30"/>
    </row>
    <row r="458393" spans="23:23">
      <c r="W458393" s="30"/>
    </row>
    <row r="458394" spans="23:23">
      <c r="W458394" s="30"/>
    </row>
    <row r="458395" spans="23:23">
      <c r="W458395" s="30"/>
    </row>
    <row r="458396" spans="23:23">
      <c r="W458396" s="30"/>
    </row>
    <row r="458397" spans="23:23">
      <c r="W458397" s="30"/>
    </row>
    <row r="458398" spans="23:23">
      <c r="W458398" s="30"/>
    </row>
    <row r="458399" spans="23:23">
      <c r="W458399" s="30"/>
    </row>
    <row r="458400" spans="23:23">
      <c r="W458400" s="30"/>
    </row>
    <row r="458401" spans="23:23">
      <c r="W458401" s="30"/>
    </row>
    <row r="458402" spans="23:23">
      <c r="W458402" s="30"/>
    </row>
    <row r="458403" spans="23:23">
      <c r="W458403" s="30"/>
    </row>
    <row r="458404" spans="23:23">
      <c r="W458404" s="30"/>
    </row>
    <row r="458405" spans="23:23">
      <c r="W458405" s="30"/>
    </row>
    <row r="458406" spans="23:23">
      <c r="W458406" s="30"/>
    </row>
    <row r="458407" spans="23:23">
      <c r="W458407" s="30"/>
    </row>
    <row r="458408" spans="23:23">
      <c r="W458408" s="30"/>
    </row>
    <row r="458409" spans="23:23">
      <c r="W458409" s="30"/>
    </row>
    <row r="458410" spans="23:23">
      <c r="W458410" s="30"/>
    </row>
    <row r="458411" spans="23:23">
      <c r="W458411" s="30"/>
    </row>
    <row r="458412" spans="23:23">
      <c r="W458412" s="30"/>
    </row>
    <row r="458413" spans="23:23">
      <c r="W458413" s="30"/>
    </row>
    <row r="458414" spans="23:23">
      <c r="W458414" s="30"/>
    </row>
    <row r="458415" spans="23:23">
      <c r="W458415" s="30"/>
    </row>
    <row r="458416" spans="23:23">
      <c r="W458416" s="30"/>
    </row>
    <row r="458417" spans="23:23">
      <c r="W458417" s="30"/>
    </row>
    <row r="458418" spans="23:23">
      <c r="W458418" s="30"/>
    </row>
    <row r="458419" spans="23:23">
      <c r="W458419" s="30"/>
    </row>
    <row r="458420" spans="23:23">
      <c r="W458420" s="30"/>
    </row>
    <row r="458421" spans="23:23">
      <c r="W458421" s="30"/>
    </row>
    <row r="458422" spans="23:23">
      <c r="W458422" s="30"/>
    </row>
    <row r="458423" spans="23:23">
      <c r="W458423" s="30"/>
    </row>
    <row r="458424" spans="23:23">
      <c r="W458424" s="30"/>
    </row>
    <row r="458425" spans="23:23">
      <c r="W458425" s="30"/>
    </row>
    <row r="458426" spans="23:23">
      <c r="W458426" s="30"/>
    </row>
    <row r="458427" spans="23:23">
      <c r="W458427" s="30"/>
    </row>
    <row r="458428" spans="23:23">
      <c r="W458428" s="30"/>
    </row>
    <row r="458429" spans="23:23">
      <c r="W458429" s="30"/>
    </row>
    <row r="458430" spans="23:23">
      <c r="W458430" s="30"/>
    </row>
    <row r="458431" spans="23:23">
      <c r="W458431" s="30"/>
    </row>
    <row r="458432" spans="23:23">
      <c r="W458432" s="30"/>
    </row>
    <row r="458433" spans="23:23">
      <c r="W458433" s="30"/>
    </row>
    <row r="458434" spans="23:23">
      <c r="W458434" s="30"/>
    </row>
    <row r="458435" spans="23:23">
      <c r="W458435" s="30"/>
    </row>
    <row r="458436" spans="23:23">
      <c r="W458436" s="30"/>
    </row>
    <row r="458437" spans="23:23">
      <c r="W458437" s="30"/>
    </row>
    <row r="458438" spans="23:23">
      <c r="W458438" s="30"/>
    </row>
    <row r="458439" spans="23:23">
      <c r="W458439" s="30"/>
    </row>
    <row r="458440" spans="23:23">
      <c r="W458440" s="30"/>
    </row>
    <row r="458441" spans="23:23">
      <c r="W458441" s="30"/>
    </row>
    <row r="458442" spans="23:23">
      <c r="W458442" s="30"/>
    </row>
    <row r="458443" spans="23:23">
      <c r="W458443" s="30"/>
    </row>
    <row r="458444" spans="23:23">
      <c r="W458444" s="30"/>
    </row>
    <row r="458445" spans="23:23">
      <c r="W458445" s="30"/>
    </row>
    <row r="458446" spans="23:23">
      <c r="W458446" s="30"/>
    </row>
    <row r="458447" spans="23:23">
      <c r="W458447" s="30"/>
    </row>
    <row r="458448" spans="23:23">
      <c r="W458448" s="30"/>
    </row>
    <row r="458449" spans="23:23">
      <c r="W458449" s="30"/>
    </row>
    <row r="458450" spans="23:23">
      <c r="W458450" s="30"/>
    </row>
    <row r="458451" spans="23:23">
      <c r="W458451" s="30"/>
    </row>
    <row r="458452" spans="23:23">
      <c r="W458452" s="30"/>
    </row>
    <row r="458453" spans="23:23">
      <c r="W458453" s="30"/>
    </row>
    <row r="458454" spans="23:23">
      <c r="W458454" s="30"/>
    </row>
    <row r="458455" spans="23:23">
      <c r="W458455" s="30"/>
    </row>
    <row r="458456" spans="23:23">
      <c r="W458456" s="30"/>
    </row>
    <row r="458457" spans="23:23">
      <c r="W458457" s="30"/>
    </row>
    <row r="458458" spans="23:23">
      <c r="W458458" s="30"/>
    </row>
    <row r="458459" spans="23:23">
      <c r="W458459" s="30"/>
    </row>
    <row r="458460" spans="23:23">
      <c r="W458460" s="30"/>
    </row>
    <row r="458461" spans="23:23">
      <c r="W458461" s="30"/>
    </row>
    <row r="458462" spans="23:23">
      <c r="W458462" s="30"/>
    </row>
    <row r="458463" spans="23:23">
      <c r="W458463" s="30"/>
    </row>
    <row r="458464" spans="23:23">
      <c r="W458464" s="30"/>
    </row>
    <row r="458465" spans="23:23">
      <c r="W458465" s="30"/>
    </row>
    <row r="458466" spans="23:23">
      <c r="W458466" s="30"/>
    </row>
    <row r="458467" spans="23:23">
      <c r="W458467" s="30"/>
    </row>
    <row r="458468" spans="23:23">
      <c r="W458468" s="30"/>
    </row>
    <row r="458469" spans="23:23">
      <c r="W458469" s="30"/>
    </row>
    <row r="458470" spans="23:23">
      <c r="W458470" s="30"/>
    </row>
    <row r="458471" spans="23:23">
      <c r="W458471" s="30"/>
    </row>
    <row r="458472" spans="23:23">
      <c r="W458472" s="30"/>
    </row>
    <row r="458473" spans="23:23">
      <c r="W458473" s="30"/>
    </row>
    <row r="458474" spans="23:23">
      <c r="W458474" s="30"/>
    </row>
    <row r="458475" spans="23:23">
      <c r="W458475" s="30"/>
    </row>
    <row r="458476" spans="23:23">
      <c r="W458476" s="30"/>
    </row>
    <row r="458477" spans="23:23">
      <c r="W458477" s="30"/>
    </row>
    <row r="458478" spans="23:23">
      <c r="W458478" s="30"/>
    </row>
    <row r="458479" spans="23:23">
      <c r="W458479" s="30"/>
    </row>
    <row r="458480" spans="23:23">
      <c r="W458480" s="30"/>
    </row>
    <row r="458481" spans="23:23">
      <c r="W458481" s="30"/>
    </row>
    <row r="458482" spans="23:23">
      <c r="W458482" s="30"/>
    </row>
    <row r="458483" spans="23:23">
      <c r="W458483" s="30"/>
    </row>
    <row r="458484" spans="23:23">
      <c r="W458484" s="30"/>
    </row>
    <row r="458485" spans="23:23">
      <c r="W458485" s="30"/>
    </row>
    <row r="458486" spans="23:23">
      <c r="W458486" s="30"/>
    </row>
    <row r="458487" spans="23:23">
      <c r="W458487" s="30"/>
    </row>
    <row r="458488" spans="23:23">
      <c r="W458488" s="30"/>
    </row>
    <row r="458489" spans="23:23">
      <c r="W458489" s="30"/>
    </row>
    <row r="458490" spans="23:23">
      <c r="W458490" s="30"/>
    </row>
    <row r="458491" spans="23:23">
      <c r="W458491" s="30"/>
    </row>
    <row r="458492" spans="23:23">
      <c r="W458492" s="30"/>
    </row>
    <row r="458493" spans="23:23">
      <c r="W458493" s="30"/>
    </row>
    <row r="458494" spans="23:23">
      <c r="W458494" s="30"/>
    </row>
    <row r="458495" spans="23:23">
      <c r="W458495" s="30"/>
    </row>
    <row r="458496" spans="23:23">
      <c r="W458496" s="30"/>
    </row>
    <row r="458497" spans="23:23">
      <c r="W458497" s="30"/>
    </row>
    <row r="458498" spans="23:23">
      <c r="W458498" s="30"/>
    </row>
    <row r="458499" spans="23:23">
      <c r="W458499" s="30"/>
    </row>
    <row r="458500" spans="23:23">
      <c r="W458500" s="30"/>
    </row>
    <row r="458501" spans="23:23">
      <c r="W458501" s="30"/>
    </row>
    <row r="458502" spans="23:23">
      <c r="W458502" s="30"/>
    </row>
    <row r="458503" spans="23:23">
      <c r="W458503" s="30"/>
    </row>
    <row r="458504" spans="23:23">
      <c r="W458504" s="30"/>
    </row>
    <row r="458505" spans="23:23">
      <c r="W458505" s="30"/>
    </row>
    <row r="458506" spans="23:23">
      <c r="W458506" s="30"/>
    </row>
    <row r="458507" spans="23:23">
      <c r="W458507" s="30"/>
    </row>
    <row r="458508" spans="23:23">
      <c r="W458508" s="30"/>
    </row>
    <row r="458509" spans="23:23">
      <c r="W458509" s="30"/>
    </row>
    <row r="458510" spans="23:23">
      <c r="W458510" s="30"/>
    </row>
    <row r="458511" spans="23:23">
      <c r="W458511" s="30"/>
    </row>
    <row r="458512" spans="23:23">
      <c r="W458512" s="30"/>
    </row>
    <row r="458513" spans="23:23">
      <c r="W458513" s="30"/>
    </row>
    <row r="458514" spans="23:23">
      <c r="W458514" s="30"/>
    </row>
    <row r="458515" spans="23:23">
      <c r="W458515" s="30"/>
    </row>
    <row r="458516" spans="23:23">
      <c r="W458516" s="30"/>
    </row>
    <row r="458517" spans="23:23">
      <c r="W458517" s="30"/>
    </row>
    <row r="458518" spans="23:23">
      <c r="W458518" s="30"/>
    </row>
    <row r="458519" spans="23:23">
      <c r="W458519" s="30"/>
    </row>
    <row r="458520" spans="23:23">
      <c r="W458520" s="30"/>
    </row>
    <row r="458521" spans="23:23">
      <c r="W458521" s="30"/>
    </row>
    <row r="458522" spans="23:23">
      <c r="W458522" s="30"/>
    </row>
    <row r="458523" spans="23:23">
      <c r="W458523" s="30"/>
    </row>
    <row r="458524" spans="23:23">
      <c r="W458524" s="30"/>
    </row>
    <row r="458525" spans="23:23">
      <c r="W458525" s="30"/>
    </row>
    <row r="458526" spans="23:23">
      <c r="W458526" s="30"/>
    </row>
    <row r="458527" spans="23:23">
      <c r="W458527" s="30"/>
    </row>
    <row r="458528" spans="23:23">
      <c r="W458528" s="30"/>
    </row>
    <row r="458529" spans="23:23">
      <c r="W458529" s="30"/>
    </row>
    <row r="458530" spans="23:23">
      <c r="W458530" s="30"/>
    </row>
    <row r="458531" spans="23:23">
      <c r="W458531" s="30"/>
    </row>
    <row r="458532" spans="23:23">
      <c r="W458532" s="30"/>
    </row>
    <row r="458533" spans="23:23">
      <c r="W458533" s="30"/>
    </row>
    <row r="458534" spans="23:23">
      <c r="W458534" s="30"/>
    </row>
    <row r="458535" spans="23:23">
      <c r="W458535" s="30"/>
    </row>
    <row r="458536" spans="23:23">
      <c r="W458536" s="30"/>
    </row>
    <row r="458537" spans="23:23">
      <c r="W458537" s="30"/>
    </row>
    <row r="458538" spans="23:23">
      <c r="W458538" s="30"/>
    </row>
    <row r="458539" spans="23:23">
      <c r="W458539" s="30"/>
    </row>
    <row r="458540" spans="23:23">
      <c r="W458540" s="30"/>
    </row>
    <row r="458541" spans="23:23">
      <c r="W458541" s="30"/>
    </row>
    <row r="458542" spans="23:23">
      <c r="W458542" s="30"/>
    </row>
    <row r="458543" spans="23:23">
      <c r="W458543" s="30"/>
    </row>
    <row r="458544" spans="23:23">
      <c r="W458544" s="30"/>
    </row>
    <row r="458545" spans="23:23">
      <c r="W458545" s="30"/>
    </row>
    <row r="458546" spans="23:23">
      <c r="W458546" s="30"/>
    </row>
    <row r="458547" spans="23:23">
      <c r="W458547" s="30"/>
    </row>
    <row r="458548" spans="23:23">
      <c r="W458548" s="30"/>
    </row>
    <row r="458549" spans="23:23">
      <c r="W458549" s="30"/>
    </row>
    <row r="458550" spans="23:23">
      <c r="W458550" s="30"/>
    </row>
    <row r="458551" spans="23:23">
      <c r="W458551" s="30"/>
    </row>
    <row r="458552" spans="23:23">
      <c r="W458552" s="30"/>
    </row>
    <row r="458553" spans="23:23">
      <c r="W458553" s="30"/>
    </row>
    <row r="458554" spans="23:23">
      <c r="W458554" s="30"/>
    </row>
    <row r="458555" spans="23:23">
      <c r="W458555" s="30"/>
    </row>
    <row r="458556" spans="23:23">
      <c r="W458556" s="30"/>
    </row>
    <row r="458557" spans="23:23">
      <c r="W458557" s="30"/>
    </row>
    <row r="458558" spans="23:23">
      <c r="W458558" s="30"/>
    </row>
    <row r="458559" spans="23:23">
      <c r="W458559" s="30"/>
    </row>
    <row r="458560" spans="23:23">
      <c r="W458560" s="30"/>
    </row>
    <row r="458561" spans="23:23">
      <c r="W458561" s="30"/>
    </row>
    <row r="458562" spans="23:23">
      <c r="W458562" s="30"/>
    </row>
    <row r="458563" spans="23:23">
      <c r="W458563" s="30"/>
    </row>
    <row r="458564" spans="23:23">
      <c r="W458564" s="30"/>
    </row>
    <row r="458565" spans="23:23">
      <c r="W458565" s="30"/>
    </row>
    <row r="458566" spans="23:23">
      <c r="W458566" s="30"/>
    </row>
    <row r="458567" spans="23:23">
      <c r="W458567" s="30"/>
    </row>
    <row r="458568" spans="23:23">
      <c r="W458568" s="30"/>
    </row>
    <row r="458569" spans="23:23">
      <c r="W458569" s="30"/>
    </row>
    <row r="458570" spans="23:23">
      <c r="W458570" s="30"/>
    </row>
    <row r="458571" spans="23:23">
      <c r="W458571" s="30"/>
    </row>
    <row r="458572" spans="23:23">
      <c r="W458572" s="30"/>
    </row>
    <row r="458573" spans="23:23">
      <c r="W458573" s="30"/>
    </row>
    <row r="458574" spans="23:23">
      <c r="W458574" s="30"/>
    </row>
    <row r="458575" spans="23:23">
      <c r="W458575" s="30"/>
    </row>
    <row r="458576" spans="23:23">
      <c r="W458576" s="30"/>
    </row>
    <row r="458577" spans="23:23">
      <c r="W458577" s="30"/>
    </row>
    <row r="458578" spans="23:23">
      <c r="W458578" s="30"/>
    </row>
    <row r="458579" spans="23:23">
      <c r="W458579" s="30"/>
    </row>
    <row r="458580" spans="23:23">
      <c r="W458580" s="30"/>
    </row>
    <row r="458581" spans="23:23">
      <c r="W458581" s="30"/>
    </row>
    <row r="458582" spans="23:23">
      <c r="W458582" s="30"/>
    </row>
    <row r="458583" spans="23:23">
      <c r="W458583" s="30"/>
    </row>
    <row r="458584" spans="23:23">
      <c r="W458584" s="30"/>
    </row>
    <row r="458585" spans="23:23">
      <c r="W458585" s="30"/>
    </row>
    <row r="458586" spans="23:23">
      <c r="W458586" s="30"/>
    </row>
    <row r="458587" spans="23:23">
      <c r="W458587" s="30"/>
    </row>
    <row r="458588" spans="23:23">
      <c r="W458588" s="30"/>
    </row>
    <row r="458589" spans="23:23">
      <c r="W458589" s="30"/>
    </row>
    <row r="458590" spans="23:23">
      <c r="W458590" s="30"/>
    </row>
    <row r="458591" spans="23:23">
      <c r="W458591" s="30"/>
    </row>
    <row r="458592" spans="23:23">
      <c r="W458592" s="30"/>
    </row>
    <row r="458593" spans="23:23">
      <c r="W458593" s="30"/>
    </row>
    <row r="458594" spans="23:23">
      <c r="W458594" s="30"/>
    </row>
    <row r="458595" spans="23:23">
      <c r="W458595" s="30"/>
    </row>
    <row r="458596" spans="23:23">
      <c r="W458596" s="30"/>
    </row>
    <row r="458597" spans="23:23">
      <c r="W458597" s="30"/>
    </row>
    <row r="458598" spans="23:23">
      <c r="W458598" s="30"/>
    </row>
    <row r="458599" spans="23:23">
      <c r="W458599" s="30"/>
    </row>
    <row r="458600" spans="23:23">
      <c r="W458600" s="30"/>
    </row>
    <row r="458601" spans="23:23">
      <c r="W458601" s="30"/>
    </row>
    <row r="458602" spans="23:23">
      <c r="W458602" s="30"/>
    </row>
    <row r="458603" spans="23:23">
      <c r="W458603" s="30"/>
    </row>
    <row r="458604" spans="23:23">
      <c r="W458604" s="30"/>
    </row>
    <row r="458605" spans="23:23">
      <c r="W458605" s="30"/>
    </row>
    <row r="458606" spans="23:23">
      <c r="W458606" s="30"/>
    </row>
    <row r="458607" spans="23:23">
      <c r="W458607" s="30"/>
    </row>
    <row r="458608" spans="23:23">
      <c r="W458608" s="30"/>
    </row>
    <row r="458609" spans="23:23">
      <c r="W458609" s="30"/>
    </row>
    <row r="458610" spans="23:23">
      <c r="W458610" s="30"/>
    </row>
    <row r="458611" spans="23:23">
      <c r="W458611" s="30"/>
    </row>
    <row r="458612" spans="23:23">
      <c r="W458612" s="30"/>
    </row>
    <row r="458613" spans="23:23">
      <c r="W458613" s="30"/>
    </row>
    <row r="458614" spans="23:23">
      <c r="W458614" s="30"/>
    </row>
    <row r="458615" spans="23:23">
      <c r="W458615" s="30"/>
    </row>
    <row r="458616" spans="23:23">
      <c r="W458616" s="30"/>
    </row>
    <row r="458617" spans="23:23">
      <c r="W458617" s="30"/>
    </row>
    <row r="458618" spans="23:23">
      <c r="W458618" s="30"/>
    </row>
    <row r="458619" spans="23:23">
      <c r="W458619" s="30"/>
    </row>
    <row r="458620" spans="23:23">
      <c r="W458620" s="30"/>
    </row>
    <row r="458621" spans="23:23">
      <c r="W458621" s="30"/>
    </row>
    <row r="458622" spans="23:23">
      <c r="W458622" s="30"/>
    </row>
    <row r="458623" spans="23:23">
      <c r="W458623" s="30"/>
    </row>
    <row r="458624" spans="23:23">
      <c r="W458624" s="30"/>
    </row>
    <row r="458625" spans="23:23">
      <c r="W458625" s="30"/>
    </row>
    <row r="458626" spans="23:23">
      <c r="W458626" s="30"/>
    </row>
    <row r="458627" spans="23:23">
      <c r="W458627" s="30"/>
    </row>
    <row r="458628" spans="23:23">
      <c r="W458628" s="30"/>
    </row>
    <row r="458629" spans="23:23">
      <c r="W458629" s="30"/>
    </row>
    <row r="458630" spans="23:23">
      <c r="W458630" s="30"/>
    </row>
    <row r="458631" spans="23:23">
      <c r="W458631" s="30"/>
    </row>
    <row r="458632" spans="23:23">
      <c r="W458632" s="30"/>
    </row>
    <row r="458633" spans="23:23">
      <c r="W458633" s="30"/>
    </row>
    <row r="458634" spans="23:23">
      <c r="W458634" s="30"/>
    </row>
    <row r="458635" spans="23:23">
      <c r="W458635" s="30"/>
    </row>
    <row r="458636" spans="23:23">
      <c r="W458636" s="30"/>
    </row>
    <row r="458637" spans="23:23">
      <c r="W458637" s="30"/>
    </row>
    <row r="458638" spans="23:23">
      <c r="W458638" s="30"/>
    </row>
    <row r="458639" spans="23:23">
      <c r="W458639" s="30"/>
    </row>
    <row r="458640" spans="23:23">
      <c r="W458640" s="30"/>
    </row>
    <row r="458641" spans="23:23">
      <c r="W458641" s="30"/>
    </row>
    <row r="458642" spans="23:23">
      <c r="W458642" s="30"/>
    </row>
    <row r="458643" spans="23:23">
      <c r="W458643" s="30"/>
    </row>
    <row r="458644" spans="23:23">
      <c r="W458644" s="30"/>
    </row>
    <row r="458645" spans="23:23">
      <c r="W458645" s="30"/>
    </row>
    <row r="458646" spans="23:23">
      <c r="W458646" s="30"/>
    </row>
    <row r="458647" spans="23:23">
      <c r="W458647" s="30"/>
    </row>
    <row r="458648" spans="23:23">
      <c r="W458648" s="30"/>
    </row>
    <row r="458649" spans="23:23">
      <c r="W458649" s="30"/>
    </row>
    <row r="458650" spans="23:23">
      <c r="W458650" s="30"/>
    </row>
    <row r="458651" spans="23:23">
      <c r="W458651" s="30"/>
    </row>
    <row r="458652" spans="23:23">
      <c r="W458652" s="30"/>
    </row>
    <row r="458653" spans="23:23">
      <c r="W458653" s="30"/>
    </row>
    <row r="458654" spans="23:23">
      <c r="W458654" s="30"/>
    </row>
    <row r="458655" spans="23:23">
      <c r="W458655" s="30"/>
    </row>
    <row r="458656" spans="23:23">
      <c r="W458656" s="30"/>
    </row>
    <row r="458657" spans="23:23">
      <c r="W458657" s="30"/>
    </row>
    <row r="458658" spans="23:23">
      <c r="W458658" s="30"/>
    </row>
    <row r="458659" spans="23:23">
      <c r="W458659" s="30"/>
    </row>
    <row r="458660" spans="23:23">
      <c r="W458660" s="30"/>
    </row>
    <row r="458661" spans="23:23">
      <c r="W458661" s="30"/>
    </row>
    <row r="458662" spans="23:23">
      <c r="W458662" s="30"/>
    </row>
    <row r="458663" spans="23:23">
      <c r="W458663" s="30"/>
    </row>
    <row r="458664" spans="23:23">
      <c r="W458664" s="30"/>
    </row>
    <row r="458665" spans="23:23">
      <c r="W458665" s="30"/>
    </row>
    <row r="458666" spans="23:23">
      <c r="W458666" s="30"/>
    </row>
    <row r="458667" spans="23:23">
      <c r="W458667" s="30"/>
    </row>
    <row r="458668" spans="23:23">
      <c r="W458668" s="30"/>
    </row>
    <row r="458669" spans="23:23">
      <c r="W458669" s="30"/>
    </row>
    <row r="458670" spans="23:23">
      <c r="W458670" s="30"/>
    </row>
    <row r="458671" spans="23:23">
      <c r="W458671" s="30"/>
    </row>
    <row r="458672" spans="23:23">
      <c r="W458672" s="30"/>
    </row>
    <row r="458673" spans="23:23">
      <c r="W458673" s="30"/>
    </row>
    <row r="458674" spans="23:23">
      <c r="W458674" s="30"/>
    </row>
    <row r="458675" spans="23:23">
      <c r="W458675" s="30"/>
    </row>
    <row r="458676" spans="23:23">
      <c r="W458676" s="30"/>
    </row>
    <row r="458677" spans="23:23">
      <c r="W458677" s="30"/>
    </row>
    <row r="458678" spans="23:23">
      <c r="W458678" s="30"/>
    </row>
    <row r="458679" spans="23:23">
      <c r="W458679" s="30"/>
    </row>
    <row r="458680" spans="23:23">
      <c r="W458680" s="30"/>
    </row>
    <row r="458681" spans="23:23">
      <c r="W458681" s="30"/>
    </row>
    <row r="458682" spans="23:23">
      <c r="W458682" s="30"/>
    </row>
    <row r="458683" spans="23:23">
      <c r="W458683" s="30"/>
    </row>
    <row r="458684" spans="23:23">
      <c r="W458684" s="30"/>
    </row>
    <row r="458685" spans="23:23">
      <c r="W458685" s="30"/>
    </row>
    <row r="458686" spans="23:23">
      <c r="W458686" s="30"/>
    </row>
    <row r="458687" spans="23:23">
      <c r="W458687" s="30"/>
    </row>
    <row r="458688" spans="23:23">
      <c r="W458688" s="30"/>
    </row>
    <row r="458689" spans="23:23">
      <c r="W458689" s="30"/>
    </row>
    <row r="458690" spans="23:23">
      <c r="W458690" s="30"/>
    </row>
    <row r="458691" spans="23:23">
      <c r="W458691" s="30"/>
    </row>
    <row r="458692" spans="23:23">
      <c r="W458692" s="30"/>
    </row>
    <row r="458693" spans="23:23">
      <c r="W458693" s="30"/>
    </row>
    <row r="458694" spans="23:23">
      <c r="W458694" s="30"/>
    </row>
    <row r="458695" spans="23:23">
      <c r="W458695" s="30"/>
    </row>
    <row r="458696" spans="23:23">
      <c r="W458696" s="30"/>
    </row>
    <row r="458697" spans="23:23">
      <c r="W458697" s="30"/>
    </row>
    <row r="458698" spans="23:23">
      <c r="W458698" s="30"/>
    </row>
    <row r="458699" spans="23:23">
      <c r="W458699" s="30"/>
    </row>
    <row r="458700" spans="23:23">
      <c r="W458700" s="30"/>
    </row>
    <row r="458701" spans="23:23">
      <c r="W458701" s="30"/>
    </row>
    <row r="458702" spans="23:23">
      <c r="W458702" s="30"/>
    </row>
    <row r="458703" spans="23:23">
      <c r="W458703" s="30"/>
    </row>
    <row r="458704" spans="23:23">
      <c r="W458704" s="30"/>
    </row>
    <row r="458705" spans="23:23">
      <c r="W458705" s="30"/>
    </row>
    <row r="458706" spans="23:23">
      <c r="W458706" s="30"/>
    </row>
    <row r="458707" spans="23:23">
      <c r="W458707" s="30"/>
    </row>
    <row r="458708" spans="23:23">
      <c r="W458708" s="30"/>
    </row>
    <row r="458709" spans="23:23">
      <c r="W458709" s="30"/>
    </row>
    <row r="458710" spans="23:23">
      <c r="W458710" s="30"/>
    </row>
    <row r="458711" spans="23:23">
      <c r="W458711" s="30"/>
    </row>
    <row r="458712" spans="23:23">
      <c r="W458712" s="30"/>
    </row>
    <row r="458713" spans="23:23">
      <c r="W458713" s="30"/>
    </row>
    <row r="458714" spans="23:23">
      <c r="W458714" s="30"/>
    </row>
    <row r="458715" spans="23:23">
      <c r="W458715" s="30"/>
    </row>
    <row r="458716" spans="23:23">
      <c r="W458716" s="30"/>
    </row>
    <row r="458717" spans="23:23">
      <c r="W458717" s="30"/>
    </row>
    <row r="458718" spans="23:23">
      <c r="W458718" s="30"/>
    </row>
    <row r="458719" spans="23:23">
      <c r="W458719" s="30"/>
    </row>
    <row r="458720" spans="23:23">
      <c r="W458720" s="30"/>
    </row>
    <row r="458721" spans="23:23">
      <c r="W458721" s="30"/>
    </row>
    <row r="458722" spans="23:23">
      <c r="W458722" s="30"/>
    </row>
    <row r="458723" spans="23:23">
      <c r="W458723" s="30"/>
    </row>
    <row r="458724" spans="23:23">
      <c r="W458724" s="30"/>
    </row>
    <row r="458725" spans="23:23">
      <c r="W458725" s="30"/>
    </row>
    <row r="458726" spans="23:23">
      <c r="W458726" s="30"/>
    </row>
    <row r="458727" spans="23:23">
      <c r="W458727" s="30"/>
    </row>
    <row r="458728" spans="23:23">
      <c r="W458728" s="30"/>
    </row>
    <row r="458729" spans="23:23">
      <c r="W458729" s="30"/>
    </row>
    <row r="458730" spans="23:23">
      <c r="W458730" s="30"/>
    </row>
    <row r="458731" spans="23:23">
      <c r="W458731" s="30"/>
    </row>
    <row r="458732" spans="23:23">
      <c r="W458732" s="30"/>
    </row>
    <row r="458733" spans="23:23">
      <c r="W458733" s="30"/>
    </row>
    <row r="458734" spans="23:23">
      <c r="W458734" s="30"/>
    </row>
    <row r="458735" spans="23:23">
      <c r="W458735" s="30"/>
    </row>
    <row r="458736" spans="23:23">
      <c r="W458736" s="30"/>
    </row>
    <row r="458737" spans="23:23">
      <c r="W458737" s="30"/>
    </row>
    <row r="458738" spans="23:23">
      <c r="W458738" s="30"/>
    </row>
    <row r="458739" spans="23:23">
      <c r="W458739" s="30"/>
    </row>
    <row r="458740" spans="23:23">
      <c r="W458740" s="30"/>
    </row>
    <row r="458741" spans="23:23">
      <c r="W458741" s="30"/>
    </row>
    <row r="458742" spans="23:23">
      <c r="W458742" s="30"/>
    </row>
    <row r="458743" spans="23:23">
      <c r="W458743" s="30"/>
    </row>
    <row r="458744" spans="23:23">
      <c r="W458744" s="30"/>
    </row>
    <row r="458745" spans="23:23">
      <c r="W458745" s="30"/>
    </row>
    <row r="458746" spans="23:23">
      <c r="W458746" s="30"/>
    </row>
    <row r="458747" spans="23:23">
      <c r="W458747" s="30"/>
    </row>
    <row r="458748" spans="23:23">
      <c r="W458748" s="30"/>
    </row>
    <row r="458749" spans="23:23">
      <c r="W458749" s="30"/>
    </row>
    <row r="458750" spans="23:23">
      <c r="W458750" s="30"/>
    </row>
    <row r="458751" spans="23:23">
      <c r="W458751" s="30"/>
    </row>
    <row r="458752" spans="23:23">
      <c r="W458752" s="30"/>
    </row>
    <row r="458753" spans="23:23">
      <c r="W458753" s="30"/>
    </row>
    <row r="458754" spans="23:23">
      <c r="W458754" s="30"/>
    </row>
    <row r="458755" spans="23:23">
      <c r="W458755" s="30"/>
    </row>
    <row r="458756" spans="23:23">
      <c r="W458756" s="30"/>
    </row>
    <row r="458757" spans="23:23">
      <c r="W458757" s="30"/>
    </row>
    <row r="458758" spans="23:23">
      <c r="W458758" s="30"/>
    </row>
    <row r="458759" spans="23:23">
      <c r="W458759" s="30"/>
    </row>
    <row r="458760" spans="23:23">
      <c r="W458760" s="30"/>
    </row>
    <row r="458761" spans="23:23">
      <c r="W458761" s="30"/>
    </row>
    <row r="458762" spans="23:23">
      <c r="W458762" s="30"/>
    </row>
    <row r="458763" spans="23:23">
      <c r="W458763" s="30"/>
    </row>
    <row r="458764" spans="23:23">
      <c r="W458764" s="30"/>
    </row>
    <row r="458765" spans="23:23">
      <c r="W458765" s="30"/>
    </row>
    <row r="458766" spans="23:23">
      <c r="W458766" s="30"/>
    </row>
    <row r="458767" spans="23:23">
      <c r="W458767" s="30"/>
    </row>
    <row r="458768" spans="23:23">
      <c r="W458768" s="30"/>
    </row>
    <row r="458769" spans="23:23">
      <c r="W458769" s="30"/>
    </row>
    <row r="458770" spans="23:23">
      <c r="W458770" s="30"/>
    </row>
    <row r="458771" spans="23:23">
      <c r="W458771" s="30"/>
    </row>
    <row r="458772" spans="23:23">
      <c r="W458772" s="30"/>
    </row>
    <row r="458773" spans="23:23">
      <c r="W458773" s="30"/>
    </row>
    <row r="458774" spans="23:23">
      <c r="W458774" s="30"/>
    </row>
    <row r="458775" spans="23:23">
      <c r="W458775" s="30"/>
    </row>
    <row r="458776" spans="23:23">
      <c r="W458776" s="30"/>
    </row>
    <row r="458777" spans="23:23">
      <c r="W458777" s="30"/>
    </row>
    <row r="458778" spans="23:23">
      <c r="W458778" s="30"/>
    </row>
    <row r="458779" spans="23:23">
      <c r="W458779" s="30"/>
    </row>
    <row r="458780" spans="23:23">
      <c r="W458780" s="30"/>
    </row>
    <row r="458781" spans="23:23">
      <c r="W458781" s="30"/>
    </row>
    <row r="458782" spans="23:23">
      <c r="W458782" s="30"/>
    </row>
    <row r="458783" spans="23:23">
      <c r="W458783" s="30"/>
    </row>
    <row r="458784" spans="23:23">
      <c r="W458784" s="30"/>
    </row>
    <row r="458785" spans="23:23">
      <c r="W458785" s="30"/>
    </row>
    <row r="458786" spans="23:23">
      <c r="W458786" s="30"/>
    </row>
    <row r="458787" spans="23:23">
      <c r="W458787" s="30"/>
    </row>
    <row r="458788" spans="23:23">
      <c r="W458788" s="30"/>
    </row>
    <row r="458789" spans="23:23">
      <c r="W458789" s="30"/>
    </row>
    <row r="458790" spans="23:23">
      <c r="W458790" s="30"/>
    </row>
    <row r="458791" spans="23:23">
      <c r="W458791" s="30"/>
    </row>
    <row r="458792" spans="23:23">
      <c r="W458792" s="30"/>
    </row>
    <row r="458793" spans="23:23">
      <c r="W458793" s="30"/>
    </row>
    <row r="458794" spans="23:23">
      <c r="W458794" s="30"/>
    </row>
    <row r="458795" spans="23:23">
      <c r="W458795" s="30"/>
    </row>
    <row r="458796" spans="23:23">
      <c r="W458796" s="30"/>
    </row>
    <row r="458797" spans="23:23">
      <c r="W458797" s="30"/>
    </row>
    <row r="458798" spans="23:23">
      <c r="W458798" s="30"/>
    </row>
    <row r="458799" spans="23:23">
      <c r="W458799" s="30"/>
    </row>
    <row r="458800" spans="23:23">
      <c r="W458800" s="30"/>
    </row>
    <row r="458801" spans="23:23">
      <c r="W458801" s="30"/>
    </row>
    <row r="458802" spans="23:23">
      <c r="W458802" s="30"/>
    </row>
    <row r="458803" spans="23:23">
      <c r="W458803" s="30"/>
    </row>
    <row r="458804" spans="23:23">
      <c r="W458804" s="30"/>
    </row>
    <row r="458805" spans="23:23">
      <c r="W458805" s="30"/>
    </row>
    <row r="458806" spans="23:23">
      <c r="W458806" s="30"/>
    </row>
    <row r="458807" spans="23:23">
      <c r="W458807" s="30"/>
    </row>
    <row r="458808" spans="23:23">
      <c r="W458808" s="30"/>
    </row>
    <row r="458809" spans="23:23">
      <c r="W458809" s="30"/>
    </row>
    <row r="458810" spans="23:23">
      <c r="W458810" s="30"/>
    </row>
    <row r="458811" spans="23:23">
      <c r="W458811" s="30"/>
    </row>
    <row r="458812" spans="23:23">
      <c r="W458812" s="30"/>
    </row>
    <row r="458813" spans="23:23">
      <c r="W458813" s="30"/>
    </row>
    <row r="458814" spans="23:23">
      <c r="W458814" s="30"/>
    </row>
    <row r="458815" spans="23:23">
      <c r="W458815" s="30"/>
    </row>
    <row r="458816" spans="23:23">
      <c r="W458816" s="30"/>
    </row>
    <row r="458817" spans="23:23">
      <c r="W458817" s="30"/>
    </row>
    <row r="458818" spans="23:23">
      <c r="W458818" s="30"/>
    </row>
    <row r="458819" spans="23:23">
      <c r="W458819" s="30"/>
    </row>
    <row r="458820" spans="23:23">
      <c r="W458820" s="30"/>
    </row>
    <row r="458821" spans="23:23">
      <c r="W458821" s="30"/>
    </row>
    <row r="458822" spans="23:23">
      <c r="W458822" s="30"/>
    </row>
    <row r="458823" spans="23:23">
      <c r="W458823" s="30"/>
    </row>
    <row r="458824" spans="23:23">
      <c r="W458824" s="30"/>
    </row>
    <row r="458825" spans="23:23">
      <c r="W458825" s="30"/>
    </row>
    <row r="458826" spans="23:23">
      <c r="W458826" s="30"/>
    </row>
    <row r="458827" spans="23:23">
      <c r="W458827" s="30"/>
    </row>
    <row r="458828" spans="23:23">
      <c r="W458828" s="30"/>
    </row>
    <row r="458829" spans="23:23">
      <c r="W458829" s="30"/>
    </row>
    <row r="458830" spans="23:23">
      <c r="W458830" s="30"/>
    </row>
    <row r="458831" spans="23:23">
      <c r="W458831" s="30"/>
    </row>
    <row r="458832" spans="23:23">
      <c r="W458832" s="30"/>
    </row>
    <row r="458833" spans="23:23">
      <c r="W458833" s="30"/>
    </row>
    <row r="458834" spans="23:23">
      <c r="W458834" s="30"/>
    </row>
    <row r="458835" spans="23:23">
      <c r="W458835" s="30"/>
    </row>
    <row r="458836" spans="23:23">
      <c r="W458836" s="30"/>
    </row>
    <row r="458837" spans="23:23">
      <c r="W458837" s="30"/>
    </row>
    <row r="458838" spans="23:23">
      <c r="W458838" s="30"/>
    </row>
    <row r="458839" spans="23:23">
      <c r="W458839" s="30"/>
    </row>
    <row r="458840" spans="23:23">
      <c r="W458840" s="30"/>
    </row>
    <row r="458841" spans="23:23">
      <c r="W458841" s="30"/>
    </row>
    <row r="458842" spans="23:23">
      <c r="W458842" s="30"/>
    </row>
    <row r="458843" spans="23:23">
      <c r="W458843" s="30"/>
    </row>
    <row r="458844" spans="23:23">
      <c r="W458844" s="30"/>
    </row>
    <row r="458845" spans="23:23">
      <c r="W458845" s="30"/>
    </row>
    <row r="458846" spans="23:23">
      <c r="W458846" s="30"/>
    </row>
    <row r="458847" spans="23:23">
      <c r="W458847" s="30"/>
    </row>
    <row r="458848" spans="23:23">
      <c r="W458848" s="30"/>
    </row>
    <row r="458849" spans="23:23">
      <c r="W458849" s="30"/>
    </row>
    <row r="458850" spans="23:23">
      <c r="W458850" s="30"/>
    </row>
    <row r="458851" spans="23:23">
      <c r="W458851" s="30"/>
    </row>
    <row r="458852" spans="23:23">
      <c r="W458852" s="30"/>
    </row>
    <row r="458853" spans="23:23">
      <c r="W458853" s="30"/>
    </row>
    <row r="458854" spans="23:23">
      <c r="W458854" s="30"/>
    </row>
    <row r="458855" spans="23:23">
      <c r="W458855" s="30"/>
    </row>
    <row r="458856" spans="23:23">
      <c r="W458856" s="30"/>
    </row>
    <row r="458857" spans="23:23">
      <c r="W458857" s="30"/>
    </row>
    <row r="458858" spans="23:23">
      <c r="W458858" s="30"/>
    </row>
    <row r="458859" spans="23:23">
      <c r="W458859" s="30"/>
    </row>
    <row r="458860" spans="23:23">
      <c r="W458860" s="30"/>
    </row>
    <row r="458861" spans="23:23">
      <c r="W458861" s="30"/>
    </row>
    <row r="458862" spans="23:23">
      <c r="W458862" s="30"/>
    </row>
    <row r="458863" spans="23:23">
      <c r="W458863" s="30"/>
    </row>
    <row r="458864" spans="23:23">
      <c r="W458864" s="30"/>
    </row>
    <row r="458865" spans="23:23">
      <c r="W458865" s="30"/>
    </row>
    <row r="458866" spans="23:23">
      <c r="W458866" s="30"/>
    </row>
    <row r="458867" spans="23:23">
      <c r="W458867" s="30"/>
    </row>
    <row r="458868" spans="23:23">
      <c r="W458868" s="30"/>
    </row>
    <row r="458869" spans="23:23">
      <c r="W458869" s="30"/>
    </row>
    <row r="458870" spans="23:23">
      <c r="W458870" s="30"/>
    </row>
    <row r="458871" spans="23:23">
      <c r="W458871" s="30"/>
    </row>
    <row r="458872" spans="23:23">
      <c r="W458872" s="30"/>
    </row>
    <row r="458873" spans="23:23">
      <c r="W458873" s="30"/>
    </row>
    <row r="458874" spans="23:23">
      <c r="W458874" s="30"/>
    </row>
    <row r="458875" spans="23:23">
      <c r="W458875" s="30"/>
    </row>
    <row r="458876" spans="23:23">
      <c r="W458876" s="30"/>
    </row>
    <row r="458877" spans="23:23">
      <c r="W458877" s="30"/>
    </row>
    <row r="458878" spans="23:23">
      <c r="W458878" s="30"/>
    </row>
    <row r="458879" spans="23:23">
      <c r="W458879" s="30"/>
    </row>
    <row r="458880" spans="23:23">
      <c r="W458880" s="30"/>
    </row>
    <row r="458881" spans="23:23">
      <c r="W458881" s="30"/>
    </row>
    <row r="458882" spans="23:23">
      <c r="W458882" s="30"/>
    </row>
    <row r="458883" spans="23:23">
      <c r="W458883" s="30"/>
    </row>
    <row r="458884" spans="23:23">
      <c r="W458884" s="30"/>
    </row>
    <row r="458885" spans="23:23">
      <c r="W458885" s="30"/>
    </row>
    <row r="458886" spans="23:23">
      <c r="W458886" s="30"/>
    </row>
    <row r="458887" spans="23:23">
      <c r="W458887" s="30"/>
    </row>
    <row r="458888" spans="23:23">
      <c r="W458888" s="30"/>
    </row>
    <row r="458889" spans="23:23">
      <c r="W458889" s="30"/>
    </row>
    <row r="458890" spans="23:23">
      <c r="W458890" s="30"/>
    </row>
    <row r="458891" spans="23:23">
      <c r="W458891" s="30"/>
    </row>
    <row r="458892" spans="23:23">
      <c r="W458892" s="30"/>
    </row>
    <row r="458893" spans="23:23">
      <c r="W458893" s="30"/>
    </row>
    <row r="458894" spans="23:23">
      <c r="W458894" s="30"/>
    </row>
    <row r="458895" spans="23:23">
      <c r="W458895" s="30"/>
    </row>
    <row r="458896" spans="23:23">
      <c r="W458896" s="30"/>
    </row>
    <row r="458897" spans="23:23">
      <c r="W458897" s="30"/>
    </row>
    <row r="458898" spans="23:23">
      <c r="W458898" s="30"/>
    </row>
    <row r="458899" spans="23:23">
      <c r="W458899" s="30"/>
    </row>
    <row r="458900" spans="23:23">
      <c r="W458900" s="30"/>
    </row>
    <row r="458901" spans="23:23">
      <c r="W458901" s="30"/>
    </row>
    <row r="458902" spans="23:23">
      <c r="W458902" s="30"/>
    </row>
    <row r="458903" spans="23:23">
      <c r="W458903" s="30"/>
    </row>
    <row r="458904" spans="23:23">
      <c r="W458904" s="30"/>
    </row>
    <row r="458905" spans="23:23">
      <c r="W458905" s="30"/>
    </row>
    <row r="458906" spans="23:23">
      <c r="W458906" s="30"/>
    </row>
    <row r="458907" spans="23:23">
      <c r="W458907" s="30"/>
    </row>
    <row r="458908" spans="23:23">
      <c r="W458908" s="30"/>
    </row>
    <row r="458909" spans="23:23">
      <c r="W458909" s="30"/>
    </row>
    <row r="458910" spans="23:23">
      <c r="W458910" s="30"/>
    </row>
    <row r="458911" spans="23:23">
      <c r="W458911" s="30"/>
    </row>
    <row r="458912" spans="23:23">
      <c r="W458912" s="30"/>
    </row>
    <row r="458913" spans="23:23">
      <c r="W458913" s="30"/>
    </row>
    <row r="458914" spans="23:23">
      <c r="W458914" s="30"/>
    </row>
    <row r="458915" spans="23:23">
      <c r="W458915" s="30"/>
    </row>
    <row r="458916" spans="23:23">
      <c r="W458916" s="30"/>
    </row>
    <row r="458917" spans="23:23">
      <c r="W458917" s="30"/>
    </row>
    <row r="458918" spans="23:23">
      <c r="W458918" s="30"/>
    </row>
    <row r="458919" spans="23:23">
      <c r="W458919" s="30"/>
    </row>
    <row r="458920" spans="23:23">
      <c r="W458920" s="30"/>
    </row>
    <row r="458921" spans="23:23">
      <c r="W458921" s="30"/>
    </row>
    <row r="458922" spans="23:23">
      <c r="W458922" s="30"/>
    </row>
    <row r="458923" spans="23:23">
      <c r="W458923" s="30"/>
    </row>
    <row r="458924" spans="23:23">
      <c r="W458924" s="30"/>
    </row>
    <row r="458925" spans="23:23">
      <c r="W458925" s="30"/>
    </row>
    <row r="458926" spans="23:23">
      <c r="W458926" s="30"/>
    </row>
    <row r="458927" spans="23:23">
      <c r="W458927" s="30"/>
    </row>
    <row r="458928" spans="23:23">
      <c r="W458928" s="30"/>
    </row>
    <row r="458929" spans="23:23">
      <c r="W458929" s="30"/>
    </row>
    <row r="458930" spans="23:23">
      <c r="W458930" s="30"/>
    </row>
    <row r="458931" spans="23:23">
      <c r="W458931" s="30"/>
    </row>
    <row r="458932" spans="23:23">
      <c r="W458932" s="30"/>
    </row>
    <row r="458933" spans="23:23">
      <c r="W458933" s="30"/>
    </row>
    <row r="458934" spans="23:23">
      <c r="W458934" s="30"/>
    </row>
    <row r="458935" spans="23:23">
      <c r="W458935" s="30"/>
    </row>
    <row r="458936" spans="23:23">
      <c r="W458936" s="30"/>
    </row>
    <row r="458937" spans="23:23">
      <c r="W458937" s="30"/>
    </row>
    <row r="458938" spans="23:23">
      <c r="W458938" s="30"/>
    </row>
    <row r="458939" spans="23:23">
      <c r="W458939" s="30"/>
    </row>
    <row r="458940" spans="23:23">
      <c r="W458940" s="30"/>
    </row>
    <row r="458941" spans="23:23">
      <c r="W458941" s="30"/>
    </row>
    <row r="458942" spans="23:23">
      <c r="W458942" s="30"/>
    </row>
    <row r="458943" spans="23:23">
      <c r="W458943" s="30"/>
    </row>
    <row r="458944" spans="23:23">
      <c r="W458944" s="30"/>
    </row>
    <row r="458945" spans="23:23">
      <c r="W458945" s="30"/>
    </row>
    <row r="458946" spans="23:23">
      <c r="W458946" s="30"/>
    </row>
    <row r="458947" spans="23:23">
      <c r="W458947" s="30"/>
    </row>
    <row r="458948" spans="23:23">
      <c r="W458948" s="30"/>
    </row>
    <row r="458949" spans="23:23">
      <c r="W458949" s="30"/>
    </row>
    <row r="458950" spans="23:23">
      <c r="W458950" s="30"/>
    </row>
    <row r="458951" spans="23:23">
      <c r="W458951" s="30"/>
    </row>
    <row r="458952" spans="23:23">
      <c r="W458952" s="30"/>
    </row>
    <row r="458953" spans="23:23">
      <c r="W458953" s="30"/>
    </row>
    <row r="458954" spans="23:23">
      <c r="W458954" s="30"/>
    </row>
    <row r="458955" spans="23:23">
      <c r="W458955" s="30"/>
    </row>
    <row r="458956" spans="23:23">
      <c r="W458956" s="30"/>
    </row>
    <row r="458957" spans="23:23">
      <c r="W458957" s="30"/>
    </row>
    <row r="458958" spans="23:23">
      <c r="W458958" s="30"/>
    </row>
    <row r="458959" spans="23:23">
      <c r="W458959" s="30"/>
    </row>
    <row r="458960" spans="23:23">
      <c r="W458960" s="30"/>
    </row>
    <row r="458961" spans="23:23">
      <c r="W458961" s="30"/>
    </row>
    <row r="458962" spans="23:23">
      <c r="W458962" s="30"/>
    </row>
    <row r="458963" spans="23:23">
      <c r="W458963" s="30"/>
    </row>
    <row r="458964" spans="23:23">
      <c r="W458964" s="30"/>
    </row>
    <row r="458965" spans="23:23">
      <c r="W458965" s="30"/>
    </row>
    <row r="458966" spans="23:23">
      <c r="W458966" s="30"/>
    </row>
    <row r="458967" spans="23:23">
      <c r="W458967" s="30"/>
    </row>
    <row r="458968" spans="23:23">
      <c r="W458968" s="30"/>
    </row>
    <row r="458969" spans="23:23">
      <c r="W458969" s="30"/>
    </row>
    <row r="458970" spans="23:23">
      <c r="W458970" s="30"/>
    </row>
    <row r="458971" spans="23:23">
      <c r="W458971" s="30"/>
    </row>
    <row r="458972" spans="23:23">
      <c r="W458972" s="30"/>
    </row>
    <row r="458973" spans="23:23">
      <c r="W458973" s="30"/>
    </row>
    <row r="458974" spans="23:23">
      <c r="W458974" s="30"/>
    </row>
    <row r="458975" spans="23:23">
      <c r="W458975" s="30"/>
    </row>
    <row r="458976" spans="23:23">
      <c r="W458976" s="30"/>
    </row>
    <row r="458977" spans="23:23">
      <c r="W458977" s="30"/>
    </row>
    <row r="458978" spans="23:23">
      <c r="W458978" s="30"/>
    </row>
    <row r="458979" spans="23:23">
      <c r="W458979" s="30"/>
    </row>
    <row r="458980" spans="23:23">
      <c r="W458980" s="30"/>
    </row>
    <row r="458981" spans="23:23">
      <c r="W458981" s="30"/>
    </row>
    <row r="458982" spans="23:23">
      <c r="W458982" s="30"/>
    </row>
    <row r="458983" spans="23:23">
      <c r="W458983" s="30"/>
    </row>
    <row r="458984" spans="23:23">
      <c r="W458984" s="30"/>
    </row>
    <row r="458985" spans="23:23">
      <c r="W458985" s="30"/>
    </row>
    <row r="458986" spans="23:23">
      <c r="W458986" s="30"/>
    </row>
    <row r="458987" spans="23:23">
      <c r="W458987" s="30"/>
    </row>
    <row r="458988" spans="23:23">
      <c r="W458988" s="30"/>
    </row>
    <row r="458989" spans="23:23">
      <c r="W458989" s="30"/>
    </row>
    <row r="458990" spans="23:23">
      <c r="W458990" s="30"/>
    </row>
    <row r="458991" spans="23:23">
      <c r="W458991" s="30"/>
    </row>
    <row r="458992" spans="23:23">
      <c r="W458992" s="30"/>
    </row>
    <row r="458993" spans="23:23">
      <c r="W458993" s="30"/>
    </row>
    <row r="458994" spans="23:23">
      <c r="W458994" s="30"/>
    </row>
    <row r="458995" spans="23:23">
      <c r="W458995" s="30"/>
    </row>
    <row r="458996" spans="23:23">
      <c r="W458996" s="30"/>
    </row>
    <row r="458997" spans="23:23">
      <c r="W458997" s="30"/>
    </row>
    <row r="458998" spans="23:23">
      <c r="W458998" s="30"/>
    </row>
    <row r="458999" spans="23:23">
      <c r="W458999" s="30"/>
    </row>
    <row r="459000" spans="23:23">
      <c r="W459000" s="30"/>
    </row>
    <row r="459001" spans="23:23">
      <c r="W459001" s="30"/>
    </row>
    <row r="459002" spans="23:23">
      <c r="W459002" s="30"/>
    </row>
    <row r="459003" spans="23:23">
      <c r="W459003" s="30"/>
    </row>
    <row r="459004" spans="23:23">
      <c r="W459004" s="30"/>
    </row>
    <row r="459005" spans="23:23">
      <c r="W459005" s="30"/>
    </row>
    <row r="459006" spans="23:23">
      <c r="W459006" s="30"/>
    </row>
    <row r="459007" spans="23:23">
      <c r="W459007" s="30"/>
    </row>
    <row r="459008" spans="23:23">
      <c r="W459008" s="30"/>
    </row>
    <row r="459009" spans="23:23">
      <c r="W459009" s="30"/>
    </row>
    <row r="459010" spans="23:23">
      <c r="W459010" s="30"/>
    </row>
    <row r="459011" spans="23:23">
      <c r="W459011" s="30"/>
    </row>
    <row r="459012" spans="23:23">
      <c r="W459012" s="30"/>
    </row>
    <row r="459013" spans="23:23">
      <c r="W459013" s="30"/>
    </row>
    <row r="459014" spans="23:23">
      <c r="W459014" s="30"/>
    </row>
    <row r="459015" spans="23:23">
      <c r="W459015" s="30"/>
    </row>
    <row r="459016" spans="23:23">
      <c r="W459016" s="30"/>
    </row>
    <row r="459017" spans="23:23">
      <c r="W459017" s="30"/>
    </row>
    <row r="459018" spans="23:23">
      <c r="W459018" s="30"/>
    </row>
    <row r="459019" spans="23:23">
      <c r="W459019" s="30"/>
    </row>
    <row r="459020" spans="23:23">
      <c r="W459020" s="30"/>
    </row>
    <row r="459021" spans="23:23">
      <c r="W459021" s="30"/>
    </row>
    <row r="459022" spans="23:23">
      <c r="W459022" s="30"/>
    </row>
    <row r="459023" spans="23:23">
      <c r="W459023" s="30"/>
    </row>
    <row r="459024" spans="23:23">
      <c r="W459024" s="30"/>
    </row>
    <row r="459025" spans="23:23">
      <c r="W459025" s="30"/>
    </row>
    <row r="459026" spans="23:23">
      <c r="W459026" s="30"/>
    </row>
    <row r="459027" spans="23:23">
      <c r="W459027" s="30"/>
    </row>
    <row r="459028" spans="23:23">
      <c r="W459028" s="30"/>
    </row>
    <row r="459029" spans="23:23">
      <c r="W459029" s="30"/>
    </row>
    <row r="459030" spans="23:23">
      <c r="W459030" s="30"/>
    </row>
    <row r="459031" spans="23:23">
      <c r="W459031" s="30"/>
    </row>
    <row r="459032" spans="23:23">
      <c r="W459032" s="30"/>
    </row>
    <row r="459033" spans="23:23">
      <c r="W459033" s="30"/>
    </row>
    <row r="459034" spans="23:23">
      <c r="W459034" s="30"/>
    </row>
    <row r="459035" spans="23:23">
      <c r="W459035" s="30"/>
    </row>
    <row r="459036" spans="23:23">
      <c r="W459036" s="30"/>
    </row>
    <row r="459037" spans="23:23">
      <c r="W459037" s="30"/>
    </row>
    <row r="459038" spans="23:23">
      <c r="W459038" s="30"/>
    </row>
    <row r="459039" spans="23:23">
      <c r="W459039" s="30"/>
    </row>
    <row r="459040" spans="23:23">
      <c r="W459040" s="30"/>
    </row>
    <row r="459041" spans="23:23">
      <c r="W459041" s="30"/>
    </row>
    <row r="459042" spans="23:23">
      <c r="W459042" s="30"/>
    </row>
    <row r="459043" spans="23:23">
      <c r="W459043" s="30"/>
    </row>
    <row r="459044" spans="23:23">
      <c r="W459044" s="30"/>
    </row>
    <row r="459045" spans="23:23">
      <c r="W459045" s="30"/>
    </row>
    <row r="459046" spans="23:23">
      <c r="W459046" s="30"/>
    </row>
    <row r="459047" spans="23:23">
      <c r="W459047" s="30"/>
    </row>
    <row r="459048" spans="23:23">
      <c r="W459048" s="30"/>
    </row>
    <row r="459049" spans="23:23">
      <c r="W459049" s="30"/>
    </row>
    <row r="459050" spans="23:23">
      <c r="W459050" s="30"/>
    </row>
    <row r="459051" spans="23:23">
      <c r="W459051" s="30"/>
    </row>
    <row r="459052" spans="23:23">
      <c r="W459052" s="30"/>
    </row>
    <row r="459053" spans="23:23">
      <c r="W459053" s="30"/>
    </row>
    <row r="459054" spans="23:23">
      <c r="W459054" s="30"/>
    </row>
    <row r="459055" spans="23:23">
      <c r="W459055" s="30"/>
    </row>
    <row r="459056" spans="23:23">
      <c r="W459056" s="30"/>
    </row>
    <row r="459057" spans="23:23">
      <c r="W459057" s="30"/>
    </row>
    <row r="459058" spans="23:23">
      <c r="W459058" s="30"/>
    </row>
    <row r="459059" spans="23:23">
      <c r="W459059" s="30"/>
    </row>
    <row r="459060" spans="23:23">
      <c r="W459060" s="30"/>
    </row>
    <row r="459061" spans="23:23">
      <c r="W459061" s="30"/>
    </row>
    <row r="459062" spans="23:23">
      <c r="W459062" s="30"/>
    </row>
    <row r="459063" spans="23:23">
      <c r="W459063" s="30"/>
    </row>
    <row r="459064" spans="23:23">
      <c r="W459064" s="30"/>
    </row>
    <row r="459065" spans="23:23">
      <c r="W459065" s="30"/>
    </row>
    <row r="459066" spans="23:23">
      <c r="W459066" s="30"/>
    </row>
    <row r="459067" spans="23:23">
      <c r="W459067" s="30"/>
    </row>
    <row r="459068" spans="23:23">
      <c r="W459068" s="30"/>
    </row>
    <row r="459069" spans="23:23">
      <c r="W459069" s="30"/>
    </row>
    <row r="459070" spans="23:23">
      <c r="W459070" s="30"/>
    </row>
    <row r="459071" spans="23:23">
      <c r="W459071" s="30"/>
    </row>
    <row r="459072" spans="23:23">
      <c r="W459072" s="30"/>
    </row>
    <row r="459073" spans="23:23">
      <c r="W459073" s="30"/>
    </row>
    <row r="459074" spans="23:23">
      <c r="W459074" s="30"/>
    </row>
    <row r="459075" spans="23:23">
      <c r="W459075" s="30"/>
    </row>
    <row r="459076" spans="23:23">
      <c r="W459076" s="30"/>
    </row>
    <row r="459077" spans="23:23">
      <c r="W459077" s="30"/>
    </row>
    <row r="459078" spans="23:23">
      <c r="W459078" s="30"/>
    </row>
    <row r="459079" spans="23:23">
      <c r="W459079" s="30"/>
    </row>
    <row r="459080" spans="23:23">
      <c r="W459080" s="30"/>
    </row>
    <row r="459081" spans="23:23">
      <c r="W459081" s="30"/>
    </row>
    <row r="459082" spans="23:23">
      <c r="W459082" s="30"/>
    </row>
    <row r="459083" spans="23:23">
      <c r="W459083" s="30"/>
    </row>
    <row r="459084" spans="23:23">
      <c r="W459084" s="30"/>
    </row>
    <row r="459085" spans="23:23">
      <c r="W459085" s="30"/>
    </row>
    <row r="459086" spans="23:23">
      <c r="W459086" s="30"/>
    </row>
    <row r="459087" spans="23:23">
      <c r="W459087" s="30"/>
    </row>
    <row r="459088" spans="23:23">
      <c r="W459088" s="30"/>
    </row>
    <row r="459089" spans="23:23">
      <c r="W459089" s="30"/>
    </row>
    <row r="459090" spans="23:23">
      <c r="W459090" s="30"/>
    </row>
    <row r="459091" spans="23:23">
      <c r="W459091" s="30"/>
    </row>
    <row r="459092" spans="23:23">
      <c r="W459092" s="30"/>
    </row>
    <row r="459093" spans="23:23">
      <c r="W459093" s="30"/>
    </row>
    <row r="459094" spans="23:23">
      <c r="W459094" s="30"/>
    </row>
    <row r="459095" spans="23:23">
      <c r="W459095" s="30"/>
    </row>
    <row r="459096" spans="23:23">
      <c r="W459096" s="30"/>
    </row>
    <row r="459097" spans="23:23">
      <c r="W459097" s="30"/>
    </row>
    <row r="459098" spans="23:23">
      <c r="W459098" s="30"/>
    </row>
    <row r="459099" spans="23:23">
      <c r="W459099" s="30"/>
    </row>
    <row r="459100" spans="23:23">
      <c r="W459100" s="30"/>
    </row>
    <row r="459101" spans="23:23">
      <c r="W459101" s="30"/>
    </row>
    <row r="459102" spans="23:23">
      <c r="W459102" s="30"/>
    </row>
    <row r="459103" spans="23:23">
      <c r="W459103" s="30"/>
    </row>
    <row r="459104" spans="23:23">
      <c r="W459104" s="30"/>
    </row>
    <row r="459105" spans="23:23">
      <c r="W459105" s="30"/>
    </row>
    <row r="459106" spans="23:23">
      <c r="W459106" s="30"/>
    </row>
    <row r="459107" spans="23:23">
      <c r="W459107" s="30"/>
    </row>
    <row r="459108" spans="23:23">
      <c r="W459108" s="30"/>
    </row>
    <row r="459109" spans="23:23">
      <c r="W459109" s="30"/>
    </row>
    <row r="459110" spans="23:23">
      <c r="W459110" s="30"/>
    </row>
    <row r="459111" spans="23:23">
      <c r="W459111" s="30"/>
    </row>
    <row r="459112" spans="23:23">
      <c r="W459112" s="30"/>
    </row>
    <row r="459113" spans="23:23">
      <c r="W459113" s="30"/>
    </row>
    <row r="459114" spans="23:23">
      <c r="W459114" s="30"/>
    </row>
    <row r="459115" spans="23:23">
      <c r="W459115" s="30"/>
    </row>
    <row r="459116" spans="23:23">
      <c r="W459116" s="30"/>
    </row>
    <row r="459117" spans="23:23">
      <c r="W459117" s="30"/>
    </row>
    <row r="459118" spans="23:23">
      <c r="W459118" s="30"/>
    </row>
    <row r="459119" spans="23:23">
      <c r="W459119" s="30"/>
    </row>
    <row r="459120" spans="23:23">
      <c r="W459120" s="30"/>
    </row>
    <row r="459121" spans="23:23">
      <c r="W459121" s="30"/>
    </row>
    <row r="459122" spans="23:23">
      <c r="W459122" s="30"/>
    </row>
    <row r="459123" spans="23:23">
      <c r="W459123" s="30"/>
    </row>
    <row r="459124" spans="23:23">
      <c r="W459124" s="30"/>
    </row>
    <row r="459125" spans="23:23">
      <c r="W459125" s="30"/>
    </row>
    <row r="459126" spans="23:23">
      <c r="W459126" s="30"/>
    </row>
    <row r="459127" spans="23:23">
      <c r="W459127" s="30"/>
    </row>
    <row r="459128" spans="23:23">
      <c r="W459128" s="30"/>
    </row>
    <row r="459129" spans="23:23">
      <c r="W459129" s="30"/>
    </row>
    <row r="459130" spans="23:23">
      <c r="W459130" s="30"/>
    </row>
    <row r="459131" spans="23:23">
      <c r="W459131" s="30"/>
    </row>
    <row r="459132" spans="23:23">
      <c r="W459132" s="30"/>
    </row>
    <row r="459133" spans="23:23">
      <c r="W459133" s="30"/>
    </row>
    <row r="459134" spans="23:23">
      <c r="W459134" s="30"/>
    </row>
    <row r="459135" spans="23:23">
      <c r="W459135" s="30"/>
    </row>
    <row r="459136" spans="23:23">
      <c r="W459136" s="30"/>
    </row>
    <row r="459137" spans="23:23">
      <c r="W459137" s="30"/>
    </row>
    <row r="459138" spans="23:23">
      <c r="W459138" s="30"/>
    </row>
    <row r="459139" spans="23:23">
      <c r="W459139" s="30"/>
    </row>
    <row r="459140" spans="23:23">
      <c r="W459140" s="30"/>
    </row>
    <row r="459141" spans="23:23">
      <c r="W459141" s="30"/>
    </row>
    <row r="459142" spans="23:23">
      <c r="W459142" s="30"/>
    </row>
    <row r="459143" spans="23:23">
      <c r="W459143" s="30"/>
    </row>
    <row r="459144" spans="23:23">
      <c r="W459144" s="30"/>
    </row>
    <row r="459145" spans="23:23">
      <c r="W459145" s="30"/>
    </row>
    <row r="459146" spans="23:23">
      <c r="W459146" s="30"/>
    </row>
    <row r="459147" spans="23:23">
      <c r="W459147" s="30"/>
    </row>
    <row r="459148" spans="23:23">
      <c r="W459148" s="30"/>
    </row>
    <row r="459149" spans="23:23">
      <c r="W459149" s="30"/>
    </row>
    <row r="459150" spans="23:23">
      <c r="W459150" s="30"/>
    </row>
    <row r="459151" spans="23:23">
      <c r="W459151" s="30"/>
    </row>
    <row r="459152" spans="23:23">
      <c r="W459152" s="30"/>
    </row>
    <row r="459153" spans="23:23">
      <c r="W459153" s="30"/>
    </row>
    <row r="459154" spans="23:23">
      <c r="W459154" s="30"/>
    </row>
    <row r="459155" spans="23:23">
      <c r="W459155" s="30"/>
    </row>
    <row r="459156" spans="23:23">
      <c r="W459156" s="30"/>
    </row>
    <row r="459157" spans="23:23">
      <c r="W459157" s="30"/>
    </row>
    <row r="459158" spans="23:23">
      <c r="W459158" s="30"/>
    </row>
    <row r="459159" spans="23:23">
      <c r="W459159" s="30"/>
    </row>
    <row r="459160" spans="23:23">
      <c r="W459160" s="30"/>
    </row>
    <row r="459161" spans="23:23">
      <c r="W459161" s="30"/>
    </row>
    <row r="459162" spans="23:23">
      <c r="W459162" s="30"/>
    </row>
    <row r="459163" spans="23:23">
      <c r="W459163" s="30"/>
    </row>
    <row r="459164" spans="23:23">
      <c r="W459164" s="30"/>
    </row>
    <row r="459165" spans="23:23">
      <c r="W459165" s="30"/>
    </row>
    <row r="459166" spans="23:23">
      <c r="W459166" s="30"/>
    </row>
    <row r="459167" spans="23:23">
      <c r="W459167" s="30"/>
    </row>
    <row r="459168" spans="23:23">
      <c r="W459168" s="30"/>
    </row>
    <row r="459169" spans="23:23">
      <c r="W459169" s="30"/>
    </row>
    <row r="459170" spans="23:23">
      <c r="W459170" s="30"/>
    </row>
    <row r="459171" spans="23:23">
      <c r="W459171" s="30"/>
    </row>
    <row r="459172" spans="23:23">
      <c r="W459172" s="30"/>
    </row>
    <row r="459173" spans="23:23">
      <c r="W459173" s="30"/>
    </row>
    <row r="459174" spans="23:23">
      <c r="W459174" s="30"/>
    </row>
    <row r="459175" spans="23:23">
      <c r="W459175" s="30"/>
    </row>
    <row r="459176" spans="23:23">
      <c r="W459176" s="30"/>
    </row>
    <row r="459177" spans="23:23">
      <c r="W459177" s="30"/>
    </row>
    <row r="459178" spans="23:23">
      <c r="W459178" s="30"/>
    </row>
    <row r="459179" spans="23:23">
      <c r="W459179" s="30"/>
    </row>
    <row r="459180" spans="23:23">
      <c r="W459180" s="30"/>
    </row>
    <row r="459181" spans="23:23">
      <c r="W459181" s="30"/>
    </row>
    <row r="459182" spans="23:23">
      <c r="W459182" s="30"/>
    </row>
    <row r="459183" spans="23:23">
      <c r="W459183" s="30"/>
    </row>
    <row r="459184" spans="23:23">
      <c r="W459184" s="30"/>
    </row>
    <row r="459185" spans="23:23">
      <c r="W459185" s="30"/>
    </row>
    <row r="459186" spans="23:23">
      <c r="W459186" s="30"/>
    </row>
    <row r="459187" spans="23:23">
      <c r="W459187" s="30"/>
    </row>
    <row r="459188" spans="23:23">
      <c r="W459188" s="30"/>
    </row>
    <row r="459189" spans="23:23">
      <c r="W459189" s="30"/>
    </row>
    <row r="459190" spans="23:23">
      <c r="W459190" s="30"/>
    </row>
    <row r="459191" spans="23:23">
      <c r="W459191" s="30"/>
    </row>
    <row r="459192" spans="23:23">
      <c r="W459192" s="30"/>
    </row>
    <row r="459193" spans="23:23">
      <c r="W459193" s="30"/>
    </row>
    <row r="459194" spans="23:23">
      <c r="W459194" s="30"/>
    </row>
    <row r="459195" spans="23:23">
      <c r="W459195" s="30"/>
    </row>
    <row r="459196" spans="23:23">
      <c r="W459196" s="30"/>
    </row>
    <row r="459197" spans="23:23">
      <c r="W459197" s="30"/>
    </row>
    <row r="459198" spans="23:23">
      <c r="W459198" s="30"/>
    </row>
    <row r="459199" spans="23:23">
      <c r="W459199" s="30"/>
    </row>
    <row r="459200" spans="23:23">
      <c r="W459200" s="30"/>
    </row>
    <row r="459201" spans="23:23">
      <c r="W459201" s="30"/>
    </row>
    <row r="459202" spans="23:23">
      <c r="W459202" s="30"/>
    </row>
    <row r="459203" spans="23:23">
      <c r="W459203" s="30"/>
    </row>
    <row r="459204" spans="23:23">
      <c r="W459204" s="30"/>
    </row>
    <row r="459205" spans="23:23">
      <c r="W459205" s="30"/>
    </row>
    <row r="459206" spans="23:23">
      <c r="W459206" s="30"/>
    </row>
    <row r="459207" spans="23:23">
      <c r="W459207" s="30"/>
    </row>
    <row r="459208" spans="23:23">
      <c r="W459208" s="30"/>
    </row>
    <row r="459209" spans="23:23">
      <c r="W459209" s="30"/>
    </row>
    <row r="459210" spans="23:23">
      <c r="W459210" s="30"/>
    </row>
    <row r="459211" spans="23:23">
      <c r="W459211" s="30"/>
    </row>
    <row r="459212" spans="23:23">
      <c r="W459212" s="30"/>
    </row>
    <row r="459213" spans="23:23">
      <c r="W459213" s="30"/>
    </row>
    <row r="459214" spans="23:23">
      <c r="W459214" s="30"/>
    </row>
    <row r="459215" spans="23:23">
      <c r="W459215" s="30"/>
    </row>
    <row r="459216" spans="23:23">
      <c r="W459216" s="30"/>
    </row>
    <row r="459217" spans="23:23">
      <c r="W459217" s="30"/>
    </row>
    <row r="459218" spans="23:23">
      <c r="W459218" s="30"/>
    </row>
    <row r="459219" spans="23:23">
      <c r="W459219" s="30"/>
    </row>
    <row r="459220" spans="23:23">
      <c r="W459220" s="30"/>
    </row>
    <row r="459221" spans="23:23">
      <c r="W459221" s="30"/>
    </row>
    <row r="459222" spans="23:23">
      <c r="W459222" s="30"/>
    </row>
    <row r="459223" spans="23:23">
      <c r="W459223" s="30"/>
    </row>
    <row r="459224" spans="23:23">
      <c r="W459224" s="30"/>
    </row>
    <row r="459225" spans="23:23">
      <c r="W459225" s="30"/>
    </row>
    <row r="459226" spans="23:23">
      <c r="W459226" s="30"/>
    </row>
    <row r="459227" spans="23:23">
      <c r="W459227" s="30"/>
    </row>
    <row r="459228" spans="23:23">
      <c r="W459228" s="30"/>
    </row>
    <row r="459229" spans="23:23">
      <c r="W459229" s="30"/>
    </row>
    <row r="459230" spans="23:23">
      <c r="W459230" s="30"/>
    </row>
    <row r="459231" spans="23:23">
      <c r="W459231" s="30"/>
    </row>
    <row r="459232" spans="23:23">
      <c r="W459232" s="30"/>
    </row>
    <row r="459233" spans="23:23">
      <c r="W459233" s="30"/>
    </row>
    <row r="459234" spans="23:23">
      <c r="W459234" s="30"/>
    </row>
    <row r="459235" spans="23:23">
      <c r="W459235" s="30"/>
    </row>
    <row r="459236" spans="23:23">
      <c r="W459236" s="30"/>
    </row>
    <row r="459237" spans="23:23">
      <c r="W459237" s="30"/>
    </row>
    <row r="459238" spans="23:23">
      <c r="W459238" s="30"/>
    </row>
    <row r="459239" spans="23:23">
      <c r="W459239" s="30"/>
    </row>
    <row r="459240" spans="23:23">
      <c r="W459240" s="30"/>
    </row>
    <row r="459241" spans="23:23">
      <c r="W459241" s="30"/>
    </row>
    <row r="459242" spans="23:23">
      <c r="W459242" s="30"/>
    </row>
    <row r="459243" spans="23:23">
      <c r="W459243" s="30"/>
    </row>
    <row r="459244" spans="23:23">
      <c r="W459244" s="30"/>
    </row>
    <row r="459245" spans="23:23">
      <c r="W459245" s="30"/>
    </row>
    <row r="459246" spans="23:23">
      <c r="W459246" s="30"/>
    </row>
    <row r="459247" spans="23:23">
      <c r="W459247" s="30"/>
    </row>
    <row r="459248" spans="23:23">
      <c r="W459248" s="30"/>
    </row>
    <row r="459249" spans="23:23">
      <c r="W459249" s="30"/>
    </row>
    <row r="459250" spans="23:23">
      <c r="W459250" s="30"/>
    </row>
    <row r="459251" spans="23:23">
      <c r="W459251" s="30"/>
    </row>
    <row r="459252" spans="23:23">
      <c r="W459252" s="30"/>
    </row>
    <row r="459253" spans="23:23">
      <c r="W459253" s="30"/>
    </row>
    <row r="459254" spans="23:23">
      <c r="W459254" s="30"/>
    </row>
    <row r="459255" spans="23:23">
      <c r="W459255" s="30"/>
    </row>
    <row r="459256" spans="23:23">
      <c r="W459256" s="30"/>
    </row>
    <row r="459257" spans="23:23">
      <c r="W459257" s="30"/>
    </row>
    <row r="459258" spans="23:23">
      <c r="W459258" s="30"/>
    </row>
    <row r="459259" spans="23:23">
      <c r="W459259" s="30"/>
    </row>
    <row r="459260" spans="23:23">
      <c r="W459260" s="30"/>
    </row>
    <row r="459261" spans="23:23">
      <c r="W459261" s="30"/>
    </row>
    <row r="459262" spans="23:23">
      <c r="W459262" s="30"/>
    </row>
    <row r="459263" spans="23:23">
      <c r="W459263" s="30"/>
    </row>
    <row r="459264" spans="23:23">
      <c r="W459264" s="30"/>
    </row>
    <row r="459265" spans="23:23">
      <c r="W459265" s="30"/>
    </row>
    <row r="459266" spans="23:23">
      <c r="W459266" s="30"/>
    </row>
    <row r="459267" spans="23:23">
      <c r="W459267" s="30"/>
    </row>
    <row r="459268" spans="23:23">
      <c r="W459268" s="30"/>
    </row>
    <row r="459269" spans="23:23">
      <c r="W459269" s="30"/>
    </row>
    <row r="459270" spans="23:23">
      <c r="W459270" s="30"/>
    </row>
    <row r="459271" spans="23:23">
      <c r="W459271" s="30"/>
    </row>
    <row r="459272" spans="23:23">
      <c r="W459272" s="30"/>
    </row>
    <row r="459273" spans="23:23">
      <c r="W459273" s="30"/>
    </row>
    <row r="459274" spans="23:23">
      <c r="W459274" s="30"/>
    </row>
    <row r="459275" spans="23:23">
      <c r="W459275" s="30"/>
    </row>
    <row r="459276" spans="23:23">
      <c r="W459276" s="30"/>
    </row>
    <row r="459277" spans="23:23">
      <c r="W459277" s="30"/>
    </row>
    <row r="459278" spans="23:23">
      <c r="W459278" s="30"/>
    </row>
    <row r="459279" spans="23:23">
      <c r="W459279" s="30"/>
    </row>
    <row r="459280" spans="23:23">
      <c r="W459280" s="30"/>
    </row>
    <row r="459281" spans="23:23">
      <c r="W459281" s="30"/>
    </row>
    <row r="459282" spans="23:23">
      <c r="W459282" s="30"/>
    </row>
    <row r="459283" spans="23:23">
      <c r="W459283" s="30"/>
    </row>
    <row r="459284" spans="23:23">
      <c r="W459284" s="30"/>
    </row>
    <row r="459285" spans="23:23">
      <c r="W459285" s="30"/>
    </row>
    <row r="459286" spans="23:23">
      <c r="W459286" s="30"/>
    </row>
    <row r="459287" spans="23:23">
      <c r="W459287" s="30"/>
    </row>
    <row r="459288" spans="23:23">
      <c r="W459288" s="30"/>
    </row>
    <row r="459289" spans="23:23">
      <c r="W459289" s="30"/>
    </row>
    <row r="459290" spans="23:23">
      <c r="W459290" s="30"/>
    </row>
    <row r="459291" spans="23:23">
      <c r="W459291" s="30"/>
    </row>
    <row r="459292" spans="23:23">
      <c r="W459292" s="30"/>
    </row>
    <row r="459293" spans="23:23">
      <c r="W459293" s="30"/>
    </row>
    <row r="459294" spans="23:23">
      <c r="W459294" s="30"/>
    </row>
    <row r="459295" spans="23:23">
      <c r="W459295" s="30"/>
    </row>
    <row r="459296" spans="23:23">
      <c r="W459296" s="30"/>
    </row>
    <row r="459297" spans="23:23">
      <c r="W459297" s="30"/>
    </row>
    <row r="459298" spans="23:23">
      <c r="W459298" s="30"/>
    </row>
    <row r="459299" spans="23:23">
      <c r="W459299" s="30"/>
    </row>
    <row r="459300" spans="23:23">
      <c r="W459300" s="30"/>
    </row>
    <row r="459301" spans="23:23">
      <c r="W459301" s="30"/>
    </row>
    <row r="459302" spans="23:23">
      <c r="W459302" s="30"/>
    </row>
    <row r="459303" spans="23:23">
      <c r="W459303" s="30"/>
    </row>
    <row r="459304" spans="23:23">
      <c r="W459304" s="30"/>
    </row>
    <row r="459305" spans="23:23">
      <c r="W459305" s="30"/>
    </row>
    <row r="459306" spans="23:23">
      <c r="W459306" s="30"/>
    </row>
    <row r="459307" spans="23:23">
      <c r="W459307" s="30"/>
    </row>
    <row r="459308" spans="23:23">
      <c r="W459308" s="30"/>
    </row>
    <row r="459309" spans="23:23">
      <c r="W459309" s="30"/>
    </row>
    <row r="459310" spans="23:23">
      <c r="W459310" s="30"/>
    </row>
    <row r="459311" spans="23:23">
      <c r="W459311" s="30"/>
    </row>
    <row r="459312" spans="23:23">
      <c r="W459312" s="30"/>
    </row>
    <row r="459313" spans="23:23">
      <c r="W459313" s="30"/>
    </row>
    <row r="459314" spans="23:23">
      <c r="W459314" s="30"/>
    </row>
    <row r="459315" spans="23:23">
      <c r="W459315" s="30"/>
    </row>
    <row r="459316" spans="23:23">
      <c r="W459316" s="30"/>
    </row>
    <row r="459317" spans="23:23">
      <c r="W459317" s="30"/>
    </row>
    <row r="459318" spans="23:23">
      <c r="W459318" s="30"/>
    </row>
    <row r="459319" spans="23:23">
      <c r="W459319" s="30"/>
    </row>
    <row r="459320" spans="23:23">
      <c r="W459320" s="30"/>
    </row>
    <row r="459321" spans="23:23">
      <c r="W459321" s="30"/>
    </row>
    <row r="459322" spans="23:23">
      <c r="W459322" s="30"/>
    </row>
    <row r="459323" spans="23:23">
      <c r="W459323" s="30"/>
    </row>
    <row r="459324" spans="23:23">
      <c r="W459324" s="30"/>
    </row>
    <row r="459325" spans="23:23">
      <c r="W459325" s="30"/>
    </row>
    <row r="459326" spans="23:23">
      <c r="W459326" s="30"/>
    </row>
    <row r="459327" spans="23:23">
      <c r="W459327" s="30"/>
    </row>
    <row r="459328" spans="23:23">
      <c r="W459328" s="30"/>
    </row>
    <row r="459329" spans="23:23">
      <c r="W459329" s="30"/>
    </row>
    <row r="459330" spans="23:23">
      <c r="W459330" s="30"/>
    </row>
    <row r="459331" spans="23:23">
      <c r="W459331" s="30"/>
    </row>
    <row r="459332" spans="23:23">
      <c r="W459332" s="30"/>
    </row>
    <row r="459333" spans="23:23">
      <c r="W459333" s="30"/>
    </row>
    <row r="459334" spans="23:23">
      <c r="W459334" s="30"/>
    </row>
    <row r="459335" spans="23:23">
      <c r="W459335" s="30"/>
    </row>
    <row r="459336" spans="23:23">
      <c r="W459336" s="30"/>
    </row>
    <row r="459337" spans="23:23">
      <c r="W459337" s="30"/>
    </row>
    <row r="459338" spans="23:23">
      <c r="W459338" s="30"/>
    </row>
    <row r="459339" spans="23:23">
      <c r="W459339" s="30"/>
    </row>
    <row r="459340" spans="23:23">
      <c r="W459340" s="30"/>
    </row>
    <row r="459341" spans="23:23">
      <c r="W459341" s="30"/>
    </row>
    <row r="459342" spans="23:23">
      <c r="W459342" s="30"/>
    </row>
    <row r="459343" spans="23:23">
      <c r="W459343" s="30"/>
    </row>
    <row r="459344" spans="23:23">
      <c r="W459344" s="30"/>
    </row>
    <row r="459345" spans="23:23">
      <c r="W459345" s="30"/>
    </row>
    <row r="459346" spans="23:23">
      <c r="W459346" s="30"/>
    </row>
    <row r="459347" spans="23:23">
      <c r="W459347" s="30"/>
    </row>
    <row r="459348" spans="23:23">
      <c r="W459348" s="30"/>
    </row>
    <row r="459349" spans="23:23">
      <c r="W459349" s="30"/>
    </row>
    <row r="459350" spans="23:23">
      <c r="W459350" s="30"/>
    </row>
    <row r="459351" spans="23:23">
      <c r="W459351" s="30"/>
    </row>
    <row r="459352" spans="23:23">
      <c r="W459352" s="30"/>
    </row>
    <row r="459353" spans="23:23">
      <c r="W459353" s="30"/>
    </row>
    <row r="459354" spans="23:23">
      <c r="W459354" s="30"/>
    </row>
    <row r="459355" spans="23:23">
      <c r="W459355" s="30"/>
    </row>
    <row r="459356" spans="23:23">
      <c r="W459356" s="30"/>
    </row>
    <row r="459357" spans="23:23">
      <c r="W459357" s="30"/>
    </row>
    <row r="459358" spans="23:23">
      <c r="W459358" s="30"/>
    </row>
    <row r="459359" spans="23:23">
      <c r="W459359" s="30"/>
    </row>
    <row r="459360" spans="23:23">
      <c r="W459360" s="30"/>
    </row>
    <row r="459361" spans="23:23">
      <c r="W459361" s="30"/>
    </row>
    <row r="459362" spans="23:23">
      <c r="W459362" s="30"/>
    </row>
    <row r="459363" spans="23:23">
      <c r="W459363" s="30"/>
    </row>
    <row r="459364" spans="23:23">
      <c r="W459364" s="30"/>
    </row>
    <row r="459365" spans="23:23">
      <c r="W459365" s="30"/>
    </row>
    <row r="459366" spans="23:23">
      <c r="W459366" s="30"/>
    </row>
    <row r="459367" spans="23:23">
      <c r="W459367" s="30"/>
    </row>
    <row r="459368" spans="23:23">
      <c r="W459368" s="30"/>
    </row>
    <row r="459369" spans="23:23">
      <c r="W459369" s="30"/>
    </row>
    <row r="459370" spans="23:23">
      <c r="W459370" s="30"/>
    </row>
    <row r="459371" spans="23:23">
      <c r="W459371" s="30"/>
    </row>
    <row r="459372" spans="23:23">
      <c r="W459372" s="30"/>
    </row>
    <row r="459373" spans="23:23">
      <c r="W459373" s="30"/>
    </row>
    <row r="459374" spans="23:23">
      <c r="W459374" s="30"/>
    </row>
    <row r="459375" spans="23:23">
      <c r="W459375" s="30"/>
    </row>
    <row r="459376" spans="23:23">
      <c r="W459376" s="30"/>
    </row>
    <row r="459377" spans="23:23">
      <c r="W459377" s="30"/>
    </row>
    <row r="459378" spans="23:23">
      <c r="W459378" s="30"/>
    </row>
    <row r="459379" spans="23:23">
      <c r="W459379" s="30"/>
    </row>
    <row r="459380" spans="23:23">
      <c r="W459380" s="30"/>
    </row>
    <row r="459381" spans="23:23">
      <c r="W459381" s="30"/>
    </row>
    <row r="459382" spans="23:23">
      <c r="W459382" s="30"/>
    </row>
    <row r="459383" spans="23:23">
      <c r="W459383" s="30"/>
    </row>
    <row r="459384" spans="23:23">
      <c r="W459384" s="30"/>
    </row>
    <row r="459385" spans="23:23">
      <c r="W459385" s="30"/>
    </row>
    <row r="459386" spans="23:23">
      <c r="W459386" s="30"/>
    </row>
    <row r="459387" spans="23:23">
      <c r="W459387" s="30"/>
    </row>
    <row r="459388" spans="23:23">
      <c r="W459388" s="30"/>
    </row>
    <row r="459389" spans="23:23">
      <c r="W459389" s="30"/>
    </row>
    <row r="459390" spans="23:23">
      <c r="W459390" s="30"/>
    </row>
    <row r="459391" spans="23:23">
      <c r="W459391" s="30"/>
    </row>
    <row r="459392" spans="23:23">
      <c r="W459392" s="30"/>
    </row>
    <row r="459393" spans="23:23">
      <c r="W459393" s="30"/>
    </row>
    <row r="459394" spans="23:23">
      <c r="W459394" s="30"/>
    </row>
    <row r="459395" spans="23:23">
      <c r="W459395" s="30"/>
    </row>
    <row r="459396" spans="23:23">
      <c r="W459396" s="30"/>
    </row>
    <row r="459397" spans="23:23">
      <c r="W459397" s="30"/>
    </row>
    <row r="459398" spans="23:23">
      <c r="W459398" s="30"/>
    </row>
    <row r="459399" spans="23:23">
      <c r="W459399" s="30"/>
    </row>
    <row r="459400" spans="23:23">
      <c r="W459400" s="30"/>
    </row>
    <row r="459401" spans="23:23">
      <c r="W459401" s="30"/>
    </row>
    <row r="459402" spans="23:23">
      <c r="W459402" s="30"/>
    </row>
    <row r="459403" spans="23:23">
      <c r="W459403" s="30"/>
    </row>
    <row r="459404" spans="23:23">
      <c r="W459404" s="30"/>
    </row>
    <row r="459405" spans="23:23">
      <c r="W459405" s="30"/>
    </row>
    <row r="459406" spans="23:23">
      <c r="W459406" s="30"/>
    </row>
    <row r="459407" spans="23:23">
      <c r="W459407" s="30"/>
    </row>
    <row r="459408" spans="23:23">
      <c r="W459408" s="30"/>
    </row>
    <row r="459409" spans="23:23">
      <c r="W459409" s="30"/>
    </row>
    <row r="459410" spans="23:23">
      <c r="W459410" s="30"/>
    </row>
    <row r="459411" spans="23:23">
      <c r="W459411" s="30"/>
    </row>
    <row r="459412" spans="23:23">
      <c r="W459412" s="30"/>
    </row>
    <row r="459413" spans="23:23">
      <c r="W459413" s="30"/>
    </row>
    <row r="459414" spans="23:23">
      <c r="W459414" s="30"/>
    </row>
    <row r="459415" spans="23:23">
      <c r="W459415" s="30"/>
    </row>
    <row r="459416" spans="23:23">
      <c r="W459416" s="30"/>
    </row>
    <row r="459417" spans="23:23">
      <c r="W459417" s="30"/>
    </row>
    <row r="459418" spans="23:23">
      <c r="W459418" s="30"/>
    </row>
    <row r="459419" spans="23:23">
      <c r="W459419" s="30"/>
    </row>
    <row r="459420" spans="23:23">
      <c r="W459420" s="30"/>
    </row>
    <row r="459421" spans="23:23">
      <c r="W459421" s="30"/>
    </row>
    <row r="459422" spans="23:23">
      <c r="W459422" s="30"/>
    </row>
    <row r="459423" spans="23:23">
      <c r="W459423" s="30"/>
    </row>
    <row r="459424" spans="23:23">
      <c r="W459424" s="30"/>
    </row>
    <row r="459425" spans="23:23">
      <c r="W459425" s="30"/>
    </row>
    <row r="459426" spans="23:23">
      <c r="W459426" s="30"/>
    </row>
    <row r="459427" spans="23:23">
      <c r="W459427" s="30"/>
    </row>
    <row r="459428" spans="23:23">
      <c r="W459428" s="30"/>
    </row>
    <row r="459429" spans="23:23">
      <c r="W459429" s="30"/>
    </row>
    <row r="459430" spans="23:23">
      <c r="W459430" s="30"/>
    </row>
    <row r="459431" spans="23:23">
      <c r="W459431" s="30"/>
    </row>
    <row r="459432" spans="23:23">
      <c r="W459432" s="30"/>
    </row>
    <row r="459433" spans="23:23">
      <c r="W459433" s="30"/>
    </row>
    <row r="459434" spans="23:23">
      <c r="W459434" s="30"/>
    </row>
    <row r="459435" spans="23:23">
      <c r="W459435" s="30"/>
    </row>
    <row r="459436" spans="23:23">
      <c r="W459436" s="30"/>
    </row>
    <row r="459437" spans="23:23">
      <c r="W459437" s="30"/>
    </row>
    <row r="459438" spans="23:23">
      <c r="W459438" s="30"/>
    </row>
    <row r="459439" spans="23:23">
      <c r="W459439" s="30"/>
    </row>
    <row r="459440" spans="23:23">
      <c r="W459440" s="30"/>
    </row>
    <row r="459441" spans="23:23">
      <c r="W459441" s="30"/>
    </row>
    <row r="459442" spans="23:23">
      <c r="W459442" s="30"/>
    </row>
    <row r="459443" spans="23:23">
      <c r="W459443" s="30"/>
    </row>
    <row r="459444" spans="23:23">
      <c r="W459444" s="30"/>
    </row>
    <row r="459445" spans="23:23">
      <c r="W459445" s="30"/>
    </row>
    <row r="459446" spans="23:23">
      <c r="W459446" s="30"/>
    </row>
    <row r="459447" spans="23:23">
      <c r="W459447" s="30"/>
    </row>
    <row r="459448" spans="23:23">
      <c r="W459448" s="30"/>
    </row>
    <row r="459449" spans="23:23">
      <c r="W459449" s="30"/>
    </row>
    <row r="459450" spans="23:23">
      <c r="W459450" s="30"/>
    </row>
    <row r="459451" spans="23:23">
      <c r="W459451" s="30"/>
    </row>
    <row r="459452" spans="23:23">
      <c r="W459452" s="30"/>
    </row>
    <row r="459453" spans="23:23">
      <c r="W459453" s="30"/>
    </row>
    <row r="459454" spans="23:23">
      <c r="W459454" s="30"/>
    </row>
    <row r="459455" spans="23:23">
      <c r="W459455" s="30"/>
    </row>
    <row r="459456" spans="23:23">
      <c r="W459456" s="30"/>
    </row>
    <row r="459457" spans="23:23">
      <c r="W459457" s="30"/>
    </row>
    <row r="459458" spans="23:23">
      <c r="W459458" s="30"/>
    </row>
    <row r="459459" spans="23:23">
      <c r="W459459" s="30"/>
    </row>
    <row r="459460" spans="23:23">
      <c r="W459460" s="30"/>
    </row>
    <row r="459461" spans="23:23">
      <c r="W459461" s="30"/>
    </row>
    <row r="459462" spans="23:23">
      <c r="W459462" s="30"/>
    </row>
    <row r="459463" spans="23:23">
      <c r="W459463" s="30"/>
    </row>
    <row r="459464" spans="23:23">
      <c r="W459464" s="30"/>
    </row>
    <row r="459465" spans="23:23">
      <c r="W459465" s="30"/>
    </row>
    <row r="459466" spans="23:23">
      <c r="W459466" s="30"/>
    </row>
    <row r="459467" spans="23:23">
      <c r="W459467" s="30"/>
    </row>
    <row r="459468" spans="23:23">
      <c r="W459468" s="30"/>
    </row>
    <row r="459469" spans="23:23">
      <c r="W459469" s="30"/>
    </row>
    <row r="459470" spans="23:23">
      <c r="W459470" s="30"/>
    </row>
    <row r="459471" spans="23:23">
      <c r="W459471" s="30"/>
    </row>
    <row r="459472" spans="23:23">
      <c r="W459472" s="30"/>
    </row>
    <row r="459473" spans="23:23">
      <c r="W459473" s="30"/>
    </row>
    <row r="459474" spans="23:23">
      <c r="W459474" s="30"/>
    </row>
    <row r="459475" spans="23:23">
      <c r="W459475" s="30"/>
    </row>
    <row r="459476" spans="23:23">
      <c r="W459476" s="30"/>
    </row>
    <row r="459477" spans="23:23">
      <c r="W459477" s="30"/>
    </row>
    <row r="459478" spans="23:23">
      <c r="W459478" s="30"/>
    </row>
    <row r="459479" spans="23:23">
      <c r="W459479" s="30"/>
    </row>
    <row r="459480" spans="23:23">
      <c r="W459480" s="30"/>
    </row>
    <row r="459481" spans="23:23">
      <c r="W459481" s="30"/>
    </row>
    <row r="459482" spans="23:23">
      <c r="W459482" s="30"/>
    </row>
    <row r="459483" spans="23:23">
      <c r="W459483" s="30"/>
    </row>
    <row r="459484" spans="23:23">
      <c r="W459484" s="30"/>
    </row>
    <row r="459485" spans="23:23">
      <c r="W459485" s="30"/>
    </row>
    <row r="459486" spans="23:23">
      <c r="W459486" s="30"/>
    </row>
    <row r="459487" spans="23:23">
      <c r="W459487" s="30"/>
    </row>
    <row r="459488" spans="23:23">
      <c r="W459488" s="30"/>
    </row>
    <row r="459489" spans="23:23">
      <c r="W459489" s="30"/>
    </row>
    <row r="459490" spans="23:23">
      <c r="W459490" s="30"/>
    </row>
    <row r="459491" spans="23:23">
      <c r="W459491" s="30"/>
    </row>
    <row r="459492" spans="23:23">
      <c r="W459492" s="30"/>
    </row>
    <row r="459493" spans="23:23">
      <c r="W459493" s="30"/>
    </row>
    <row r="459494" spans="23:23">
      <c r="W459494" s="30"/>
    </row>
    <row r="459495" spans="23:23">
      <c r="W459495" s="30"/>
    </row>
    <row r="459496" spans="23:23">
      <c r="W459496" s="30"/>
    </row>
    <row r="459497" spans="23:23">
      <c r="W459497" s="30"/>
    </row>
    <row r="459498" spans="23:23">
      <c r="W459498" s="30"/>
    </row>
    <row r="459499" spans="23:23">
      <c r="W459499" s="30"/>
    </row>
    <row r="459500" spans="23:23">
      <c r="W459500" s="30"/>
    </row>
    <row r="459501" spans="23:23">
      <c r="W459501" s="30"/>
    </row>
    <row r="459502" spans="23:23">
      <c r="W459502" s="30"/>
    </row>
    <row r="459503" spans="23:23">
      <c r="W459503" s="30"/>
    </row>
    <row r="459504" spans="23:23">
      <c r="W459504" s="30"/>
    </row>
    <row r="459505" spans="23:23">
      <c r="W459505" s="30"/>
    </row>
    <row r="459506" spans="23:23">
      <c r="W459506" s="30"/>
    </row>
    <row r="459507" spans="23:23">
      <c r="W459507" s="30"/>
    </row>
    <row r="459508" spans="23:23">
      <c r="W459508" s="30"/>
    </row>
    <row r="459509" spans="23:23">
      <c r="W459509" s="30"/>
    </row>
    <row r="459510" spans="23:23">
      <c r="W459510" s="30"/>
    </row>
    <row r="459511" spans="23:23">
      <c r="W459511" s="30"/>
    </row>
    <row r="459512" spans="23:23">
      <c r="W459512" s="30"/>
    </row>
    <row r="459513" spans="23:23">
      <c r="W459513" s="30"/>
    </row>
    <row r="459514" spans="23:23">
      <c r="W459514" s="30"/>
    </row>
    <row r="459515" spans="23:23">
      <c r="W459515" s="30"/>
    </row>
    <row r="459516" spans="23:23">
      <c r="W459516" s="30"/>
    </row>
    <row r="459517" spans="23:23">
      <c r="W459517" s="30"/>
    </row>
    <row r="459518" spans="23:23">
      <c r="W459518" s="30"/>
    </row>
    <row r="459519" spans="23:23">
      <c r="W459519" s="30"/>
    </row>
    <row r="459520" spans="23:23">
      <c r="W459520" s="30"/>
    </row>
    <row r="459521" spans="23:23">
      <c r="W459521" s="30"/>
    </row>
    <row r="459522" spans="23:23">
      <c r="W459522" s="30"/>
    </row>
    <row r="459523" spans="23:23">
      <c r="W459523" s="30"/>
    </row>
    <row r="459524" spans="23:23">
      <c r="W459524" s="30"/>
    </row>
    <row r="459525" spans="23:23">
      <c r="W459525" s="30"/>
    </row>
    <row r="459526" spans="23:23">
      <c r="W459526" s="30"/>
    </row>
    <row r="459527" spans="23:23">
      <c r="W459527" s="30"/>
    </row>
    <row r="459528" spans="23:23">
      <c r="W459528" s="30"/>
    </row>
    <row r="459529" spans="23:23">
      <c r="W459529" s="30"/>
    </row>
    <row r="459530" spans="23:23">
      <c r="W459530" s="30"/>
    </row>
    <row r="459531" spans="23:23">
      <c r="W459531" s="30"/>
    </row>
    <row r="459532" spans="23:23">
      <c r="W459532" s="30"/>
    </row>
    <row r="459533" spans="23:23">
      <c r="W459533" s="30"/>
    </row>
    <row r="459534" spans="23:23">
      <c r="W459534" s="30"/>
    </row>
    <row r="459535" spans="23:23">
      <c r="W459535" s="30"/>
    </row>
    <row r="459536" spans="23:23">
      <c r="W459536" s="30"/>
    </row>
    <row r="459537" spans="23:23">
      <c r="W459537" s="30"/>
    </row>
    <row r="459538" spans="23:23">
      <c r="W459538" s="30"/>
    </row>
    <row r="459539" spans="23:23">
      <c r="W459539" s="30"/>
    </row>
    <row r="459540" spans="23:23">
      <c r="W459540" s="30"/>
    </row>
    <row r="459541" spans="23:23">
      <c r="W459541" s="30"/>
    </row>
    <row r="459542" spans="23:23">
      <c r="W459542" s="30"/>
    </row>
    <row r="459543" spans="23:23">
      <c r="W459543" s="30"/>
    </row>
    <row r="459544" spans="23:23">
      <c r="W459544" s="30"/>
    </row>
    <row r="459545" spans="23:23">
      <c r="W459545" s="30"/>
    </row>
    <row r="459546" spans="23:23">
      <c r="W459546" s="30"/>
    </row>
    <row r="459547" spans="23:23">
      <c r="W459547" s="30"/>
    </row>
    <row r="459548" spans="23:23">
      <c r="W459548" s="30"/>
    </row>
    <row r="459549" spans="23:23">
      <c r="W459549" s="30"/>
    </row>
    <row r="459550" spans="23:23">
      <c r="W459550" s="30"/>
    </row>
    <row r="459551" spans="23:23">
      <c r="W459551" s="30"/>
    </row>
    <row r="459552" spans="23:23">
      <c r="W459552" s="30"/>
    </row>
    <row r="459553" spans="23:23">
      <c r="W459553" s="30"/>
    </row>
    <row r="459554" spans="23:23">
      <c r="W459554" s="30"/>
    </row>
    <row r="459555" spans="23:23">
      <c r="W459555" s="30"/>
    </row>
    <row r="459556" spans="23:23">
      <c r="W459556" s="30"/>
    </row>
    <row r="459557" spans="23:23">
      <c r="W459557" s="30"/>
    </row>
    <row r="459558" spans="23:23">
      <c r="W459558" s="30"/>
    </row>
    <row r="459559" spans="23:23">
      <c r="W459559" s="30"/>
    </row>
    <row r="459560" spans="23:23">
      <c r="W459560" s="30"/>
    </row>
    <row r="459561" spans="23:23">
      <c r="W459561" s="30"/>
    </row>
    <row r="459562" spans="23:23">
      <c r="W459562" s="30"/>
    </row>
    <row r="459563" spans="23:23">
      <c r="W459563" s="30"/>
    </row>
    <row r="459564" spans="23:23">
      <c r="W459564" s="30"/>
    </row>
    <row r="459565" spans="23:23">
      <c r="W459565" s="30"/>
    </row>
    <row r="459566" spans="23:23">
      <c r="W459566" s="30"/>
    </row>
    <row r="459567" spans="23:23">
      <c r="W459567" s="30"/>
    </row>
    <row r="459568" spans="23:23">
      <c r="W459568" s="30"/>
    </row>
    <row r="459569" spans="23:23">
      <c r="W459569" s="30"/>
    </row>
    <row r="459570" spans="23:23">
      <c r="W459570" s="30"/>
    </row>
    <row r="459571" spans="23:23">
      <c r="W459571" s="30"/>
    </row>
    <row r="459572" spans="23:23">
      <c r="W459572" s="30"/>
    </row>
    <row r="459573" spans="23:23">
      <c r="W459573" s="30"/>
    </row>
    <row r="459574" spans="23:23">
      <c r="W459574" s="30"/>
    </row>
    <row r="459575" spans="23:23">
      <c r="W459575" s="30"/>
    </row>
    <row r="459576" spans="23:23">
      <c r="W459576" s="30"/>
    </row>
    <row r="459577" spans="23:23">
      <c r="W459577" s="30"/>
    </row>
    <row r="459578" spans="23:23">
      <c r="W459578" s="30"/>
    </row>
    <row r="459579" spans="23:23">
      <c r="W459579" s="30"/>
    </row>
    <row r="459580" spans="23:23">
      <c r="W459580" s="30"/>
    </row>
    <row r="459581" spans="23:23">
      <c r="W459581" s="30"/>
    </row>
    <row r="459582" spans="23:23">
      <c r="W459582" s="30"/>
    </row>
    <row r="459583" spans="23:23">
      <c r="W459583" s="30"/>
    </row>
    <row r="459584" spans="23:23">
      <c r="W459584" s="30"/>
    </row>
    <row r="459585" spans="23:23">
      <c r="W459585" s="30"/>
    </row>
    <row r="459586" spans="23:23">
      <c r="W459586" s="30"/>
    </row>
    <row r="459587" spans="23:23">
      <c r="W459587" s="30"/>
    </row>
    <row r="459588" spans="23:23">
      <c r="W459588" s="30"/>
    </row>
    <row r="459589" spans="23:23">
      <c r="W459589" s="30"/>
    </row>
    <row r="459590" spans="23:23">
      <c r="W459590" s="30"/>
    </row>
    <row r="459591" spans="23:23">
      <c r="W459591" s="30"/>
    </row>
    <row r="459592" spans="23:23">
      <c r="W459592" s="30"/>
    </row>
    <row r="459593" spans="23:23">
      <c r="W459593" s="30"/>
    </row>
    <row r="459594" spans="23:23">
      <c r="W459594" s="30"/>
    </row>
    <row r="459595" spans="23:23">
      <c r="W459595" s="30"/>
    </row>
    <row r="459596" spans="23:23">
      <c r="W459596" s="30"/>
    </row>
    <row r="459597" spans="23:23">
      <c r="W459597" s="30"/>
    </row>
    <row r="459598" spans="23:23">
      <c r="W459598" s="30"/>
    </row>
    <row r="459599" spans="23:23">
      <c r="W459599" s="30"/>
    </row>
    <row r="459600" spans="23:23">
      <c r="W459600" s="30"/>
    </row>
    <row r="459601" spans="23:23">
      <c r="W459601" s="30"/>
    </row>
    <row r="459602" spans="23:23">
      <c r="W459602" s="30"/>
    </row>
    <row r="459603" spans="23:23">
      <c r="W459603" s="30"/>
    </row>
    <row r="459604" spans="23:23">
      <c r="W459604" s="30"/>
    </row>
    <row r="459605" spans="23:23">
      <c r="W459605" s="30"/>
    </row>
    <row r="459606" spans="23:23">
      <c r="W459606" s="30"/>
    </row>
    <row r="459607" spans="23:23">
      <c r="W459607" s="30"/>
    </row>
    <row r="459608" spans="23:23">
      <c r="W459608" s="30"/>
    </row>
    <row r="459609" spans="23:23">
      <c r="W459609" s="30"/>
    </row>
    <row r="459610" spans="23:23">
      <c r="W459610" s="30"/>
    </row>
    <row r="459611" spans="23:23">
      <c r="W459611" s="30"/>
    </row>
    <row r="459612" spans="23:23">
      <c r="W459612" s="30"/>
    </row>
    <row r="459613" spans="23:23">
      <c r="W459613" s="30"/>
    </row>
    <row r="459614" spans="23:23">
      <c r="W459614" s="30"/>
    </row>
    <row r="459615" spans="23:23">
      <c r="W459615" s="30"/>
    </row>
    <row r="459616" spans="23:23">
      <c r="W459616" s="30"/>
    </row>
    <row r="459617" spans="23:23">
      <c r="W459617" s="30"/>
    </row>
    <row r="459618" spans="23:23">
      <c r="W459618" s="30"/>
    </row>
    <row r="459619" spans="23:23">
      <c r="W459619" s="30"/>
    </row>
    <row r="459620" spans="23:23">
      <c r="W459620" s="30"/>
    </row>
    <row r="459621" spans="23:23">
      <c r="W459621" s="30"/>
    </row>
    <row r="459622" spans="23:23">
      <c r="W459622" s="30"/>
    </row>
    <row r="459623" spans="23:23">
      <c r="W459623" s="30"/>
    </row>
    <row r="459624" spans="23:23">
      <c r="W459624" s="30"/>
    </row>
    <row r="459625" spans="23:23">
      <c r="W459625" s="30"/>
    </row>
    <row r="459626" spans="23:23">
      <c r="W459626" s="30"/>
    </row>
    <row r="459627" spans="23:23">
      <c r="W459627" s="30"/>
    </row>
    <row r="459628" spans="23:23">
      <c r="W459628" s="30"/>
    </row>
    <row r="459629" spans="23:23">
      <c r="W459629" s="30"/>
    </row>
    <row r="459630" spans="23:23">
      <c r="W459630" s="30"/>
    </row>
    <row r="459631" spans="23:23">
      <c r="W459631" s="30"/>
    </row>
    <row r="459632" spans="23:23">
      <c r="W459632" s="30"/>
    </row>
    <row r="459633" spans="23:23">
      <c r="W459633" s="30"/>
    </row>
    <row r="459634" spans="23:23">
      <c r="W459634" s="30"/>
    </row>
    <row r="459635" spans="23:23">
      <c r="W459635" s="30"/>
    </row>
    <row r="459636" spans="23:23">
      <c r="W459636" s="30"/>
    </row>
    <row r="459637" spans="23:23">
      <c r="W459637" s="30"/>
    </row>
    <row r="459638" spans="23:23">
      <c r="W459638" s="30"/>
    </row>
    <row r="459639" spans="23:23">
      <c r="W459639" s="30"/>
    </row>
    <row r="459640" spans="23:23">
      <c r="W459640" s="30"/>
    </row>
    <row r="459641" spans="23:23">
      <c r="W459641" s="30"/>
    </row>
    <row r="459642" spans="23:23">
      <c r="W459642" s="30"/>
    </row>
    <row r="459643" spans="23:23">
      <c r="W459643" s="30"/>
    </row>
    <row r="459644" spans="23:23">
      <c r="W459644" s="30"/>
    </row>
    <row r="459645" spans="23:23">
      <c r="W459645" s="30"/>
    </row>
    <row r="459646" spans="23:23">
      <c r="W459646" s="30"/>
    </row>
    <row r="459647" spans="23:23">
      <c r="W459647" s="30"/>
    </row>
    <row r="459648" spans="23:23">
      <c r="W459648" s="30"/>
    </row>
    <row r="459649" spans="23:23">
      <c r="W459649" s="30"/>
    </row>
    <row r="459650" spans="23:23">
      <c r="W459650" s="30"/>
    </row>
    <row r="459651" spans="23:23">
      <c r="W459651" s="30"/>
    </row>
    <row r="459652" spans="23:23">
      <c r="W459652" s="30"/>
    </row>
    <row r="459653" spans="23:23">
      <c r="W459653" s="30"/>
    </row>
    <row r="459654" spans="23:23">
      <c r="W459654" s="30"/>
    </row>
    <row r="459655" spans="23:23">
      <c r="W459655" s="30"/>
    </row>
    <row r="459656" spans="23:23">
      <c r="W459656" s="30"/>
    </row>
    <row r="459657" spans="23:23">
      <c r="W459657" s="30"/>
    </row>
    <row r="459658" spans="23:23">
      <c r="W459658" s="30"/>
    </row>
    <row r="459659" spans="23:23">
      <c r="W459659" s="30"/>
    </row>
    <row r="459660" spans="23:23">
      <c r="W459660" s="30"/>
    </row>
    <row r="459661" spans="23:23">
      <c r="W459661" s="30"/>
    </row>
    <row r="459662" spans="23:23">
      <c r="W459662" s="30"/>
    </row>
    <row r="459663" spans="23:23">
      <c r="W459663" s="30"/>
    </row>
    <row r="459664" spans="23:23">
      <c r="W459664" s="30"/>
    </row>
    <row r="459665" spans="23:23">
      <c r="W459665" s="30"/>
    </row>
    <row r="459666" spans="23:23">
      <c r="W459666" s="30"/>
    </row>
    <row r="459667" spans="23:23">
      <c r="W459667" s="30"/>
    </row>
    <row r="459668" spans="23:23">
      <c r="W459668" s="30"/>
    </row>
    <row r="459669" spans="23:23">
      <c r="W459669" s="30"/>
    </row>
    <row r="459670" spans="23:23">
      <c r="W459670" s="30"/>
    </row>
    <row r="459671" spans="23:23">
      <c r="W459671" s="30"/>
    </row>
    <row r="459672" spans="23:23">
      <c r="W459672" s="30"/>
    </row>
    <row r="459673" spans="23:23">
      <c r="W459673" s="30"/>
    </row>
    <row r="459674" spans="23:23">
      <c r="W459674" s="30"/>
    </row>
    <row r="459675" spans="23:23">
      <c r="W459675" s="30"/>
    </row>
    <row r="459676" spans="23:23">
      <c r="W459676" s="30"/>
    </row>
    <row r="459677" spans="23:23">
      <c r="W459677" s="30"/>
    </row>
    <row r="459678" spans="23:23">
      <c r="W459678" s="30"/>
    </row>
    <row r="459679" spans="23:23">
      <c r="W459679" s="30"/>
    </row>
    <row r="459680" spans="23:23">
      <c r="W459680" s="30"/>
    </row>
    <row r="459681" spans="23:23">
      <c r="W459681" s="30"/>
    </row>
    <row r="459682" spans="23:23">
      <c r="W459682" s="30"/>
    </row>
    <row r="459683" spans="23:23">
      <c r="W459683" s="30"/>
    </row>
    <row r="459684" spans="23:23">
      <c r="W459684" s="30"/>
    </row>
    <row r="459685" spans="23:23">
      <c r="W459685" s="30"/>
    </row>
    <row r="459686" spans="23:23">
      <c r="W459686" s="30"/>
    </row>
    <row r="459687" spans="23:23">
      <c r="W459687" s="30"/>
    </row>
    <row r="459688" spans="23:23">
      <c r="W459688" s="30"/>
    </row>
    <row r="459689" spans="23:23">
      <c r="W459689" s="30"/>
    </row>
    <row r="459690" spans="23:23">
      <c r="W459690" s="30"/>
    </row>
    <row r="459691" spans="23:23">
      <c r="W459691" s="30"/>
    </row>
    <row r="459692" spans="23:23">
      <c r="W459692" s="30"/>
    </row>
    <row r="459693" spans="23:23">
      <c r="W459693" s="30"/>
    </row>
    <row r="459694" spans="23:23">
      <c r="W459694" s="30"/>
    </row>
    <row r="459695" spans="23:23">
      <c r="W459695" s="30"/>
    </row>
    <row r="459696" spans="23:23">
      <c r="W459696" s="30"/>
    </row>
    <row r="459697" spans="23:23">
      <c r="W459697" s="30"/>
    </row>
    <row r="459698" spans="23:23">
      <c r="W459698" s="30"/>
    </row>
    <row r="459699" spans="23:23">
      <c r="W459699" s="30"/>
    </row>
    <row r="459700" spans="23:23">
      <c r="W459700" s="30"/>
    </row>
    <row r="459701" spans="23:23">
      <c r="W459701" s="30"/>
    </row>
    <row r="459702" spans="23:23">
      <c r="W459702" s="30"/>
    </row>
    <row r="459703" spans="23:23">
      <c r="W459703" s="30"/>
    </row>
    <row r="459704" spans="23:23">
      <c r="W459704" s="30"/>
    </row>
    <row r="459705" spans="23:23">
      <c r="W459705" s="30"/>
    </row>
    <row r="459706" spans="23:23">
      <c r="W459706" s="30"/>
    </row>
    <row r="459707" spans="23:23">
      <c r="W459707" s="30"/>
    </row>
    <row r="459708" spans="23:23">
      <c r="W459708" s="30"/>
    </row>
    <row r="459709" spans="23:23">
      <c r="W459709" s="30"/>
    </row>
    <row r="459710" spans="23:23">
      <c r="W459710" s="30"/>
    </row>
    <row r="459711" spans="23:23">
      <c r="W459711" s="30"/>
    </row>
    <row r="459712" spans="23:23">
      <c r="W459712" s="30"/>
    </row>
    <row r="459713" spans="23:23">
      <c r="W459713" s="30"/>
    </row>
    <row r="459714" spans="23:23">
      <c r="W459714" s="30"/>
    </row>
    <row r="459715" spans="23:23">
      <c r="W459715" s="30"/>
    </row>
    <row r="459716" spans="23:23">
      <c r="W459716" s="30"/>
    </row>
    <row r="459717" spans="23:23">
      <c r="W459717" s="30"/>
    </row>
    <row r="459718" spans="23:23">
      <c r="W459718" s="30"/>
    </row>
    <row r="459719" spans="23:23">
      <c r="W459719" s="30"/>
    </row>
    <row r="459720" spans="23:23">
      <c r="W459720" s="30"/>
    </row>
    <row r="459721" spans="23:23">
      <c r="W459721" s="30"/>
    </row>
    <row r="459722" spans="23:23">
      <c r="W459722" s="30"/>
    </row>
    <row r="459723" spans="23:23">
      <c r="W459723" s="30"/>
    </row>
    <row r="459724" spans="23:23">
      <c r="W459724" s="30"/>
    </row>
    <row r="459725" spans="23:23">
      <c r="W459725" s="30"/>
    </row>
    <row r="459726" spans="23:23">
      <c r="W459726" s="30"/>
    </row>
    <row r="459727" spans="23:23">
      <c r="W459727" s="30"/>
    </row>
    <row r="459728" spans="23:23">
      <c r="W459728" s="30"/>
    </row>
    <row r="459729" spans="23:23">
      <c r="W459729" s="30"/>
    </row>
    <row r="459730" spans="23:23">
      <c r="W459730" s="30"/>
    </row>
    <row r="459731" spans="23:23">
      <c r="W459731" s="30"/>
    </row>
    <row r="459732" spans="23:23">
      <c r="W459732" s="30"/>
    </row>
    <row r="459733" spans="23:23">
      <c r="W459733" s="30"/>
    </row>
    <row r="459734" spans="23:23">
      <c r="W459734" s="30"/>
    </row>
    <row r="459735" spans="23:23">
      <c r="W459735" s="30"/>
    </row>
    <row r="459736" spans="23:23">
      <c r="W459736" s="30"/>
    </row>
    <row r="459737" spans="23:23">
      <c r="W459737" s="30"/>
    </row>
    <row r="459738" spans="23:23">
      <c r="W459738" s="30"/>
    </row>
    <row r="459739" spans="23:23">
      <c r="W459739" s="30"/>
    </row>
    <row r="459740" spans="23:23">
      <c r="W459740" s="30"/>
    </row>
    <row r="459741" spans="23:23">
      <c r="W459741" s="30"/>
    </row>
    <row r="459742" spans="23:23">
      <c r="W459742" s="30"/>
    </row>
    <row r="459743" spans="23:23">
      <c r="W459743" s="30"/>
    </row>
    <row r="459744" spans="23:23">
      <c r="W459744" s="30"/>
    </row>
    <row r="459745" spans="23:23">
      <c r="W459745" s="30"/>
    </row>
    <row r="459746" spans="23:23">
      <c r="W459746" s="30"/>
    </row>
    <row r="459747" spans="23:23">
      <c r="W459747" s="30"/>
    </row>
    <row r="459748" spans="23:23">
      <c r="W459748" s="30"/>
    </row>
    <row r="459749" spans="23:23">
      <c r="W459749" s="30"/>
    </row>
    <row r="459750" spans="23:23">
      <c r="W459750" s="30"/>
    </row>
    <row r="459751" spans="23:23">
      <c r="W459751" s="30"/>
    </row>
    <row r="459752" spans="23:23">
      <c r="W459752" s="30"/>
    </row>
    <row r="459753" spans="23:23">
      <c r="W459753" s="30"/>
    </row>
    <row r="459754" spans="23:23">
      <c r="W459754" s="30"/>
    </row>
    <row r="459755" spans="23:23">
      <c r="W459755" s="30"/>
    </row>
    <row r="459756" spans="23:23">
      <c r="W459756" s="30"/>
    </row>
    <row r="459757" spans="23:23">
      <c r="W459757" s="30"/>
    </row>
    <row r="459758" spans="23:23">
      <c r="W459758" s="30"/>
    </row>
    <row r="459759" spans="23:23">
      <c r="W459759" s="30"/>
    </row>
    <row r="459760" spans="23:23">
      <c r="W459760" s="30"/>
    </row>
    <row r="459761" spans="23:23">
      <c r="W459761" s="30"/>
    </row>
    <row r="459762" spans="23:23">
      <c r="W459762" s="30"/>
    </row>
    <row r="459763" spans="23:23">
      <c r="W459763" s="30"/>
    </row>
    <row r="459764" spans="23:23">
      <c r="W459764" s="30"/>
    </row>
    <row r="459765" spans="23:23">
      <c r="W459765" s="30"/>
    </row>
    <row r="459766" spans="23:23">
      <c r="W459766" s="30"/>
    </row>
    <row r="459767" spans="23:23">
      <c r="W459767" s="30"/>
    </row>
    <row r="459768" spans="23:23">
      <c r="W459768" s="30"/>
    </row>
    <row r="459769" spans="23:23">
      <c r="W459769" s="30"/>
    </row>
    <row r="459770" spans="23:23">
      <c r="W459770" s="30"/>
    </row>
    <row r="459771" spans="23:23">
      <c r="W459771" s="30"/>
    </row>
    <row r="459772" spans="23:23">
      <c r="W459772" s="30"/>
    </row>
    <row r="459773" spans="23:23">
      <c r="W459773" s="30"/>
    </row>
    <row r="459774" spans="23:23">
      <c r="W459774" s="30"/>
    </row>
    <row r="459775" spans="23:23">
      <c r="W459775" s="30"/>
    </row>
    <row r="459776" spans="23:23">
      <c r="W459776" s="30"/>
    </row>
    <row r="459777" spans="23:23">
      <c r="W459777" s="30"/>
    </row>
    <row r="459778" spans="23:23">
      <c r="W459778" s="30"/>
    </row>
    <row r="459779" spans="23:23">
      <c r="W459779" s="30"/>
    </row>
    <row r="459780" spans="23:23">
      <c r="W459780" s="30"/>
    </row>
    <row r="459781" spans="23:23">
      <c r="W459781" s="30"/>
    </row>
    <row r="459782" spans="23:23">
      <c r="W459782" s="30"/>
    </row>
    <row r="459783" spans="23:23">
      <c r="W459783" s="30"/>
    </row>
    <row r="459784" spans="23:23">
      <c r="W459784" s="30"/>
    </row>
    <row r="459785" spans="23:23">
      <c r="W459785" s="30"/>
    </row>
    <row r="459786" spans="23:23">
      <c r="W459786" s="30"/>
    </row>
    <row r="459787" spans="23:23">
      <c r="W459787" s="30"/>
    </row>
    <row r="459788" spans="23:23">
      <c r="W459788" s="30"/>
    </row>
    <row r="459789" spans="23:23">
      <c r="W459789" s="30"/>
    </row>
    <row r="459790" spans="23:23">
      <c r="W459790" s="30"/>
    </row>
    <row r="459791" spans="23:23">
      <c r="W459791" s="30"/>
    </row>
    <row r="459792" spans="23:23">
      <c r="W459792" s="30"/>
    </row>
    <row r="459793" spans="23:23">
      <c r="W459793" s="30"/>
    </row>
    <row r="459794" spans="23:23">
      <c r="W459794" s="30"/>
    </row>
    <row r="459795" spans="23:23">
      <c r="W459795" s="30"/>
    </row>
    <row r="459796" spans="23:23">
      <c r="W459796" s="30"/>
    </row>
    <row r="459797" spans="23:23">
      <c r="W459797" s="30"/>
    </row>
    <row r="459798" spans="23:23">
      <c r="W459798" s="30"/>
    </row>
    <row r="459799" spans="23:23">
      <c r="W459799" s="30"/>
    </row>
    <row r="459800" spans="23:23">
      <c r="W459800" s="30"/>
    </row>
    <row r="459801" spans="23:23">
      <c r="W459801" s="30"/>
    </row>
    <row r="459802" spans="23:23">
      <c r="W459802" s="30"/>
    </row>
    <row r="459803" spans="23:23">
      <c r="W459803" s="30"/>
    </row>
    <row r="459804" spans="23:23">
      <c r="W459804" s="30"/>
    </row>
    <row r="459805" spans="23:23">
      <c r="W459805" s="30"/>
    </row>
    <row r="459806" spans="23:23">
      <c r="W459806" s="30"/>
    </row>
    <row r="459807" spans="23:23">
      <c r="W459807" s="30"/>
    </row>
    <row r="459808" spans="23:23">
      <c r="W459808" s="30"/>
    </row>
    <row r="459809" spans="23:23">
      <c r="W459809" s="30"/>
    </row>
    <row r="459810" spans="23:23">
      <c r="W459810" s="30"/>
    </row>
    <row r="459811" spans="23:23">
      <c r="W459811" s="30"/>
    </row>
    <row r="459812" spans="23:23">
      <c r="W459812" s="30"/>
    </row>
    <row r="459813" spans="23:23">
      <c r="W459813" s="30"/>
    </row>
    <row r="459814" spans="23:23">
      <c r="W459814" s="30"/>
    </row>
    <row r="459815" spans="23:23">
      <c r="W459815" s="30"/>
    </row>
    <row r="459816" spans="23:23">
      <c r="W459816" s="30"/>
    </row>
    <row r="459817" spans="23:23">
      <c r="W459817" s="30"/>
    </row>
    <row r="459818" spans="23:23">
      <c r="W459818" s="30"/>
    </row>
    <row r="459819" spans="23:23">
      <c r="W459819" s="30"/>
    </row>
    <row r="459820" spans="23:23">
      <c r="W459820" s="30"/>
    </row>
    <row r="459821" spans="23:23">
      <c r="W459821" s="30"/>
    </row>
    <row r="459822" spans="23:23">
      <c r="W459822" s="30"/>
    </row>
    <row r="459823" spans="23:23">
      <c r="W459823" s="30"/>
    </row>
    <row r="459824" spans="23:23">
      <c r="W459824" s="30"/>
    </row>
    <row r="459825" spans="23:23">
      <c r="W459825" s="30"/>
    </row>
    <row r="459826" spans="23:23">
      <c r="W459826" s="30"/>
    </row>
    <row r="459827" spans="23:23">
      <c r="W459827" s="30"/>
    </row>
    <row r="459828" spans="23:23">
      <c r="W459828" s="30"/>
    </row>
    <row r="459829" spans="23:23">
      <c r="W459829" s="30"/>
    </row>
    <row r="459830" spans="23:23">
      <c r="W459830" s="30"/>
    </row>
    <row r="459831" spans="23:23">
      <c r="W459831" s="30"/>
    </row>
    <row r="459832" spans="23:23">
      <c r="W459832" s="30"/>
    </row>
    <row r="459833" spans="23:23">
      <c r="W459833" s="30"/>
    </row>
    <row r="459834" spans="23:23">
      <c r="W459834" s="30"/>
    </row>
    <row r="459835" spans="23:23">
      <c r="W459835" s="30"/>
    </row>
    <row r="459836" spans="23:23">
      <c r="W459836" s="30"/>
    </row>
    <row r="459837" spans="23:23">
      <c r="W459837" s="30"/>
    </row>
    <row r="459838" spans="23:23">
      <c r="W459838" s="30"/>
    </row>
    <row r="459839" spans="23:23">
      <c r="W459839" s="30"/>
    </row>
    <row r="459840" spans="23:23">
      <c r="W459840" s="30"/>
    </row>
    <row r="459841" spans="23:23">
      <c r="W459841" s="30"/>
    </row>
    <row r="459842" spans="23:23">
      <c r="W459842" s="30"/>
    </row>
    <row r="459843" spans="23:23">
      <c r="W459843" s="30"/>
    </row>
    <row r="459844" spans="23:23">
      <c r="W459844" s="30"/>
    </row>
    <row r="459845" spans="23:23">
      <c r="W459845" s="30"/>
    </row>
    <row r="459846" spans="23:23">
      <c r="W459846" s="30"/>
    </row>
    <row r="459847" spans="23:23">
      <c r="W459847" s="30"/>
    </row>
    <row r="459848" spans="23:23">
      <c r="W459848" s="30"/>
    </row>
    <row r="459849" spans="23:23">
      <c r="W459849" s="30"/>
    </row>
    <row r="459850" spans="23:23">
      <c r="W459850" s="30"/>
    </row>
    <row r="459851" spans="23:23">
      <c r="W459851" s="30"/>
    </row>
    <row r="459852" spans="23:23">
      <c r="W459852" s="30"/>
    </row>
    <row r="459853" spans="23:23">
      <c r="W459853" s="30"/>
    </row>
    <row r="459854" spans="23:23">
      <c r="W459854" s="30"/>
    </row>
    <row r="459855" spans="23:23">
      <c r="W459855" s="30"/>
    </row>
    <row r="459856" spans="23:23">
      <c r="W459856" s="30"/>
    </row>
    <row r="459857" spans="23:23">
      <c r="W459857" s="30"/>
    </row>
    <row r="459858" spans="23:23">
      <c r="W459858" s="30"/>
    </row>
    <row r="459859" spans="23:23">
      <c r="W459859" s="30"/>
    </row>
    <row r="459860" spans="23:23">
      <c r="W459860" s="30"/>
    </row>
    <row r="459861" spans="23:23">
      <c r="W459861" s="30"/>
    </row>
    <row r="459862" spans="23:23">
      <c r="W459862" s="30"/>
    </row>
    <row r="459863" spans="23:23">
      <c r="W459863" s="30"/>
    </row>
    <row r="459864" spans="23:23">
      <c r="W459864" s="30"/>
    </row>
    <row r="459865" spans="23:23">
      <c r="W459865" s="30"/>
    </row>
    <row r="459866" spans="23:23">
      <c r="W459866" s="30"/>
    </row>
    <row r="459867" spans="23:23">
      <c r="W459867" s="30"/>
    </row>
    <row r="459868" spans="23:23">
      <c r="W459868" s="30"/>
    </row>
    <row r="459869" spans="23:23">
      <c r="W459869" s="30"/>
    </row>
    <row r="459870" spans="23:23">
      <c r="W459870" s="30"/>
    </row>
    <row r="459871" spans="23:23">
      <c r="W459871" s="30"/>
    </row>
    <row r="459872" spans="23:23">
      <c r="W459872" s="30"/>
    </row>
    <row r="459873" spans="23:23">
      <c r="W459873" s="30"/>
    </row>
    <row r="459874" spans="23:23">
      <c r="W459874" s="30"/>
    </row>
    <row r="459875" spans="23:23">
      <c r="W459875" s="30"/>
    </row>
    <row r="459876" spans="23:23">
      <c r="W459876" s="30"/>
    </row>
    <row r="459877" spans="23:23">
      <c r="W459877" s="30"/>
    </row>
    <row r="459878" spans="23:23">
      <c r="W459878" s="30"/>
    </row>
    <row r="459879" spans="23:23">
      <c r="W459879" s="30"/>
    </row>
    <row r="459880" spans="23:23">
      <c r="W459880" s="30"/>
    </row>
    <row r="459881" spans="23:23">
      <c r="W459881" s="30"/>
    </row>
    <row r="459882" spans="23:23">
      <c r="W459882" s="30"/>
    </row>
    <row r="459883" spans="23:23">
      <c r="W459883" s="30"/>
    </row>
    <row r="459884" spans="23:23">
      <c r="W459884" s="30"/>
    </row>
    <row r="459885" spans="23:23">
      <c r="W459885" s="30"/>
    </row>
    <row r="459886" spans="23:23">
      <c r="W459886" s="30"/>
    </row>
    <row r="459887" spans="23:23">
      <c r="W459887" s="30"/>
    </row>
    <row r="459888" spans="23:23">
      <c r="W459888" s="30"/>
    </row>
    <row r="459889" spans="23:23">
      <c r="W459889" s="30"/>
    </row>
    <row r="459890" spans="23:23">
      <c r="W459890" s="30"/>
    </row>
    <row r="459891" spans="23:23">
      <c r="W459891" s="30"/>
    </row>
    <row r="459892" spans="23:23">
      <c r="W459892" s="30"/>
    </row>
    <row r="459893" spans="23:23">
      <c r="W459893" s="30"/>
    </row>
    <row r="459894" spans="23:23">
      <c r="W459894" s="30"/>
    </row>
    <row r="459895" spans="23:23">
      <c r="W459895" s="30"/>
    </row>
    <row r="459896" spans="23:23">
      <c r="W459896" s="30"/>
    </row>
    <row r="459897" spans="23:23">
      <c r="W459897" s="30"/>
    </row>
    <row r="459898" spans="23:23">
      <c r="W459898" s="30"/>
    </row>
    <row r="459899" spans="23:23">
      <c r="W459899" s="30"/>
    </row>
    <row r="459900" spans="23:23">
      <c r="W459900" s="30"/>
    </row>
    <row r="459901" spans="23:23">
      <c r="W459901" s="30"/>
    </row>
    <row r="459902" spans="23:23">
      <c r="W459902" s="30"/>
    </row>
    <row r="459903" spans="23:23">
      <c r="W459903" s="30"/>
    </row>
    <row r="459904" spans="23:23">
      <c r="W459904" s="30"/>
    </row>
    <row r="459905" spans="23:23">
      <c r="W459905" s="30"/>
    </row>
    <row r="459906" spans="23:23">
      <c r="W459906" s="30"/>
    </row>
    <row r="459907" spans="23:23">
      <c r="W459907" s="30"/>
    </row>
    <row r="459908" spans="23:23">
      <c r="W459908" s="30"/>
    </row>
    <row r="459909" spans="23:23">
      <c r="W459909" s="30"/>
    </row>
    <row r="459910" spans="23:23">
      <c r="W459910" s="30"/>
    </row>
    <row r="459911" spans="23:23">
      <c r="W459911" s="30"/>
    </row>
    <row r="459912" spans="23:23">
      <c r="W459912" s="30"/>
    </row>
    <row r="459913" spans="23:23">
      <c r="W459913" s="30"/>
    </row>
    <row r="459914" spans="23:23">
      <c r="W459914" s="30"/>
    </row>
    <row r="459915" spans="23:23">
      <c r="W459915" s="30"/>
    </row>
    <row r="459916" spans="23:23">
      <c r="W459916" s="30"/>
    </row>
    <row r="459917" spans="23:23">
      <c r="W459917" s="30"/>
    </row>
    <row r="459918" spans="23:23">
      <c r="W459918" s="30"/>
    </row>
    <row r="459919" spans="23:23">
      <c r="W459919" s="30"/>
    </row>
    <row r="459920" spans="23:23">
      <c r="W459920" s="30"/>
    </row>
    <row r="459921" spans="23:23">
      <c r="W459921" s="30"/>
    </row>
    <row r="459922" spans="23:23">
      <c r="W459922" s="30"/>
    </row>
    <row r="459923" spans="23:23">
      <c r="W459923" s="30"/>
    </row>
    <row r="459924" spans="23:23">
      <c r="W459924" s="30"/>
    </row>
    <row r="459925" spans="23:23">
      <c r="W459925" s="30"/>
    </row>
    <row r="459926" spans="23:23">
      <c r="W459926" s="30"/>
    </row>
    <row r="459927" spans="23:23">
      <c r="W459927" s="30"/>
    </row>
    <row r="459928" spans="23:23">
      <c r="W459928" s="30"/>
    </row>
    <row r="459929" spans="23:23">
      <c r="W459929" s="30"/>
    </row>
    <row r="459930" spans="23:23">
      <c r="W459930" s="30"/>
    </row>
    <row r="459931" spans="23:23">
      <c r="W459931" s="30"/>
    </row>
    <row r="459932" spans="23:23">
      <c r="W459932" s="30"/>
    </row>
    <row r="459933" spans="23:23">
      <c r="W459933" s="30"/>
    </row>
    <row r="459934" spans="23:23">
      <c r="W459934" s="30"/>
    </row>
    <row r="459935" spans="23:23">
      <c r="W459935" s="30"/>
    </row>
    <row r="459936" spans="23:23">
      <c r="W459936" s="30"/>
    </row>
    <row r="459937" spans="23:23">
      <c r="W459937" s="30"/>
    </row>
    <row r="459938" spans="23:23">
      <c r="W459938" s="30"/>
    </row>
    <row r="459939" spans="23:23">
      <c r="W459939" s="30"/>
    </row>
    <row r="459940" spans="23:23">
      <c r="W459940" s="30"/>
    </row>
    <row r="459941" spans="23:23">
      <c r="W459941" s="30"/>
    </row>
    <row r="459942" spans="23:23">
      <c r="W459942" s="30"/>
    </row>
    <row r="459943" spans="23:23">
      <c r="W459943" s="30"/>
    </row>
    <row r="459944" spans="23:23">
      <c r="W459944" s="30"/>
    </row>
    <row r="459945" spans="23:23">
      <c r="W459945" s="30"/>
    </row>
    <row r="459946" spans="23:23">
      <c r="W459946" s="30"/>
    </row>
    <row r="459947" spans="23:23">
      <c r="W459947" s="30"/>
    </row>
    <row r="459948" spans="23:23">
      <c r="W459948" s="30"/>
    </row>
    <row r="459949" spans="23:23">
      <c r="W459949" s="30"/>
    </row>
    <row r="459950" spans="23:23">
      <c r="W459950" s="30"/>
    </row>
    <row r="459951" spans="23:23">
      <c r="W459951" s="30"/>
    </row>
    <row r="459952" spans="23:23">
      <c r="W459952" s="30"/>
    </row>
    <row r="459953" spans="23:23">
      <c r="W459953" s="30"/>
    </row>
    <row r="459954" spans="23:23">
      <c r="W459954" s="30"/>
    </row>
    <row r="459955" spans="23:23">
      <c r="W459955" s="30"/>
    </row>
    <row r="459956" spans="23:23">
      <c r="W459956" s="30"/>
    </row>
    <row r="459957" spans="23:23">
      <c r="W459957" s="30"/>
    </row>
    <row r="459958" spans="23:23">
      <c r="W459958" s="30"/>
    </row>
    <row r="459959" spans="23:23">
      <c r="W459959" s="30"/>
    </row>
    <row r="459960" spans="23:23">
      <c r="W459960" s="30"/>
    </row>
    <row r="459961" spans="23:23">
      <c r="W459961" s="30"/>
    </row>
    <row r="459962" spans="23:23">
      <c r="W459962" s="30"/>
    </row>
    <row r="459963" spans="23:23">
      <c r="W459963" s="30"/>
    </row>
    <row r="459964" spans="23:23">
      <c r="W459964" s="30"/>
    </row>
    <row r="459965" spans="23:23">
      <c r="W459965" s="30"/>
    </row>
    <row r="459966" spans="23:23">
      <c r="W459966" s="30"/>
    </row>
    <row r="459967" spans="23:23">
      <c r="W459967" s="30"/>
    </row>
    <row r="459968" spans="23:23">
      <c r="W459968" s="30"/>
    </row>
    <row r="459969" spans="23:23">
      <c r="W459969" s="30"/>
    </row>
    <row r="459970" spans="23:23">
      <c r="W459970" s="30"/>
    </row>
    <row r="459971" spans="23:23">
      <c r="W459971" s="30"/>
    </row>
    <row r="459972" spans="23:23">
      <c r="W459972" s="30"/>
    </row>
    <row r="459973" spans="23:23">
      <c r="W459973" s="30"/>
    </row>
    <row r="459974" spans="23:23">
      <c r="W459974" s="30"/>
    </row>
    <row r="459975" spans="23:23">
      <c r="W459975" s="30"/>
    </row>
    <row r="459976" spans="23:23">
      <c r="W459976" s="30"/>
    </row>
    <row r="459977" spans="23:23">
      <c r="W459977" s="30"/>
    </row>
    <row r="459978" spans="23:23">
      <c r="W459978" s="30"/>
    </row>
    <row r="459979" spans="23:23">
      <c r="W459979" s="30"/>
    </row>
    <row r="459980" spans="23:23">
      <c r="W459980" s="30"/>
    </row>
    <row r="459981" spans="23:23">
      <c r="W459981" s="30"/>
    </row>
    <row r="459982" spans="23:23">
      <c r="W459982" s="30"/>
    </row>
    <row r="459983" spans="23:23">
      <c r="W459983" s="30"/>
    </row>
    <row r="459984" spans="23:23">
      <c r="W459984" s="30"/>
    </row>
    <row r="459985" spans="23:23">
      <c r="W459985" s="30"/>
    </row>
    <row r="459986" spans="23:23">
      <c r="W459986" s="30"/>
    </row>
    <row r="459987" spans="23:23">
      <c r="W459987" s="30"/>
    </row>
    <row r="459988" spans="23:23">
      <c r="W459988" s="30"/>
    </row>
    <row r="459989" spans="23:23">
      <c r="W459989" s="30"/>
    </row>
    <row r="459990" spans="23:23">
      <c r="W459990" s="30"/>
    </row>
    <row r="459991" spans="23:23">
      <c r="W459991" s="30"/>
    </row>
    <row r="459992" spans="23:23">
      <c r="W459992" s="30"/>
    </row>
    <row r="459993" spans="23:23">
      <c r="W459993" s="30"/>
    </row>
    <row r="459994" spans="23:23">
      <c r="W459994" s="30"/>
    </row>
    <row r="459995" spans="23:23">
      <c r="W459995" s="30"/>
    </row>
    <row r="459996" spans="23:23">
      <c r="W459996" s="30"/>
    </row>
    <row r="459997" spans="23:23">
      <c r="W459997" s="30"/>
    </row>
    <row r="459998" spans="23:23">
      <c r="W459998" s="30"/>
    </row>
    <row r="459999" spans="23:23">
      <c r="W459999" s="30"/>
    </row>
    <row r="460000" spans="23:23">
      <c r="W460000" s="30"/>
    </row>
    <row r="460001" spans="23:23">
      <c r="W460001" s="30"/>
    </row>
    <row r="460002" spans="23:23">
      <c r="W460002" s="30"/>
    </row>
    <row r="460003" spans="23:23">
      <c r="W460003" s="30"/>
    </row>
    <row r="460004" spans="23:23">
      <c r="W460004" s="30"/>
    </row>
    <row r="460005" spans="23:23">
      <c r="W460005" s="30"/>
    </row>
    <row r="460006" spans="23:23">
      <c r="W460006" s="30"/>
    </row>
    <row r="460007" spans="23:23">
      <c r="W460007" s="30"/>
    </row>
    <row r="460008" spans="23:23">
      <c r="W460008" s="30"/>
    </row>
    <row r="460009" spans="23:23">
      <c r="W460009" s="30"/>
    </row>
    <row r="460010" spans="23:23">
      <c r="W460010" s="30"/>
    </row>
    <row r="460011" spans="23:23">
      <c r="W460011" s="30"/>
    </row>
    <row r="460012" spans="23:23">
      <c r="W460012" s="30"/>
    </row>
    <row r="460013" spans="23:23">
      <c r="W460013" s="30"/>
    </row>
    <row r="460014" spans="23:23">
      <c r="W460014" s="30"/>
    </row>
    <row r="460015" spans="23:23">
      <c r="W460015" s="30"/>
    </row>
    <row r="460016" spans="23:23">
      <c r="W460016" s="30"/>
    </row>
    <row r="460017" spans="23:23">
      <c r="W460017" s="30"/>
    </row>
    <row r="460018" spans="23:23">
      <c r="W460018" s="30"/>
    </row>
    <row r="460019" spans="23:23">
      <c r="W460019" s="30"/>
    </row>
    <row r="460020" spans="23:23">
      <c r="W460020" s="30"/>
    </row>
    <row r="460021" spans="23:23">
      <c r="W460021" s="30"/>
    </row>
    <row r="460022" spans="23:23">
      <c r="W460022" s="30"/>
    </row>
    <row r="460023" spans="23:23">
      <c r="W460023" s="30"/>
    </row>
    <row r="460024" spans="23:23">
      <c r="W460024" s="30"/>
    </row>
    <row r="460025" spans="23:23">
      <c r="W460025" s="30"/>
    </row>
    <row r="460026" spans="23:23">
      <c r="W460026" s="30"/>
    </row>
    <row r="460027" spans="23:23">
      <c r="W460027" s="30"/>
    </row>
    <row r="460028" spans="23:23">
      <c r="W460028" s="30"/>
    </row>
    <row r="460029" spans="23:23">
      <c r="W460029" s="30"/>
    </row>
    <row r="460030" spans="23:23">
      <c r="W460030" s="30"/>
    </row>
    <row r="460031" spans="23:23">
      <c r="W460031" s="30"/>
    </row>
    <row r="460032" spans="23:23">
      <c r="W460032" s="30"/>
    </row>
    <row r="460033" spans="23:23">
      <c r="W460033" s="30"/>
    </row>
    <row r="460034" spans="23:23">
      <c r="W460034" s="30"/>
    </row>
    <row r="460035" spans="23:23">
      <c r="W460035" s="30"/>
    </row>
    <row r="460036" spans="23:23">
      <c r="W460036" s="30"/>
    </row>
    <row r="460037" spans="23:23">
      <c r="W460037" s="30"/>
    </row>
    <row r="460038" spans="23:23">
      <c r="W460038" s="30"/>
    </row>
    <row r="460039" spans="23:23">
      <c r="W460039" s="30"/>
    </row>
    <row r="460040" spans="23:23">
      <c r="W460040" s="30"/>
    </row>
    <row r="460041" spans="23:23">
      <c r="W460041" s="30"/>
    </row>
    <row r="460042" spans="23:23">
      <c r="W460042" s="30"/>
    </row>
    <row r="460043" spans="23:23">
      <c r="W460043" s="30"/>
    </row>
    <row r="460044" spans="23:23">
      <c r="W460044" s="30"/>
    </row>
    <row r="460045" spans="23:23">
      <c r="W460045" s="30"/>
    </row>
    <row r="460046" spans="23:23">
      <c r="W460046" s="30"/>
    </row>
    <row r="460047" spans="23:23">
      <c r="W460047" s="30"/>
    </row>
    <row r="460048" spans="23:23">
      <c r="W460048" s="30"/>
    </row>
    <row r="460049" spans="23:23">
      <c r="W460049" s="30"/>
    </row>
    <row r="460050" spans="23:23">
      <c r="W460050" s="30"/>
    </row>
    <row r="460051" spans="23:23">
      <c r="W460051" s="30"/>
    </row>
    <row r="460052" spans="23:23">
      <c r="W460052" s="30"/>
    </row>
    <row r="460053" spans="23:23">
      <c r="W460053" s="30"/>
    </row>
    <row r="460054" spans="23:23">
      <c r="W460054" s="30"/>
    </row>
    <row r="460055" spans="23:23">
      <c r="W460055" s="30"/>
    </row>
    <row r="460056" spans="23:23">
      <c r="W460056" s="30"/>
    </row>
    <row r="460057" spans="23:23">
      <c r="W460057" s="30"/>
    </row>
    <row r="460058" spans="23:23">
      <c r="W460058" s="30"/>
    </row>
    <row r="460059" spans="23:23">
      <c r="W460059" s="30"/>
    </row>
    <row r="460060" spans="23:23">
      <c r="W460060" s="30"/>
    </row>
    <row r="460061" spans="23:23">
      <c r="W460061" s="30"/>
    </row>
    <row r="460062" spans="23:23">
      <c r="W460062" s="30"/>
    </row>
    <row r="460063" spans="23:23">
      <c r="W460063" s="30"/>
    </row>
    <row r="460064" spans="23:23">
      <c r="W460064" s="30"/>
    </row>
    <row r="460065" spans="23:23">
      <c r="W460065" s="30"/>
    </row>
    <row r="460066" spans="23:23">
      <c r="W460066" s="30"/>
    </row>
    <row r="460067" spans="23:23">
      <c r="W460067" s="30"/>
    </row>
    <row r="460068" spans="23:23">
      <c r="W460068" s="30"/>
    </row>
    <row r="460069" spans="23:23">
      <c r="W460069" s="30"/>
    </row>
    <row r="460070" spans="23:23">
      <c r="W460070" s="30"/>
    </row>
    <row r="460071" spans="23:23">
      <c r="W460071" s="30"/>
    </row>
    <row r="460072" spans="23:23">
      <c r="W460072" s="30"/>
    </row>
    <row r="460073" spans="23:23">
      <c r="W460073" s="30"/>
    </row>
    <row r="460074" spans="23:23">
      <c r="W460074" s="30"/>
    </row>
    <row r="460075" spans="23:23">
      <c r="W460075" s="30"/>
    </row>
    <row r="460076" spans="23:23">
      <c r="W460076" s="30"/>
    </row>
    <row r="460077" spans="23:23">
      <c r="W460077" s="30"/>
    </row>
    <row r="460078" spans="23:23">
      <c r="W460078" s="30"/>
    </row>
    <row r="460079" spans="23:23">
      <c r="W460079" s="30"/>
    </row>
    <row r="460080" spans="23:23">
      <c r="W460080" s="30"/>
    </row>
    <row r="460081" spans="23:23">
      <c r="W460081" s="30"/>
    </row>
    <row r="460082" spans="23:23">
      <c r="W460082" s="30"/>
    </row>
    <row r="460083" spans="23:23">
      <c r="W460083" s="30"/>
    </row>
    <row r="460084" spans="23:23">
      <c r="W460084" s="30"/>
    </row>
    <row r="460085" spans="23:23">
      <c r="W460085" s="30"/>
    </row>
    <row r="460086" spans="23:23">
      <c r="W460086" s="30"/>
    </row>
    <row r="460087" spans="23:23">
      <c r="W460087" s="30"/>
    </row>
    <row r="460088" spans="23:23">
      <c r="W460088" s="30"/>
    </row>
    <row r="460089" spans="23:23">
      <c r="W460089" s="30"/>
    </row>
    <row r="460090" spans="23:23">
      <c r="W460090" s="30"/>
    </row>
    <row r="460091" spans="23:23">
      <c r="W460091" s="30"/>
    </row>
    <row r="460092" spans="23:23">
      <c r="W460092" s="30"/>
    </row>
    <row r="460093" spans="23:23">
      <c r="W460093" s="30"/>
    </row>
    <row r="460094" spans="23:23">
      <c r="W460094" s="30"/>
    </row>
    <row r="460095" spans="23:23">
      <c r="W460095" s="30"/>
    </row>
    <row r="460096" spans="23:23">
      <c r="W460096" s="30"/>
    </row>
    <row r="460097" spans="23:23">
      <c r="W460097" s="30"/>
    </row>
    <row r="460098" spans="23:23">
      <c r="W460098" s="30"/>
    </row>
    <row r="460099" spans="23:23">
      <c r="W460099" s="30"/>
    </row>
    <row r="460100" spans="23:23">
      <c r="W460100" s="30"/>
    </row>
    <row r="460101" spans="23:23">
      <c r="W460101" s="30"/>
    </row>
    <row r="460102" spans="23:23">
      <c r="W460102" s="30"/>
    </row>
    <row r="460103" spans="23:23">
      <c r="W460103" s="30"/>
    </row>
    <row r="460104" spans="23:23">
      <c r="W460104" s="30"/>
    </row>
    <row r="460105" spans="23:23">
      <c r="W460105" s="30"/>
    </row>
    <row r="460106" spans="23:23">
      <c r="W460106" s="30"/>
    </row>
    <row r="460107" spans="23:23">
      <c r="W460107" s="30"/>
    </row>
    <row r="460108" spans="23:23">
      <c r="W460108" s="30"/>
    </row>
    <row r="460109" spans="23:23">
      <c r="W460109" s="30"/>
    </row>
    <row r="460110" spans="23:23">
      <c r="W460110" s="30"/>
    </row>
    <row r="460111" spans="23:23">
      <c r="W460111" s="30"/>
    </row>
    <row r="460112" spans="23:23">
      <c r="W460112" s="30"/>
    </row>
    <row r="460113" spans="23:23">
      <c r="W460113" s="30"/>
    </row>
    <row r="460114" spans="23:23">
      <c r="W460114" s="30"/>
    </row>
    <row r="460115" spans="23:23">
      <c r="W460115" s="30"/>
    </row>
    <row r="460116" spans="23:23">
      <c r="W460116" s="30"/>
    </row>
    <row r="460117" spans="23:23">
      <c r="W460117" s="30"/>
    </row>
    <row r="460118" spans="23:23">
      <c r="W460118" s="30"/>
    </row>
    <row r="460119" spans="23:23">
      <c r="W460119" s="30"/>
    </row>
    <row r="460120" spans="23:23">
      <c r="W460120" s="30"/>
    </row>
    <row r="460121" spans="23:23">
      <c r="W460121" s="30"/>
    </row>
    <row r="460122" spans="23:23">
      <c r="W460122" s="30"/>
    </row>
    <row r="460123" spans="23:23">
      <c r="W460123" s="30"/>
    </row>
    <row r="460124" spans="23:23">
      <c r="W460124" s="30"/>
    </row>
    <row r="460125" spans="23:23">
      <c r="W460125" s="30"/>
    </row>
    <row r="460126" spans="23:23">
      <c r="W460126" s="30"/>
    </row>
    <row r="460127" spans="23:23">
      <c r="W460127" s="30"/>
    </row>
    <row r="460128" spans="23:23">
      <c r="W460128" s="30"/>
    </row>
    <row r="460129" spans="23:23">
      <c r="W460129" s="30"/>
    </row>
    <row r="460130" spans="23:23">
      <c r="W460130" s="30"/>
    </row>
    <row r="460131" spans="23:23">
      <c r="W460131" s="30"/>
    </row>
    <row r="460132" spans="23:23">
      <c r="W460132" s="30"/>
    </row>
    <row r="460133" spans="23:23">
      <c r="W460133" s="30"/>
    </row>
    <row r="460134" spans="23:23">
      <c r="W460134" s="30"/>
    </row>
    <row r="460135" spans="23:23">
      <c r="W460135" s="30"/>
    </row>
    <row r="460136" spans="23:23">
      <c r="W460136" s="30"/>
    </row>
    <row r="460137" spans="23:23">
      <c r="W460137" s="30"/>
    </row>
    <row r="460138" spans="23:23">
      <c r="W460138" s="30"/>
    </row>
    <row r="460139" spans="23:23">
      <c r="W460139" s="30"/>
    </row>
    <row r="460140" spans="23:23">
      <c r="W460140" s="30"/>
    </row>
    <row r="460141" spans="23:23">
      <c r="W460141" s="30"/>
    </row>
    <row r="460142" spans="23:23">
      <c r="W460142" s="30"/>
    </row>
    <row r="460143" spans="23:23">
      <c r="W460143" s="30"/>
    </row>
    <row r="460144" spans="23:23">
      <c r="W460144" s="30"/>
    </row>
    <row r="460145" spans="23:23">
      <c r="W460145" s="30"/>
    </row>
    <row r="460146" spans="23:23">
      <c r="W460146" s="30"/>
    </row>
    <row r="460147" spans="23:23">
      <c r="W460147" s="30"/>
    </row>
    <row r="460148" spans="23:23">
      <c r="W460148" s="30"/>
    </row>
    <row r="460149" spans="23:23">
      <c r="W460149" s="30"/>
    </row>
    <row r="460150" spans="23:23">
      <c r="W460150" s="30"/>
    </row>
    <row r="460151" spans="23:23">
      <c r="W460151" s="30"/>
    </row>
    <row r="460152" spans="23:23">
      <c r="W460152" s="30"/>
    </row>
    <row r="460153" spans="23:23">
      <c r="W460153" s="30"/>
    </row>
    <row r="460154" spans="23:23">
      <c r="W460154" s="30"/>
    </row>
    <row r="460155" spans="23:23">
      <c r="W460155" s="30"/>
    </row>
    <row r="460156" spans="23:23">
      <c r="W460156" s="30"/>
    </row>
    <row r="460157" spans="23:23">
      <c r="W460157" s="30"/>
    </row>
    <row r="460158" spans="23:23">
      <c r="W460158" s="30"/>
    </row>
    <row r="460159" spans="23:23">
      <c r="W460159" s="30"/>
    </row>
    <row r="460160" spans="23:23">
      <c r="W460160" s="30"/>
    </row>
    <row r="460161" spans="23:23">
      <c r="W460161" s="30"/>
    </row>
    <row r="460162" spans="23:23">
      <c r="W460162" s="30"/>
    </row>
    <row r="460163" spans="23:23">
      <c r="W460163" s="30"/>
    </row>
    <row r="460164" spans="23:23">
      <c r="W460164" s="30"/>
    </row>
    <row r="460165" spans="23:23">
      <c r="W460165" s="30"/>
    </row>
    <row r="460166" spans="23:23">
      <c r="W460166" s="30"/>
    </row>
    <row r="460167" spans="23:23">
      <c r="W460167" s="30"/>
    </row>
    <row r="460168" spans="23:23">
      <c r="W460168" s="30"/>
    </row>
    <row r="460169" spans="23:23">
      <c r="W460169" s="30"/>
    </row>
    <row r="460170" spans="23:23">
      <c r="W460170" s="30"/>
    </row>
    <row r="460171" spans="23:23">
      <c r="W460171" s="30"/>
    </row>
    <row r="460172" spans="23:23">
      <c r="W460172" s="30"/>
    </row>
    <row r="460173" spans="23:23">
      <c r="W460173" s="30"/>
    </row>
    <row r="460174" spans="23:23">
      <c r="W460174" s="30"/>
    </row>
    <row r="460175" spans="23:23">
      <c r="W460175" s="30"/>
    </row>
    <row r="460176" spans="23:23">
      <c r="W460176" s="30"/>
    </row>
    <row r="460177" spans="23:23">
      <c r="W460177" s="30"/>
    </row>
    <row r="460178" spans="23:23">
      <c r="W460178" s="30"/>
    </row>
    <row r="460179" spans="23:23">
      <c r="W460179" s="30"/>
    </row>
    <row r="460180" spans="23:23">
      <c r="W460180" s="30"/>
    </row>
    <row r="460181" spans="23:23">
      <c r="W460181" s="30"/>
    </row>
    <row r="460182" spans="23:23">
      <c r="W460182" s="30"/>
    </row>
    <row r="460183" spans="23:23">
      <c r="W460183" s="30"/>
    </row>
    <row r="460184" spans="23:23">
      <c r="W460184" s="30"/>
    </row>
    <row r="460185" spans="23:23">
      <c r="W460185" s="30"/>
    </row>
    <row r="460186" spans="23:23">
      <c r="W460186" s="30"/>
    </row>
    <row r="460187" spans="23:23">
      <c r="W460187" s="30"/>
    </row>
    <row r="460188" spans="23:23">
      <c r="W460188" s="30"/>
    </row>
    <row r="460189" spans="23:23">
      <c r="W460189" s="30"/>
    </row>
    <row r="460190" spans="23:23">
      <c r="W460190" s="30"/>
    </row>
    <row r="460191" spans="23:23">
      <c r="W460191" s="30"/>
    </row>
    <row r="460192" spans="23:23">
      <c r="W460192" s="30"/>
    </row>
    <row r="460193" spans="23:23">
      <c r="W460193" s="30"/>
    </row>
    <row r="460194" spans="23:23">
      <c r="W460194" s="30"/>
    </row>
    <row r="460195" spans="23:23">
      <c r="W460195" s="30"/>
    </row>
    <row r="460196" spans="23:23">
      <c r="W460196" s="30"/>
    </row>
    <row r="460197" spans="23:23">
      <c r="W460197" s="30"/>
    </row>
    <row r="460198" spans="23:23">
      <c r="W460198" s="30"/>
    </row>
    <row r="460199" spans="23:23">
      <c r="W460199" s="30"/>
    </row>
    <row r="460200" spans="23:23">
      <c r="W460200" s="30"/>
    </row>
    <row r="460201" spans="23:23">
      <c r="W460201" s="30"/>
    </row>
    <row r="460202" spans="23:23">
      <c r="W460202" s="30"/>
    </row>
    <row r="460203" spans="23:23">
      <c r="W460203" s="30"/>
    </row>
    <row r="460204" spans="23:23">
      <c r="W460204" s="30"/>
    </row>
    <row r="460205" spans="23:23">
      <c r="W460205" s="30"/>
    </row>
    <row r="460206" spans="23:23">
      <c r="W460206" s="30"/>
    </row>
    <row r="460207" spans="23:23">
      <c r="W460207" s="30"/>
    </row>
    <row r="460208" spans="23:23">
      <c r="W460208" s="30"/>
    </row>
    <row r="460209" spans="23:23">
      <c r="W460209" s="30"/>
    </row>
    <row r="460210" spans="23:23">
      <c r="W460210" s="30"/>
    </row>
    <row r="460211" spans="23:23">
      <c r="W460211" s="30"/>
    </row>
    <row r="460212" spans="23:23">
      <c r="W460212" s="30"/>
    </row>
    <row r="460213" spans="23:23">
      <c r="W460213" s="30"/>
    </row>
    <row r="460214" spans="23:23">
      <c r="W460214" s="30"/>
    </row>
    <row r="460215" spans="23:23">
      <c r="W460215" s="30"/>
    </row>
    <row r="460216" spans="23:23">
      <c r="W460216" s="30"/>
    </row>
    <row r="460217" spans="23:23">
      <c r="W460217" s="30"/>
    </row>
    <row r="460218" spans="23:23">
      <c r="W460218" s="30"/>
    </row>
    <row r="460219" spans="23:23">
      <c r="W460219" s="30"/>
    </row>
    <row r="460220" spans="23:23">
      <c r="W460220" s="30"/>
    </row>
    <row r="460221" spans="23:23">
      <c r="W460221" s="30"/>
    </row>
    <row r="460222" spans="23:23">
      <c r="W460222" s="30"/>
    </row>
    <row r="460223" spans="23:23">
      <c r="W460223" s="30"/>
    </row>
    <row r="460224" spans="23:23">
      <c r="W460224" s="30"/>
    </row>
    <row r="460225" spans="23:23">
      <c r="W460225" s="30"/>
    </row>
    <row r="460226" spans="23:23">
      <c r="W460226" s="30"/>
    </row>
    <row r="460227" spans="23:23">
      <c r="W460227" s="30"/>
    </row>
    <row r="460228" spans="23:23">
      <c r="W460228" s="30"/>
    </row>
    <row r="460229" spans="23:23">
      <c r="W460229" s="30"/>
    </row>
    <row r="460230" spans="23:23">
      <c r="W460230" s="30"/>
    </row>
    <row r="460231" spans="23:23">
      <c r="W460231" s="30"/>
    </row>
    <row r="460232" spans="23:23">
      <c r="W460232" s="30"/>
    </row>
    <row r="460233" spans="23:23">
      <c r="W460233" s="30"/>
    </row>
    <row r="460234" spans="23:23">
      <c r="W460234" s="30"/>
    </row>
    <row r="460235" spans="23:23">
      <c r="W460235" s="30"/>
    </row>
    <row r="460236" spans="23:23">
      <c r="W460236" s="30"/>
    </row>
    <row r="460237" spans="23:23">
      <c r="W460237" s="30"/>
    </row>
    <row r="460238" spans="23:23">
      <c r="W460238" s="30"/>
    </row>
    <row r="460239" spans="23:23">
      <c r="W460239" s="30"/>
    </row>
    <row r="460240" spans="23:23">
      <c r="W460240" s="30"/>
    </row>
    <row r="460241" spans="23:23">
      <c r="W460241" s="30"/>
    </row>
    <row r="460242" spans="23:23">
      <c r="W460242" s="30"/>
    </row>
    <row r="460243" spans="23:23">
      <c r="W460243" s="30"/>
    </row>
    <row r="460244" spans="23:23">
      <c r="W460244" s="30"/>
    </row>
    <row r="460245" spans="23:23">
      <c r="W460245" s="30"/>
    </row>
    <row r="460246" spans="23:23">
      <c r="W460246" s="30"/>
    </row>
    <row r="460247" spans="23:23">
      <c r="W460247" s="30"/>
    </row>
    <row r="460248" spans="23:23">
      <c r="W460248" s="30"/>
    </row>
    <row r="460249" spans="23:23">
      <c r="W460249" s="30"/>
    </row>
    <row r="460250" spans="23:23">
      <c r="W460250" s="30"/>
    </row>
    <row r="460251" spans="23:23">
      <c r="W460251" s="30"/>
    </row>
    <row r="460252" spans="23:23">
      <c r="W460252" s="30"/>
    </row>
    <row r="460253" spans="23:23">
      <c r="W460253" s="30"/>
    </row>
    <row r="460254" spans="23:23">
      <c r="W460254" s="30"/>
    </row>
    <row r="460255" spans="23:23">
      <c r="W460255" s="30"/>
    </row>
    <row r="460256" spans="23:23">
      <c r="W460256" s="30"/>
    </row>
    <row r="460257" spans="23:23">
      <c r="W460257" s="30"/>
    </row>
    <row r="460258" spans="23:23">
      <c r="W460258" s="30"/>
    </row>
    <row r="460259" spans="23:23">
      <c r="W460259" s="30"/>
    </row>
    <row r="460260" spans="23:23">
      <c r="W460260" s="30"/>
    </row>
    <row r="460261" spans="23:23">
      <c r="W460261" s="30"/>
    </row>
    <row r="460262" spans="23:23">
      <c r="W460262" s="30"/>
    </row>
    <row r="460263" spans="23:23">
      <c r="W460263" s="30"/>
    </row>
    <row r="460264" spans="23:23">
      <c r="W460264" s="30"/>
    </row>
    <row r="460265" spans="23:23">
      <c r="W460265" s="30"/>
    </row>
    <row r="460266" spans="23:23">
      <c r="W460266" s="30"/>
    </row>
    <row r="460267" spans="23:23">
      <c r="W460267" s="30"/>
    </row>
    <row r="460268" spans="23:23">
      <c r="W460268" s="30"/>
    </row>
    <row r="460269" spans="23:23">
      <c r="W460269" s="30"/>
    </row>
    <row r="460270" spans="23:23">
      <c r="W460270" s="30"/>
    </row>
    <row r="460271" spans="23:23">
      <c r="W460271" s="30"/>
    </row>
    <row r="460272" spans="23:23">
      <c r="W460272" s="30"/>
    </row>
    <row r="460273" spans="23:23">
      <c r="W460273" s="30"/>
    </row>
    <row r="460274" spans="23:23">
      <c r="W460274" s="30"/>
    </row>
    <row r="460275" spans="23:23">
      <c r="W460275" s="30"/>
    </row>
    <row r="460276" spans="23:23">
      <c r="W460276" s="30"/>
    </row>
    <row r="460277" spans="23:23">
      <c r="W460277" s="30"/>
    </row>
    <row r="460278" spans="23:23">
      <c r="W460278" s="30"/>
    </row>
    <row r="460279" spans="23:23">
      <c r="W460279" s="30"/>
    </row>
    <row r="460280" spans="23:23">
      <c r="W460280" s="30"/>
    </row>
    <row r="460281" spans="23:23">
      <c r="W460281" s="30"/>
    </row>
    <row r="460282" spans="23:23">
      <c r="W460282" s="30"/>
    </row>
    <row r="460283" spans="23:23">
      <c r="W460283" s="30"/>
    </row>
    <row r="460284" spans="23:23">
      <c r="W460284" s="30"/>
    </row>
    <row r="460285" spans="23:23">
      <c r="W460285" s="30"/>
    </row>
    <row r="460286" spans="23:23">
      <c r="W460286" s="30"/>
    </row>
    <row r="460287" spans="23:23">
      <c r="W460287" s="30"/>
    </row>
    <row r="460288" spans="23:23">
      <c r="W460288" s="30"/>
    </row>
    <row r="460289" spans="23:23">
      <c r="W460289" s="30"/>
    </row>
    <row r="460290" spans="23:23">
      <c r="W460290" s="30"/>
    </row>
    <row r="460291" spans="23:23">
      <c r="W460291" s="30"/>
    </row>
    <row r="460292" spans="23:23">
      <c r="W460292" s="30"/>
    </row>
    <row r="460293" spans="23:23">
      <c r="W460293" s="30"/>
    </row>
    <row r="460294" spans="23:23">
      <c r="W460294" s="30"/>
    </row>
    <row r="460295" spans="23:23">
      <c r="W460295" s="30"/>
    </row>
    <row r="460296" spans="23:23">
      <c r="W460296" s="30"/>
    </row>
    <row r="460297" spans="23:23">
      <c r="W460297" s="30"/>
    </row>
    <row r="460298" spans="23:23">
      <c r="W460298" s="30"/>
    </row>
    <row r="460299" spans="23:23">
      <c r="W460299" s="30"/>
    </row>
    <row r="460300" spans="23:23">
      <c r="W460300" s="30"/>
    </row>
    <row r="460301" spans="23:23">
      <c r="W460301" s="30"/>
    </row>
    <row r="460302" spans="23:23">
      <c r="W460302" s="30"/>
    </row>
    <row r="460303" spans="23:23">
      <c r="W460303" s="30"/>
    </row>
    <row r="460304" spans="23:23">
      <c r="W460304" s="30"/>
    </row>
    <row r="460305" spans="23:23">
      <c r="W460305" s="30"/>
    </row>
    <row r="460306" spans="23:23">
      <c r="W460306" s="30"/>
    </row>
    <row r="460307" spans="23:23">
      <c r="W460307" s="30"/>
    </row>
    <row r="460308" spans="23:23">
      <c r="W460308" s="30"/>
    </row>
    <row r="460309" spans="23:23">
      <c r="W460309" s="30"/>
    </row>
    <row r="460310" spans="23:23">
      <c r="W460310" s="30"/>
    </row>
    <row r="460311" spans="23:23">
      <c r="W460311" s="30"/>
    </row>
    <row r="460312" spans="23:23">
      <c r="W460312" s="30"/>
    </row>
    <row r="460313" spans="23:23">
      <c r="W460313" s="30"/>
    </row>
    <row r="460314" spans="23:23">
      <c r="W460314" s="30"/>
    </row>
    <row r="460315" spans="23:23">
      <c r="W460315" s="30"/>
    </row>
    <row r="460316" spans="23:23">
      <c r="W460316" s="30"/>
    </row>
    <row r="460317" spans="23:23">
      <c r="W460317" s="30"/>
    </row>
    <row r="460318" spans="23:23">
      <c r="W460318" s="30"/>
    </row>
    <row r="460319" spans="23:23">
      <c r="W460319" s="30"/>
    </row>
    <row r="460320" spans="23:23">
      <c r="W460320" s="30"/>
    </row>
    <row r="460321" spans="23:23">
      <c r="W460321" s="30"/>
    </row>
    <row r="460322" spans="23:23">
      <c r="W460322" s="30"/>
    </row>
    <row r="460323" spans="23:23">
      <c r="W460323" s="30"/>
    </row>
    <row r="460324" spans="23:23">
      <c r="W460324" s="30"/>
    </row>
    <row r="460325" spans="23:23">
      <c r="W460325" s="30"/>
    </row>
    <row r="460326" spans="23:23">
      <c r="W460326" s="30"/>
    </row>
    <row r="460327" spans="23:23">
      <c r="W460327" s="30"/>
    </row>
    <row r="460328" spans="23:23">
      <c r="W460328" s="30"/>
    </row>
    <row r="460329" spans="23:23">
      <c r="W460329" s="30"/>
    </row>
    <row r="460330" spans="23:23">
      <c r="W460330" s="30"/>
    </row>
    <row r="460331" spans="23:23">
      <c r="W460331" s="30"/>
    </row>
    <row r="460332" spans="23:23">
      <c r="W460332" s="30"/>
    </row>
    <row r="460333" spans="23:23">
      <c r="W460333" s="30"/>
    </row>
    <row r="460334" spans="23:23">
      <c r="W460334" s="30"/>
    </row>
    <row r="460335" spans="23:23">
      <c r="W460335" s="30"/>
    </row>
    <row r="460336" spans="23:23">
      <c r="W460336" s="30"/>
    </row>
    <row r="460337" spans="23:23">
      <c r="W460337" s="30"/>
    </row>
    <row r="460338" spans="23:23">
      <c r="W460338" s="30"/>
    </row>
    <row r="460339" spans="23:23">
      <c r="W460339" s="30"/>
    </row>
    <row r="460340" spans="23:23">
      <c r="W460340" s="30"/>
    </row>
    <row r="460341" spans="23:23">
      <c r="W460341" s="30"/>
    </row>
    <row r="460342" spans="23:23">
      <c r="W460342" s="30"/>
    </row>
    <row r="460343" spans="23:23">
      <c r="W460343" s="30"/>
    </row>
    <row r="460344" spans="23:23">
      <c r="W460344" s="30"/>
    </row>
    <row r="460345" spans="23:23">
      <c r="W460345" s="30"/>
    </row>
    <row r="460346" spans="23:23">
      <c r="W460346" s="30"/>
    </row>
    <row r="460347" spans="23:23">
      <c r="W460347" s="30"/>
    </row>
    <row r="460348" spans="23:23">
      <c r="W460348" s="30"/>
    </row>
    <row r="460349" spans="23:23">
      <c r="W460349" s="30"/>
    </row>
    <row r="460350" spans="23:23">
      <c r="W460350" s="30"/>
    </row>
    <row r="460351" spans="23:23">
      <c r="W460351" s="30"/>
    </row>
    <row r="460352" spans="23:23">
      <c r="W460352" s="30"/>
    </row>
    <row r="460353" spans="23:23">
      <c r="W460353" s="30"/>
    </row>
    <row r="460354" spans="23:23">
      <c r="W460354" s="30"/>
    </row>
    <row r="460355" spans="23:23">
      <c r="W460355" s="30"/>
    </row>
    <row r="460356" spans="23:23">
      <c r="W460356" s="30"/>
    </row>
    <row r="460357" spans="23:23">
      <c r="W460357" s="30"/>
    </row>
    <row r="460358" spans="23:23">
      <c r="W460358" s="30"/>
    </row>
    <row r="460359" spans="23:23">
      <c r="W460359" s="30"/>
    </row>
    <row r="460360" spans="23:23">
      <c r="W460360" s="30"/>
    </row>
    <row r="460361" spans="23:23">
      <c r="W460361" s="30"/>
    </row>
    <row r="460362" spans="23:23">
      <c r="W460362" s="30"/>
    </row>
    <row r="460363" spans="23:23">
      <c r="W460363" s="30"/>
    </row>
    <row r="460364" spans="23:23">
      <c r="W460364" s="30"/>
    </row>
    <row r="460365" spans="23:23">
      <c r="W460365" s="30"/>
    </row>
    <row r="460366" spans="23:23">
      <c r="W460366" s="30"/>
    </row>
    <row r="460367" spans="23:23">
      <c r="W460367" s="30"/>
    </row>
    <row r="460368" spans="23:23">
      <c r="W460368" s="30"/>
    </row>
    <row r="460369" spans="23:23">
      <c r="W460369" s="30"/>
    </row>
    <row r="460370" spans="23:23">
      <c r="W460370" s="30"/>
    </row>
    <row r="460371" spans="23:23">
      <c r="W460371" s="30"/>
    </row>
    <row r="460372" spans="23:23">
      <c r="W460372" s="30"/>
    </row>
    <row r="460373" spans="23:23">
      <c r="W460373" s="30"/>
    </row>
    <row r="460374" spans="23:23">
      <c r="W460374" s="30"/>
    </row>
    <row r="460375" spans="23:23">
      <c r="W460375" s="30"/>
    </row>
    <row r="460376" spans="23:23">
      <c r="W460376" s="30"/>
    </row>
    <row r="460377" spans="23:23">
      <c r="W460377" s="30"/>
    </row>
    <row r="460378" spans="23:23">
      <c r="W460378" s="30"/>
    </row>
    <row r="460379" spans="23:23">
      <c r="W460379" s="30"/>
    </row>
    <row r="460380" spans="23:23">
      <c r="W460380" s="30"/>
    </row>
    <row r="460381" spans="23:23">
      <c r="W460381" s="30"/>
    </row>
    <row r="460382" spans="23:23">
      <c r="W460382" s="30"/>
    </row>
    <row r="460383" spans="23:23">
      <c r="W460383" s="30"/>
    </row>
    <row r="460384" spans="23:23">
      <c r="W460384" s="30"/>
    </row>
    <row r="460385" spans="23:23">
      <c r="W460385" s="30"/>
    </row>
    <row r="460386" spans="23:23">
      <c r="W460386" s="30"/>
    </row>
    <row r="460387" spans="23:23">
      <c r="W460387" s="30"/>
    </row>
    <row r="460388" spans="23:23">
      <c r="W460388" s="30"/>
    </row>
    <row r="460389" spans="23:23">
      <c r="W460389" s="30"/>
    </row>
    <row r="460390" spans="23:23">
      <c r="W460390" s="30"/>
    </row>
    <row r="460391" spans="23:23">
      <c r="W460391" s="30"/>
    </row>
    <row r="460392" spans="23:23">
      <c r="W460392" s="30"/>
    </row>
    <row r="460393" spans="23:23">
      <c r="W460393" s="30"/>
    </row>
    <row r="460394" spans="23:23">
      <c r="W460394" s="30"/>
    </row>
    <row r="460395" spans="23:23">
      <c r="W460395" s="30"/>
    </row>
    <row r="460396" spans="23:23">
      <c r="W460396" s="30"/>
    </row>
    <row r="460397" spans="23:23">
      <c r="W460397" s="30"/>
    </row>
    <row r="460398" spans="23:23">
      <c r="W460398" s="30"/>
    </row>
    <row r="460399" spans="23:23">
      <c r="W460399" s="30"/>
    </row>
    <row r="460400" spans="23:23">
      <c r="W460400" s="30"/>
    </row>
    <row r="460401" spans="23:23">
      <c r="W460401" s="30"/>
    </row>
    <row r="460402" spans="23:23">
      <c r="W460402" s="30"/>
    </row>
    <row r="460403" spans="23:23">
      <c r="W460403" s="30"/>
    </row>
    <row r="460404" spans="23:23">
      <c r="W460404" s="30"/>
    </row>
    <row r="460405" spans="23:23">
      <c r="W460405" s="30"/>
    </row>
    <row r="460406" spans="23:23">
      <c r="W460406" s="30"/>
    </row>
    <row r="460407" spans="23:23">
      <c r="W460407" s="30"/>
    </row>
    <row r="460408" spans="23:23">
      <c r="W460408" s="30"/>
    </row>
    <row r="460409" spans="23:23">
      <c r="W460409" s="30"/>
    </row>
    <row r="460410" spans="23:23">
      <c r="W460410" s="30"/>
    </row>
    <row r="460411" spans="23:23">
      <c r="W460411" s="30"/>
    </row>
    <row r="460412" spans="23:23">
      <c r="W460412" s="30"/>
    </row>
    <row r="460413" spans="23:23">
      <c r="W460413" s="30"/>
    </row>
    <row r="460414" spans="23:23">
      <c r="W460414" s="30"/>
    </row>
    <row r="460415" spans="23:23">
      <c r="W460415" s="30"/>
    </row>
    <row r="460416" spans="23:23">
      <c r="W460416" s="30"/>
    </row>
    <row r="460417" spans="23:23">
      <c r="W460417" s="30"/>
    </row>
    <row r="460418" spans="23:23">
      <c r="W460418" s="30"/>
    </row>
    <row r="460419" spans="23:23">
      <c r="W460419" s="30"/>
    </row>
    <row r="460420" spans="23:23">
      <c r="W460420" s="30"/>
    </row>
    <row r="460421" spans="23:23">
      <c r="W460421" s="30"/>
    </row>
    <row r="460422" spans="23:23">
      <c r="W460422" s="30"/>
    </row>
    <row r="460423" spans="23:23">
      <c r="W460423" s="30"/>
    </row>
    <row r="460424" spans="23:23">
      <c r="W460424" s="30"/>
    </row>
    <row r="460425" spans="23:23">
      <c r="W460425" s="30"/>
    </row>
    <row r="460426" spans="23:23">
      <c r="W460426" s="30"/>
    </row>
    <row r="460427" spans="23:23">
      <c r="W460427" s="30"/>
    </row>
    <row r="460428" spans="23:23">
      <c r="W460428" s="30"/>
    </row>
    <row r="460429" spans="23:23">
      <c r="W460429" s="30"/>
    </row>
    <row r="460430" spans="23:23">
      <c r="W460430" s="30"/>
    </row>
    <row r="460431" spans="23:23">
      <c r="W460431" s="30"/>
    </row>
    <row r="460432" spans="23:23">
      <c r="W460432" s="30"/>
    </row>
    <row r="460433" spans="23:23">
      <c r="W460433" s="30"/>
    </row>
    <row r="460434" spans="23:23">
      <c r="W460434" s="30"/>
    </row>
    <row r="460435" spans="23:23">
      <c r="W460435" s="30"/>
    </row>
    <row r="460436" spans="23:23">
      <c r="W460436" s="30"/>
    </row>
    <row r="460437" spans="23:23">
      <c r="W460437" s="30"/>
    </row>
    <row r="460438" spans="23:23">
      <c r="W460438" s="30"/>
    </row>
    <row r="460439" spans="23:23">
      <c r="W460439" s="30"/>
    </row>
    <row r="460440" spans="23:23">
      <c r="W460440" s="30"/>
    </row>
    <row r="460441" spans="23:23">
      <c r="W460441" s="30"/>
    </row>
    <row r="460442" spans="23:23">
      <c r="W460442" s="30"/>
    </row>
    <row r="460443" spans="23:23">
      <c r="W460443" s="30"/>
    </row>
    <row r="460444" spans="23:23">
      <c r="W460444" s="30"/>
    </row>
    <row r="460445" spans="23:23">
      <c r="W460445" s="30"/>
    </row>
    <row r="460446" spans="23:23">
      <c r="W460446" s="30"/>
    </row>
    <row r="460447" spans="23:23">
      <c r="W460447" s="30"/>
    </row>
    <row r="460448" spans="23:23">
      <c r="W460448" s="30"/>
    </row>
    <row r="460449" spans="23:23">
      <c r="W460449" s="30"/>
    </row>
    <row r="460450" spans="23:23">
      <c r="W460450" s="30"/>
    </row>
    <row r="460451" spans="23:23">
      <c r="W460451" s="30"/>
    </row>
    <row r="460452" spans="23:23">
      <c r="W460452" s="30"/>
    </row>
    <row r="460453" spans="23:23">
      <c r="W460453" s="30"/>
    </row>
    <row r="460454" spans="23:23">
      <c r="W460454" s="30"/>
    </row>
    <row r="460455" spans="23:23">
      <c r="W460455" s="30"/>
    </row>
    <row r="460456" spans="23:23">
      <c r="W460456" s="30"/>
    </row>
    <row r="460457" spans="23:23">
      <c r="W460457" s="30"/>
    </row>
    <row r="460458" spans="23:23">
      <c r="W460458" s="30"/>
    </row>
    <row r="460459" spans="23:23">
      <c r="W460459" s="30"/>
    </row>
    <row r="460460" spans="23:23">
      <c r="W460460" s="30"/>
    </row>
    <row r="460461" spans="23:23">
      <c r="W460461" s="30"/>
    </row>
    <row r="460462" spans="23:23">
      <c r="W460462" s="30"/>
    </row>
    <row r="460463" spans="23:23">
      <c r="W460463" s="30"/>
    </row>
    <row r="460464" spans="23:23">
      <c r="W460464" s="30"/>
    </row>
    <row r="460465" spans="23:23">
      <c r="W460465" s="30"/>
    </row>
    <row r="460466" spans="23:23">
      <c r="W460466" s="30"/>
    </row>
    <row r="460467" spans="23:23">
      <c r="W460467" s="30"/>
    </row>
    <row r="460468" spans="23:23">
      <c r="W460468" s="30"/>
    </row>
    <row r="460469" spans="23:23">
      <c r="W460469" s="30"/>
    </row>
    <row r="460470" spans="23:23">
      <c r="W460470" s="30"/>
    </row>
    <row r="460471" spans="23:23">
      <c r="W460471" s="30"/>
    </row>
    <row r="460472" spans="23:23">
      <c r="W460472" s="30"/>
    </row>
    <row r="460473" spans="23:23">
      <c r="W460473" s="30"/>
    </row>
    <row r="460474" spans="23:23">
      <c r="W460474" s="30"/>
    </row>
    <row r="460475" spans="23:23">
      <c r="W460475" s="30"/>
    </row>
    <row r="460476" spans="23:23">
      <c r="W460476" s="30"/>
    </row>
    <row r="460477" spans="23:23">
      <c r="W460477" s="30"/>
    </row>
    <row r="460478" spans="23:23">
      <c r="W460478" s="30"/>
    </row>
    <row r="460479" spans="23:23">
      <c r="W460479" s="30"/>
    </row>
    <row r="460480" spans="23:23">
      <c r="W460480" s="30"/>
    </row>
    <row r="460481" spans="23:23">
      <c r="W460481" s="30"/>
    </row>
    <row r="460482" spans="23:23">
      <c r="W460482" s="30"/>
    </row>
    <row r="460483" spans="23:23">
      <c r="W460483" s="30"/>
    </row>
    <row r="460484" spans="23:23">
      <c r="W460484" s="30"/>
    </row>
    <row r="460485" spans="23:23">
      <c r="W460485" s="30"/>
    </row>
    <row r="460486" spans="23:23">
      <c r="W460486" s="30"/>
    </row>
    <row r="460487" spans="23:23">
      <c r="W460487" s="30"/>
    </row>
    <row r="460488" spans="23:23">
      <c r="W460488" s="30"/>
    </row>
    <row r="460489" spans="23:23">
      <c r="W460489" s="30"/>
    </row>
    <row r="460490" spans="23:23">
      <c r="W460490" s="30"/>
    </row>
    <row r="460491" spans="23:23">
      <c r="W460491" s="30"/>
    </row>
    <row r="460492" spans="23:23">
      <c r="W460492" s="30"/>
    </row>
    <row r="460493" spans="23:23">
      <c r="W460493" s="30"/>
    </row>
    <row r="460494" spans="23:23">
      <c r="W460494" s="30"/>
    </row>
    <row r="460495" spans="23:23">
      <c r="W460495" s="30"/>
    </row>
    <row r="460496" spans="23:23">
      <c r="W460496" s="30"/>
    </row>
    <row r="460497" spans="23:23">
      <c r="W460497" s="30"/>
    </row>
    <row r="460498" spans="23:23">
      <c r="W460498" s="30"/>
    </row>
    <row r="460499" spans="23:23">
      <c r="W460499" s="30"/>
    </row>
    <row r="460500" spans="23:23">
      <c r="W460500" s="30"/>
    </row>
    <row r="460501" spans="23:23">
      <c r="W460501" s="30"/>
    </row>
    <row r="460502" spans="23:23">
      <c r="W460502" s="30"/>
    </row>
    <row r="460503" spans="23:23">
      <c r="W460503" s="30"/>
    </row>
    <row r="460504" spans="23:23">
      <c r="W460504" s="30"/>
    </row>
    <row r="460505" spans="23:23">
      <c r="W460505" s="30"/>
    </row>
    <row r="460506" spans="23:23">
      <c r="W460506" s="30"/>
    </row>
    <row r="460507" spans="23:23">
      <c r="W460507" s="30"/>
    </row>
    <row r="460508" spans="23:23">
      <c r="W460508" s="30"/>
    </row>
    <row r="460509" spans="23:23">
      <c r="W460509" s="30"/>
    </row>
    <row r="460510" spans="23:23">
      <c r="W460510" s="30"/>
    </row>
    <row r="460511" spans="23:23">
      <c r="W460511" s="30"/>
    </row>
    <row r="460512" spans="23:23">
      <c r="W460512" s="30"/>
    </row>
    <row r="460513" spans="23:23">
      <c r="W460513" s="30"/>
    </row>
    <row r="460514" spans="23:23">
      <c r="W460514" s="30"/>
    </row>
    <row r="460515" spans="23:23">
      <c r="W460515" s="30"/>
    </row>
    <row r="460516" spans="23:23">
      <c r="W460516" s="30"/>
    </row>
    <row r="460517" spans="23:23">
      <c r="W460517" s="30"/>
    </row>
    <row r="460518" spans="23:23">
      <c r="W460518" s="30"/>
    </row>
    <row r="460519" spans="23:23">
      <c r="W460519" s="30"/>
    </row>
    <row r="460520" spans="23:23">
      <c r="W460520" s="30"/>
    </row>
    <row r="460521" spans="23:23">
      <c r="W460521" s="30"/>
    </row>
    <row r="460522" spans="23:23">
      <c r="W460522" s="30"/>
    </row>
    <row r="460523" spans="23:23">
      <c r="W460523" s="30"/>
    </row>
    <row r="460524" spans="23:23">
      <c r="W460524" s="30"/>
    </row>
    <row r="460525" spans="23:23">
      <c r="W460525" s="30"/>
    </row>
    <row r="460526" spans="23:23">
      <c r="W460526" s="30"/>
    </row>
    <row r="460527" spans="23:23">
      <c r="W460527" s="30"/>
    </row>
    <row r="460528" spans="23:23">
      <c r="W460528" s="30"/>
    </row>
    <row r="460529" spans="23:23">
      <c r="W460529" s="30"/>
    </row>
    <row r="460530" spans="23:23">
      <c r="W460530" s="30"/>
    </row>
    <row r="460531" spans="23:23">
      <c r="W460531" s="30"/>
    </row>
    <row r="460532" spans="23:23">
      <c r="W460532" s="30"/>
    </row>
    <row r="460533" spans="23:23">
      <c r="W460533" s="30"/>
    </row>
    <row r="460534" spans="23:23">
      <c r="W460534" s="30"/>
    </row>
    <row r="460535" spans="23:23">
      <c r="W460535" s="30"/>
    </row>
    <row r="460536" spans="23:23">
      <c r="W460536" s="30"/>
    </row>
    <row r="460537" spans="23:23">
      <c r="W460537" s="30"/>
    </row>
    <row r="460538" spans="23:23">
      <c r="W460538" s="30"/>
    </row>
    <row r="460539" spans="23:23">
      <c r="W460539" s="30"/>
    </row>
    <row r="460540" spans="23:23">
      <c r="W460540" s="30"/>
    </row>
    <row r="460541" spans="23:23">
      <c r="W460541" s="30"/>
    </row>
    <row r="460542" spans="23:23">
      <c r="W460542" s="30"/>
    </row>
    <row r="460543" spans="23:23">
      <c r="W460543" s="30"/>
    </row>
    <row r="460544" spans="23:23">
      <c r="W460544" s="30"/>
    </row>
    <row r="460545" spans="23:23">
      <c r="W460545" s="30"/>
    </row>
    <row r="460546" spans="23:23">
      <c r="W460546" s="30"/>
    </row>
    <row r="460547" spans="23:23">
      <c r="W460547" s="30"/>
    </row>
    <row r="460548" spans="23:23">
      <c r="W460548" s="30"/>
    </row>
    <row r="460549" spans="23:23">
      <c r="W460549" s="30"/>
    </row>
    <row r="460550" spans="23:23">
      <c r="W460550" s="30"/>
    </row>
    <row r="460551" spans="23:23">
      <c r="W460551" s="30"/>
    </row>
    <row r="460552" spans="23:23">
      <c r="W460552" s="30"/>
    </row>
    <row r="460553" spans="23:23">
      <c r="W460553" s="30"/>
    </row>
    <row r="460554" spans="23:23">
      <c r="W460554" s="30"/>
    </row>
    <row r="460555" spans="23:23">
      <c r="W460555" s="30"/>
    </row>
    <row r="460556" spans="23:23">
      <c r="W460556" s="30"/>
    </row>
    <row r="460557" spans="23:23">
      <c r="W460557" s="30"/>
    </row>
    <row r="460558" spans="23:23">
      <c r="W460558" s="30"/>
    </row>
    <row r="460559" spans="23:23">
      <c r="W460559" s="30"/>
    </row>
    <row r="460560" spans="23:23">
      <c r="W460560" s="30"/>
    </row>
    <row r="460561" spans="23:23">
      <c r="W460561" s="30"/>
    </row>
    <row r="460562" spans="23:23">
      <c r="W460562" s="30"/>
    </row>
    <row r="460563" spans="23:23">
      <c r="W460563" s="30"/>
    </row>
    <row r="460564" spans="23:23">
      <c r="W460564" s="30"/>
    </row>
    <row r="460565" spans="23:23">
      <c r="W460565" s="30"/>
    </row>
    <row r="460566" spans="23:23">
      <c r="W460566" s="30"/>
    </row>
    <row r="460567" spans="23:23">
      <c r="W460567" s="30"/>
    </row>
    <row r="460568" spans="23:23">
      <c r="W460568" s="30"/>
    </row>
    <row r="460569" spans="23:23">
      <c r="W460569" s="30"/>
    </row>
    <row r="460570" spans="23:23">
      <c r="W460570" s="30"/>
    </row>
    <row r="460571" spans="23:23">
      <c r="W460571" s="30"/>
    </row>
    <row r="460572" spans="23:23">
      <c r="W460572" s="30"/>
    </row>
    <row r="460573" spans="23:23">
      <c r="W460573" s="30"/>
    </row>
    <row r="460574" spans="23:23">
      <c r="W460574" s="30"/>
    </row>
    <row r="460575" spans="23:23">
      <c r="W460575" s="30"/>
    </row>
    <row r="460576" spans="23:23">
      <c r="W460576" s="30"/>
    </row>
    <row r="460577" spans="23:23">
      <c r="W460577" s="30"/>
    </row>
    <row r="460578" spans="23:23">
      <c r="W460578" s="30"/>
    </row>
    <row r="460579" spans="23:23">
      <c r="W460579" s="30"/>
    </row>
    <row r="460580" spans="23:23">
      <c r="W460580" s="30"/>
    </row>
    <row r="460581" spans="23:23">
      <c r="W460581" s="30"/>
    </row>
    <row r="460582" spans="23:23">
      <c r="W460582" s="30"/>
    </row>
    <row r="460583" spans="23:23">
      <c r="W460583" s="30"/>
    </row>
    <row r="460584" spans="23:23">
      <c r="W460584" s="30"/>
    </row>
    <row r="460585" spans="23:23">
      <c r="W460585" s="30"/>
    </row>
    <row r="460586" spans="23:23">
      <c r="W460586" s="30"/>
    </row>
    <row r="460587" spans="23:23">
      <c r="W460587" s="30"/>
    </row>
    <row r="460588" spans="23:23">
      <c r="W460588" s="30"/>
    </row>
    <row r="460589" spans="23:23">
      <c r="W460589" s="30"/>
    </row>
    <row r="460590" spans="23:23">
      <c r="W460590" s="30"/>
    </row>
    <row r="460591" spans="23:23">
      <c r="W460591" s="30"/>
    </row>
    <row r="460592" spans="23:23">
      <c r="W460592" s="30"/>
    </row>
    <row r="460593" spans="23:23">
      <c r="W460593" s="30"/>
    </row>
    <row r="460594" spans="23:23">
      <c r="W460594" s="30"/>
    </row>
    <row r="460595" spans="23:23">
      <c r="W460595" s="30"/>
    </row>
    <row r="460596" spans="23:23">
      <c r="W460596" s="30"/>
    </row>
    <row r="460597" spans="23:23">
      <c r="W460597" s="30"/>
    </row>
    <row r="460598" spans="23:23">
      <c r="W460598" s="30"/>
    </row>
    <row r="460599" spans="23:23">
      <c r="W460599" s="30"/>
    </row>
    <row r="460600" spans="23:23">
      <c r="W460600" s="30"/>
    </row>
    <row r="460601" spans="23:23">
      <c r="W460601" s="30"/>
    </row>
    <row r="460602" spans="23:23">
      <c r="W460602" s="30"/>
    </row>
    <row r="460603" spans="23:23">
      <c r="W460603" s="30"/>
    </row>
    <row r="460604" spans="23:23">
      <c r="W460604" s="30"/>
    </row>
    <row r="460605" spans="23:23">
      <c r="W460605" s="30"/>
    </row>
    <row r="460606" spans="23:23">
      <c r="W460606" s="30"/>
    </row>
    <row r="460607" spans="23:23">
      <c r="W460607" s="30"/>
    </row>
    <row r="460608" spans="23:23">
      <c r="W460608" s="30"/>
    </row>
    <row r="460609" spans="23:23">
      <c r="W460609" s="30"/>
    </row>
    <row r="460610" spans="23:23">
      <c r="W460610" s="30"/>
    </row>
    <row r="460611" spans="23:23">
      <c r="W460611" s="30"/>
    </row>
    <row r="460612" spans="23:23">
      <c r="W460612" s="30"/>
    </row>
    <row r="460613" spans="23:23">
      <c r="W460613" s="30"/>
    </row>
    <row r="460614" spans="23:23">
      <c r="W460614" s="30"/>
    </row>
    <row r="460615" spans="23:23">
      <c r="W460615" s="30"/>
    </row>
    <row r="460616" spans="23:23">
      <c r="W460616" s="30"/>
    </row>
    <row r="460617" spans="23:23">
      <c r="W460617" s="30"/>
    </row>
    <row r="460618" spans="23:23">
      <c r="W460618" s="30"/>
    </row>
    <row r="460619" spans="23:23">
      <c r="W460619" s="30"/>
    </row>
    <row r="460620" spans="23:23">
      <c r="W460620" s="30"/>
    </row>
    <row r="460621" spans="23:23">
      <c r="W460621" s="30"/>
    </row>
    <row r="460622" spans="23:23">
      <c r="W460622" s="30"/>
    </row>
    <row r="460623" spans="23:23">
      <c r="W460623" s="30"/>
    </row>
    <row r="460624" spans="23:23">
      <c r="W460624" s="30"/>
    </row>
    <row r="460625" spans="23:23">
      <c r="W460625" s="30"/>
    </row>
    <row r="460626" spans="23:23">
      <c r="W460626" s="30"/>
    </row>
    <row r="460627" spans="23:23">
      <c r="W460627" s="30"/>
    </row>
    <row r="460628" spans="23:23">
      <c r="W460628" s="30"/>
    </row>
    <row r="460629" spans="23:23">
      <c r="W460629" s="30"/>
    </row>
    <row r="460630" spans="23:23">
      <c r="W460630" s="30"/>
    </row>
    <row r="460631" spans="23:23">
      <c r="W460631" s="30"/>
    </row>
    <row r="460632" spans="23:23">
      <c r="W460632" s="30"/>
    </row>
    <row r="460633" spans="23:23">
      <c r="W460633" s="30"/>
    </row>
    <row r="460634" spans="23:23">
      <c r="W460634" s="30"/>
    </row>
    <row r="460635" spans="23:23">
      <c r="W460635" s="30"/>
    </row>
    <row r="460636" spans="23:23">
      <c r="W460636" s="30"/>
    </row>
    <row r="460637" spans="23:23">
      <c r="W460637" s="30"/>
    </row>
    <row r="460638" spans="23:23">
      <c r="W460638" s="30"/>
    </row>
    <row r="460639" spans="23:23">
      <c r="W460639" s="30"/>
    </row>
    <row r="460640" spans="23:23">
      <c r="W460640" s="30"/>
    </row>
    <row r="460641" spans="23:23">
      <c r="W460641" s="30"/>
    </row>
    <row r="460642" spans="23:23">
      <c r="W460642" s="30"/>
    </row>
    <row r="460643" spans="23:23">
      <c r="W460643" s="30"/>
    </row>
    <row r="460644" spans="23:23">
      <c r="W460644" s="30"/>
    </row>
    <row r="460645" spans="23:23">
      <c r="W460645" s="30"/>
    </row>
    <row r="460646" spans="23:23">
      <c r="W460646" s="30"/>
    </row>
    <row r="460647" spans="23:23">
      <c r="W460647" s="30"/>
    </row>
    <row r="460648" spans="23:23">
      <c r="W460648" s="30"/>
    </row>
    <row r="460649" spans="23:23">
      <c r="W460649" s="30"/>
    </row>
    <row r="460650" spans="23:23">
      <c r="W460650" s="30"/>
    </row>
    <row r="460651" spans="23:23">
      <c r="W460651" s="30"/>
    </row>
    <row r="460652" spans="23:23">
      <c r="W460652" s="30"/>
    </row>
    <row r="460653" spans="23:23">
      <c r="W460653" s="30"/>
    </row>
    <row r="460654" spans="23:23">
      <c r="W460654" s="30"/>
    </row>
    <row r="460655" spans="23:23">
      <c r="W460655" s="30"/>
    </row>
    <row r="460656" spans="23:23">
      <c r="W460656" s="30"/>
    </row>
    <row r="460657" spans="23:23">
      <c r="W460657" s="30"/>
    </row>
    <row r="460658" spans="23:23">
      <c r="W460658" s="30"/>
    </row>
    <row r="460659" spans="23:23">
      <c r="W460659" s="30"/>
    </row>
    <row r="460660" spans="23:23">
      <c r="W460660" s="30"/>
    </row>
    <row r="460661" spans="23:23">
      <c r="W460661" s="30"/>
    </row>
    <row r="460662" spans="23:23">
      <c r="W460662" s="30"/>
    </row>
    <row r="460663" spans="23:23">
      <c r="W460663" s="30"/>
    </row>
    <row r="460664" spans="23:23">
      <c r="W460664" s="30"/>
    </row>
    <row r="460665" spans="23:23">
      <c r="W460665" s="30"/>
    </row>
    <row r="460666" spans="23:23">
      <c r="W460666" s="30"/>
    </row>
    <row r="460667" spans="23:23">
      <c r="W460667" s="30"/>
    </row>
    <row r="460668" spans="23:23">
      <c r="W460668" s="30"/>
    </row>
    <row r="460669" spans="23:23">
      <c r="W460669" s="30"/>
    </row>
    <row r="460670" spans="23:23">
      <c r="W460670" s="30"/>
    </row>
    <row r="460671" spans="23:23">
      <c r="W460671" s="30"/>
    </row>
    <row r="460672" spans="23:23">
      <c r="W460672" s="30"/>
    </row>
    <row r="460673" spans="23:23">
      <c r="W460673" s="30"/>
    </row>
    <row r="460674" spans="23:23">
      <c r="W460674" s="30"/>
    </row>
    <row r="460675" spans="23:23">
      <c r="W460675" s="30"/>
    </row>
    <row r="460676" spans="23:23">
      <c r="W460676" s="30"/>
    </row>
    <row r="460677" spans="23:23">
      <c r="W460677" s="30"/>
    </row>
    <row r="460678" spans="23:23">
      <c r="W460678" s="30"/>
    </row>
    <row r="460679" spans="23:23">
      <c r="W460679" s="30"/>
    </row>
    <row r="460680" spans="23:23">
      <c r="W460680" s="30"/>
    </row>
    <row r="460681" spans="23:23">
      <c r="W460681" s="30"/>
    </row>
    <row r="460682" spans="23:23">
      <c r="W460682" s="30"/>
    </row>
    <row r="460683" spans="23:23">
      <c r="W460683" s="30"/>
    </row>
    <row r="460684" spans="23:23">
      <c r="W460684" s="30"/>
    </row>
    <row r="460685" spans="23:23">
      <c r="W460685" s="30"/>
    </row>
    <row r="460686" spans="23:23">
      <c r="W460686" s="30"/>
    </row>
    <row r="460687" spans="23:23">
      <c r="W460687" s="30"/>
    </row>
    <row r="460688" spans="23:23">
      <c r="W460688" s="30"/>
    </row>
    <row r="460689" spans="23:23">
      <c r="W460689" s="30"/>
    </row>
    <row r="460690" spans="23:23">
      <c r="W460690" s="30"/>
    </row>
    <row r="460691" spans="23:23">
      <c r="W460691" s="30"/>
    </row>
    <row r="460692" spans="23:23">
      <c r="W460692" s="30"/>
    </row>
    <row r="460693" spans="23:23">
      <c r="W460693" s="30"/>
    </row>
    <row r="460694" spans="23:23">
      <c r="W460694" s="30"/>
    </row>
    <row r="460695" spans="23:23">
      <c r="W460695" s="30"/>
    </row>
    <row r="460696" spans="23:23">
      <c r="W460696" s="30"/>
    </row>
    <row r="460697" spans="23:23">
      <c r="W460697" s="30"/>
    </row>
    <row r="460698" spans="23:23">
      <c r="W460698" s="30"/>
    </row>
    <row r="460699" spans="23:23">
      <c r="W460699" s="30"/>
    </row>
    <row r="460700" spans="23:23">
      <c r="W460700" s="30"/>
    </row>
    <row r="460701" spans="23:23">
      <c r="W460701" s="30"/>
    </row>
    <row r="460702" spans="23:23">
      <c r="W460702" s="30"/>
    </row>
    <row r="460703" spans="23:23">
      <c r="W460703" s="30"/>
    </row>
    <row r="460704" spans="23:23">
      <c r="W460704" s="30"/>
    </row>
    <row r="460705" spans="23:23">
      <c r="W460705" s="30"/>
    </row>
    <row r="460706" spans="23:23">
      <c r="W460706" s="30"/>
    </row>
    <row r="460707" spans="23:23">
      <c r="W460707" s="30"/>
    </row>
    <row r="460708" spans="23:23">
      <c r="W460708" s="30"/>
    </row>
    <row r="460709" spans="23:23">
      <c r="W460709" s="30"/>
    </row>
    <row r="460710" spans="23:23">
      <c r="W460710" s="30"/>
    </row>
    <row r="460711" spans="23:23">
      <c r="W460711" s="30"/>
    </row>
    <row r="460712" spans="23:23">
      <c r="W460712" s="30"/>
    </row>
    <row r="460713" spans="23:23">
      <c r="W460713" s="30"/>
    </row>
    <row r="460714" spans="23:23">
      <c r="W460714" s="30"/>
    </row>
    <row r="460715" spans="23:23">
      <c r="W460715" s="30"/>
    </row>
    <row r="460716" spans="23:23">
      <c r="W460716" s="30"/>
    </row>
    <row r="460717" spans="23:23">
      <c r="W460717" s="30"/>
    </row>
    <row r="460718" spans="23:23">
      <c r="W460718" s="30"/>
    </row>
    <row r="460719" spans="23:23">
      <c r="W460719" s="30"/>
    </row>
    <row r="460720" spans="23:23">
      <c r="W460720" s="30"/>
    </row>
    <row r="460721" spans="23:23">
      <c r="W460721" s="30"/>
    </row>
    <row r="460722" spans="23:23">
      <c r="W460722" s="30"/>
    </row>
    <row r="460723" spans="23:23">
      <c r="W460723" s="30"/>
    </row>
    <row r="460724" spans="23:23">
      <c r="W460724" s="30"/>
    </row>
    <row r="460725" spans="23:23">
      <c r="W460725" s="30"/>
    </row>
    <row r="460726" spans="23:23">
      <c r="W460726" s="30"/>
    </row>
    <row r="460727" spans="23:23">
      <c r="W460727" s="30"/>
    </row>
    <row r="460728" spans="23:23">
      <c r="W460728" s="30"/>
    </row>
    <row r="460729" spans="23:23">
      <c r="W460729" s="30"/>
    </row>
    <row r="460730" spans="23:23">
      <c r="W460730" s="30"/>
    </row>
    <row r="460731" spans="23:23">
      <c r="W460731" s="30"/>
    </row>
    <row r="460732" spans="23:23">
      <c r="W460732" s="30"/>
    </row>
    <row r="460733" spans="23:23">
      <c r="W460733" s="30"/>
    </row>
    <row r="460734" spans="23:23">
      <c r="W460734" s="30"/>
    </row>
    <row r="460735" spans="23:23">
      <c r="W460735" s="30"/>
    </row>
    <row r="460736" spans="23:23">
      <c r="W460736" s="30"/>
    </row>
    <row r="460737" spans="23:23">
      <c r="W460737" s="30"/>
    </row>
    <row r="460738" spans="23:23">
      <c r="W460738" s="30"/>
    </row>
    <row r="460739" spans="23:23">
      <c r="W460739" s="30"/>
    </row>
    <row r="460740" spans="23:23">
      <c r="W460740" s="30"/>
    </row>
    <row r="460741" spans="23:23">
      <c r="W460741" s="30"/>
    </row>
    <row r="460742" spans="23:23">
      <c r="W460742" s="30"/>
    </row>
    <row r="460743" spans="23:23">
      <c r="W460743" s="30"/>
    </row>
    <row r="460744" spans="23:23">
      <c r="W460744" s="30"/>
    </row>
    <row r="460745" spans="23:23">
      <c r="W460745" s="30"/>
    </row>
    <row r="460746" spans="23:23">
      <c r="W460746" s="30"/>
    </row>
    <row r="460747" spans="23:23">
      <c r="W460747" s="30"/>
    </row>
    <row r="460748" spans="23:23">
      <c r="W460748" s="30"/>
    </row>
    <row r="460749" spans="23:23">
      <c r="W460749" s="30"/>
    </row>
    <row r="460750" spans="23:23">
      <c r="W460750" s="30"/>
    </row>
    <row r="460751" spans="23:23">
      <c r="W460751" s="30"/>
    </row>
    <row r="460752" spans="23:23">
      <c r="W460752" s="30"/>
    </row>
    <row r="460753" spans="23:23">
      <c r="W460753" s="30"/>
    </row>
    <row r="460754" spans="23:23">
      <c r="W460754" s="30"/>
    </row>
    <row r="460755" spans="23:23">
      <c r="W460755" s="30"/>
    </row>
    <row r="460756" spans="23:23">
      <c r="W460756" s="30"/>
    </row>
    <row r="460757" spans="23:23">
      <c r="W460757" s="30"/>
    </row>
    <row r="460758" spans="23:23">
      <c r="W460758" s="30"/>
    </row>
    <row r="460759" spans="23:23">
      <c r="W460759" s="30"/>
    </row>
    <row r="460760" spans="23:23">
      <c r="W460760" s="30"/>
    </row>
    <row r="460761" spans="23:23">
      <c r="W460761" s="30"/>
    </row>
    <row r="460762" spans="23:23">
      <c r="W460762" s="30"/>
    </row>
    <row r="460763" spans="23:23">
      <c r="W460763" s="30"/>
    </row>
    <row r="460764" spans="23:23">
      <c r="W460764" s="30"/>
    </row>
    <row r="460765" spans="23:23">
      <c r="W460765" s="30"/>
    </row>
    <row r="460766" spans="23:23">
      <c r="W460766" s="30"/>
    </row>
    <row r="460767" spans="23:23">
      <c r="W460767" s="30"/>
    </row>
    <row r="460768" spans="23:23">
      <c r="W460768" s="30"/>
    </row>
    <row r="460769" spans="23:23">
      <c r="W460769" s="30"/>
    </row>
    <row r="460770" spans="23:23">
      <c r="W460770" s="30"/>
    </row>
    <row r="460771" spans="23:23">
      <c r="W460771" s="30"/>
    </row>
    <row r="460772" spans="23:23">
      <c r="W460772" s="30"/>
    </row>
    <row r="460773" spans="23:23">
      <c r="W460773" s="30"/>
    </row>
    <row r="460774" spans="23:23">
      <c r="W460774" s="30"/>
    </row>
    <row r="460775" spans="23:23">
      <c r="W460775" s="30"/>
    </row>
    <row r="460776" spans="23:23">
      <c r="W460776" s="30"/>
    </row>
    <row r="460777" spans="23:23">
      <c r="W460777" s="30"/>
    </row>
    <row r="460778" spans="23:23">
      <c r="W460778" s="30"/>
    </row>
    <row r="460779" spans="23:23">
      <c r="W460779" s="30"/>
    </row>
    <row r="460780" spans="23:23">
      <c r="W460780" s="30"/>
    </row>
    <row r="460781" spans="23:23">
      <c r="W460781" s="30"/>
    </row>
    <row r="460782" spans="23:23">
      <c r="W460782" s="30"/>
    </row>
    <row r="460783" spans="23:23">
      <c r="W460783" s="30"/>
    </row>
    <row r="460784" spans="23:23">
      <c r="W460784" s="30"/>
    </row>
    <row r="460785" spans="23:23">
      <c r="W460785" s="30"/>
    </row>
    <row r="460786" spans="23:23">
      <c r="W460786" s="30"/>
    </row>
    <row r="460787" spans="23:23">
      <c r="W460787" s="30"/>
    </row>
    <row r="460788" spans="23:23">
      <c r="W460788" s="30"/>
    </row>
    <row r="460789" spans="23:23">
      <c r="W460789" s="30"/>
    </row>
    <row r="460790" spans="23:23">
      <c r="W460790" s="30"/>
    </row>
    <row r="460791" spans="23:23">
      <c r="W460791" s="30"/>
    </row>
    <row r="460792" spans="23:23">
      <c r="W460792" s="30"/>
    </row>
    <row r="460793" spans="23:23">
      <c r="W460793" s="30"/>
    </row>
    <row r="460794" spans="23:23">
      <c r="W460794" s="30"/>
    </row>
    <row r="460795" spans="23:23">
      <c r="W460795" s="30"/>
    </row>
    <row r="460796" spans="23:23">
      <c r="W460796" s="30"/>
    </row>
    <row r="460797" spans="23:23">
      <c r="W460797" s="30"/>
    </row>
    <row r="460798" spans="23:23">
      <c r="W460798" s="30"/>
    </row>
    <row r="460799" spans="23:23">
      <c r="W460799" s="30"/>
    </row>
    <row r="460800" spans="23:23">
      <c r="W460800" s="30"/>
    </row>
    <row r="460801" spans="23:23">
      <c r="W460801" s="30"/>
    </row>
    <row r="460802" spans="23:23">
      <c r="W460802" s="30"/>
    </row>
    <row r="460803" spans="23:23">
      <c r="W460803" s="30"/>
    </row>
    <row r="460804" spans="23:23">
      <c r="W460804" s="30"/>
    </row>
    <row r="460805" spans="23:23">
      <c r="W460805" s="30"/>
    </row>
    <row r="460806" spans="23:23">
      <c r="W460806" s="30"/>
    </row>
    <row r="460807" spans="23:23">
      <c r="W460807" s="30"/>
    </row>
    <row r="460808" spans="23:23">
      <c r="W460808" s="30"/>
    </row>
    <row r="460809" spans="23:23">
      <c r="W460809" s="30"/>
    </row>
    <row r="460810" spans="23:23">
      <c r="W460810" s="30"/>
    </row>
    <row r="460811" spans="23:23">
      <c r="W460811" s="30"/>
    </row>
    <row r="460812" spans="23:23">
      <c r="W460812" s="30"/>
    </row>
    <row r="460813" spans="23:23">
      <c r="W460813" s="30"/>
    </row>
    <row r="460814" spans="23:23">
      <c r="W460814" s="30"/>
    </row>
    <row r="460815" spans="23:23">
      <c r="W460815" s="30"/>
    </row>
    <row r="460816" spans="23:23">
      <c r="W460816" s="30"/>
    </row>
    <row r="460817" spans="23:23">
      <c r="W460817" s="30"/>
    </row>
    <row r="460818" spans="23:23">
      <c r="W460818" s="30"/>
    </row>
    <row r="460819" spans="23:23">
      <c r="W460819" s="30"/>
    </row>
    <row r="460820" spans="23:23">
      <c r="W460820" s="30"/>
    </row>
    <row r="460821" spans="23:23">
      <c r="W460821" s="30"/>
    </row>
    <row r="460822" spans="23:23">
      <c r="W460822" s="30"/>
    </row>
    <row r="460823" spans="23:23">
      <c r="W460823" s="30"/>
    </row>
    <row r="460824" spans="23:23">
      <c r="W460824" s="30"/>
    </row>
    <row r="460825" spans="23:23">
      <c r="W460825" s="30"/>
    </row>
    <row r="460826" spans="23:23">
      <c r="W460826" s="30"/>
    </row>
    <row r="460827" spans="23:23">
      <c r="W460827" s="30"/>
    </row>
    <row r="460828" spans="23:23">
      <c r="W460828" s="30"/>
    </row>
    <row r="460829" spans="23:23">
      <c r="W460829" s="30"/>
    </row>
    <row r="460830" spans="23:23">
      <c r="W460830" s="30"/>
    </row>
    <row r="460831" spans="23:23">
      <c r="W460831" s="30"/>
    </row>
    <row r="460832" spans="23:23">
      <c r="W460832" s="30"/>
    </row>
    <row r="460833" spans="23:23">
      <c r="W460833" s="30"/>
    </row>
    <row r="460834" spans="23:23">
      <c r="W460834" s="30"/>
    </row>
    <row r="460835" spans="23:23">
      <c r="W460835" s="30"/>
    </row>
    <row r="460836" spans="23:23">
      <c r="W460836" s="30"/>
    </row>
    <row r="460837" spans="23:23">
      <c r="W460837" s="30"/>
    </row>
    <row r="460838" spans="23:23">
      <c r="W460838" s="30"/>
    </row>
    <row r="460839" spans="23:23">
      <c r="W460839" s="30"/>
    </row>
    <row r="460840" spans="23:23">
      <c r="W460840" s="30"/>
    </row>
    <row r="460841" spans="23:23">
      <c r="W460841" s="30"/>
    </row>
    <row r="460842" spans="23:23">
      <c r="W460842" s="30"/>
    </row>
    <row r="460843" spans="23:23">
      <c r="W460843" s="30"/>
    </row>
    <row r="460844" spans="23:23">
      <c r="W460844" s="30"/>
    </row>
    <row r="460845" spans="23:23">
      <c r="W460845" s="30"/>
    </row>
    <row r="460846" spans="23:23">
      <c r="W460846" s="30"/>
    </row>
    <row r="460847" spans="23:23">
      <c r="W460847" s="30"/>
    </row>
    <row r="460848" spans="23:23">
      <c r="W460848" s="30"/>
    </row>
    <row r="460849" spans="23:23">
      <c r="W460849" s="30"/>
    </row>
    <row r="460850" spans="23:23">
      <c r="W460850" s="30"/>
    </row>
    <row r="460851" spans="23:23">
      <c r="W460851" s="30"/>
    </row>
    <row r="460852" spans="23:23">
      <c r="W460852" s="30"/>
    </row>
    <row r="460853" spans="23:23">
      <c r="W460853" s="30"/>
    </row>
    <row r="460854" spans="23:23">
      <c r="W460854" s="30"/>
    </row>
    <row r="460855" spans="23:23">
      <c r="W460855" s="30"/>
    </row>
    <row r="460856" spans="23:23">
      <c r="W460856" s="30"/>
    </row>
    <row r="460857" spans="23:23">
      <c r="W460857" s="30"/>
    </row>
    <row r="460858" spans="23:23">
      <c r="W460858" s="30"/>
    </row>
    <row r="460859" spans="23:23">
      <c r="W460859" s="30"/>
    </row>
    <row r="460860" spans="23:23">
      <c r="W460860" s="30"/>
    </row>
    <row r="460861" spans="23:23">
      <c r="W460861" s="30"/>
    </row>
    <row r="460862" spans="23:23">
      <c r="W460862" s="30"/>
    </row>
    <row r="460863" spans="23:23">
      <c r="W460863" s="30"/>
    </row>
    <row r="460864" spans="23:23">
      <c r="W460864" s="30"/>
    </row>
    <row r="460865" spans="23:23">
      <c r="W460865" s="30"/>
    </row>
    <row r="460866" spans="23:23">
      <c r="W460866" s="30"/>
    </row>
    <row r="460867" spans="23:23">
      <c r="W460867" s="30"/>
    </row>
    <row r="460868" spans="23:23">
      <c r="W460868" s="30"/>
    </row>
    <row r="460869" spans="23:23">
      <c r="W460869" s="30"/>
    </row>
    <row r="460870" spans="23:23">
      <c r="W460870" s="30"/>
    </row>
    <row r="460871" spans="23:23">
      <c r="W460871" s="30"/>
    </row>
    <row r="460872" spans="23:23">
      <c r="W460872" s="30"/>
    </row>
    <row r="460873" spans="23:23">
      <c r="W460873" s="30"/>
    </row>
    <row r="460874" spans="23:23">
      <c r="W460874" s="30"/>
    </row>
    <row r="460875" spans="23:23">
      <c r="W460875" s="30"/>
    </row>
    <row r="460876" spans="23:23">
      <c r="W460876" s="30"/>
    </row>
    <row r="460877" spans="23:23">
      <c r="W460877" s="30"/>
    </row>
    <row r="460878" spans="23:23">
      <c r="W460878" s="30"/>
    </row>
    <row r="460879" spans="23:23">
      <c r="W460879" s="30"/>
    </row>
    <row r="460880" spans="23:23">
      <c r="W460880" s="30"/>
    </row>
    <row r="460881" spans="23:23">
      <c r="W460881" s="30"/>
    </row>
    <row r="460882" spans="23:23">
      <c r="W460882" s="30"/>
    </row>
    <row r="460883" spans="23:23">
      <c r="W460883" s="30"/>
    </row>
    <row r="460884" spans="23:23">
      <c r="W460884" s="30"/>
    </row>
    <row r="460885" spans="23:23">
      <c r="W460885" s="30"/>
    </row>
    <row r="460886" spans="23:23">
      <c r="W460886" s="30"/>
    </row>
    <row r="460887" spans="23:23">
      <c r="W460887" s="30"/>
    </row>
    <row r="460888" spans="23:23">
      <c r="W460888" s="30"/>
    </row>
    <row r="460889" spans="23:23">
      <c r="W460889" s="30"/>
    </row>
    <row r="460890" spans="23:23">
      <c r="W460890" s="30"/>
    </row>
    <row r="460891" spans="23:23">
      <c r="W460891" s="30"/>
    </row>
    <row r="460892" spans="23:23">
      <c r="W460892" s="30"/>
    </row>
    <row r="460893" spans="23:23">
      <c r="W460893" s="30"/>
    </row>
    <row r="460894" spans="23:23">
      <c r="W460894" s="30"/>
    </row>
    <row r="460895" spans="23:23">
      <c r="W460895" s="30"/>
    </row>
    <row r="460896" spans="23:23">
      <c r="W460896" s="30"/>
    </row>
    <row r="460897" spans="23:23">
      <c r="W460897" s="30"/>
    </row>
    <row r="460898" spans="23:23">
      <c r="W460898" s="30"/>
    </row>
    <row r="460899" spans="23:23">
      <c r="W460899" s="30"/>
    </row>
    <row r="460900" spans="23:23">
      <c r="W460900" s="30"/>
    </row>
    <row r="460901" spans="23:23">
      <c r="W460901" s="30"/>
    </row>
    <row r="460902" spans="23:23">
      <c r="W460902" s="30"/>
    </row>
    <row r="460903" spans="23:23">
      <c r="W460903" s="30"/>
    </row>
    <row r="460904" spans="23:23">
      <c r="W460904" s="30"/>
    </row>
    <row r="460905" spans="23:23">
      <c r="W460905" s="30"/>
    </row>
    <row r="460906" spans="23:23">
      <c r="W460906" s="30"/>
    </row>
    <row r="460907" spans="23:23">
      <c r="W460907" s="30"/>
    </row>
    <row r="460908" spans="23:23">
      <c r="W460908" s="30"/>
    </row>
    <row r="460909" spans="23:23">
      <c r="W460909" s="30"/>
    </row>
    <row r="460910" spans="23:23">
      <c r="W460910" s="30"/>
    </row>
    <row r="460911" spans="23:23">
      <c r="W460911" s="30"/>
    </row>
    <row r="460912" spans="23:23">
      <c r="W460912" s="30"/>
    </row>
    <row r="460913" spans="23:23">
      <c r="W460913" s="30"/>
    </row>
    <row r="460914" spans="23:23">
      <c r="W460914" s="30"/>
    </row>
    <row r="460915" spans="23:23">
      <c r="W460915" s="30"/>
    </row>
    <row r="460916" spans="23:23">
      <c r="W460916" s="30"/>
    </row>
    <row r="460917" spans="23:23">
      <c r="W460917" s="30"/>
    </row>
    <row r="460918" spans="23:23">
      <c r="W460918" s="30"/>
    </row>
    <row r="460919" spans="23:23">
      <c r="W460919" s="30"/>
    </row>
    <row r="460920" spans="23:23">
      <c r="W460920" s="30"/>
    </row>
    <row r="460921" spans="23:23">
      <c r="W460921" s="30"/>
    </row>
    <row r="460922" spans="23:23">
      <c r="W460922" s="30"/>
    </row>
    <row r="460923" spans="23:23">
      <c r="W460923" s="30"/>
    </row>
    <row r="460924" spans="23:23">
      <c r="W460924" s="30"/>
    </row>
    <row r="460925" spans="23:23">
      <c r="W460925" s="30"/>
    </row>
    <row r="460926" spans="23:23">
      <c r="W460926" s="30"/>
    </row>
    <row r="460927" spans="23:23">
      <c r="W460927" s="30"/>
    </row>
    <row r="460928" spans="23:23">
      <c r="W460928" s="30"/>
    </row>
    <row r="460929" spans="23:23">
      <c r="W460929" s="30"/>
    </row>
    <row r="460930" spans="23:23">
      <c r="W460930" s="30"/>
    </row>
    <row r="460931" spans="23:23">
      <c r="W460931" s="30"/>
    </row>
    <row r="460932" spans="23:23">
      <c r="W460932" s="30"/>
    </row>
    <row r="460933" spans="23:23">
      <c r="W460933" s="30"/>
    </row>
    <row r="460934" spans="23:23">
      <c r="W460934" s="30"/>
    </row>
    <row r="460935" spans="23:23">
      <c r="W460935" s="30"/>
    </row>
    <row r="460936" spans="23:23">
      <c r="W460936" s="30"/>
    </row>
    <row r="460937" spans="23:23">
      <c r="W460937" s="30"/>
    </row>
    <row r="460938" spans="23:23">
      <c r="W460938" s="30"/>
    </row>
    <row r="460939" spans="23:23">
      <c r="W460939" s="30"/>
    </row>
    <row r="460940" spans="23:23">
      <c r="W460940" s="30"/>
    </row>
    <row r="460941" spans="23:23">
      <c r="W460941" s="30"/>
    </row>
    <row r="460942" spans="23:23">
      <c r="W460942" s="30"/>
    </row>
    <row r="460943" spans="23:23">
      <c r="W460943" s="30"/>
    </row>
    <row r="460944" spans="23:23">
      <c r="W460944" s="30"/>
    </row>
    <row r="460945" spans="23:23">
      <c r="W460945" s="30"/>
    </row>
    <row r="460946" spans="23:23">
      <c r="W460946" s="30"/>
    </row>
    <row r="460947" spans="23:23">
      <c r="W460947" s="30"/>
    </row>
    <row r="460948" spans="23:23">
      <c r="W460948" s="30"/>
    </row>
    <row r="460949" spans="23:23">
      <c r="W460949" s="30"/>
    </row>
    <row r="460950" spans="23:23">
      <c r="W460950" s="30"/>
    </row>
    <row r="460951" spans="23:23">
      <c r="W460951" s="30"/>
    </row>
    <row r="460952" spans="23:23">
      <c r="W460952" s="30"/>
    </row>
    <row r="460953" spans="23:23">
      <c r="W460953" s="30"/>
    </row>
    <row r="460954" spans="23:23">
      <c r="W460954" s="30"/>
    </row>
    <row r="460955" spans="23:23">
      <c r="W460955" s="30"/>
    </row>
    <row r="460956" spans="23:23">
      <c r="W460956" s="30"/>
    </row>
    <row r="460957" spans="23:23">
      <c r="W460957" s="30"/>
    </row>
    <row r="460958" spans="23:23">
      <c r="W460958" s="30"/>
    </row>
    <row r="460959" spans="23:23">
      <c r="W460959" s="30"/>
    </row>
    <row r="460960" spans="23:23">
      <c r="W460960" s="30"/>
    </row>
    <row r="460961" spans="23:23">
      <c r="W460961" s="30"/>
    </row>
    <row r="460962" spans="23:23">
      <c r="W460962" s="30"/>
    </row>
    <row r="460963" spans="23:23">
      <c r="W460963" s="30"/>
    </row>
    <row r="460964" spans="23:23">
      <c r="W460964" s="30"/>
    </row>
    <row r="460965" spans="23:23">
      <c r="W460965" s="30"/>
    </row>
    <row r="460966" spans="23:23">
      <c r="W460966" s="30"/>
    </row>
    <row r="460967" spans="23:23">
      <c r="W460967" s="30"/>
    </row>
    <row r="460968" spans="23:23">
      <c r="W460968" s="30"/>
    </row>
    <row r="460969" spans="23:23">
      <c r="W460969" s="30"/>
    </row>
    <row r="460970" spans="23:23">
      <c r="W460970" s="30"/>
    </row>
    <row r="460971" spans="23:23">
      <c r="W460971" s="30"/>
    </row>
    <row r="460972" spans="23:23">
      <c r="W460972" s="30"/>
    </row>
    <row r="460973" spans="23:23">
      <c r="W460973" s="30"/>
    </row>
    <row r="460974" spans="23:23">
      <c r="W460974" s="30"/>
    </row>
    <row r="460975" spans="23:23">
      <c r="W460975" s="30"/>
    </row>
    <row r="460976" spans="23:23">
      <c r="W460976" s="30"/>
    </row>
    <row r="460977" spans="23:23">
      <c r="W460977" s="30"/>
    </row>
    <row r="460978" spans="23:23">
      <c r="W460978" s="30"/>
    </row>
    <row r="460979" spans="23:23">
      <c r="W460979" s="30"/>
    </row>
    <row r="460980" spans="23:23">
      <c r="W460980" s="30"/>
    </row>
    <row r="460981" spans="23:23">
      <c r="W460981" s="30"/>
    </row>
    <row r="460982" spans="23:23">
      <c r="W460982" s="30"/>
    </row>
    <row r="460983" spans="23:23">
      <c r="W460983" s="30"/>
    </row>
    <row r="460984" spans="23:23">
      <c r="W460984" s="30"/>
    </row>
    <row r="460985" spans="23:23">
      <c r="W460985" s="30"/>
    </row>
    <row r="460986" spans="23:23">
      <c r="W460986" s="30"/>
    </row>
    <row r="460987" spans="23:23">
      <c r="W460987" s="30"/>
    </row>
    <row r="460988" spans="23:23">
      <c r="W460988" s="30"/>
    </row>
    <row r="460989" spans="23:23">
      <c r="W460989" s="30"/>
    </row>
    <row r="460990" spans="23:23">
      <c r="W460990" s="30"/>
    </row>
    <row r="460991" spans="23:23">
      <c r="W460991" s="30"/>
    </row>
    <row r="460992" spans="23:23">
      <c r="W460992" s="30"/>
    </row>
    <row r="460993" spans="23:23">
      <c r="W460993" s="30"/>
    </row>
    <row r="460994" spans="23:23">
      <c r="W460994" s="30"/>
    </row>
    <row r="460995" spans="23:23">
      <c r="W460995" s="30"/>
    </row>
    <row r="460996" spans="23:23">
      <c r="W460996" s="30"/>
    </row>
    <row r="460997" spans="23:23">
      <c r="W460997" s="30"/>
    </row>
    <row r="460998" spans="23:23">
      <c r="W460998" s="30"/>
    </row>
    <row r="460999" spans="23:23">
      <c r="W460999" s="30"/>
    </row>
    <row r="461000" spans="23:23">
      <c r="W461000" s="30"/>
    </row>
    <row r="461001" spans="23:23">
      <c r="W461001" s="30"/>
    </row>
    <row r="461002" spans="23:23">
      <c r="W461002" s="30"/>
    </row>
    <row r="461003" spans="23:23">
      <c r="W461003" s="30"/>
    </row>
    <row r="461004" spans="23:23">
      <c r="W461004" s="30"/>
    </row>
    <row r="461005" spans="23:23">
      <c r="W461005" s="30"/>
    </row>
    <row r="461006" spans="23:23">
      <c r="W461006" s="30"/>
    </row>
    <row r="461007" spans="23:23">
      <c r="W461007" s="30"/>
    </row>
    <row r="461008" spans="23:23">
      <c r="W461008" s="30"/>
    </row>
    <row r="461009" spans="23:23">
      <c r="W461009" s="30"/>
    </row>
    <row r="461010" spans="23:23">
      <c r="W461010" s="30"/>
    </row>
    <row r="461011" spans="23:23">
      <c r="W461011" s="30"/>
    </row>
    <row r="461012" spans="23:23">
      <c r="W461012" s="30"/>
    </row>
    <row r="461013" spans="23:23">
      <c r="W461013" s="30"/>
    </row>
    <row r="461014" spans="23:23">
      <c r="W461014" s="30"/>
    </row>
    <row r="461015" spans="23:23">
      <c r="W461015" s="30"/>
    </row>
    <row r="461016" spans="23:23">
      <c r="W461016" s="30"/>
    </row>
    <row r="461017" spans="23:23">
      <c r="W461017" s="30"/>
    </row>
    <row r="461018" spans="23:23">
      <c r="W461018" s="30"/>
    </row>
    <row r="461019" spans="23:23">
      <c r="W461019" s="30"/>
    </row>
    <row r="461020" spans="23:23">
      <c r="W461020" s="30"/>
    </row>
    <row r="461021" spans="23:23">
      <c r="W461021" s="30"/>
    </row>
    <row r="461022" spans="23:23">
      <c r="W461022" s="30"/>
    </row>
    <row r="461023" spans="23:23">
      <c r="W461023" s="30"/>
    </row>
    <row r="461024" spans="23:23">
      <c r="W461024" s="30"/>
    </row>
    <row r="461025" spans="23:23">
      <c r="W461025" s="30"/>
    </row>
    <row r="461026" spans="23:23">
      <c r="W461026" s="30"/>
    </row>
    <row r="461027" spans="23:23">
      <c r="W461027" s="30"/>
    </row>
    <row r="461028" spans="23:23">
      <c r="W461028" s="30"/>
    </row>
    <row r="461029" spans="23:23">
      <c r="W461029" s="30"/>
    </row>
    <row r="461030" spans="23:23">
      <c r="W461030" s="30"/>
    </row>
    <row r="461031" spans="23:23">
      <c r="W461031" s="30"/>
    </row>
    <row r="461032" spans="23:23">
      <c r="W461032" s="30"/>
    </row>
    <row r="461033" spans="23:23">
      <c r="W461033" s="30"/>
    </row>
    <row r="461034" spans="23:23">
      <c r="W461034" s="30"/>
    </row>
    <row r="461035" spans="23:23">
      <c r="W461035" s="30"/>
    </row>
    <row r="461036" spans="23:23">
      <c r="W461036" s="30"/>
    </row>
    <row r="461037" spans="23:23">
      <c r="W461037" s="30"/>
    </row>
    <row r="461038" spans="23:23">
      <c r="W461038" s="30"/>
    </row>
    <row r="461039" spans="23:23">
      <c r="W461039" s="30"/>
    </row>
    <row r="461040" spans="23:23">
      <c r="W461040" s="30"/>
    </row>
    <row r="461041" spans="23:23">
      <c r="W461041" s="30"/>
    </row>
    <row r="461042" spans="23:23">
      <c r="W461042" s="30"/>
    </row>
    <row r="461043" spans="23:23">
      <c r="W461043" s="30"/>
    </row>
    <row r="461044" spans="23:23">
      <c r="W461044" s="30"/>
    </row>
    <row r="461045" spans="23:23">
      <c r="W461045" s="30"/>
    </row>
    <row r="461046" spans="23:23">
      <c r="W461046" s="30"/>
    </row>
    <row r="461047" spans="23:23">
      <c r="W461047" s="30"/>
    </row>
    <row r="461048" spans="23:23">
      <c r="W461048" s="30"/>
    </row>
    <row r="461049" spans="23:23">
      <c r="W461049" s="30"/>
    </row>
    <row r="461050" spans="23:23">
      <c r="W461050" s="30"/>
    </row>
    <row r="461051" spans="23:23">
      <c r="W461051" s="30"/>
    </row>
    <row r="461052" spans="23:23">
      <c r="W461052" s="30"/>
    </row>
    <row r="461053" spans="23:23">
      <c r="W461053" s="30"/>
    </row>
    <row r="461054" spans="23:23">
      <c r="W461054" s="30"/>
    </row>
    <row r="461055" spans="23:23">
      <c r="W461055" s="30"/>
    </row>
    <row r="461056" spans="23:23">
      <c r="W461056" s="30"/>
    </row>
    <row r="461057" spans="23:23">
      <c r="W461057" s="30"/>
    </row>
    <row r="461058" spans="23:23">
      <c r="W461058" s="30"/>
    </row>
    <row r="461059" spans="23:23">
      <c r="W461059" s="30"/>
    </row>
    <row r="461060" spans="23:23">
      <c r="W461060" s="30"/>
    </row>
    <row r="461061" spans="23:23">
      <c r="W461061" s="30"/>
    </row>
    <row r="461062" spans="23:23">
      <c r="W461062" s="30"/>
    </row>
    <row r="461063" spans="23:23">
      <c r="W461063" s="30"/>
    </row>
    <row r="461064" spans="23:23">
      <c r="W461064" s="30"/>
    </row>
    <row r="461065" spans="23:23">
      <c r="W461065" s="30"/>
    </row>
    <row r="461066" spans="23:23">
      <c r="W461066" s="30"/>
    </row>
    <row r="461067" spans="23:23">
      <c r="W461067" s="30"/>
    </row>
    <row r="461068" spans="23:23">
      <c r="W461068" s="30"/>
    </row>
    <row r="461069" spans="23:23">
      <c r="W461069" s="30"/>
    </row>
    <row r="461070" spans="23:23">
      <c r="W461070" s="30"/>
    </row>
    <row r="461071" spans="23:23">
      <c r="W461071" s="30"/>
    </row>
    <row r="461072" spans="23:23">
      <c r="W461072" s="30"/>
    </row>
    <row r="461073" spans="23:23">
      <c r="W461073" s="30"/>
    </row>
    <row r="461074" spans="23:23">
      <c r="W461074" s="30"/>
    </row>
    <row r="461075" spans="23:23">
      <c r="W461075" s="30"/>
    </row>
    <row r="461076" spans="23:23">
      <c r="W461076" s="30"/>
    </row>
    <row r="461077" spans="23:23">
      <c r="W461077" s="30"/>
    </row>
    <row r="461078" spans="23:23">
      <c r="W461078" s="30"/>
    </row>
    <row r="461079" spans="23:23">
      <c r="W461079" s="30"/>
    </row>
    <row r="461080" spans="23:23">
      <c r="W461080" s="30"/>
    </row>
    <row r="461081" spans="23:23">
      <c r="W461081" s="30"/>
    </row>
    <row r="461082" spans="23:23">
      <c r="W461082" s="30"/>
    </row>
    <row r="461083" spans="23:23">
      <c r="W461083" s="30"/>
    </row>
    <row r="461084" spans="23:23">
      <c r="W461084" s="30"/>
    </row>
    <row r="461085" spans="23:23">
      <c r="W461085" s="30"/>
    </row>
    <row r="461086" spans="23:23">
      <c r="W461086" s="30"/>
    </row>
    <row r="461087" spans="23:23">
      <c r="W461087" s="30"/>
    </row>
    <row r="461088" spans="23:23">
      <c r="W461088" s="30"/>
    </row>
    <row r="461089" spans="23:23">
      <c r="W461089" s="30"/>
    </row>
    <row r="461090" spans="23:23">
      <c r="W461090" s="30"/>
    </row>
    <row r="461091" spans="23:23">
      <c r="W461091" s="30"/>
    </row>
    <row r="461092" spans="23:23">
      <c r="W461092" s="30"/>
    </row>
    <row r="461093" spans="23:23">
      <c r="W461093" s="30"/>
    </row>
    <row r="461094" spans="23:23">
      <c r="W461094" s="30"/>
    </row>
    <row r="461095" spans="23:23">
      <c r="W461095" s="30"/>
    </row>
    <row r="461096" spans="23:23">
      <c r="W461096" s="30"/>
    </row>
    <row r="461097" spans="23:23">
      <c r="W461097" s="30"/>
    </row>
    <row r="461098" spans="23:23">
      <c r="W461098" s="30"/>
    </row>
    <row r="461099" spans="23:23">
      <c r="W461099" s="30"/>
    </row>
    <row r="461100" spans="23:23">
      <c r="W461100" s="30"/>
    </row>
    <row r="461101" spans="23:23">
      <c r="W461101" s="30"/>
    </row>
    <row r="461102" spans="23:23">
      <c r="W461102" s="30"/>
    </row>
    <row r="461103" spans="23:23">
      <c r="W461103" s="30"/>
    </row>
    <row r="461104" spans="23:23">
      <c r="W461104" s="30"/>
    </row>
    <row r="461105" spans="23:23">
      <c r="W461105" s="30"/>
    </row>
    <row r="461106" spans="23:23">
      <c r="W461106" s="30"/>
    </row>
    <row r="461107" spans="23:23">
      <c r="W461107" s="30"/>
    </row>
    <row r="461108" spans="23:23">
      <c r="W461108" s="30"/>
    </row>
    <row r="461109" spans="23:23">
      <c r="W461109" s="30"/>
    </row>
    <row r="461110" spans="23:23">
      <c r="W461110" s="30"/>
    </row>
    <row r="461111" spans="23:23">
      <c r="W461111" s="30"/>
    </row>
    <row r="461112" spans="23:23">
      <c r="W461112" s="30"/>
    </row>
    <row r="461113" spans="23:23">
      <c r="W461113" s="30"/>
    </row>
    <row r="461114" spans="23:23">
      <c r="W461114" s="30"/>
    </row>
    <row r="461115" spans="23:23">
      <c r="W461115" s="30"/>
    </row>
    <row r="461116" spans="23:23">
      <c r="W461116" s="30"/>
    </row>
    <row r="461117" spans="23:23">
      <c r="W461117" s="30"/>
    </row>
    <row r="461118" spans="23:23">
      <c r="W461118" s="30"/>
    </row>
    <row r="461119" spans="23:23">
      <c r="W461119" s="30"/>
    </row>
    <row r="461120" spans="23:23">
      <c r="W461120" s="30"/>
    </row>
    <row r="461121" spans="23:23">
      <c r="W461121" s="30"/>
    </row>
    <row r="461122" spans="23:23">
      <c r="W461122" s="30"/>
    </row>
    <row r="461123" spans="23:23">
      <c r="W461123" s="30"/>
    </row>
    <row r="461124" spans="23:23">
      <c r="W461124" s="30"/>
    </row>
    <row r="461125" spans="23:23">
      <c r="W461125" s="30"/>
    </row>
    <row r="461126" spans="23:23">
      <c r="W461126" s="30"/>
    </row>
    <row r="461127" spans="23:23">
      <c r="W461127" s="30"/>
    </row>
    <row r="461128" spans="23:23">
      <c r="W461128" s="30"/>
    </row>
    <row r="461129" spans="23:23">
      <c r="W461129" s="30"/>
    </row>
    <row r="461130" spans="23:23">
      <c r="W461130" s="30"/>
    </row>
    <row r="461131" spans="23:23">
      <c r="W461131" s="30"/>
    </row>
    <row r="461132" spans="23:23">
      <c r="W461132" s="30"/>
    </row>
    <row r="461133" spans="23:23">
      <c r="W461133" s="30"/>
    </row>
    <row r="461134" spans="23:23">
      <c r="W461134" s="30"/>
    </row>
    <row r="461135" spans="23:23">
      <c r="W461135" s="30"/>
    </row>
    <row r="461136" spans="23:23">
      <c r="W461136" s="30"/>
    </row>
    <row r="461137" spans="23:23">
      <c r="W461137" s="30"/>
    </row>
    <row r="461138" spans="23:23">
      <c r="W461138" s="30"/>
    </row>
    <row r="461139" spans="23:23">
      <c r="W461139" s="30"/>
    </row>
    <row r="461140" spans="23:23">
      <c r="W461140" s="30"/>
    </row>
    <row r="461141" spans="23:23">
      <c r="W461141" s="30"/>
    </row>
    <row r="461142" spans="23:23">
      <c r="W461142" s="30"/>
    </row>
    <row r="461143" spans="23:23">
      <c r="W461143" s="30"/>
    </row>
    <row r="461144" spans="23:23">
      <c r="W461144" s="30"/>
    </row>
    <row r="461145" spans="23:23">
      <c r="W461145" s="30"/>
    </row>
    <row r="461146" spans="23:23">
      <c r="W461146" s="30"/>
    </row>
    <row r="461147" spans="23:23">
      <c r="W461147" s="30"/>
    </row>
    <row r="461148" spans="23:23">
      <c r="W461148" s="30"/>
    </row>
    <row r="461149" spans="23:23">
      <c r="W461149" s="30"/>
    </row>
    <row r="461150" spans="23:23">
      <c r="W461150" s="30"/>
    </row>
    <row r="461151" spans="23:23">
      <c r="W461151" s="30"/>
    </row>
    <row r="461152" spans="23:23">
      <c r="W461152" s="30"/>
    </row>
    <row r="461153" spans="23:23">
      <c r="W461153" s="30"/>
    </row>
    <row r="461154" spans="23:23">
      <c r="W461154" s="30"/>
    </row>
    <row r="461155" spans="23:23">
      <c r="W461155" s="30"/>
    </row>
    <row r="461156" spans="23:23">
      <c r="W461156" s="30"/>
    </row>
    <row r="461157" spans="23:23">
      <c r="W461157" s="30"/>
    </row>
    <row r="461158" spans="23:23">
      <c r="W461158" s="30"/>
    </row>
    <row r="461159" spans="23:23">
      <c r="W461159" s="30"/>
    </row>
    <row r="461160" spans="23:23">
      <c r="W461160" s="30"/>
    </row>
    <row r="461161" spans="23:23">
      <c r="W461161" s="30"/>
    </row>
    <row r="461162" spans="23:23">
      <c r="W461162" s="30"/>
    </row>
    <row r="461163" spans="23:23">
      <c r="W461163" s="30"/>
    </row>
    <row r="461164" spans="23:23">
      <c r="W461164" s="30"/>
    </row>
    <row r="461165" spans="23:23">
      <c r="W461165" s="30"/>
    </row>
    <row r="461166" spans="23:23">
      <c r="W461166" s="30"/>
    </row>
    <row r="461167" spans="23:23">
      <c r="W461167" s="30"/>
    </row>
    <row r="461168" spans="23:23">
      <c r="W461168" s="30"/>
    </row>
    <row r="461169" spans="23:23">
      <c r="W461169" s="30"/>
    </row>
    <row r="461170" spans="23:23">
      <c r="W461170" s="30"/>
    </row>
    <row r="461171" spans="23:23">
      <c r="W461171" s="30"/>
    </row>
    <row r="461172" spans="23:23">
      <c r="W461172" s="30"/>
    </row>
    <row r="461173" spans="23:23">
      <c r="W461173" s="30"/>
    </row>
    <row r="461174" spans="23:23">
      <c r="W461174" s="30"/>
    </row>
    <row r="461175" spans="23:23">
      <c r="W461175" s="30"/>
    </row>
    <row r="461176" spans="23:23">
      <c r="W461176" s="30"/>
    </row>
    <row r="461177" spans="23:23">
      <c r="W461177" s="30"/>
    </row>
    <row r="461178" spans="23:23">
      <c r="W461178" s="30"/>
    </row>
    <row r="461179" spans="23:23">
      <c r="W461179" s="30"/>
    </row>
    <row r="461180" spans="23:23">
      <c r="W461180" s="30"/>
    </row>
    <row r="461181" spans="23:23">
      <c r="W461181" s="30"/>
    </row>
    <row r="461182" spans="23:23">
      <c r="W461182" s="30"/>
    </row>
    <row r="461183" spans="23:23">
      <c r="W461183" s="30"/>
    </row>
    <row r="461184" spans="23:23">
      <c r="W461184" s="30"/>
    </row>
    <row r="461185" spans="23:23">
      <c r="W461185" s="30"/>
    </row>
    <row r="461186" spans="23:23">
      <c r="W461186" s="30"/>
    </row>
    <row r="461187" spans="23:23">
      <c r="W461187" s="30"/>
    </row>
    <row r="461188" spans="23:23">
      <c r="W461188" s="30"/>
    </row>
    <row r="461189" spans="23:23">
      <c r="W461189" s="30"/>
    </row>
    <row r="461190" spans="23:23">
      <c r="W461190" s="30"/>
    </row>
    <row r="461191" spans="23:23">
      <c r="W461191" s="30"/>
    </row>
    <row r="461192" spans="23:23">
      <c r="W461192" s="30"/>
    </row>
    <row r="461193" spans="23:23">
      <c r="W461193" s="30"/>
    </row>
    <row r="461194" spans="23:23">
      <c r="W461194" s="30"/>
    </row>
    <row r="461195" spans="23:23">
      <c r="W461195" s="30"/>
    </row>
    <row r="461196" spans="23:23">
      <c r="W461196" s="30"/>
    </row>
    <row r="461197" spans="23:23">
      <c r="W461197" s="30"/>
    </row>
    <row r="461198" spans="23:23">
      <c r="W461198" s="30"/>
    </row>
    <row r="461199" spans="23:23">
      <c r="W461199" s="30"/>
    </row>
    <row r="461200" spans="23:23">
      <c r="W461200" s="30"/>
    </row>
    <row r="461201" spans="23:23">
      <c r="W461201" s="30"/>
    </row>
    <row r="461202" spans="23:23">
      <c r="W461202" s="30"/>
    </row>
    <row r="461203" spans="23:23">
      <c r="W461203" s="30"/>
    </row>
    <row r="461204" spans="23:23">
      <c r="W461204" s="30"/>
    </row>
    <row r="461205" spans="23:23">
      <c r="W461205" s="30"/>
    </row>
    <row r="461206" spans="23:23">
      <c r="W461206" s="30"/>
    </row>
    <row r="461207" spans="23:23">
      <c r="W461207" s="30"/>
    </row>
    <row r="461208" spans="23:23">
      <c r="W461208" s="30"/>
    </row>
    <row r="461209" spans="23:23">
      <c r="W461209" s="30"/>
    </row>
    <row r="461210" spans="23:23">
      <c r="W461210" s="30"/>
    </row>
    <row r="461211" spans="23:23">
      <c r="W461211" s="30"/>
    </row>
    <row r="461212" spans="23:23">
      <c r="W461212" s="30"/>
    </row>
    <row r="461213" spans="23:23">
      <c r="W461213" s="30"/>
    </row>
    <row r="461214" spans="23:23">
      <c r="W461214" s="30"/>
    </row>
    <row r="461215" spans="23:23">
      <c r="W461215" s="30"/>
    </row>
    <row r="461216" spans="23:23">
      <c r="W461216" s="30"/>
    </row>
    <row r="461217" spans="23:23">
      <c r="W461217" s="30"/>
    </row>
    <row r="461218" spans="23:23">
      <c r="W461218" s="30"/>
    </row>
    <row r="461219" spans="23:23">
      <c r="W461219" s="30"/>
    </row>
    <row r="461220" spans="23:23">
      <c r="W461220" s="30"/>
    </row>
    <row r="461221" spans="23:23">
      <c r="W461221" s="30"/>
    </row>
    <row r="461222" spans="23:23">
      <c r="W461222" s="30"/>
    </row>
    <row r="461223" spans="23:23">
      <c r="W461223" s="30"/>
    </row>
    <row r="461224" spans="23:23">
      <c r="W461224" s="30"/>
    </row>
    <row r="461225" spans="23:23">
      <c r="W461225" s="30"/>
    </row>
    <row r="461226" spans="23:23">
      <c r="W461226" s="30"/>
    </row>
    <row r="461227" spans="23:23">
      <c r="W461227" s="30"/>
    </row>
    <row r="461228" spans="23:23">
      <c r="W461228" s="30"/>
    </row>
    <row r="461229" spans="23:23">
      <c r="W461229" s="30"/>
    </row>
    <row r="461230" spans="23:23">
      <c r="W461230" s="30"/>
    </row>
    <row r="461231" spans="23:23">
      <c r="W461231" s="30"/>
    </row>
    <row r="461232" spans="23:23">
      <c r="W461232" s="30"/>
    </row>
    <row r="461233" spans="23:23">
      <c r="W461233" s="30"/>
    </row>
    <row r="461234" spans="23:23">
      <c r="W461234" s="30"/>
    </row>
    <row r="461235" spans="23:23">
      <c r="W461235" s="30"/>
    </row>
    <row r="461236" spans="23:23">
      <c r="W461236" s="30"/>
    </row>
    <row r="461237" spans="23:23">
      <c r="W461237" s="30"/>
    </row>
    <row r="461238" spans="23:23">
      <c r="W461238" s="30"/>
    </row>
    <row r="461239" spans="23:23">
      <c r="W461239" s="30"/>
    </row>
    <row r="461240" spans="23:23">
      <c r="W461240" s="30"/>
    </row>
    <row r="461241" spans="23:23">
      <c r="W461241" s="30"/>
    </row>
    <row r="461242" spans="23:23">
      <c r="W461242" s="30"/>
    </row>
    <row r="461243" spans="23:23">
      <c r="W461243" s="30"/>
    </row>
    <row r="461244" spans="23:23">
      <c r="W461244" s="30"/>
    </row>
    <row r="461245" spans="23:23">
      <c r="W461245" s="30"/>
    </row>
    <row r="461246" spans="23:23">
      <c r="W461246" s="30"/>
    </row>
    <row r="461247" spans="23:23">
      <c r="W461247" s="30"/>
    </row>
    <row r="461248" spans="23:23">
      <c r="W461248" s="30"/>
    </row>
    <row r="461249" spans="23:23">
      <c r="W461249" s="30"/>
    </row>
    <row r="461250" spans="23:23">
      <c r="W461250" s="30"/>
    </row>
    <row r="461251" spans="23:23">
      <c r="W461251" s="30"/>
    </row>
    <row r="461252" spans="23:23">
      <c r="W461252" s="30"/>
    </row>
    <row r="461253" spans="23:23">
      <c r="W461253" s="30"/>
    </row>
    <row r="461254" spans="23:23">
      <c r="W461254" s="30"/>
    </row>
    <row r="461255" spans="23:23">
      <c r="W461255" s="30"/>
    </row>
    <row r="461256" spans="23:23">
      <c r="W461256" s="30"/>
    </row>
    <row r="461257" spans="23:23">
      <c r="W461257" s="30"/>
    </row>
    <row r="461258" spans="23:23">
      <c r="W461258" s="30"/>
    </row>
    <row r="461259" spans="23:23">
      <c r="W461259" s="30"/>
    </row>
    <row r="461260" spans="23:23">
      <c r="W461260" s="30"/>
    </row>
    <row r="461261" spans="23:23">
      <c r="W461261" s="30"/>
    </row>
    <row r="461262" spans="23:23">
      <c r="W461262" s="30"/>
    </row>
    <row r="461263" spans="23:23">
      <c r="W461263" s="30"/>
    </row>
    <row r="461264" spans="23:23">
      <c r="W461264" s="30"/>
    </row>
    <row r="461265" spans="23:23">
      <c r="W461265" s="30"/>
    </row>
    <row r="461266" spans="23:23">
      <c r="W461266" s="30"/>
    </row>
    <row r="461267" spans="23:23">
      <c r="W461267" s="30"/>
    </row>
    <row r="461268" spans="23:23">
      <c r="W461268" s="30"/>
    </row>
    <row r="461269" spans="23:23">
      <c r="W461269" s="30"/>
    </row>
    <row r="461270" spans="23:23">
      <c r="W461270" s="30"/>
    </row>
    <row r="461271" spans="23:23">
      <c r="W461271" s="30"/>
    </row>
    <row r="461272" spans="23:23">
      <c r="W461272" s="30"/>
    </row>
    <row r="461273" spans="23:23">
      <c r="W461273" s="30"/>
    </row>
    <row r="461274" spans="23:23">
      <c r="W461274" s="30"/>
    </row>
    <row r="461275" spans="23:23">
      <c r="W461275" s="30"/>
    </row>
    <row r="461276" spans="23:23">
      <c r="W461276" s="30"/>
    </row>
    <row r="461277" spans="23:23">
      <c r="W461277" s="30"/>
    </row>
    <row r="461278" spans="23:23">
      <c r="W461278" s="30"/>
    </row>
    <row r="461279" spans="23:23">
      <c r="W461279" s="30"/>
    </row>
    <row r="461280" spans="23:23">
      <c r="W461280" s="30"/>
    </row>
    <row r="461281" spans="23:23">
      <c r="W461281" s="30"/>
    </row>
    <row r="461282" spans="23:23">
      <c r="W461282" s="30"/>
    </row>
    <row r="461283" spans="23:23">
      <c r="W461283" s="30"/>
    </row>
    <row r="461284" spans="23:23">
      <c r="W461284" s="30"/>
    </row>
    <row r="461285" spans="23:23">
      <c r="W461285" s="30"/>
    </row>
    <row r="461286" spans="23:23">
      <c r="W461286" s="30"/>
    </row>
    <row r="461287" spans="23:23">
      <c r="W461287" s="30"/>
    </row>
    <row r="461288" spans="23:23">
      <c r="W461288" s="30"/>
    </row>
    <row r="461289" spans="23:23">
      <c r="W461289" s="30"/>
    </row>
    <row r="461290" spans="23:23">
      <c r="W461290" s="30"/>
    </row>
    <row r="461291" spans="23:23">
      <c r="W461291" s="30"/>
    </row>
    <row r="461292" spans="23:23">
      <c r="W461292" s="30"/>
    </row>
    <row r="461293" spans="23:23">
      <c r="W461293" s="30"/>
    </row>
    <row r="461294" spans="23:23">
      <c r="W461294" s="30"/>
    </row>
    <row r="461295" spans="23:23">
      <c r="W461295" s="30"/>
    </row>
    <row r="461296" spans="23:23">
      <c r="W461296" s="30"/>
    </row>
    <row r="461297" spans="23:23">
      <c r="W461297" s="30"/>
    </row>
    <row r="461298" spans="23:23">
      <c r="W461298" s="30"/>
    </row>
    <row r="461299" spans="23:23">
      <c r="W461299" s="30"/>
    </row>
    <row r="461300" spans="23:23">
      <c r="W461300" s="30"/>
    </row>
    <row r="461301" spans="23:23">
      <c r="W461301" s="30"/>
    </row>
    <row r="461302" spans="23:23">
      <c r="W461302" s="30"/>
    </row>
    <row r="461303" spans="23:23">
      <c r="W461303" s="30"/>
    </row>
    <row r="461304" spans="23:23">
      <c r="W461304" s="30"/>
    </row>
    <row r="461305" spans="23:23">
      <c r="W461305" s="30"/>
    </row>
    <row r="461306" spans="23:23">
      <c r="W461306" s="30"/>
    </row>
    <row r="461307" spans="23:23">
      <c r="W461307" s="30"/>
    </row>
    <row r="461308" spans="23:23">
      <c r="W461308" s="30"/>
    </row>
    <row r="461309" spans="23:23">
      <c r="W461309" s="30"/>
    </row>
    <row r="461310" spans="23:23">
      <c r="W461310" s="30"/>
    </row>
    <row r="461311" spans="23:23">
      <c r="W461311" s="30"/>
    </row>
    <row r="461312" spans="23:23">
      <c r="W461312" s="30"/>
    </row>
    <row r="461313" spans="23:23">
      <c r="W461313" s="30"/>
    </row>
    <row r="461314" spans="23:23">
      <c r="W461314" s="30"/>
    </row>
    <row r="461315" spans="23:23">
      <c r="W461315" s="30"/>
    </row>
    <row r="461316" spans="23:23">
      <c r="W461316" s="30"/>
    </row>
    <row r="461317" spans="23:23">
      <c r="W461317" s="30"/>
    </row>
    <row r="461318" spans="23:23">
      <c r="W461318" s="30"/>
    </row>
    <row r="461319" spans="23:23">
      <c r="W461319" s="30"/>
    </row>
    <row r="461320" spans="23:23">
      <c r="W461320" s="30"/>
    </row>
    <row r="461321" spans="23:23">
      <c r="W461321" s="30"/>
    </row>
    <row r="461322" spans="23:23">
      <c r="W461322" s="30"/>
    </row>
    <row r="461323" spans="23:23">
      <c r="W461323" s="30"/>
    </row>
    <row r="461324" spans="23:23">
      <c r="W461324" s="30"/>
    </row>
    <row r="461325" spans="23:23">
      <c r="W461325" s="30"/>
    </row>
    <row r="461326" spans="23:23">
      <c r="W461326" s="30"/>
    </row>
    <row r="461327" spans="23:23">
      <c r="W461327" s="30"/>
    </row>
    <row r="461328" spans="23:23">
      <c r="W461328" s="30"/>
    </row>
    <row r="461329" spans="23:23">
      <c r="W461329" s="30"/>
    </row>
    <row r="461330" spans="23:23">
      <c r="W461330" s="30"/>
    </row>
    <row r="461331" spans="23:23">
      <c r="W461331" s="30"/>
    </row>
    <row r="461332" spans="23:23">
      <c r="W461332" s="30"/>
    </row>
    <row r="461333" spans="23:23">
      <c r="W461333" s="30"/>
    </row>
    <row r="461334" spans="23:23">
      <c r="W461334" s="30"/>
    </row>
    <row r="461335" spans="23:23">
      <c r="W461335" s="30"/>
    </row>
    <row r="461336" spans="23:23">
      <c r="W461336" s="30"/>
    </row>
    <row r="461337" spans="23:23">
      <c r="W461337" s="30"/>
    </row>
    <row r="461338" spans="23:23">
      <c r="W461338" s="30"/>
    </row>
    <row r="461339" spans="23:23">
      <c r="W461339" s="30"/>
    </row>
    <row r="461340" spans="23:23">
      <c r="W461340" s="30"/>
    </row>
    <row r="461341" spans="23:23">
      <c r="W461341" s="30"/>
    </row>
    <row r="461342" spans="23:23">
      <c r="W461342" s="30"/>
    </row>
    <row r="461343" spans="23:23">
      <c r="W461343" s="30"/>
    </row>
    <row r="461344" spans="23:23">
      <c r="W461344" s="30"/>
    </row>
    <row r="461345" spans="23:23">
      <c r="W461345" s="30"/>
    </row>
    <row r="461346" spans="23:23">
      <c r="W461346" s="30"/>
    </row>
    <row r="461347" spans="23:23">
      <c r="W461347" s="30"/>
    </row>
    <row r="461348" spans="23:23">
      <c r="W461348" s="30"/>
    </row>
    <row r="461349" spans="23:23">
      <c r="W461349" s="30"/>
    </row>
    <row r="461350" spans="23:23">
      <c r="W461350" s="30"/>
    </row>
    <row r="461351" spans="23:23">
      <c r="W461351" s="30"/>
    </row>
    <row r="461352" spans="23:23">
      <c r="W461352" s="30"/>
    </row>
    <row r="461353" spans="23:23">
      <c r="W461353" s="30"/>
    </row>
    <row r="461354" spans="23:23">
      <c r="W461354" s="30"/>
    </row>
    <row r="461355" spans="23:23">
      <c r="W461355" s="30"/>
    </row>
    <row r="461356" spans="23:23">
      <c r="W461356" s="30"/>
    </row>
    <row r="461357" spans="23:23">
      <c r="W461357" s="30"/>
    </row>
    <row r="461358" spans="23:23">
      <c r="W461358" s="30"/>
    </row>
    <row r="461359" spans="23:23">
      <c r="W461359" s="30"/>
    </row>
    <row r="461360" spans="23:23">
      <c r="W461360" s="30"/>
    </row>
    <row r="461361" spans="23:23">
      <c r="W461361" s="30"/>
    </row>
    <row r="461362" spans="23:23">
      <c r="W461362" s="30"/>
    </row>
    <row r="461363" spans="23:23">
      <c r="W461363" s="30"/>
    </row>
    <row r="461364" spans="23:23">
      <c r="W461364" s="30"/>
    </row>
    <row r="461365" spans="23:23">
      <c r="W461365" s="30"/>
    </row>
    <row r="461366" spans="23:23">
      <c r="W461366" s="30"/>
    </row>
    <row r="461367" spans="23:23">
      <c r="W461367" s="30"/>
    </row>
    <row r="461368" spans="23:23">
      <c r="W461368" s="30"/>
    </row>
    <row r="461369" spans="23:23">
      <c r="W461369" s="30"/>
    </row>
    <row r="461370" spans="23:23">
      <c r="W461370" s="30"/>
    </row>
    <row r="461371" spans="23:23">
      <c r="W461371" s="30"/>
    </row>
    <row r="461372" spans="23:23">
      <c r="W461372" s="30"/>
    </row>
    <row r="461373" spans="23:23">
      <c r="W461373" s="30"/>
    </row>
    <row r="461374" spans="23:23">
      <c r="W461374" s="30"/>
    </row>
    <row r="461375" spans="23:23">
      <c r="W461375" s="30"/>
    </row>
    <row r="461376" spans="23:23">
      <c r="W461376" s="30"/>
    </row>
    <row r="461377" spans="23:23">
      <c r="W461377" s="30"/>
    </row>
    <row r="461378" spans="23:23">
      <c r="W461378" s="30"/>
    </row>
    <row r="461379" spans="23:23">
      <c r="W461379" s="30"/>
    </row>
    <row r="461380" spans="23:23">
      <c r="W461380" s="30"/>
    </row>
    <row r="461381" spans="23:23">
      <c r="W461381" s="30"/>
    </row>
    <row r="461382" spans="23:23">
      <c r="W461382" s="30"/>
    </row>
    <row r="461383" spans="23:23">
      <c r="W461383" s="30"/>
    </row>
    <row r="461384" spans="23:23">
      <c r="W461384" s="30"/>
    </row>
    <row r="461385" spans="23:23">
      <c r="W461385" s="30"/>
    </row>
    <row r="461386" spans="23:23">
      <c r="W461386" s="30"/>
    </row>
    <row r="461387" spans="23:23">
      <c r="W461387" s="30"/>
    </row>
    <row r="461388" spans="23:23">
      <c r="W461388" s="30"/>
    </row>
    <row r="461389" spans="23:23">
      <c r="W461389" s="30"/>
    </row>
    <row r="461390" spans="23:23">
      <c r="W461390" s="30"/>
    </row>
    <row r="461391" spans="23:23">
      <c r="W461391" s="30"/>
    </row>
    <row r="461392" spans="23:23">
      <c r="W461392" s="30"/>
    </row>
    <row r="461393" spans="23:23">
      <c r="W461393" s="30"/>
    </row>
    <row r="461394" spans="23:23">
      <c r="W461394" s="30"/>
    </row>
    <row r="461395" spans="23:23">
      <c r="W461395" s="30"/>
    </row>
    <row r="461396" spans="23:23">
      <c r="W461396" s="30"/>
    </row>
    <row r="461397" spans="23:23">
      <c r="W461397" s="30"/>
    </row>
    <row r="461398" spans="23:23">
      <c r="W461398" s="30"/>
    </row>
    <row r="461399" spans="23:23">
      <c r="W461399" s="30"/>
    </row>
    <row r="461400" spans="23:23">
      <c r="W461400" s="30"/>
    </row>
    <row r="461401" spans="23:23">
      <c r="W461401" s="30"/>
    </row>
    <row r="461402" spans="23:23">
      <c r="W461402" s="30"/>
    </row>
    <row r="461403" spans="23:23">
      <c r="W461403" s="30"/>
    </row>
    <row r="461404" spans="23:23">
      <c r="W461404" s="30"/>
    </row>
    <row r="461405" spans="23:23">
      <c r="W461405" s="30"/>
    </row>
    <row r="461406" spans="23:23">
      <c r="W461406" s="30"/>
    </row>
    <row r="461407" spans="23:23">
      <c r="W461407" s="30"/>
    </row>
    <row r="461408" spans="23:23">
      <c r="W461408" s="30"/>
    </row>
    <row r="461409" spans="23:23">
      <c r="W461409" s="30"/>
    </row>
    <row r="461410" spans="23:23">
      <c r="W461410" s="30"/>
    </row>
    <row r="461411" spans="23:23">
      <c r="W461411" s="30"/>
    </row>
    <row r="461412" spans="23:23">
      <c r="W461412" s="30"/>
    </row>
    <row r="461413" spans="23:23">
      <c r="W461413" s="30"/>
    </row>
    <row r="461414" spans="23:23">
      <c r="W461414" s="30"/>
    </row>
    <row r="461415" spans="23:23">
      <c r="W461415" s="30"/>
    </row>
    <row r="461416" spans="23:23">
      <c r="W461416" s="30"/>
    </row>
    <row r="461417" spans="23:23">
      <c r="W461417" s="30"/>
    </row>
    <row r="461418" spans="23:23">
      <c r="W461418" s="30"/>
    </row>
    <row r="461419" spans="23:23">
      <c r="W461419" s="30"/>
    </row>
    <row r="461420" spans="23:23">
      <c r="W461420" s="30"/>
    </row>
    <row r="461421" spans="23:23">
      <c r="W461421" s="30"/>
    </row>
    <row r="461422" spans="23:23">
      <c r="W461422" s="30"/>
    </row>
    <row r="461423" spans="23:23">
      <c r="W461423" s="30"/>
    </row>
    <row r="461424" spans="23:23">
      <c r="W461424" s="30"/>
    </row>
    <row r="461425" spans="23:23">
      <c r="W461425" s="30"/>
    </row>
    <row r="461426" spans="23:23">
      <c r="W461426" s="30"/>
    </row>
    <row r="461427" spans="23:23">
      <c r="W461427" s="30"/>
    </row>
    <row r="461428" spans="23:23">
      <c r="W461428" s="30"/>
    </row>
    <row r="461429" spans="23:23">
      <c r="W461429" s="30"/>
    </row>
    <row r="461430" spans="23:23">
      <c r="W461430" s="30"/>
    </row>
    <row r="461431" spans="23:23">
      <c r="W461431" s="30"/>
    </row>
    <row r="461432" spans="23:23">
      <c r="W461432" s="30"/>
    </row>
    <row r="461433" spans="23:23">
      <c r="W461433" s="30"/>
    </row>
    <row r="461434" spans="23:23">
      <c r="W461434" s="30"/>
    </row>
    <row r="461435" spans="23:23">
      <c r="W461435" s="30"/>
    </row>
    <row r="461436" spans="23:23">
      <c r="W461436" s="30"/>
    </row>
    <row r="461437" spans="23:23">
      <c r="W461437" s="30"/>
    </row>
    <row r="461438" spans="23:23">
      <c r="W461438" s="30"/>
    </row>
    <row r="461439" spans="23:23">
      <c r="W461439" s="30"/>
    </row>
    <row r="461440" spans="23:23">
      <c r="W461440" s="30"/>
    </row>
    <row r="461441" spans="23:23">
      <c r="W461441" s="30"/>
    </row>
    <row r="461442" spans="23:23">
      <c r="W461442" s="30"/>
    </row>
    <row r="461443" spans="23:23">
      <c r="W461443" s="30"/>
    </row>
    <row r="461444" spans="23:23">
      <c r="W461444" s="30"/>
    </row>
    <row r="461445" spans="23:23">
      <c r="W461445" s="30"/>
    </row>
    <row r="461446" spans="23:23">
      <c r="W461446" s="30"/>
    </row>
    <row r="461447" spans="23:23">
      <c r="W461447" s="30"/>
    </row>
    <row r="461448" spans="23:23">
      <c r="W461448" s="30"/>
    </row>
    <row r="461449" spans="23:23">
      <c r="W461449" s="30"/>
    </row>
    <row r="461450" spans="23:23">
      <c r="W461450" s="30"/>
    </row>
    <row r="461451" spans="23:23">
      <c r="W461451" s="30"/>
    </row>
    <row r="461452" spans="23:23">
      <c r="W461452" s="30"/>
    </row>
    <row r="461453" spans="23:23">
      <c r="W461453" s="30"/>
    </row>
    <row r="461454" spans="23:23">
      <c r="W461454" s="30"/>
    </row>
    <row r="461455" spans="23:23">
      <c r="W461455" s="30"/>
    </row>
    <row r="461456" spans="23:23">
      <c r="W461456" s="30"/>
    </row>
    <row r="461457" spans="23:23">
      <c r="W461457" s="30"/>
    </row>
    <row r="461458" spans="23:23">
      <c r="W461458" s="30"/>
    </row>
    <row r="461459" spans="23:23">
      <c r="W461459" s="30"/>
    </row>
    <row r="461460" spans="23:23">
      <c r="W461460" s="30"/>
    </row>
    <row r="461461" spans="23:23">
      <c r="W461461" s="30"/>
    </row>
    <row r="461462" spans="23:23">
      <c r="W461462" s="30"/>
    </row>
    <row r="461463" spans="23:23">
      <c r="W461463" s="30"/>
    </row>
    <row r="461464" spans="23:23">
      <c r="W461464" s="30"/>
    </row>
    <row r="461465" spans="23:23">
      <c r="W461465" s="30"/>
    </row>
    <row r="461466" spans="23:23">
      <c r="W461466" s="30"/>
    </row>
    <row r="461467" spans="23:23">
      <c r="W461467" s="30"/>
    </row>
    <row r="461468" spans="23:23">
      <c r="W461468" s="30"/>
    </row>
    <row r="461469" spans="23:23">
      <c r="W461469" s="30"/>
    </row>
    <row r="461470" spans="23:23">
      <c r="W461470" s="30"/>
    </row>
    <row r="461471" spans="23:23">
      <c r="W461471" s="30"/>
    </row>
    <row r="461472" spans="23:23">
      <c r="W461472" s="30"/>
    </row>
    <row r="461473" spans="23:23">
      <c r="W461473" s="30"/>
    </row>
    <row r="461474" spans="23:23">
      <c r="W461474" s="30"/>
    </row>
    <row r="461475" spans="23:23">
      <c r="W461475" s="30"/>
    </row>
    <row r="461476" spans="23:23">
      <c r="W461476" s="30"/>
    </row>
    <row r="461477" spans="23:23">
      <c r="W461477" s="30"/>
    </row>
    <row r="461478" spans="23:23">
      <c r="W461478" s="30"/>
    </row>
    <row r="461479" spans="23:23">
      <c r="W461479" s="30"/>
    </row>
    <row r="461480" spans="23:23">
      <c r="W461480" s="30"/>
    </row>
    <row r="461481" spans="23:23">
      <c r="W461481" s="30"/>
    </row>
    <row r="461482" spans="23:23">
      <c r="W461482" s="30"/>
    </row>
    <row r="461483" spans="23:23">
      <c r="W461483" s="30"/>
    </row>
    <row r="461484" spans="23:23">
      <c r="W461484" s="30"/>
    </row>
    <row r="461485" spans="23:23">
      <c r="W461485" s="30"/>
    </row>
    <row r="461486" spans="23:23">
      <c r="W461486" s="30"/>
    </row>
    <row r="461487" spans="23:23">
      <c r="W461487" s="30"/>
    </row>
    <row r="461488" spans="23:23">
      <c r="W461488" s="30"/>
    </row>
    <row r="461489" spans="23:23">
      <c r="W461489" s="30"/>
    </row>
    <row r="461490" spans="23:23">
      <c r="W461490" s="30"/>
    </row>
    <row r="461491" spans="23:23">
      <c r="W461491" s="30"/>
    </row>
    <row r="461492" spans="23:23">
      <c r="W461492" s="30"/>
    </row>
    <row r="461493" spans="23:23">
      <c r="W461493" s="30"/>
    </row>
    <row r="461494" spans="23:23">
      <c r="W461494" s="30"/>
    </row>
    <row r="461495" spans="23:23">
      <c r="W461495" s="30"/>
    </row>
    <row r="461496" spans="23:23">
      <c r="W461496" s="30"/>
    </row>
    <row r="461497" spans="23:23">
      <c r="W461497" s="30"/>
    </row>
    <row r="461498" spans="23:23">
      <c r="W461498" s="30"/>
    </row>
    <row r="461499" spans="23:23">
      <c r="W461499" s="30"/>
    </row>
    <row r="461500" spans="23:23">
      <c r="W461500" s="30"/>
    </row>
    <row r="461501" spans="23:23">
      <c r="W461501" s="30"/>
    </row>
    <row r="461502" spans="23:23">
      <c r="W461502" s="30"/>
    </row>
    <row r="461503" spans="23:23">
      <c r="W461503" s="30"/>
    </row>
    <row r="461504" spans="23:23">
      <c r="W461504" s="30"/>
    </row>
    <row r="461505" spans="23:23">
      <c r="W461505" s="30"/>
    </row>
    <row r="461506" spans="23:23">
      <c r="W461506" s="30"/>
    </row>
    <row r="461507" spans="23:23">
      <c r="W461507" s="30"/>
    </row>
    <row r="461508" spans="23:23">
      <c r="W461508" s="30"/>
    </row>
    <row r="461509" spans="23:23">
      <c r="W461509" s="30"/>
    </row>
    <row r="461510" spans="23:23">
      <c r="W461510" s="30"/>
    </row>
    <row r="461511" spans="23:23">
      <c r="W461511" s="30"/>
    </row>
    <row r="461512" spans="23:23">
      <c r="W461512" s="30"/>
    </row>
    <row r="461513" spans="23:23">
      <c r="W461513" s="30"/>
    </row>
    <row r="461514" spans="23:23">
      <c r="W461514" s="30"/>
    </row>
    <row r="461515" spans="23:23">
      <c r="W461515" s="30"/>
    </row>
    <row r="461516" spans="23:23">
      <c r="W461516" s="30"/>
    </row>
    <row r="461517" spans="23:23">
      <c r="W461517" s="30"/>
    </row>
    <row r="461518" spans="23:23">
      <c r="W461518" s="30"/>
    </row>
    <row r="461519" spans="23:23">
      <c r="W461519" s="30"/>
    </row>
    <row r="461520" spans="23:23">
      <c r="W461520" s="30"/>
    </row>
    <row r="461521" spans="23:23">
      <c r="W461521" s="30"/>
    </row>
    <row r="461522" spans="23:23">
      <c r="W461522" s="30"/>
    </row>
    <row r="461523" spans="23:23">
      <c r="W461523" s="30"/>
    </row>
    <row r="461524" spans="23:23">
      <c r="W461524" s="30"/>
    </row>
    <row r="461525" spans="23:23">
      <c r="W461525" s="30"/>
    </row>
    <row r="461526" spans="23:23">
      <c r="W461526" s="30"/>
    </row>
    <row r="461527" spans="23:23">
      <c r="W461527" s="30"/>
    </row>
    <row r="461528" spans="23:23">
      <c r="W461528" s="30"/>
    </row>
    <row r="461529" spans="23:23">
      <c r="W461529" s="30"/>
    </row>
    <row r="461530" spans="23:23">
      <c r="W461530" s="30"/>
    </row>
    <row r="461531" spans="23:23">
      <c r="W461531" s="30"/>
    </row>
    <row r="461532" spans="23:23">
      <c r="W461532" s="30"/>
    </row>
    <row r="461533" spans="23:23">
      <c r="W461533" s="30"/>
    </row>
    <row r="461534" spans="23:23">
      <c r="W461534" s="30"/>
    </row>
    <row r="461535" spans="23:23">
      <c r="W461535" s="30"/>
    </row>
    <row r="461536" spans="23:23">
      <c r="W461536" s="30"/>
    </row>
    <row r="461537" spans="23:23">
      <c r="W461537" s="30"/>
    </row>
    <row r="461538" spans="23:23">
      <c r="W461538" s="30"/>
    </row>
    <row r="461539" spans="23:23">
      <c r="W461539" s="30"/>
    </row>
    <row r="461540" spans="23:23">
      <c r="W461540" s="30"/>
    </row>
    <row r="461541" spans="23:23">
      <c r="W461541" s="30"/>
    </row>
    <row r="461542" spans="23:23">
      <c r="W461542" s="30"/>
    </row>
    <row r="461543" spans="23:23">
      <c r="W461543" s="30"/>
    </row>
    <row r="461544" spans="23:23">
      <c r="W461544" s="30"/>
    </row>
    <row r="461545" spans="23:23">
      <c r="W461545" s="30"/>
    </row>
    <row r="461546" spans="23:23">
      <c r="W461546" s="30"/>
    </row>
    <row r="461547" spans="23:23">
      <c r="W461547" s="30"/>
    </row>
    <row r="461548" spans="23:23">
      <c r="W461548" s="30"/>
    </row>
    <row r="461549" spans="23:23">
      <c r="W461549" s="30"/>
    </row>
    <row r="461550" spans="23:23">
      <c r="W461550" s="30"/>
    </row>
    <row r="461551" spans="23:23">
      <c r="W461551" s="30"/>
    </row>
    <row r="461552" spans="23:23">
      <c r="W461552" s="30"/>
    </row>
    <row r="461553" spans="23:23">
      <c r="W461553" s="30"/>
    </row>
    <row r="461554" spans="23:23">
      <c r="W461554" s="30"/>
    </row>
    <row r="461555" spans="23:23">
      <c r="W461555" s="30"/>
    </row>
    <row r="461556" spans="23:23">
      <c r="W461556" s="30"/>
    </row>
    <row r="461557" spans="23:23">
      <c r="W461557" s="30"/>
    </row>
    <row r="461558" spans="23:23">
      <c r="W461558" s="30"/>
    </row>
    <row r="461559" spans="23:23">
      <c r="W461559" s="30"/>
    </row>
    <row r="461560" spans="23:23">
      <c r="W461560" s="30"/>
    </row>
    <row r="461561" spans="23:23">
      <c r="W461561" s="30"/>
    </row>
    <row r="461562" spans="23:23">
      <c r="W461562" s="30"/>
    </row>
    <row r="461563" spans="23:23">
      <c r="W461563" s="30"/>
    </row>
    <row r="461564" spans="23:23">
      <c r="W461564" s="30"/>
    </row>
    <row r="461565" spans="23:23">
      <c r="W461565" s="30"/>
    </row>
    <row r="461566" spans="23:23">
      <c r="W461566" s="30"/>
    </row>
    <row r="461567" spans="23:23">
      <c r="W461567" s="30"/>
    </row>
    <row r="461568" spans="23:23">
      <c r="W461568" s="30"/>
    </row>
    <row r="461569" spans="23:23">
      <c r="W461569" s="30"/>
    </row>
    <row r="461570" spans="23:23">
      <c r="W461570" s="30"/>
    </row>
    <row r="461571" spans="23:23">
      <c r="W461571" s="30"/>
    </row>
    <row r="461572" spans="23:23">
      <c r="W461572" s="30"/>
    </row>
    <row r="461573" spans="23:23">
      <c r="W461573" s="30"/>
    </row>
    <row r="461574" spans="23:23">
      <c r="W461574" s="30"/>
    </row>
    <row r="461575" spans="23:23">
      <c r="W461575" s="30"/>
    </row>
    <row r="461576" spans="23:23">
      <c r="W461576" s="30"/>
    </row>
    <row r="461577" spans="23:23">
      <c r="W461577" s="30"/>
    </row>
    <row r="461578" spans="23:23">
      <c r="W461578" s="30"/>
    </row>
    <row r="461579" spans="23:23">
      <c r="W461579" s="30"/>
    </row>
    <row r="461580" spans="23:23">
      <c r="W461580" s="30"/>
    </row>
    <row r="461581" spans="23:23">
      <c r="W461581" s="30"/>
    </row>
    <row r="461582" spans="23:23">
      <c r="W461582" s="30"/>
    </row>
    <row r="461583" spans="23:23">
      <c r="W461583" s="30"/>
    </row>
    <row r="461584" spans="23:23">
      <c r="W461584" s="30"/>
    </row>
    <row r="461585" spans="23:23">
      <c r="W461585" s="30"/>
    </row>
    <row r="461586" spans="23:23">
      <c r="W461586" s="30"/>
    </row>
    <row r="461587" spans="23:23">
      <c r="W461587" s="30"/>
    </row>
    <row r="461588" spans="23:23">
      <c r="W461588" s="30"/>
    </row>
    <row r="461589" spans="23:23">
      <c r="W461589" s="30"/>
    </row>
    <row r="461590" spans="23:23">
      <c r="W461590" s="30"/>
    </row>
    <row r="461591" spans="23:23">
      <c r="W461591" s="30"/>
    </row>
    <row r="461592" spans="23:23">
      <c r="W461592" s="30"/>
    </row>
    <row r="461593" spans="23:23">
      <c r="W461593" s="30"/>
    </row>
    <row r="461594" spans="23:23">
      <c r="W461594" s="30"/>
    </row>
    <row r="461595" spans="23:23">
      <c r="W461595" s="30"/>
    </row>
    <row r="461596" spans="23:23">
      <c r="W461596" s="30"/>
    </row>
    <row r="461597" spans="23:23">
      <c r="W461597" s="30"/>
    </row>
    <row r="461598" spans="23:23">
      <c r="W461598" s="30"/>
    </row>
    <row r="461599" spans="23:23">
      <c r="W461599" s="30"/>
    </row>
    <row r="461600" spans="23:23">
      <c r="W461600" s="30"/>
    </row>
    <row r="461601" spans="23:23">
      <c r="W461601" s="30"/>
    </row>
    <row r="461602" spans="23:23">
      <c r="W461602" s="30"/>
    </row>
    <row r="461603" spans="23:23">
      <c r="W461603" s="30"/>
    </row>
    <row r="461604" spans="23:23">
      <c r="W461604" s="30"/>
    </row>
    <row r="461605" spans="23:23">
      <c r="W461605" s="30"/>
    </row>
    <row r="461606" spans="23:23">
      <c r="W461606" s="30"/>
    </row>
    <row r="461607" spans="23:23">
      <c r="W461607" s="30"/>
    </row>
    <row r="461608" spans="23:23">
      <c r="W461608" s="30"/>
    </row>
    <row r="461609" spans="23:23">
      <c r="W461609" s="30"/>
    </row>
    <row r="461610" spans="23:23">
      <c r="W461610" s="30"/>
    </row>
    <row r="461611" spans="23:23">
      <c r="W461611" s="30"/>
    </row>
    <row r="461612" spans="23:23">
      <c r="W461612" s="30"/>
    </row>
    <row r="461613" spans="23:23">
      <c r="W461613" s="30"/>
    </row>
    <row r="461614" spans="23:23">
      <c r="W461614" s="30"/>
    </row>
    <row r="461615" spans="23:23">
      <c r="W461615" s="30"/>
    </row>
    <row r="461616" spans="23:23">
      <c r="W461616" s="30"/>
    </row>
    <row r="461617" spans="23:23">
      <c r="W461617" s="30"/>
    </row>
    <row r="461618" spans="23:23">
      <c r="W461618" s="30"/>
    </row>
    <row r="461619" spans="23:23">
      <c r="W461619" s="30"/>
    </row>
    <row r="461620" spans="23:23">
      <c r="W461620" s="30"/>
    </row>
    <row r="461621" spans="23:23">
      <c r="W461621" s="30"/>
    </row>
    <row r="461622" spans="23:23">
      <c r="W461622" s="30"/>
    </row>
    <row r="461623" spans="23:23">
      <c r="W461623" s="30"/>
    </row>
    <row r="461624" spans="23:23">
      <c r="W461624" s="30"/>
    </row>
    <row r="461625" spans="23:23">
      <c r="W461625" s="30"/>
    </row>
    <row r="461626" spans="23:23">
      <c r="W461626" s="30"/>
    </row>
    <row r="461627" spans="23:23">
      <c r="W461627" s="30"/>
    </row>
    <row r="461628" spans="23:23">
      <c r="W461628" s="30"/>
    </row>
    <row r="461629" spans="23:23">
      <c r="W461629" s="30"/>
    </row>
    <row r="461630" spans="23:23">
      <c r="W461630" s="30"/>
    </row>
    <row r="461631" spans="23:23">
      <c r="W461631" s="30"/>
    </row>
    <row r="461632" spans="23:23">
      <c r="W461632" s="30"/>
    </row>
    <row r="461633" spans="23:23">
      <c r="W461633" s="30"/>
    </row>
    <row r="461634" spans="23:23">
      <c r="W461634" s="30"/>
    </row>
    <row r="461635" spans="23:23">
      <c r="W461635" s="30"/>
    </row>
    <row r="461636" spans="23:23">
      <c r="W461636" s="30"/>
    </row>
    <row r="461637" spans="23:23">
      <c r="W461637" s="30"/>
    </row>
    <row r="461638" spans="23:23">
      <c r="W461638" s="30"/>
    </row>
    <row r="461639" spans="23:23">
      <c r="W461639" s="30"/>
    </row>
    <row r="461640" spans="23:23">
      <c r="W461640" s="30"/>
    </row>
    <row r="461641" spans="23:23">
      <c r="W461641" s="30"/>
    </row>
    <row r="461642" spans="23:23">
      <c r="W461642" s="30"/>
    </row>
    <row r="461643" spans="23:23">
      <c r="W461643" s="30"/>
    </row>
    <row r="461644" spans="23:23">
      <c r="W461644" s="30"/>
    </row>
    <row r="461645" spans="23:23">
      <c r="W461645" s="30"/>
    </row>
    <row r="461646" spans="23:23">
      <c r="W461646" s="30"/>
    </row>
    <row r="461647" spans="23:23">
      <c r="W461647" s="30"/>
    </row>
    <row r="461648" spans="23:23">
      <c r="W461648" s="30"/>
    </row>
    <row r="461649" spans="23:23">
      <c r="W461649" s="30"/>
    </row>
    <row r="461650" spans="23:23">
      <c r="W461650" s="30"/>
    </row>
    <row r="461651" spans="23:23">
      <c r="W461651" s="30"/>
    </row>
    <row r="461652" spans="23:23">
      <c r="W461652" s="30"/>
    </row>
    <row r="461653" spans="23:23">
      <c r="W461653" s="30"/>
    </row>
    <row r="461654" spans="23:23">
      <c r="W461654" s="30"/>
    </row>
    <row r="461655" spans="23:23">
      <c r="W461655" s="30"/>
    </row>
    <row r="461656" spans="23:23">
      <c r="W461656" s="30"/>
    </row>
    <row r="461657" spans="23:23">
      <c r="W461657" s="30"/>
    </row>
    <row r="461658" spans="23:23">
      <c r="W461658" s="30"/>
    </row>
    <row r="461659" spans="23:23">
      <c r="W461659" s="30"/>
    </row>
    <row r="461660" spans="23:23">
      <c r="W461660" s="30"/>
    </row>
    <row r="461661" spans="23:23">
      <c r="W461661" s="30"/>
    </row>
    <row r="461662" spans="23:23">
      <c r="W461662" s="30"/>
    </row>
    <row r="461663" spans="23:23">
      <c r="W461663" s="30"/>
    </row>
    <row r="461664" spans="23:23">
      <c r="W461664" s="30"/>
    </row>
    <row r="461665" spans="23:23">
      <c r="W461665" s="30"/>
    </row>
    <row r="461666" spans="23:23">
      <c r="W461666" s="30"/>
    </row>
    <row r="461667" spans="23:23">
      <c r="W461667" s="30"/>
    </row>
    <row r="461668" spans="23:23">
      <c r="W461668" s="30"/>
    </row>
    <row r="461669" spans="23:23">
      <c r="W461669" s="30"/>
    </row>
    <row r="461670" spans="23:23">
      <c r="W461670" s="30"/>
    </row>
    <row r="461671" spans="23:23">
      <c r="W461671" s="30"/>
    </row>
    <row r="461672" spans="23:23">
      <c r="W461672" s="30"/>
    </row>
    <row r="461673" spans="23:23">
      <c r="W461673" s="30"/>
    </row>
    <row r="461674" spans="23:23">
      <c r="W461674" s="30"/>
    </row>
    <row r="461675" spans="23:23">
      <c r="W461675" s="30"/>
    </row>
    <row r="461676" spans="23:23">
      <c r="W461676" s="30"/>
    </row>
    <row r="461677" spans="23:23">
      <c r="W461677" s="30"/>
    </row>
    <row r="461678" spans="23:23">
      <c r="W461678" s="30"/>
    </row>
    <row r="461679" spans="23:23">
      <c r="W461679" s="30"/>
    </row>
    <row r="461680" spans="23:23">
      <c r="W461680" s="30"/>
    </row>
    <row r="461681" spans="23:23">
      <c r="W461681" s="30"/>
    </row>
    <row r="461682" spans="23:23">
      <c r="W461682" s="30"/>
    </row>
    <row r="461683" spans="23:23">
      <c r="W461683" s="30"/>
    </row>
    <row r="461684" spans="23:23">
      <c r="W461684" s="30"/>
    </row>
    <row r="461685" spans="23:23">
      <c r="W461685" s="30"/>
    </row>
    <row r="461686" spans="23:23">
      <c r="W461686" s="30"/>
    </row>
    <row r="461687" spans="23:23">
      <c r="W461687" s="30"/>
    </row>
    <row r="461688" spans="23:23">
      <c r="W461688" s="30"/>
    </row>
    <row r="461689" spans="23:23">
      <c r="W461689" s="30"/>
    </row>
    <row r="461690" spans="23:23">
      <c r="W461690" s="30"/>
    </row>
    <row r="461691" spans="23:23">
      <c r="W461691" s="30"/>
    </row>
    <row r="461692" spans="23:23">
      <c r="W461692" s="30"/>
    </row>
    <row r="461693" spans="23:23">
      <c r="W461693" s="30"/>
    </row>
    <row r="461694" spans="23:23">
      <c r="W461694" s="30"/>
    </row>
    <row r="461695" spans="23:23">
      <c r="W461695" s="30"/>
    </row>
    <row r="461696" spans="23:23">
      <c r="W461696" s="30"/>
    </row>
    <row r="461697" spans="23:23">
      <c r="W461697" s="30"/>
    </row>
    <row r="461698" spans="23:23">
      <c r="W461698" s="30"/>
    </row>
    <row r="461699" spans="23:23">
      <c r="W461699" s="30"/>
    </row>
    <row r="461700" spans="23:23">
      <c r="W461700" s="30"/>
    </row>
    <row r="461701" spans="23:23">
      <c r="W461701" s="30"/>
    </row>
    <row r="461702" spans="23:23">
      <c r="W461702" s="30"/>
    </row>
    <row r="461703" spans="23:23">
      <c r="W461703" s="30"/>
    </row>
    <row r="461704" spans="23:23">
      <c r="W461704" s="30"/>
    </row>
    <row r="461705" spans="23:23">
      <c r="W461705" s="30"/>
    </row>
    <row r="461706" spans="23:23">
      <c r="W461706" s="30"/>
    </row>
    <row r="461707" spans="23:23">
      <c r="W461707" s="30"/>
    </row>
    <row r="461708" spans="23:23">
      <c r="W461708" s="30"/>
    </row>
    <row r="461709" spans="23:23">
      <c r="W461709" s="30"/>
    </row>
    <row r="461710" spans="23:23">
      <c r="W461710" s="30"/>
    </row>
    <row r="461711" spans="23:23">
      <c r="W461711" s="30"/>
    </row>
    <row r="461712" spans="23:23">
      <c r="W461712" s="30"/>
    </row>
    <row r="461713" spans="23:23">
      <c r="W461713" s="30"/>
    </row>
    <row r="461714" spans="23:23">
      <c r="W461714" s="30"/>
    </row>
    <row r="461715" spans="23:23">
      <c r="W461715" s="30"/>
    </row>
    <row r="461716" spans="23:23">
      <c r="W461716" s="30"/>
    </row>
    <row r="461717" spans="23:23">
      <c r="W461717" s="30"/>
    </row>
    <row r="461718" spans="23:23">
      <c r="W461718" s="30"/>
    </row>
    <row r="461719" spans="23:23">
      <c r="W461719" s="30"/>
    </row>
    <row r="461720" spans="23:23">
      <c r="W461720" s="30"/>
    </row>
    <row r="461721" spans="23:23">
      <c r="W461721" s="30"/>
    </row>
    <row r="461722" spans="23:23">
      <c r="W461722" s="30"/>
    </row>
    <row r="461723" spans="23:23">
      <c r="W461723" s="30"/>
    </row>
    <row r="461724" spans="23:23">
      <c r="W461724" s="30"/>
    </row>
    <row r="461725" spans="23:23">
      <c r="W461725" s="30"/>
    </row>
    <row r="461726" spans="23:23">
      <c r="W461726" s="30"/>
    </row>
    <row r="461727" spans="23:23">
      <c r="W461727" s="30"/>
    </row>
    <row r="461728" spans="23:23">
      <c r="W461728" s="30"/>
    </row>
    <row r="461729" spans="23:23">
      <c r="W461729" s="30"/>
    </row>
    <row r="461730" spans="23:23">
      <c r="W461730" s="30"/>
    </row>
    <row r="461731" spans="23:23">
      <c r="W461731" s="30"/>
    </row>
    <row r="461732" spans="23:23">
      <c r="W461732" s="30"/>
    </row>
    <row r="461733" spans="23:23">
      <c r="W461733" s="30"/>
    </row>
    <row r="461734" spans="23:23">
      <c r="W461734" s="30"/>
    </row>
    <row r="461735" spans="23:23">
      <c r="W461735" s="30"/>
    </row>
    <row r="461736" spans="23:23">
      <c r="W461736" s="30"/>
    </row>
    <row r="461737" spans="23:23">
      <c r="W461737" s="30"/>
    </row>
    <row r="461738" spans="23:23">
      <c r="W461738" s="30"/>
    </row>
    <row r="461739" spans="23:23">
      <c r="W461739" s="30"/>
    </row>
    <row r="461740" spans="23:23">
      <c r="W461740" s="30"/>
    </row>
    <row r="461741" spans="23:23">
      <c r="W461741" s="30"/>
    </row>
    <row r="461742" spans="23:23">
      <c r="W461742" s="30"/>
    </row>
    <row r="461743" spans="23:23">
      <c r="W461743" s="30"/>
    </row>
    <row r="461744" spans="23:23">
      <c r="W461744" s="30"/>
    </row>
    <row r="461745" spans="23:23">
      <c r="W461745" s="30"/>
    </row>
    <row r="461746" spans="23:23">
      <c r="W461746" s="30"/>
    </row>
    <row r="461747" spans="23:23">
      <c r="W461747" s="30"/>
    </row>
    <row r="461748" spans="23:23">
      <c r="W461748" s="30"/>
    </row>
    <row r="461749" spans="23:23">
      <c r="W461749" s="30"/>
    </row>
    <row r="461750" spans="23:23">
      <c r="W461750" s="30"/>
    </row>
    <row r="461751" spans="23:23">
      <c r="W461751" s="30"/>
    </row>
    <row r="461752" spans="23:23">
      <c r="W461752" s="30"/>
    </row>
    <row r="461753" spans="23:23">
      <c r="W461753" s="30"/>
    </row>
    <row r="461754" spans="23:23">
      <c r="W461754" s="30"/>
    </row>
    <row r="461755" spans="23:23">
      <c r="W461755" s="30"/>
    </row>
    <row r="461756" spans="23:23">
      <c r="W461756" s="30"/>
    </row>
    <row r="461757" spans="23:23">
      <c r="W461757" s="30"/>
    </row>
    <row r="461758" spans="23:23">
      <c r="W461758" s="30"/>
    </row>
    <row r="461759" spans="23:23">
      <c r="W461759" s="30"/>
    </row>
    <row r="461760" spans="23:23">
      <c r="W461760" s="30"/>
    </row>
    <row r="461761" spans="23:23">
      <c r="W461761" s="30"/>
    </row>
    <row r="461762" spans="23:23">
      <c r="W461762" s="30"/>
    </row>
    <row r="461763" spans="23:23">
      <c r="W461763" s="30"/>
    </row>
    <row r="461764" spans="23:23">
      <c r="W461764" s="30"/>
    </row>
    <row r="461765" spans="23:23">
      <c r="W461765" s="30"/>
    </row>
    <row r="461766" spans="23:23">
      <c r="W461766" s="30"/>
    </row>
    <row r="461767" spans="23:23">
      <c r="W461767" s="30"/>
    </row>
    <row r="461768" spans="23:23">
      <c r="W461768" s="30"/>
    </row>
    <row r="461769" spans="23:23">
      <c r="W461769" s="30"/>
    </row>
    <row r="461770" spans="23:23">
      <c r="W461770" s="30"/>
    </row>
    <row r="461771" spans="23:23">
      <c r="W461771" s="30"/>
    </row>
    <row r="461772" spans="23:23">
      <c r="W461772" s="30"/>
    </row>
    <row r="461773" spans="23:23">
      <c r="W461773" s="30"/>
    </row>
    <row r="461774" spans="23:23">
      <c r="W461774" s="30"/>
    </row>
    <row r="461775" spans="23:23">
      <c r="W461775" s="30"/>
    </row>
    <row r="461776" spans="23:23">
      <c r="W461776" s="30"/>
    </row>
    <row r="461777" spans="23:23">
      <c r="W461777" s="30"/>
    </row>
    <row r="461778" spans="23:23">
      <c r="W461778" s="30"/>
    </row>
    <row r="461779" spans="23:23">
      <c r="W461779" s="30"/>
    </row>
    <row r="461780" spans="23:23">
      <c r="W461780" s="30"/>
    </row>
    <row r="461781" spans="23:23">
      <c r="W461781" s="30"/>
    </row>
    <row r="461782" spans="23:23">
      <c r="W461782" s="30"/>
    </row>
    <row r="461783" spans="23:23">
      <c r="W461783" s="30"/>
    </row>
    <row r="461784" spans="23:23">
      <c r="W461784" s="30"/>
    </row>
    <row r="461785" spans="23:23">
      <c r="W461785" s="30"/>
    </row>
    <row r="461786" spans="23:23">
      <c r="W461786" s="30"/>
    </row>
    <row r="461787" spans="23:23">
      <c r="W461787" s="30"/>
    </row>
    <row r="461788" spans="23:23">
      <c r="W461788" s="30"/>
    </row>
    <row r="461789" spans="23:23">
      <c r="W461789" s="30"/>
    </row>
    <row r="461790" spans="23:23">
      <c r="W461790" s="30"/>
    </row>
    <row r="461791" spans="23:23">
      <c r="W461791" s="30"/>
    </row>
    <row r="461792" spans="23:23">
      <c r="W461792" s="30"/>
    </row>
    <row r="461793" spans="23:23">
      <c r="W461793" s="30"/>
    </row>
    <row r="461794" spans="23:23">
      <c r="W461794" s="30"/>
    </row>
    <row r="461795" spans="23:23">
      <c r="W461795" s="30"/>
    </row>
    <row r="461796" spans="23:23">
      <c r="W461796" s="30"/>
    </row>
    <row r="461797" spans="23:23">
      <c r="W461797" s="30"/>
    </row>
    <row r="461798" spans="23:23">
      <c r="W461798" s="30"/>
    </row>
    <row r="461799" spans="23:23">
      <c r="W461799" s="30"/>
    </row>
    <row r="461800" spans="23:23">
      <c r="W461800" s="30"/>
    </row>
    <row r="461801" spans="23:23">
      <c r="W461801" s="30"/>
    </row>
    <row r="461802" spans="23:23">
      <c r="W461802" s="30"/>
    </row>
    <row r="461803" spans="23:23">
      <c r="W461803" s="30"/>
    </row>
    <row r="461804" spans="23:23">
      <c r="W461804" s="30"/>
    </row>
    <row r="461805" spans="23:23">
      <c r="W461805" s="30"/>
    </row>
    <row r="461806" spans="23:23">
      <c r="W461806" s="30"/>
    </row>
    <row r="461807" spans="23:23">
      <c r="W461807" s="30"/>
    </row>
    <row r="461808" spans="23:23">
      <c r="W461808" s="30"/>
    </row>
    <row r="461809" spans="23:23">
      <c r="W461809" s="30"/>
    </row>
    <row r="461810" spans="23:23">
      <c r="W461810" s="30"/>
    </row>
    <row r="461811" spans="23:23">
      <c r="W461811" s="30"/>
    </row>
    <row r="461812" spans="23:23">
      <c r="W461812" s="30"/>
    </row>
    <row r="461813" spans="23:23">
      <c r="W461813" s="30"/>
    </row>
    <row r="461814" spans="23:23">
      <c r="W461814" s="30"/>
    </row>
    <row r="461815" spans="23:23">
      <c r="W461815" s="30"/>
    </row>
    <row r="461816" spans="23:23">
      <c r="W461816" s="30"/>
    </row>
    <row r="461817" spans="23:23">
      <c r="W461817" s="30"/>
    </row>
    <row r="461818" spans="23:23">
      <c r="W461818" s="30"/>
    </row>
    <row r="461819" spans="23:23">
      <c r="W461819" s="30"/>
    </row>
    <row r="461820" spans="23:23">
      <c r="W461820" s="30"/>
    </row>
    <row r="461821" spans="23:23">
      <c r="W461821" s="30"/>
    </row>
    <row r="461822" spans="23:23">
      <c r="W461822" s="30"/>
    </row>
    <row r="461823" spans="23:23">
      <c r="W461823" s="30"/>
    </row>
    <row r="461824" spans="23:23">
      <c r="W461824" s="30"/>
    </row>
    <row r="461825" spans="23:23">
      <c r="W461825" s="30"/>
    </row>
    <row r="461826" spans="23:23">
      <c r="W461826" s="30"/>
    </row>
    <row r="461827" spans="23:23">
      <c r="W461827" s="30"/>
    </row>
    <row r="461828" spans="23:23">
      <c r="W461828" s="30"/>
    </row>
    <row r="461829" spans="23:23">
      <c r="W461829" s="30"/>
    </row>
    <row r="461830" spans="23:23">
      <c r="W461830" s="30"/>
    </row>
    <row r="461831" spans="23:23">
      <c r="W461831" s="30"/>
    </row>
    <row r="461832" spans="23:23">
      <c r="W461832" s="30"/>
    </row>
    <row r="461833" spans="23:23">
      <c r="W461833" s="30"/>
    </row>
    <row r="461834" spans="23:23">
      <c r="W461834" s="30"/>
    </row>
    <row r="461835" spans="23:23">
      <c r="W461835" s="30"/>
    </row>
    <row r="461836" spans="23:23">
      <c r="W461836" s="30"/>
    </row>
    <row r="461837" spans="23:23">
      <c r="W461837" s="30"/>
    </row>
    <row r="461838" spans="23:23">
      <c r="W461838" s="30"/>
    </row>
    <row r="461839" spans="23:23">
      <c r="W461839" s="30"/>
    </row>
    <row r="461840" spans="23:23">
      <c r="W461840" s="30"/>
    </row>
    <row r="461841" spans="23:23">
      <c r="W461841" s="30"/>
    </row>
    <row r="461842" spans="23:23">
      <c r="W461842" s="30"/>
    </row>
    <row r="461843" spans="23:23">
      <c r="W461843" s="30"/>
    </row>
    <row r="461844" spans="23:23">
      <c r="W461844" s="30"/>
    </row>
    <row r="461845" spans="23:23">
      <c r="W461845" s="30"/>
    </row>
    <row r="461846" spans="23:23">
      <c r="W461846" s="30"/>
    </row>
    <row r="461847" spans="23:23">
      <c r="W461847" s="30"/>
    </row>
    <row r="461848" spans="23:23">
      <c r="W461848" s="30"/>
    </row>
    <row r="461849" spans="23:23">
      <c r="W461849" s="30"/>
    </row>
    <row r="461850" spans="23:23">
      <c r="W461850" s="30"/>
    </row>
    <row r="461851" spans="23:23">
      <c r="W461851" s="30"/>
    </row>
    <row r="461852" spans="23:23">
      <c r="W461852" s="30"/>
    </row>
    <row r="461853" spans="23:23">
      <c r="W461853" s="30"/>
    </row>
    <row r="461854" spans="23:23">
      <c r="W461854" s="30"/>
    </row>
    <row r="461855" spans="23:23">
      <c r="W461855" s="30"/>
    </row>
    <row r="461856" spans="23:23">
      <c r="W461856" s="30"/>
    </row>
    <row r="461857" spans="23:23">
      <c r="W461857" s="30"/>
    </row>
    <row r="461858" spans="23:23">
      <c r="W461858" s="30"/>
    </row>
    <row r="461859" spans="23:23">
      <c r="W461859" s="30"/>
    </row>
    <row r="461860" spans="23:23">
      <c r="W461860" s="30"/>
    </row>
    <row r="461861" spans="23:23">
      <c r="W461861" s="30"/>
    </row>
    <row r="461862" spans="23:23">
      <c r="W461862" s="30"/>
    </row>
    <row r="461863" spans="23:23">
      <c r="W461863" s="30"/>
    </row>
    <row r="461864" spans="23:23">
      <c r="W461864" s="30"/>
    </row>
    <row r="461865" spans="23:23">
      <c r="W461865" s="30"/>
    </row>
    <row r="461866" spans="23:23">
      <c r="W461866" s="30"/>
    </row>
    <row r="461867" spans="23:23">
      <c r="W461867" s="30"/>
    </row>
    <row r="461868" spans="23:23">
      <c r="W461868" s="30"/>
    </row>
    <row r="461869" spans="23:23">
      <c r="W461869" s="30"/>
    </row>
    <row r="461870" spans="23:23">
      <c r="W461870" s="30"/>
    </row>
    <row r="461871" spans="23:23">
      <c r="W461871" s="30"/>
    </row>
    <row r="461872" spans="23:23">
      <c r="W461872" s="30"/>
    </row>
    <row r="461873" spans="23:23">
      <c r="W461873" s="30"/>
    </row>
    <row r="461874" spans="23:23">
      <c r="W461874" s="30"/>
    </row>
    <row r="461875" spans="23:23">
      <c r="W461875" s="30"/>
    </row>
    <row r="461876" spans="23:23">
      <c r="W461876" s="30"/>
    </row>
    <row r="461877" spans="23:23">
      <c r="W461877" s="30"/>
    </row>
    <row r="461878" spans="23:23">
      <c r="W461878" s="30"/>
    </row>
    <row r="461879" spans="23:23">
      <c r="W461879" s="30"/>
    </row>
    <row r="461880" spans="23:23">
      <c r="W461880" s="30"/>
    </row>
    <row r="461881" spans="23:23">
      <c r="W461881" s="30"/>
    </row>
    <row r="461882" spans="23:23">
      <c r="W461882" s="30"/>
    </row>
    <row r="461883" spans="23:23">
      <c r="W461883" s="30"/>
    </row>
    <row r="461884" spans="23:23">
      <c r="W461884" s="30"/>
    </row>
    <row r="461885" spans="23:23">
      <c r="W461885" s="30"/>
    </row>
    <row r="461886" spans="23:23">
      <c r="W461886" s="30"/>
    </row>
    <row r="461887" spans="23:23">
      <c r="W461887" s="30"/>
    </row>
    <row r="461888" spans="23:23">
      <c r="W461888" s="30"/>
    </row>
    <row r="461889" spans="23:23">
      <c r="W461889" s="30"/>
    </row>
    <row r="461890" spans="23:23">
      <c r="W461890" s="30"/>
    </row>
    <row r="461891" spans="23:23">
      <c r="W461891" s="30"/>
    </row>
    <row r="461892" spans="23:23">
      <c r="W461892" s="30"/>
    </row>
    <row r="461893" spans="23:23">
      <c r="W461893" s="30"/>
    </row>
    <row r="461894" spans="23:23">
      <c r="W461894" s="30"/>
    </row>
    <row r="461895" spans="23:23">
      <c r="W461895" s="30"/>
    </row>
    <row r="461896" spans="23:23">
      <c r="W461896" s="30"/>
    </row>
    <row r="461897" spans="23:23">
      <c r="W461897" s="30"/>
    </row>
    <row r="461898" spans="23:23">
      <c r="W461898" s="30"/>
    </row>
    <row r="461899" spans="23:23">
      <c r="W461899" s="30"/>
    </row>
    <row r="461900" spans="23:23">
      <c r="W461900" s="30"/>
    </row>
    <row r="461901" spans="23:23">
      <c r="W461901" s="30"/>
    </row>
    <row r="461902" spans="23:23">
      <c r="W461902" s="30"/>
    </row>
    <row r="461903" spans="23:23">
      <c r="W461903" s="30"/>
    </row>
    <row r="461904" spans="23:23">
      <c r="W461904" s="30"/>
    </row>
    <row r="461905" spans="23:23">
      <c r="W461905" s="30"/>
    </row>
    <row r="461906" spans="23:23">
      <c r="W461906" s="30"/>
    </row>
    <row r="461907" spans="23:23">
      <c r="W461907" s="30"/>
    </row>
    <row r="461908" spans="23:23">
      <c r="W461908" s="30"/>
    </row>
    <row r="461909" spans="23:23">
      <c r="W461909" s="30"/>
    </row>
    <row r="461910" spans="23:23">
      <c r="W461910" s="30"/>
    </row>
    <row r="461911" spans="23:23">
      <c r="W461911" s="30"/>
    </row>
    <row r="461912" spans="23:23">
      <c r="W461912" s="30"/>
    </row>
    <row r="461913" spans="23:23">
      <c r="W461913" s="30"/>
    </row>
    <row r="461914" spans="23:23">
      <c r="W461914" s="30"/>
    </row>
    <row r="461915" spans="23:23">
      <c r="W461915" s="30"/>
    </row>
    <row r="461916" spans="23:23">
      <c r="W461916" s="30"/>
    </row>
    <row r="461917" spans="23:23">
      <c r="W461917" s="30"/>
    </row>
    <row r="461918" spans="23:23">
      <c r="W461918" s="30"/>
    </row>
    <row r="461919" spans="23:23">
      <c r="W461919" s="30"/>
    </row>
    <row r="461920" spans="23:23">
      <c r="W461920" s="30"/>
    </row>
    <row r="461921" spans="23:23">
      <c r="W461921" s="30"/>
    </row>
    <row r="461922" spans="23:23">
      <c r="W461922" s="30"/>
    </row>
    <row r="461923" spans="23:23">
      <c r="W461923" s="30"/>
    </row>
    <row r="461924" spans="23:23">
      <c r="W461924" s="30"/>
    </row>
    <row r="461925" spans="23:23">
      <c r="W461925" s="30"/>
    </row>
    <row r="461926" spans="23:23">
      <c r="W461926" s="30"/>
    </row>
    <row r="461927" spans="23:23">
      <c r="W461927" s="30"/>
    </row>
    <row r="461928" spans="23:23">
      <c r="W461928" s="30"/>
    </row>
    <row r="461929" spans="23:23">
      <c r="W461929" s="30"/>
    </row>
    <row r="461930" spans="23:23">
      <c r="W461930" s="30"/>
    </row>
    <row r="461931" spans="23:23">
      <c r="W461931" s="30"/>
    </row>
    <row r="461932" spans="23:23">
      <c r="W461932" s="30"/>
    </row>
    <row r="461933" spans="23:23">
      <c r="W461933" s="30"/>
    </row>
    <row r="461934" spans="23:23">
      <c r="W461934" s="30"/>
    </row>
    <row r="461935" spans="23:23">
      <c r="W461935" s="30"/>
    </row>
    <row r="461936" spans="23:23">
      <c r="W461936" s="30"/>
    </row>
    <row r="461937" spans="23:23">
      <c r="W461937" s="30"/>
    </row>
    <row r="461938" spans="23:23">
      <c r="W461938" s="30"/>
    </row>
    <row r="461939" spans="23:23">
      <c r="W461939" s="30"/>
    </row>
    <row r="461940" spans="23:23">
      <c r="W461940" s="30"/>
    </row>
    <row r="461941" spans="23:23">
      <c r="W461941" s="30"/>
    </row>
    <row r="461942" spans="23:23">
      <c r="W461942" s="30"/>
    </row>
    <row r="461943" spans="23:23">
      <c r="W461943" s="30"/>
    </row>
    <row r="461944" spans="23:23">
      <c r="W461944" s="30"/>
    </row>
    <row r="461945" spans="23:23">
      <c r="W461945" s="30"/>
    </row>
    <row r="461946" spans="23:23">
      <c r="W461946" s="30"/>
    </row>
    <row r="461947" spans="23:23">
      <c r="W461947" s="30"/>
    </row>
    <row r="461948" spans="23:23">
      <c r="W461948" s="30"/>
    </row>
    <row r="461949" spans="23:23">
      <c r="W461949" s="30"/>
    </row>
    <row r="461950" spans="23:23">
      <c r="W461950" s="30"/>
    </row>
    <row r="461951" spans="23:23">
      <c r="W461951" s="30"/>
    </row>
    <row r="461952" spans="23:23">
      <c r="W461952" s="30"/>
    </row>
    <row r="461953" spans="23:23">
      <c r="W461953" s="30"/>
    </row>
    <row r="461954" spans="23:23">
      <c r="W461954" s="30"/>
    </row>
    <row r="461955" spans="23:23">
      <c r="W461955" s="30"/>
    </row>
    <row r="461956" spans="23:23">
      <c r="W461956" s="30"/>
    </row>
    <row r="461957" spans="23:23">
      <c r="W461957" s="30"/>
    </row>
    <row r="461958" spans="23:23">
      <c r="W461958" s="30"/>
    </row>
    <row r="461959" spans="23:23">
      <c r="W461959" s="30"/>
    </row>
    <row r="461960" spans="23:23">
      <c r="W461960" s="30"/>
    </row>
    <row r="461961" spans="23:23">
      <c r="W461961" s="30"/>
    </row>
    <row r="461962" spans="23:23">
      <c r="W461962" s="30"/>
    </row>
    <row r="461963" spans="23:23">
      <c r="W461963" s="30"/>
    </row>
    <row r="461964" spans="23:23">
      <c r="W461964" s="30"/>
    </row>
    <row r="461965" spans="23:23">
      <c r="W461965" s="30"/>
    </row>
    <row r="461966" spans="23:23">
      <c r="W461966" s="30"/>
    </row>
    <row r="461967" spans="23:23">
      <c r="W461967" s="30"/>
    </row>
    <row r="461968" spans="23:23">
      <c r="W461968" s="30"/>
    </row>
    <row r="461969" spans="23:23">
      <c r="W461969" s="30"/>
    </row>
    <row r="461970" spans="23:23">
      <c r="W461970" s="30"/>
    </row>
    <row r="461971" spans="23:23">
      <c r="W461971" s="30"/>
    </row>
    <row r="461972" spans="23:23">
      <c r="W461972" s="30"/>
    </row>
    <row r="461973" spans="23:23">
      <c r="W461973" s="30"/>
    </row>
    <row r="461974" spans="23:23">
      <c r="W461974" s="30"/>
    </row>
    <row r="461975" spans="23:23">
      <c r="W461975" s="30"/>
    </row>
    <row r="461976" spans="23:23">
      <c r="W461976" s="30"/>
    </row>
    <row r="461977" spans="23:23">
      <c r="W461977" s="30"/>
    </row>
    <row r="461978" spans="23:23">
      <c r="W461978" s="30"/>
    </row>
    <row r="461979" spans="23:23">
      <c r="W461979" s="30"/>
    </row>
    <row r="461980" spans="23:23">
      <c r="W461980" s="30"/>
    </row>
    <row r="461981" spans="23:23">
      <c r="W461981" s="30"/>
    </row>
    <row r="461982" spans="23:23">
      <c r="W461982" s="30"/>
    </row>
    <row r="461983" spans="23:23">
      <c r="W461983" s="30"/>
    </row>
    <row r="461984" spans="23:23">
      <c r="W461984" s="30"/>
    </row>
    <row r="461985" spans="23:23">
      <c r="W461985" s="30"/>
    </row>
    <row r="461986" spans="23:23">
      <c r="W461986" s="30"/>
    </row>
    <row r="461987" spans="23:23">
      <c r="W461987" s="30"/>
    </row>
    <row r="461988" spans="23:23">
      <c r="W461988" s="30"/>
    </row>
    <row r="461989" spans="23:23">
      <c r="W461989" s="30"/>
    </row>
    <row r="461990" spans="23:23">
      <c r="W461990" s="30"/>
    </row>
    <row r="461991" spans="23:23">
      <c r="W461991" s="30"/>
    </row>
    <row r="461992" spans="23:23">
      <c r="W461992" s="30"/>
    </row>
    <row r="461993" spans="23:23">
      <c r="W461993" s="30"/>
    </row>
    <row r="461994" spans="23:23">
      <c r="W461994" s="30"/>
    </row>
    <row r="461995" spans="23:23">
      <c r="W461995" s="30"/>
    </row>
    <row r="461996" spans="23:23">
      <c r="W461996" s="30"/>
    </row>
    <row r="461997" spans="23:23">
      <c r="W461997" s="30"/>
    </row>
    <row r="461998" spans="23:23">
      <c r="W461998" s="30"/>
    </row>
    <row r="461999" spans="23:23">
      <c r="W461999" s="30"/>
    </row>
    <row r="462000" spans="23:23">
      <c r="W462000" s="30"/>
    </row>
    <row r="462001" spans="23:23">
      <c r="W462001" s="30"/>
    </row>
    <row r="462002" spans="23:23">
      <c r="W462002" s="30"/>
    </row>
    <row r="462003" spans="23:23">
      <c r="W462003" s="30"/>
    </row>
    <row r="462004" spans="23:23">
      <c r="W462004" s="30"/>
    </row>
    <row r="462005" spans="23:23">
      <c r="W462005" s="30"/>
    </row>
    <row r="462006" spans="23:23">
      <c r="W462006" s="30"/>
    </row>
    <row r="462007" spans="23:23">
      <c r="W462007" s="30"/>
    </row>
    <row r="462008" spans="23:23">
      <c r="W462008" s="30"/>
    </row>
    <row r="462009" spans="23:23">
      <c r="W462009" s="30"/>
    </row>
    <row r="462010" spans="23:23">
      <c r="W462010" s="30"/>
    </row>
    <row r="462011" spans="23:23">
      <c r="W462011" s="30"/>
    </row>
    <row r="462012" spans="23:23">
      <c r="W462012" s="30"/>
    </row>
    <row r="462013" spans="23:23">
      <c r="W462013" s="30"/>
    </row>
    <row r="462014" spans="23:23">
      <c r="W462014" s="30"/>
    </row>
    <row r="462015" spans="23:23">
      <c r="W462015" s="30"/>
    </row>
    <row r="462016" spans="23:23">
      <c r="W462016" s="30"/>
    </row>
    <row r="462017" spans="23:23">
      <c r="W462017" s="30"/>
    </row>
    <row r="462018" spans="23:23">
      <c r="W462018" s="30"/>
    </row>
    <row r="462019" spans="23:23">
      <c r="W462019" s="30"/>
    </row>
    <row r="462020" spans="23:23">
      <c r="W462020" s="30"/>
    </row>
    <row r="462021" spans="23:23">
      <c r="W462021" s="30"/>
    </row>
    <row r="462022" spans="23:23">
      <c r="W462022" s="30"/>
    </row>
    <row r="462023" spans="23:23">
      <c r="W462023" s="30"/>
    </row>
    <row r="462024" spans="23:23">
      <c r="W462024" s="30"/>
    </row>
    <row r="462025" spans="23:23">
      <c r="W462025" s="30"/>
    </row>
    <row r="462026" spans="23:23">
      <c r="W462026" s="30"/>
    </row>
    <row r="462027" spans="23:23">
      <c r="W462027" s="30"/>
    </row>
    <row r="462028" spans="23:23">
      <c r="W462028" s="30"/>
    </row>
    <row r="462029" spans="23:23">
      <c r="W462029" s="30"/>
    </row>
    <row r="462030" spans="23:23">
      <c r="W462030" s="30"/>
    </row>
    <row r="462031" spans="23:23">
      <c r="W462031" s="30"/>
    </row>
    <row r="462032" spans="23:23">
      <c r="W462032" s="30"/>
    </row>
    <row r="462033" spans="23:23">
      <c r="W462033" s="30"/>
    </row>
    <row r="462034" spans="23:23">
      <c r="W462034" s="30"/>
    </row>
    <row r="462035" spans="23:23">
      <c r="W462035" s="30"/>
    </row>
    <row r="462036" spans="23:23">
      <c r="W462036" s="30"/>
    </row>
    <row r="462037" spans="23:23">
      <c r="W462037" s="30"/>
    </row>
    <row r="462038" spans="23:23">
      <c r="W462038" s="30"/>
    </row>
    <row r="462039" spans="23:23">
      <c r="W462039" s="30"/>
    </row>
    <row r="462040" spans="23:23">
      <c r="W462040" s="30"/>
    </row>
    <row r="462041" spans="23:23">
      <c r="W462041" s="30"/>
    </row>
    <row r="462042" spans="23:23">
      <c r="W462042" s="30"/>
    </row>
    <row r="462043" spans="23:23">
      <c r="W462043" s="30"/>
    </row>
    <row r="462044" spans="23:23">
      <c r="W462044" s="30"/>
    </row>
    <row r="462045" spans="23:23">
      <c r="W462045" s="30"/>
    </row>
    <row r="462046" spans="23:23">
      <c r="W462046" s="30"/>
    </row>
    <row r="462047" spans="23:23">
      <c r="W462047" s="30"/>
    </row>
    <row r="462048" spans="23:23">
      <c r="W462048" s="30"/>
    </row>
    <row r="462049" spans="23:23">
      <c r="W462049" s="30"/>
    </row>
    <row r="462050" spans="23:23">
      <c r="W462050" s="30"/>
    </row>
    <row r="462051" spans="23:23">
      <c r="W462051" s="30"/>
    </row>
    <row r="462052" spans="23:23">
      <c r="W462052" s="30"/>
    </row>
    <row r="462053" spans="23:23">
      <c r="W462053" s="30"/>
    </row>
    <row r="462054" spans="23:23">
      <c r="W462054" s="30"/>
    </row>
    <row r="462055" spans="23:23">
      <c r="W462055" s="30"/>
    </row>
    <row r="462056" spans="23:23">
      <c r="W462056" s="30"/>
    </row>
    <row r="462057" spans="23:23">
      <c r="W462057" s="30"/>
    </row>
    <row r="462058" spans="23:23">
      <c r="W462058" s="30"/>
    </row>
    <row r="462059" spans="23:23">
      <c r="W462059" s="30"/>
    </row>
    <row r="462060" spans="23:23">
      <c r="W462060" s="30"/>
    </row>
    <row r="462061" spans="23:23">
      <c r="W462061" s="30"/>
    </row>
    <row r="462062" spans="23:23">
      <c r="W462062" s="30"/>
    </row>
    <row r="462063" spans="23:23">
      <c r="W462063" s="30"/>
    </row>
    <row r="462064" spans="23:23">
      <c r="W462064" s="30"/>
    </row>
    <row r="462065" spans="23:23">
      <c r="W462065" s="30"/>
    </row>
    <row r="462066" spans="23:23">
      <c r="W462066" s="30"/>
    </row>
    <row r="462067" spans="23:23">
      <c r="W462067" s="30"/>
    </row>
    <row r="462068" spans="23:23">
      <c r="W462068" s="30"/>
    </row>
    <row r="462069" spans="23:23">
      <c r="W462069" s="30"/>
    </row>
    <row r="462070" spans="23:23">
      <c r="W462070" s="30"/>
    </row>
    <row r="462071" spans="23:23">
      <c r="W462071" s="30"/>
    </row>
    <row r="462072" spans="23:23">
      <c r="W462072" s="30"/>
    </row>
    <row r="462073" spans="23:23">
      <c r="W462073" s="30"/>
    </row>
    <row r="462074" spans="23:23">
      <c r="W462074" s="30"/>
    </row>
    <row r="462075" spans="23:23">
      <c r="W462075" s="30"/>
    </row>
    <row r="462076" spans="23:23">
      <c r="W462076" s="30"/>
    </row>
    <row r="462077" spans="23:23">
      <c r="W462077" s="30"/>
    </row>
    <row r="462078" spans="23:23">
      <c r="W462078" s="30"/>
    </row>
    <row r="462079" spans="23:23">
      <c r="W462079" s="30"/>
    </row>
    <row r="462080" spans="23:23">
      <c r="W462080" s="30"/>
    </row>
    <row r="462081" spans="23:23">
      <c r="W462081" s="30"/>
    </row>
    <row r="462082" spans="23:23">
      <c r="W462082" s="30"/>
    </row>
    <row r="462083" spans="23:23">
      <c r="W462083" s="30"/>
    </row>
    <row r="462084" spans="23:23">
      <c r="W462084" s="30"/>
    </row>
    <row r="462085" spans="23:23">
      <c r="W462085" s="30"/>
    </row>
    <row r="462086" spans="23:23">
      <c r="W462086" s="30"/>
    </row>
    <row r="462087" spans="23:23">
      <c r="W462087" s="30"/>
    </row>
    <row r="462088" spans="23:23">
      <c r="W462088" s="30"/>
    </row>
    <row r="462089" spans="23:23">
      <c r="W462089" s="30"/>
    </row>
    <row r="462090" spans="23:23">
      <c r="W462090" s="30"/>
    </row>
    <row r="462091" spans="23:23">
      <c r="W462091" s="30"/>
    </row>
    <row r="462092" spans="23:23">
      <c r="W462092" s="30"/>
    </row>
    <row r="462093" spans="23:23">
      <c r="W462093" s="30"/>
    </row>
    <row r="462094" spans="23:23">
      <c r="W462094" s="30"/>
    </row>
    <row r="462095" spans="23:23">
      <c r="W462095" s="30"/>
    </row>
    <row r="462096" spans="23:23">
      <c r="W462096" s="30"/>
    </row>
    <row r="462097" spans="23:23">
      <c r="W462097" s="30"/>
    </row>
    <row r="462098" spans="23:23">
      <c r="W462098" s="30"/>
    </row>
    <row r="462099" spans="23:23">
      <c r="W462099" s="30"/>
    </row>
    <row r="462100" spans="23:23">
      <c r="W462100" s="30"/>
    </row>
    <row r="462101" spans="23:23">
      <c r="W462101" s="30"/>
    </row>
    <row r="462102" spans="23:23">
      <c r="W462102" s="30"/>
    </row>
    <row r="462103" spans="23:23">
      <c r="W462103" s="30"/>
    </row>
    <row r="462104" spans="23:23">
      <c r="W462104" s="30"/>
    </row>
    <row r="462105" spans="23:23">
      <c r="W462105" s="30"/>
    </row>
    <row r="462106" spans="23:23">
      <c r="W462106" s="30"/>
    </row>
    <row r="462107" spans="23:23">
      <c r="W462107" s="30"/>
    </row>
    <row r="462108" spans="23:23">
      <c r="W462108" s="30"/>
    </row>
    <row r="462109" spans="23:23">
      <c r="W462109" s="30"/>
    </row>
    <row r="462110" spans="23:23">
      <c r="W462110" s="30"/>
    </row>
    <row r="462111" spans="23:23">
      <c r="W462111" s="30"/>
    </row>
    <row r="462112" spans="23:23">
      <c r="W462112" s="30"/>
    </row>
    <row r="462113" spans="23:23">
      <c r="W462113" s="30"/>
    </row>
    <row r="462114" spans="23:23">
      <c r="W462114" s="30"/>
    </row>
    <row r="462115" spans="23:23">
      <c r="W462115" s="30"/>
    </row>
    <row r="462116" spans="23:23">
      <c r="W462116" s="30"/>
    </row>
    <row r="462117" spans="23:23">
      <c r="W462117" s="30"/>
    </row>
    <row r="462118" spans="23:23">
      <c r="W462118" s="30"/>
    </row>
    <row r="462119" spans="23:23">
      <c r="W462119" s="30"/>
    </row>
    <row r="462120" spans="23:23">
      <c r="W462120" s="30"/>
    </row>
    <row r="462121" spans="23:23">
      <c r="W462121" s="30"/>
    </row>
    <row r="462122" spans="23:23">
      <c r="W462122" s="30"/>
    </row>
    <row r="462123" spans="23:23">
      <c r="W462123" s="30"/>
    </row>
    <row r="462124" spans="23:23">
      <c r="W462124" s="30"/>
    </row>
    <row r="462125" spans="23:23">
      <c r="W462125" s="30"/>
    </row>
    <row r="462126" spans="23:23">
      <c r="W462126" s="30"/>
    </row>
    <row r="462127" spans="23:23">
      <c r="W462127" s="30"/>
    </row>
    <row r="462128" spans="23:23">
      <c r="W462128" s="30"/>
    </row>
    <row r="462129" spans="23:23">
      <c r="W462129" s="30"/>
    </row>
    <row r="462130" spans="23:23">
      <c r="W462130" s="30"/>
    </row>
    <row r="462131" spans="23:23">
      <c r="W462131" s="30"/>
    </row>
    <row r="462132" spans="23:23">
      <c r="W462132" s="30"/>
    </row>
    <row r="462133" spans="23:23">
      <c r="W462133" s="30"/>
    </row>
    <row r="462134" spans="23:23">
      <c r="W462134" s="30"/>
    </row>
    <row r="462135" spans="23:23">
      <c r="W462135" s="30"/>
    </row>
    <row r="462136" spans="23:23">
      <c r="W462136" s="30"/>
    </row>
    <row r="462137" spans="23:23">
      <c r="W462137" s="30"/>
    </row>
    <row r="462138" spans="23:23">
      <c r="W462138" s="30"/>
    </row>
    <row r="462139" spans="23:23">
      <c r="W462139" s="30"/>
    </row>
    <row r="462140" spans="23:23">
      <c r="W462140" s="30"/>
    </row>
    <row r="462141" spans="23:23">
      <c r="W462141" s="30"/>
    </row>
    <row r="462142" spans="23:23">
      <c r="W462142" s="30"/>
    </row>
    <row r="462143" spans="23:23">
      <c r="W462143" s="30"/>
    </row>
    <row r="462144" spans="23:23">
      <c r="W462144" s="30"/>
    </row>
    <row r="462145" spans="23:23">
      <c r="W462145" s="30"/>
    </row>
    <row r="462146" spans="23:23">
      <c r="W462146" s="30"/>
    </row>
    <row r="462147" spans="23:23">
      <c r="W462147" s="30"/>
    </row>
    <row r="462148" spans="23:23">
      <c r="W462148" s="30"/>
    </row>
    <row r="462149" spans="23:23">
      <c r="W462149" s="30"/>
    </row>
    <row r="462150" spans="23:23">
      <c r="W462150" s="30"/>
    </row>
    <row r="462151" spans="23:23">
      <c r="W462151" s="30"/>
    </row>
    <row r="462152" spans="23:23">
      <c r="W462152" s="30"/>
    </row>
    <row r="462153" spans="23:23">
      <c r="W462153" s="30"/>
    </row>
    <row r="462154" spans="23:23">
      <c r="W462154" s="30"/>
    </row>
    <row r="462155" spans="23:23">
      <c r="W462155" s="30"/>
    </row>
    <row r="462156" spans="23:23">
      <c r="W462156" s="30"/>
    </row>
    <row r="462157" spans="23:23">
      <c r="W462157" s="30"/>
    </row>
    <row r="462158" spans="23:23">
      <c r="W462158" s="30"/>
    </row>
    <row r="462159" spans="23:23">
      <c r="W462159" s="30"/>
    </row>
    <row r="462160" spans="23:23">
      <c r="W462160" s="30"/>
    </row>
    <row r="462161" spans="23:23">
      <c r="W462161" s="30"/>
    </row>
    <row r="462162" spans="23:23">
      <c r="W462162" s="30"/>
    </row>
    <row r="462163" spans="23:23">
      <c r="W462163" s="30"/>
    </row>
    <row r="462164" spans="23:23">
      <c r="W462164" s="30"/>
    </row>
    <row r="462165" spans="23:23">
      <c r="W462165" s="30"/>
    </row>
    <row r="462166" spans="23:23">
      <c r="W462166" s="30"/>
    </row>
    <row r="462167" spans="23:23">
      <c r="W462167" s="30"/>
    </row>
    <row r="462168" spans="23:23">
      <c r="W462168" s="30"/>
    </row>
    <row r="462169" spans="23:23">
      <c r="W462169" s="30"/>
    </row>
    <row r="462170" spans="23:23">
      <c r="W462170" s="30"/>
    </row>
    <row r="462171" spans="23:23">
      <c r="W462171" s="30"/>
    </row>
    <row r="462172" spans="23:23">
      <c r="W462172" s="30"/>
    </row>
    <row r="462173" spans="23:23">
      <c r="W462173" s="30"/>
    </row>
    <row r="462174" spans="23:23">
      <c r="W462174" s="30"/>
    </row>
    <row r="462175" spans="23:23">
      <c r="W462175" s="30"/>
    </row>
    <row r="462176" spans="23:23">
      <c r="W462176" s="30"/>
    </row>
    <row r="462177" spans="23:23">
      <c r="W462177" s="30"/>
    </row>
    <row r="462178" spans="23:23">
      <c r="W462178" s="30"/>
    </row>
    <row r="462179" spans="23:23">
      <c r="W462179" s="30"/>
    </row>
    <row r="462180" spans="23:23">
      <c r="W462180" s="30"/>
    </row>
    <row r="462181" spans="23:23">
      <c r="W462181" s="30"/>
    </row>
    <row r="462182" spans="23:23">
      <c r="W462182" s="30"/>
    </row>
    <row r="462183" spans="23:23">
      <c r="W462183" s="30"/>
    </row>
    <row r="462184" spans="23:23">
      <c r="W462184" s="30"/>
    </row>
    <row r="462185" spans="23:23">
      <c r="W462185" s="30"/>
    </row>
    <row r="462186" spans="23:23">
      <c r="W462186" s="30"/>
    </row>
    <row r="462187" spans="23:23">
      <c r="W462187" s="30"/>
    </row>
    <row r="462188" spans="23:23">
      <c r="W462188" s="30"/>
    </row>
    <row r="462189" spans="23:23">
      <c r="W462189" s="30"/>
    </row>
    <row r="462190" spans="23:23">
      <c r="W462190" s="30"/>
    </row>
    <row r="462191" spans="23:23">
      <c r="W462191" s="30"/>
    </row>
    <row r="462192" spans="23:23">
      <c r="W462192" s="30"/>
    </row>
    <row r="462193" spans="23:23">
      <c r="W462193" s="30"/>
    </row>
    <row r="462194" spans="23:23">
      <c r="W462194" s="30"/>
    </row>
    <row r="462195" spans="23:23">
      <c r="W462195" s="30"/>
    </row>
    <row r="462196" spans="23:23">
      <c r="W462196" s="30"/>
    </row>
    <row r="462197" spans="23:23">
      <c r="W462197" s="30"/>
    </row>
    <row r="462198" spans="23:23">
      <c r="W462198" s="30"/>
    </row>
    <row r="462199" spans="23:23">
      <c r="W462199" s="30"/>
    </row>
    <row r="462200" spans="23:23">
      <c r="W462200" s="30"/>
    </row>
    <row r="462201" spans="23:23">
      <c r="W462201" s="30"/>
    </row>
    <row r="462202" spans="23:23">
      <c r="W462202" s="30"/>
    </row>
    <row r="462203" spans="23:23">
      <c r="W462203" s="30"/>
    </row>
    <row r="462204" spans="23:23">
      <c r="W462204" s="30"/>
    </row>
    <row r="462205" spans="23:23">
      <c r="W462205" s="30"/>
    </row>
    <row r="462206" spans="23:23">
      <c r="W462206" s="30"/>
    </row>
    <row r="462207" spans="23:23">
      <c r="W462207" s="30"/>
    </row>
    <row r="462208" spans="23:23">
      <c r="W462208" s="30"/>
    </row>
    <row r="462209" spans="23:23">
      <c r="W462209" s="30"/>
    </row>
    <row r="462210" spans="23:23">
      <c r="W462210" s="30"/>
    </row>
    <row r="462211" spans="23:23">
      <c r="W462211" s="30"/>
    </row>
    <row r="462212" spans="23:23">
      <c r="W462212" s="30"/>
    </row>
    <row r="462213" spans="23:23">
      <c r="W462213" s="30"/>
    </row>
    <row r="462214" spans="23:23">
      <c r="W462214" s="30"/>
    </row>
    <row r="462215" spans="23:23">
      <c r="W462215" s="30"/>
    </row>
    <row r="462216" spans="23:23">
      <c r="W462216" s="30"/>
    </row>
    <row r="462217" spans="23:23">
      <c r="W462217" s="30"/>
    </row>
    <row r="462218" spans="23:23">
      <c r="W462218" s="30"/>
    </row>
    <row r="462219" spans="23:23">
      <c r="W462219" s="30"/>
    </row>
    <row r="462220" spans="23:23">
      <c r="W462220" s="30"/>
    </row>
    <row r="462221" spans="23:23">
      <c r="W462221" s="30"/>
    </row>
    <row r="462222" spans="23:23">
      <c r="W462222" s="30"/>
    </row>
    <row r="462223" spans="23:23">
      <c r="W462223" s="30"/>
    </row>
    <row r="462224" spans="23:23">
      <c r="W462224" s="30"/>
    </row>
    <row r="462225" spans="23:23">
      <c r="W462225" s="30"/>
    </row>
    <row r="462226" spans="23:23">
      <c r="W462226" s="30"/>
    </row>
    <row r="462227" spans="23:23">
      <c r="W462227" s="30"/>
    </row>
    <row r="462228" spans="23:23">
      <c r="W462228" s="30"/>
    </row>
    <row r="462229" spans="23:23">
      <c r="W462229" s="30"/>
    </row>
    <row r="462230" spans="23:23">
      <c r="W462230" s="30"/>
    </row>
    <row r="462231" spans="23:23">
      <c r="W462231" s="30"/>
    </row>
    <row r="462232" spans="23:23">
      <c r="W462232" s="30"/>
    </row>
    <row r="462233" spans="23:23">
      <c r="W462233" s="30"/>
    </row>
    <row r="462234" spans="23:23">
      <c r="W462234" s="30"/>
    </row>
    <row r="462235" spans="23:23">
      <c r="W462235" s="30"/>
    </row>
    <row r="462236" spans="23:23">
      <c r="W462236" s="30"/>
    </row>
    <row r="462237" spans="23:23">
      <c r="W462237" s="30"/>
    </row>
    <row r="462238" spans="23:23">
      <c r="W462238" s="30"/>
    </row>
    <row r="462239" spans="23:23">
      <c r="W462239" s="30"/>
    </row>
    <row r="462240" spans="23:23">
      <c r="W462240" s="30"/>
    </row>
    <row r="462241" spans="23:23">
      <c r="W462241" s="30"/>
    </row>
    <row r="462242" spans="23:23">
      <c r="W462242" s="30"/>
    </row>
    <row r="462243" spans="23:23">
      <c r="W462243" s="30"/>
    </row>
    <row r="462244" spans="23:23">
      <c r="W462244" s="30"/>
    </row>
    <row r="462245" spans="23:23">
      <c r="W462245" s="30"/>
    </row>
    <row r="462246" spans="23:23">
      <c r="W462246" s="30"/>
    </row>
    <row r="462247" spans="23:23">
      <c r="W462247" s="30"/>
    </row>
    <row r="462248" spans="23:23">
      <c r="W462248" s="30"/>
    </row>
    <row r="462249" spans="23:23">
      <c r="W462249" s="30"/>
    </row>
    <row r="462250" spans="23:23">
      <c r="W462250" s="30"/>
    </row>
    <row r="462251" spans="23:23">
      <c r="W462251" s="30"/>
    </row>
    <row r="462252" spans="23:23">
      <c r="W462252" s="30"/>
    </row>
    <row r="462253" spans="23:23">
      <c r="W462253" s="30"/>
    </row>
    <row r="462254" spans="23:23">
      <c r="W462254" s="30"/>
    </row>
    <row r="462255" spans="23:23">
      <c r="W462255" s="30"/>
    </row>
    <row r="462256" spans="23:23">
      <c r="W462256" s="30"/>
    </row>
    <row r="462257" spans="23:23">
      <c r="W462257" s="30"/>
    </row>
    <row r="462258" spans="23:23">
      <c r="W462258" s="30"/>
    </row>
    <row r="462259" spans="23:23">
      <c r="W462259" s="30"/>
    </row>
    <row r="462260" spans="23:23">
      <c r="W462260" s="30"/>
    </row>
    <row r="462261" spans="23:23">
      <c r="W462261" s="30"/>
    </row>
    <row r="462262" spans="23:23">
      <c r="W462262" s="30"/>
    </row>
    <row r="462263" spans="23:23">
      <c r="W462263" s="30"/>
    </row>
    <row r="462264" spans="23:23">
      <c r="W462264" s="30"/>
    </row>
    <row r="462265" spans="23:23">
      <c r="W462265" s="30"/>
    </row>
    <row r="462266" spans="23:23">
      <c r="W462266" s="30"/>
    </row>
    <row r="462267" spans="23:23">
      <c r="W462267" s="30"/>
    </row>
    <row r="462268" spans="23:23">
      <c r="W462268" s="30"/>
    </row>
    <row r="462269" spans="23:23">
      <c r="W462269" s="30"/>
    </row>
    <row r="462270" spans="23:23">
      <c r="W462270" s="30"/>
    </row>
    <row r="462271" spans="23:23">
      <c r="W462271" s="30"/>
    </row>
    <row r="462272" spans="23:23">
      <c r="W462272" s="30"/>
    </row>
    <row r="462273" spans="23:23">
      <c r="W462273" s="30"/>
    </row>
    <row r="462274" spans="23:23">
      <c r="W462274" s="30"/>
    </row>
    <row r="462275" spans="23:23">
      <c r="W462275" s="30"/>
    </row>
    <row r="462276" spans="23:23">
      <c r="W462276" s="30"/>
    </row>
    <row r="462277" spans="23:23">
      <c r="W462277" s="30"/>
    </row>
    <row r="462278" spans="23:23">
      <c r="W462278" s="30"/>
    </row>
    <row r="462279" spans="23:23">
      <c r="W462279" s="30"/>
    </row>
    <row r="462280" spans="23:23">
      <c r="W462280" s="30"/>
    </row>
    <row r="462281" spans="23:23">
      <c r="W462281" s="30"/>
    </row>
    <row r="462282" spans="23:23">
      <c r="W462282" s="30"/>
    </row>
    <row r="462283" spans="23:23">
      <c r="W462283" s="30"/>
    </row>
    <row r="462284" spans="23:23">
      <c r="W462284" s="30"/>
    </row>
    <row r="462285" spans="23:23">
      <c r="W462285" s="30"/>
    </row>
    <row r="462286" spans="23:23">
      <c r="W462286" s="30"/>
    </row>
    <row r="462287" spans="23:23">
      <c r="W462287" s="30"/>
    </row>
    <row r="462288" spans="23:23">
      <c r="W462288" s="30"/>
    </row>
    <row r="462289" spans="23:23">
      <c r="W462289" s="30"/>
    </row>
    <row r="462290" spans="23:23">
      <c r="W462290" s="30"/>
    </row>
    <row r="462291" spans="23:23">
      <c r="W462291" s="30"/>
    </row>
    <row r="462292" spans="23:23">
      <c r="W462292" s="30"/>
    </row>
    <row r="462293" spans="23:23">
      <c r="W462293" s="30"/>
    </row>
    <row r="462294" spans="23:23">
      <c r="W462294" s="30"/>
    </row>
    <row r="462295" spans="23:23">
      <c r="W462295" s="30"/>
    </row>
    <row r="462296" spans="23:23">
      <c r="W462296" s="30"/>
    </row>
    <row r="462297" spans="23:23">
      <c r="W462297" s="30"/>
    </row>
    <row r="462298" spans="23:23">
      <c r="W462298" s="30"/>
    </row>
    <row r="462299" spans="23:23">
      <c r="W462299" s="30"/>
    </row>
    <row r="462300" spans="23:23">
      <c r="W462300" s="30"/>
    </row>
    <row r="462301" spans="23:23">
      <c r="W462301" s="30"/>
    </row>
    <row r="462302" spans="23:23">
      <c r="W462302" s="30"/>
    </row>
    <row r="462303" spans="23:23">
      <c r="W462303" s="30"/>
    </row>
    <row r="462304" spans="23:23">
      <c r="W462304" s="30"/>
    </row>
    <row r="462305" spans="23:23">
      <c r="W462305" s="30"/>
    </row>
    <row r="462306" spans="23:23">
      <c r="W462306" s="30"/>
    </row>
    <row r="462307" spans="23:23">
      <c r="W462307" s="30"/>
    </row>
    <row r="462308" spans="23:23">
      <c r="W462308" s="30"/>
    </row>
    <row r="462309" spans="23:23">
      <c r="W462309" s="30"/>
    </row>
    <row r="462310" spans="23:23">
      <c r="W462310" s="30"/>
    </row>
    <row r="462311" spans="23:23">
      <c r="W462311" s="30"/>
    </row>
    <row r="462312" spans="23:23">
      <c r="W462312" s="30"/>
    </row>
    <row r="462313" spans="23:23">
      <c r="W462313" s="30"/>
    </row>
    <row r="462314" spans="23:23">
      <c r="W462314" s="30"/>
    </row>
    <row r="462315" spans="23:23">
      <c r="W462315" s="30"/>
    </row>
    <row r="462316" spans="23:23">
      <c r="W462316" s="30"/>
    </row>
    <row r="462317" spans="23:23">
      <c r="W462317" s="30"/>
    </row>
    <row r="462318" spans="23:23">
      <c r="W462318" s="30"/>
    </row>
    <row r="462319" spans="23:23">
      <c r="W462319" s="30"/>
    </row>
    <row r="462320" spans="23:23">
      <c r="W462320" s="30"/>
    </row>
    <row r="462321" spans="23:23">
      <c r="W462321" s="30"/>
    </row>
    <row r="462322" spans="23:23">
      <c r="W462322" s="30"/>
    </row>
    <row r="462323" spans="23:23">
      <c r="W462323" s="30"/>
    </row>
    <row r="462324" spans="23:23">
      <c r="W462324" s="30"/>
    </row>
    <row r="462325" spans="23:23">
      <c r="W462325" s="30"/>
    </row>
    <row r="462326" spans="23:23">
      <c r="W462326" s="30"/>
    </row>
    <row r="462327" spans="23:23">
      <c r="W462327" s="30"/>
    </row>
    <row r="462328" spans="23:23">
      <c r="W462328" s="30"/>
    </row>
    <row r="462329" spans="23:23">
      <c r="W462329" s="30"/>
    </row>
    <row r="462330" spans="23:23">
      <c r="W462330" s="30"/>
    </row>
    <row r="462331" spans="23:23">
      <c r="W462331" s="30"/>
    </row>
    <row r="462332" spans="23:23">
      <c r="W462332" s="30"/>
    </row>
    <row r="462333" spans="23:23">
      <c r="W462333" s="30"/>
    </row>
    <row r="462334" spans="23:23">
      <c r="W462334" s="30"/>
    </row>
    <row r="462335" spans="23:23">
      <c r="W462335" s="30"/>
    </row>
    <row r="462336" spans="23:23">
      <c r="W462336" s="30"/>
    </row>
    <row r="462337" spans="23:23">
      <c r="W462337" s="30"/>
    </row>
    <row r="462338" spans="23:23">
      <c r="W462338" s="30"/>
    </row>
    <row r="462339" spans="23:23">
      <c r="W462339" s="30"/>
    </row>
    <row r="462340" spans="23:23">
      <c r="W462340" s="30"/>
    </row>
    <row r="462341" spans="23:23">
      <c r="W462341" s="30"/>
    </row>
    <row r="462342" spans="23:23">
      <c r="W462342" s="30"/>
    </row>
    <row r="462343" spans="23:23">
      <c r="W462343" s="30"/>
    </row>
    <row r="462344" spans="23:23">
      <c r="W462344" s="30"/>
    </row>
    <row r="462345" spans="23:23">
      <c r="W462345" s="30"/>
    </row>
    <row r="462346" spans="23:23">
      <c r="W462346" s="30"/>
    </row>
    <row r="462347" spans="23:23">
      <c r="W462347" s="30"/>
    </row>
    <row r="462348" spans="23:23">
      <c r="W462348" s="30"/>
    </row>
    <row r="462349" spans="23:23">
      <c r="W462349" s="30"/>
    </row>
    <row r="462350" spans="23:23">
      <c r="W462350" s="30"/>
    </row>
    <row r="462351" spans="23:23">
      <c r="W462351" s="30"/>
    </row>
    <row r="462352" spans="23:23">
      <c r="W462352" s="30"/>
    </row>
    <row r="462353" spans="23:23">
      <c r="W462353" s="30"/>
    </row>
    <row r="462354" spans="23:23">
      <c r="W462354" s="30"/>
    </row>
    <row r="462355" spans="23:23">
      <c r="W462355" s="30"/>
    </row>
    <row r="462356" spans="23:23">
      <c r="W462356" s="30"/>
    </row>
    <row r="462357" spans="23:23">
      <c r="W462357" s="30"/>
    </row>
    <row r="462358" spans="23:23">
      <c r="W462358" s="30"/>
    </row>
    <row r="462359" spans="23:23">
      <c r="W462359" s="30"/>
    </row>
    <row r="462360" spans="23:23">
      <c r="W462360" s="30"/>
    </row>
    <row r="462361" spans="23:23">
      <c r="W462361" s="30"/>
    </row>
    <row r="462362" spans="23:23">
      <c r="W462362" s="30"/>
    </row>
    <row r="462363" spans="23:23">
      <c r="W462363" s="30"/>
    </row>
    <row r="462364" spans="23:23">
      <c r="W462364" s="30"/>
    </row>
    <row r="462365" spans="23:23">
      <c r="W462365" s="30"/>
    </row>
    <row r="462366" spans="23:23">
      <c r="W462366" s="30"/>
    </row>
    <row r="462367" spans="23:23">
      <c r="W462367" s="30"/>
    </row>
    <row r="462368" spans="23:23">
      <c r="W462368" s="30"/>
    </row>
    <row r="462369" spans="23:23">
      <c r="W462369" s="30"/>
    </row>
    <row r="462370" spans="23:23">
      <c r="W462370" s="30"/>
    </row>
    <row r="462371" spans="23:23">
      <c r="W462371" s="30"/>
    </row>
    <row r="462372" spans="23:23">
      <c r="W462372" s="30"/>
    </row>
    <row r="462373" spans="23:23">
      <c r="W462373" s="30"/>
    </row>
    <row r="462374" spans="23:23">
      <c r="W462374" s="30"/>
    </row>
    <row r="462375" spans="23:23">
      <c r="W462375" s="30"/>
    </row>
    <row r="462376" spans="23:23">
      <c r="W462376" s="30"/>
    </row>
    <row r="462377" spans="23:23">
      <c r="W462377" s="30"/>
    </row>
    <row r="462378" spans="23:23">
      <c r="W462378" s="30"/>
    </row>
    <row r="462379" spans="23:23">
      <c r="W462379" s="30"/>
    </row>
    <row r="462380" spans="23:23">
      <c r="W462380" s="30"/>
    </row>
    <row r="462381" spans="23:23">
      <c r="W462381" s="30"/>
    </row>
    <row r="462382" spans="23:23">
      <c r="W462382" s="30"/>
    </row>
    <row r="462383" spans="23:23">
      <c r="W462383" s="30"/>
    </row>
    <row r="462384" spans="23:23">
      <c r="W462384" s="30"/>
    </row>
    <row r="462385" spans="23:23">
      <c r="W462385" s="30"/>
    </row>
    <row r="462386" spans="23:23">
      <c r="W462386" s="30"/>
    </row>
    <row r="462387" spans="23:23">
      <c r="W462387" s="30"/>
    </row>
    <row r="462388" spans="23:23">
      <c r="W462388" s="30"/>
    </row>
    <row r="462389" spans="23:23">
      <c r="W462389" s="30"/>
    </row>
    <row r="462390" spans="23:23">
      <c r="W462390" s="30"/>
    </row>
    <row r="462391" spans="23:23">
      <c r="W462391" s="30"/>
    </row>
    <row r="462392" spans="23:23">
      <c r="W462392" s="30"/>
    </row>
    <row r="462393" spans="23:23">
      <c r="W462393" s="30"/>
    </row>
    <row r="462394" spans="23:23">
      <c r="W462394" s="30"/>
    </row>
    <row r="462395" spans="23:23">
      <c r="W462395" s="30"/>
    </row>
    <row r="462396" spans="23:23">
      <c r="W462396" s="30"/>
    </row>
    <row r="462397" spans="23:23">
      <c r="W462397" s="30"/>
    </row>
    <row r="462398" spans="23:23">
      <c r="W462398" s="30"/>
    </row>
    <row r="462399" spans="23:23">
      <c r="W462399" s="30"/>
    </row>
    <row r="462400" spans="23:23">
      <c r="W462400" s="30"/>
    </row>
    <row r="462401" spans="23:23">
      <c r="W462401" s="30"/>
    </row>
    <row r="462402" spans="23:23">
      <c r="W462402" s="30"/>
    </row>
    <row r="462403" spans="23:23">
      <c r="W462403" s="30"/>
    </row>
    <row r="462404" spans="23:23">
      <c r="W462404" s="30"/>
    </row>
    <row r="462405" spans="23:23">
      <c r="W462405" s="30"/>
    </row>
    <row r="462406" spans="23:23">
      <c r="W462406" s="30"/>
    </row>
    <row r="462407" spans="23:23">
      <c r="W462407" s="30"/>
    </row>
    <row r="462408" spans="23:23">
      <c r="W462408" s="30"/>
    </row>
    <row r="462409" spans="23:23">
      <c r="W462409" s="30"/>
    </row>
    <row r="462410" spans="23:23">
      <c r="W462410" s="30"/>
    </row>
    <row r="462411" spans="23:23">
      <c r="W462411" s="30"/>
    </row>
    <row r="462412" spans="23:23">
      <c r="W462412" s="30"/>
    </row>
    <row r="462413" spans="23:23">
      <c r="W462413" s="30"/>
    </row>
    <row r="462414" spans="23:23">
      <c r="W462414" s="30"/>
    </row>
    <row r="462415" spans="23:23">
      <c r="W462415" s="30"/>
    </row>
    <row r="462416" spans="23:23">
      <c r="W462416" s="30"/>
    </row>
    <row r="462417" spans="23:23">
      <c r="W462417" s="30"/>
    </row>
    <row r="462418" spans="23:23">
      <c r="W462418" s="30"/>
    </row>
    <row r="462419" spans="23:23">
      <c r="W462419" s="30"/>
    </row>
    <row r="462420" spans="23:23">
      <c r="W462420" s="30"/>
    </row>
    <row r="462421" spans="23:23">
      <c r="W462421" s="30"/>
    </row>
    <row r="462422" spans="23:23">
      <c r="W462422" s="30"/>
    </row>
    <row r="462423" spans="23:23">
      <c r="W462423" s="30"/>
    </row>
    <row r="462424" spans="23:23">
      <c r="W462424" s="30"/>
    </row>
    <row r="462425" spans="23:23">
      <c r="W462425" s="30"/>
    </row>
    <row r="462426" spans="23:23">
      <c r="W462426" s="30"/>
    </row>
    <row r="462427" spans="23:23">
      <c r="W462427" s="30"/>
    </row>
    <row r="462428" spans="23:23">
      <c r="W462428" s="30"/>
    </row>
    <row r="462429" spans="23:23">
      <c r="W462429" s="30"/>
    </row>
    <row r="462430" spans="23:23">
      <c r="W462430" s="30"/>
    </row>
    <row r="462431" spans="23:23">
      <c r="W462431" s="30"/>
    </row>
    <row r="462432" spans="23:23">
      <c r="W462432" s="30"/>
    </row>
    <row r="462433" spans="23:23">
      <c r="W462433" s="30"/>
    </row>
    <row r="462434" spans="23:23">
      <c r="W462434" s="30"/>
    </row>
    <row r="462435" spans="23:23">
      <c r="W462435" s="30"/>
    </row>
    <row r="462436" spans="23:23">
      <c r="W462436" s="30"/>
    </row>
    <row r="462437" spans="23:23">
      <c r="W462437" s="30"/>
    </row>
    <row r="462438" spans="23:23">
      <c r="W462438" s="30"/>
    </row>
    <row r="462439" spans="23:23">
      <c r="W462439" s="30"/>
    </row>
    <row r="462440" spans="23:23">
      <c r="W462440" s="30"/>
    </row>
    <row r="462441" spans="23:23">
      <c r="W462441" s="30"/>
    </row>
    <row r="462442" spans="23:23">
      <c r="W462442" s="30"/>
    </row>
    <row r="462443" spans="23:23">
      <c r="W462443" s="30"/>
    </row>
    <row r="462444" spans="23:23">
      <c r="W462444" s="30"/>
    </row>
    <row r="462445" spans="23:23">
      <c r="W462445" s="30"/>
    </row>
    <row r="462446" spans="23:23">
      <c r="W462446" s="30"/>
    </row>
    <row r="462447" spans="23:23">
      <c r="W462447" s="30"/>
    </row>
    <row r="462448" spans="23:23">
      <c r="W462448" s="30"/>
    </row>
    <row r="462449" spans="23:23">
      <c r="W462449" s="30"/>
    </row>
    <row r="462450" spans="23:23">
      <c r="W462450" s="30"/>
    </row>
    <row r="462451" spans="23:23">
      <c r="W462451" s="30"/>
    </row>
    <row r="462452" spans="23:23">
      <c r="W462452" s="30"/>
    </row>
    <row r="462453" spans="23:23">
      <c r="W462453" s="30"/>
    </row>
    <row r="462454" spans="23:23">
      <c r="W462454" s="30"/>
    </row>
    <row r="462455" spans="23:23">
      <c r="W462455" s="30"/>
    </row>
    <row r="462456" spans="23:23">
      <c r="W462456" s="30"/>
    </row>
    <row r="462457" spans="23:23">
      <c r="W462457" s="30"/>
    </row>
    <row r="462458" spans="23:23">
      <c r="W462458" s="30"/>
    </row>
    <row r="462459" spans="23:23">
      <c r="W462459" s="30"/>
    </row>
    <row r="462460" spans="23:23">
      <c r="W462460" s="30"/>
    </row>
    <row r="462461" spans="23:23">
      <c r="W462461" s="30"/>
    </row>
    <row r="462462" spans="23:23">
      <c r="W462462" s="30"/>
    </row>
    <row r="462463" spans="23:23">
      <c r="W462463" s="30"/>
    </row>
    <row r="462464" spans="23:23">
      <c r="W462464" s="30"/>
    </row>
    <row r="462465" spans="23:23">
      <c r="W462465" s="30"/>
    </row>
    <row r="462466" spans="23:23">
      <c r="W462466" s="30"/>
    </row>
    <row r="462467" spans="23:23">
      <c r="W462467" s="30"/>
    </row>
    <row r="462468" spans="23:23">
      <c r="W462468" s="30"/>
    </row>
    <row r="462469" spans="23:23">
      <c r="W462469" s="30"/>
    </row>
    <row r="462470" spans="23:23">
      <c r="W462470" s="30"/>
    </row>
    <row r="462471" spans="23:23">
      <c r="W462471" s="30"/>
    </row>
    <row r="462472" spans="23:23">
      <c r="W462472" s="30"/>
    </row>
    <row r="462473" spans="23:23">
      <c r="W462473" s="30"/>
    </row>
    <row r="462474" spans="23:23">
      <c r="W462474" s="30"/>
    </row>
    <row r="462475" spans="23:23">
      <c r="W462475" s="30"/>
    </row>
    <row r="462476" spans="23:23">
      <c r="W462476" s="30"/>
    </row>
    <row r="462477" spans="23:23">
      <c r="W462477" s="30"/>
    </row>
    <row r="462478" spans="23:23">
      <c r="W462478" s="30"/>
    </row>
    <row r="462479" spans="23:23">
      <c r="W462479" s="30"/>
    </row>
    <row r="462480" spans="23:23">
      <c r="W462480" s="30"/>
    </row>
    <row r="462481" spans="23:23">
      <c r="W462481" s="30"/>
    </row>
    <row r="462482" spans="23:23">
      <c r="W462482" s="30"/>
    </row>
    <row r="462483" spans="23:23">
      <c r="W462483" s="30"/>
    </row>
    <row r="462484" spans="23:23">
      <c r="W462484" s="30"/>
    </row>
    <row r="462485" spans="23:23">
      <c r="W462485" s="30"/>
    </row>
    <row r="462486" spans="23:23">
      <c r="W462486" s="30"/>
    </row>
    <row r="462487" spans="23:23">
      <c r="W462487" s="30"/>
    </row>
    <row r="462488" spans="23:23">
      <c r="W462488" s="30"/>
    </row>
    <row r="462489" spans="23:23">
      <c r="W462489" s="30"/>
    </row>
    <row r="462490" spans="23:23">
      <c r="W462490" s="30"/>
    </row>
    <row r="462491" spans="23:23">
      <c r="W462491" s="30"/>
    </row>
    <row r="462492" spans="23:23">
      <c r="W462492" s="30"/>
    </row>
    <row r="462493" spans="23:23">
      <c r="W462493" s="30"/>
    </row>
    <row r="462494" spans="23:23">
      <c r="W462494" s="30"/>
    </row>
    <row r="462495" spans="23:23">
      <c r="W462495" s="30"/>
    </row>
    <row r="462496" spans="23:23">
      <c r="W462496" s="30"/>
    </row>
    <row r="462497" spans="23:23">
      <c r="W462497" s="30"/>
    </row>
    <row r="462498" spans="23:23">
      <c r="W462498" s="30"/>
    </row>
    <row r="462499" spans="23:23">
      <c r="W462499" s="30"/>
    </row>
    <row r="462500" spans="23:23">
      <c r="W462500" s="30"/>
    </row>
    <row r="462501" spans="23:23">
      <c r="W462501" s="30"/>
    </row>
    <row r="462502" spans="23:23">
      <c r="W462502" s="30"/>
    </row>
    <row r="462503" spans="23:23">
      <c r="W462503" s="30"/>
    </row>
    <row r="462504" spans="23:23">
      <c r="W462504" s="30"/>
    </row>
    <row r="462505" spans="23:23">
      <c r="W462505" s="30"/>
    </row>
    <row r="462506" spans="23:23">
      <c r="W462506" s="30"/>
    </row>
    <row r="462507" spans="23:23">
      <c r="W462507" s="30"/>
    </row>
    <row r="462508" spans="23:23">
      <c r="W462508" s="30"/>
    </row>
    <row r="462509" spans="23:23">
      <c r="W462509" s="30"/>
    </row>
    <row r="462510" spans="23:23">
      <c r="W462510" s="30"/>
    </row>
    <row r="462511" spans="23:23">
      <c r="W462511" s="30"/>
    </row>
    <row r="462512" spans="23:23">
      <c r="W462512" s="30"/>
    </row>
    <row r="462513" spans="23:23">
      <c r="W462513" s="30"/>
    </row>
    <row r="462514" spans="23:23">
      <c r="W462514" s="30"/>
    </row>
    <row r="462515" spans="23:23">
      <c r="W462515" s="30"/>
    </row>
    <row r="462516" spans="23:23">
      <c r="W462516" s="30"/>
    </row>
    <row r="462517" spans="23:23">
      <c r="W462517" s="30"/>
    </row>
    <row r="462518" spans="23:23">
      <c r="W462518" s="30"/>
    </row>
    <row r="462519" spans="23:23">
      <c r="W462519" s="30"/>
    </row>
    <row r="462520" spans="23:23">
      <c r="W462520" s="30"/>
    </row>
    <row r="462521" spans="23:23">
      <c r="W462521" s="30"/>
    </row>
    <row r="462522" spans="23:23">
      <c r="W462522" s="30"/>
    </row>
    <row r="462523" spans="23:23">
      <c r="W462523" s="30"/>
    </row>
    <row r="462524" spans="23:23">
      <c r="W462524" s="30"/>
    </row>
    <row r="462525" spans="23:23">
      <c r="W462525" s="30"/>
    </row>
    <row r="462526" spans="23:23">
      <c r="W462526" s="30"/>
    </row>
    <row r="462527" spans="23:23">
      <c r="W462527" s="30"/>
    </row>
    <row r="462528" spans="23:23">
      <c r="W462528" s="30"/>
    </row>
    <row r="462529" spans="23:23">
      <c r="W462529" s="30"/>
    </row>
    <row r="462530" spans="23:23">
      <c r="W462530" s="30"/>
    </row>
    <row r="462531" spans="23:23">
      <c r="W462531" s="30"/>
    </row>
    <row r="462532" spans="23:23">
      <c r="W462532" s="30"/>
    </row>
    <row r="462533" spans="23:23">
      <c r="W462533" s="30"/>
    </row>
    <row r="462534" spans="23:23">
      <c r="W462534" s="30"/>
    </row>
    <row r="462535" spans="23:23">
      <c r="W462535" s="30"/>
    </row>
    <row r="462536" spans="23:23">
      <c r="W462536" s="30"/>
    </row>
    <row r="462537" spans="23:23">
      <c r="W462537" s="30"/>
    </row>
    <row r="462538" spans="23:23">
      <c r="W462538" s="30"/>
    </row>
    <row r="462539" spans="23:23">
      <c r="W462539" s="30"/>
    </row>
    <row r="462540" spans="23:23">
      <c r="W462540" s="30"/>
    </row>
    <row r="462541" spans="23:23">
      <c r="W462541" s="30"/>
    </row>
    <row r="462542" spans="23:23">
      <c r="W462542" s="30"/>
    </row>
    <row r="462543" spans="23:23">
      <c r="W462543" s="30"/>
    </row>
    <row r="462544" spans="23:23">
      <c r="W462544" s="30"/>
    </row>
    <row r="462545" spans="23:23">
      <c r="W462545" s="30"/>
    </row>
    <row r="462546" spans="23:23">
      <c r="W462546" s="30"/>
    </row>
    <row r="462547" spans="23:23">
      <c r="W462547" s="30"/>
    </row>
    <row r="462548" spans="23:23">
      <c r="W462548" s="30"/>
    </row>
    <row r="462549" spans="23:23">
      <c r="W462549" s="30"/>
    </row>
    <row r="462550" spans="23:23">
      <c r="W462550" s="30"/>
    </row>
    <row r="462551" spans="23:23">
      <c r="W462551" s="30"/>
    </row>
    <row r="462552" spans="23:23">
      <c r="W462552" s="30"/>
    </row>
    <row r="462553" spans="23:23">
      <c r="W462553" s="30"/>
    </row>
    <row r="462554" spans="23:23">
      <c r="W462554" s="30"/>
    </row>
    <row r="462555" spans="23:23">
      <c r="W462555" s="30"/>
    </row>
    <row r="462556" spans="23:23">
      <c r="W462556" s="30"/>
    </row>
    <row r="462557" spans="23:23">
      <c r="W462557" s="30"/>
    </row>
    <row r="462558" spans="23:23">
      <c r="W462558" s="30"/>
    </row>
    <row r="462559" spans="23:23">
      <c r="W462559" s="30"/>
    </row>
    <row r="462560" spans="23:23">
      <c r="W462560" s="30"/>
    </row>
    <row r="462561" spans="23:23">
      <c r="W462561" s="30"/>
    </row>
    <row r="462562" spans="23:23">
      <c r="W462562" s="30"/>
    </row>
    <row r="462563" spans="23:23">
      <c r="W462563" s="30"/>
    </row>
    <row r="462564" spans="23:23">
      <c r="W462564" s="30"/>
    </row>
    <row r="462565" spans="23:23">
      <c r="W462565" s="30"/>
    </row>
    <row r="462566" spans="23:23">
      <c r="W462566" s="30"/>
    </row>
    <row r="462567" spans="23:23">
      <c r="W462567" s="30"/>
    </row>
    <row r="462568" spans="23:23">
      <c r="W462568" s="30"/>
    </row>
    <row r="462569" spans="23:23">
      <c r="W462569" s="30"/>
    </row>
    <row r="462570" spans="23:23">
      <c r="W462570" s="30"/>
    </row>
    <row r="462571" spans="23:23">
      <c r="W462571" s="30"/>
    </row>
    <row r="462572" spans="23:23">
      <c r="W462572" s="30"/>
    </row>
    <row r="462573" spans="23:23">
      <c r="W462573" s="30"/>
    </row>
    <row r="462574" spans="23:23">
      <c r="W462574" s="30"/>
    </row>
    <row r="462575" spans="23:23">
      <c r="W462575" s="30"/>
    </row>
    <row r="462576" spans="23:23">
      <c r="W462576" s="30"/>
    </row>
    <row r="462577" spans="23:23">
      <c r="W462577" s="30"/>
    </row>
    <row r="462578" spans="23:23">
      <c r="W462578" s="30"/>
    </row>
    <row r="462579" spans="23:23">
      <c r="W462579" s="30"/>
    </row>
    <row r="462580" spans="23:23">
      <c r="W462580" s="30"/>
    </row>
    <row r="462581" spans="23:23">
      <c r="W462581" s="30"/>
    </row>
    <row r="462582" spans="23:23">
      <c r="W462582" s="30"/>
    </row>
    <row r="462583" spans="23:23">
      <c r="W462583" s="30"/>
    </row>
    <row r="462584" spans="23:23">
      <c r="W462584" s="30"/>
    </row>
    <row r="462585" spans="23:23">
      <c r="W462585" s="30"/>
    </row>
    <row r="462586" spans="23:23">
      <c r="W462586" s="30"/>
    </row>
    <row r="462587" spans="23:23">
      <c r="W462587" s="30"/>
    </row>
    <row r="462588" spans="23:23">
      <c r="W462588" s="30"/>
    </row>
    <row r="462589" spans="23:23">
      <c r="W462589" s="30"/>
    </row>
    <row r="462590" spans="23:23">
      <c r="W462590" s="30"/>
    </row>
    <row r="462591" spans="23:23">
      <c r="W462591" s="30"/>
    </row>
    <row r="462592" spans="23:23">
      <c r="W462592" s="30"/>
    </row>
    <row r="462593" spans="23:23">
      <c r="W462593" s="30"/>
    </row>
    <row r="462594" spans="23:23">
      <c r="W462594" s="30"/>
    </row>
    <row r="462595" spans="23:23">
      <c r="W462595" s="30"/>
    </row>
    <row r="462596" spans="23:23">
      <c r="W462596" s="30"/>
    </row>
    <row r="462597" spans="23:23">
      <c r="W462597" s="30"/>
    </row>
    <row r="462598" spans="23:23">
      <c r="W462598" s="30"/>
    </row>
    <row r="462599" spans="23:23">
      <c r="W462599" s="30"/>
    </row>
    <row r="462600" spans="23:23">
      <c r="W462600" s="30"/>
    </row>
    <row r="462601" spans="23:23">
      <c r="W462601" s="30"/>
    </row>
    <row r="462602" spans="23:23">
      <c r="W462602" s="30"/>
    </row>
    <row r="462603" spans="23:23">
      <c r="W462603" s="30"/>
    </row>
    <row r="462604" spans="23:23">
      <c r="W462604" s="30"/>
    </row>
    <row r="462605" spans="23:23">
      <c r="W462605" s="30"/>
    </row>
    <row r="462606" spans="23:23">
      <c r="W462606" s="30"/>
    </row>
    <row r="462607" spans="23:23">
      <c r="W462607" s="30"/>
    </row>
    <row r="462608" spans="23:23">
      <c r="W462608" s="30"/>
    </row>
    <row r="462609" spans="23:23">
      <c r="W462609" s="30"/>
    </row>
    <row r="462610" spans="23:23">
      <c r="W462610" s="30"/>
    </row>
    <row r="462611" spans="23:23">
      <c r="W462611" s="30"/>
    </row>
    <row r="462612" spans="23:23">
      <c r="W462612" s="30"/>
    </row>
    <row r="462613" spans="23:23">
      <c r="W462613" s="30"/>
    </row>
    <row r="462614" spans="23:23">
      <c r="W462614" s="30"/>
    </row>
    <row r="462615" spans="23:23">
      <c r="W462615" s="30"/>
    </row>
    <row r="462616" spans="23:23">
      <c r="W462616" s="30"/>
    </row>
    <row r="462617" spans="23:23">
      <c r="W462617" s="30"/>
    </row>
    <row r="462618" spans="23:23">
      <c r="W462618" s="30"/>
    </row>
    <row r="462619" spans="23:23">
      <c r="W462619" s="30"/>
    </row>
    <row r="462620" spans="23:23">
      <c r="W462620" s="30"/>
    </row>
    <row r="462621" spans="23:23">
      <c r="W462621" s="30"/>
    </row>
    <row r="462622" spans="23:23">
      <c r="W462622" s="30"/>
    </row>
    <row r="462623" spans="23:23">
      <c r="W462623" s="30"/>
    </row>
    <row r="462624" spans="23:23">
      <c r="W462624" s="30"/>
    </row>
    <row r="462625" spans="23:23">
      <c r="W462625" s="30"/>
    </row>
    <row r="462626" spans="23:23">
      <c r="W462626" s="30"/>
    </row>
    <row r="462627" spans="23:23">
      <c r="W462627" s="30"/>
    </row>
    <row r="462628" spans="23:23">
      <c r="W462628" s="30"/>
    </row>
    <row r="462629" spans="23:23">
      <c r="W462629" s="30"/>
    </row>
    <row r="462630" spans="23:23">
      <c r="W462630" s="30"/>
    </row>
    <row r="462631" spans="23:23">
      <c r="W462631" s="30"/>
    </row>
    <row r="462632" spans="23:23">
      <c r="W462632" s="30"/>
    </row>
    <row r="462633" spans="23:23">
      <c r="W462633" s="30"/>
    </row>
    <row r="462634" spans="23:23">
      <c r="W462634" s="30"/>
    </row>
    <row r="462635" spans="23:23">
      <c r="W462635" s="30"/>
    </row>
    <row r="462636" spans="23:23">
      <c r="W462636" s="30"/>
    </row>
    <row r="462637" spans="23:23">
      <c r="W462637" s="30"/>
    </row>
    <row r="462638" spans="23:23">
      <c r="W462638" s="30"/>
    </row>
    <row r="462639" spans="23:23">
      <c r="W462639" s="30"/>
    </row>
    <row r="462640" spans="23:23">
      <c r="W462640" s="30"/>
    </row>
    <row r="462641" spans="23:23">
      <c r="W462641" s="30"/>
    </row>
    <row r="462642" spans="23:23">
      <c r="W462642" s="30"/>
    </row>
    <row r="462643" spans="23:23">
      <c r="W462643" s="30"/>
    </row>
    <row r="462644" spans="23:23">
      <c r="W462644" s="30"/>
    </row>
    <row r="462645" spans="23:23">
      <c r="W462645" s="30"/>
    </row>
    <row r="462646" spans="23:23">
      <c r="W462646" s="30"/>
    </row>
    <row r="462647" spans="23:23">
      <c r="W462647" s="30"/>
    </row>
    <row r="462648" spans="23:23">
      <c r="W462648" s="30"/>
    </row>
    <row r="462649" spans="23:23">
      <c r="W462649" s="30"/>
    </row>
    <row r="462650" spans="23:23">
      <c r="W462650" s="30"/>
    </row>
    <row r="462651" spans="23:23">
      <c r="W462651" s="30"/>
    </row>
    <row r="462652" spans="23:23">
      <c r="W462652" s="30"/>
    </row>
    <row r="462653" spans="23:23">
      <c r="W462653" s="30"/>
    </row>
    <row r="462654" spans="23:23">
      <c r="W462654" s="30"/>
    </row>
    <row r="462655" spans="23:23">
      <c r="W462655" s="30"/>
    </row>
    <row r="462656" spans="23:23">
      <c r="W462656" s="30"/>
    </row>
    <row r="462657" spans="23:23">
      <c r="W462657" s="30"/>
    </row>
    <row r="462658" spans="23:23">
      <c r="W462658" s="30"/>
    </row>
    <row r="462659" spans="23:23">
      <c r="W462659" s="30"/>
    </row>
    <row r="462660" spans="23:23">
      <c r="W462660" s="30"/>
    </row>
    <row r="462661" spans="23:23">
      <c r="W462661" s="30"/>
    </row>
    <row r="462662" spans="23:23">
      <c r="W462662" s="30"/>
    </row>
    <row r="462663" spans="23:23">
      <c r="W462663" s="30"/>
    </row>
    <row r="462664" spans="23:23">
      <c r="W462664" s="30"/>
    </row>
    <row r="462665" spans="23:23">
      <c r="W462665" s="30"/>
    </row>
    <row r="462666" spans="23:23">
      <c r="W462666" s="30"/>
    </row>
    <row r="462667" spans="23:23">
      <c r="W462667" s="30"/>
    </row>
    <row r="462668" spans="23:23">
      <c r="W462668" s="30"/>
    </row>
    <row r="462669" spans="23:23">
      <c r="W462669" s="30"/>
    </row>
    <row r="462670" spans="23:23">
      <c r="W462670" s="30"/>
    </row>
    <row r="462671" spans="23:23">
      <c r="W462671" s="30"/>
    </row>
    <row r="462672" spans="23:23">
      <c r="W462672" s="30"/>
    </row>
    <row r="462673" spans="23:23">
      <c r="W462673" s="30"/>
    </row>
    <row r="462674" spans="23:23">
      <c r="W462674" s="30"/>
    </row>
    <row r="462675" spans="23:23">
      <c r="W462675" s="30"/>
    </row>
    <row r="462676" spans="23:23">
      <c r="W462676" s="30"/>
    </row>
    <row r="462677" spans="23:23">
      <c r="W462677" s="30"/>
    </row>
    <row r="462678" spans="23:23">
      <c r="W462678" s="30"/>
    </row>
    <row r="462679" spans="23:23">
      <c r="W462679" s="30"/>
    </row>
    <row r="462680" spans="23:23">
      <c r="W462680" s="30"/>
    </row>
    <row r="462681" spans="23:23">
      <c r="W462681" s="30"/>
    </row>
    <row r="462682" spans="23:23">
      <c r="W462682" s="30"/>
    </row>
    <row r="462683" spans="23:23">
      <c r="W462683" s="30"/>
    </row>
    <row r="462684" spans="23:23">
      <c r="W462684" s="30"/>
    </row>
    <row r="462685" spans="23:23">
      <c r="W462685" s="30"/>
    </row>
    <row r="462686" spans="23:23">
      <c r="W462686" s="30"/>
    </row>
    <row r="462687" spans="23:23">
      <c r="W462687" s="30"/>
    </row>
    <row r="462688" spans="23:23">
      <c r="W462688" s="30"/>
    </row>
    <row r="462689" spans="23:23">
      <c r="W462689" s="30"/>
    </row>
    <row r="462690" spans="23:23">
      <c r="W462690" s="30"/>
    </row>
    <row r="462691" spans="23:23">
      <c r="W462691" s="30"/>
    </row>
    <row r="462692" spans="23:23">
      <c r="W462692" s="30"/>
    </row>
    <row r="462693" spans="23:23">
      <c r="W462693" s="30"/>
    </row>
    <row r="462694" spans="23:23">
      <c r="W462694" s="30"/>
    </row>
    <row r="462695" spans="23:23">
      <c r="W462695" s="30"/>
    </row>
    <row r="462696" spans="23:23">
      <c r="W462696" s="30"/>
    </row>
    <row r="462697" spans="23:23">
      <c r="W462697" s="30"/>
    </row>
    <row r="462698" spans="23:23">
      <c r="W462698" s="30"/>
    </row>
    <row r="462699" spans="23:23">
      <c r="W462699" s="30"/>
    </row>
    <row r="462700" spans="23:23">
      <c r="W462700" s="30"/>
    </row>
    <row r="462701" spans="23:23">
      <c r="W462701" s="30"/>
    </row>
    <row r="462702" spans="23:23">
      <c r="W462702" s="30"/>
    </row>
    <row r="462703" spans="23:23">
      <c r="W462703" s="30"/>
    </row>
    <row r="462704" spans="23:23">
      <c r="W462704" s="30"/>
    </row>
    <row r="462705" spans="23:23">
      <c r="W462705" s="30"/>
    </row>
    <row r="462706" spans="23:23">
      <c r="W462706" s="30"/>
    </row>
    <row r="462707" spans="23:23">
      <c r="W462707" s="30"/>
    </row>
    <row r="462708" spans="23:23">
      <c r="W462708" s="30"/>
    </row>
    <row r="462709" spans="23:23">
      <c r="W462709" s="30"/>
    </row>
    <row r="462710" spans="23:23">
      <c r="W462710" s="30"/>
    </row>
    <row r="462711" spans="23:23">
      <c r="W462711" s="30"/>
    </row>
    <row r="462712" spans="23:23">
      <c r="W462712" s="30"/>
    </row>
    <row r="462713" spans="23:23">
      <c r="W462713" s="30"/>
    </row>
    <row r="462714" spans="23:23">
      <c r="W462714" s="30"/>
    </row>
    <row r="462715" spans="23:23">
      <c r="W462715" s="30"/>
    </row>
    <row r="462716" spans="23:23">
      <c r="W462716" s="30"/>
    </row>
    <row r="462717" spans="23:23">
      <c r="W462717" s="30"/>
    </row>
    <row r="462718" spans="23:23">
      <c r="W462718" s="30"/>
    </row>
    <row r="462719" spans="23:23">
      <c r="W462719" s="30"/>
    </row>
    <row r="462720" spans="23:23">
      <c r="W462720" s="30"/>
    </row>
    <row r="462721" spans="23:23">
      <c r="W462721" s="30"/>
    </row>
    <row r="462722" spans="23:23">
      <c r="W462722" s="30"/>
    </row>
    <row r="462723" spans="23:23">
      <c r="W462723" s="30"/>
    </row>
    <row r="462724" spans="23:23">
      <c r="W462724" s="30"/>
    </row>
    <row r="462725" spans="23:23">
      <c r="W462725" s="30"/>
    </row>
    <row r="462726" spans="23:23">
      <c r="W462726" s="30"/>
    </row>
    <row r="462727" spans="23:23">
      <c r="W462727" s="30"/>
    </row>
    <row r="462728" spans="23:23">
      <c r="W462728" s="30"/>
    </row>
    <row r="462729" spans="23:23">
      <c r="W462729" s="30"/>
    </row>
    <row r="462730" spans="23:23">
      <c r="W462730" s="30"/>
    </row>
    <row r="462731" spans="23:23">
      <c r="W462731" s="30"/>
    </row>
    <row r="462732" spans="23:23">
      <c r="W462732" s="30"/>
    </row>
    <row r="462733" spans="23:23">
      <c r="W462733" s="30"/>
    </row>
    <row r="462734" spans="23:23">
      <c r="W462734" s="30"/>
    </row>
    <row r="462735" spans="23:23">
      <c r="W462735" s="30"/>
    </row>
    <row r="462736" spans="23:23">
      <c r="W462736" s="30"/>
    </row>
    <row r="462737" spans="23:23">
      <c r="W462737" s="30"/>
    </row>
    <row r="462738" spans="23:23">
      <c r="W462738" s="30"/>
    </row>
    <row r="462739" spans="23:23">
      <c r="W462739" s="30"/>
    </row>
    <row r="462740" spans="23:23">
      <c r="W462740" s="30"/>
    </row>
    <row r="462741" spans="23:23">
      <c r="W462741" s="30"/>
    </row>
    <row r="462742" spans="23:23">
      <c r="W462742" s="30"/>
    </row>
    <row r="462743" spans="23:23">
      <c r="W462743" s="30"/>
    </row>
    <row r="462744" spans="23:23">
      <c r="W462744" s="30"/>
    </row>
    <row r="462745" spans="23:23">
      <c r="W462745" s="30"/>
    </row>
    <row r="462746" spans="23:23">
      <c r="W462746" s="30"/>
    </row>
    <row r="462747" spans="23:23">
      <c r="W462747" s="30"/>
    </row>
    <row r="462748" spans="23:23">
      <c r="W462748" s="30"/>
    </row>
    <row r="462749" spans="23:23">
      <c r="W462749" s="30"/>
    </row>
    <row r="462750" spans="23:23">
      <c r="W462750" s="30"/>
    </row>
    <row r="462751" spans="23:23">
      <c r="W462751" s="30"/>
    </row>
    <row r="462752" spans="23:23">
      <c r="W462752" s="30"/>
    </row>
    <row r="462753" spans="23:23">
      <c r="W462753" s="30"/>
    </row>
    <row r="462754" spans="23:23">
      <c r="W462754" s="30"/>
    </row>
    <row r="462755" spans="23:23">
      <c r="W462755" s="30"/>
    </row>
    <row r="462756" spans="23:23">
      <c r="W462756" s="30"/>
    </row>
    <row r="462757" spans="23:23">
      <c r="W462757" s="30"/>
    </row>
    <row r="462758" spans="23:23">
      <c r="W462758" s="30"/>
    </row>
    <row r="462759" spans="23:23">
      <c r="W462759" s="30"/>
    </row>
    <row r="462760" spans="23:23">
      <c r="W462760" s="30"/>
    </row>
    <row r="462761" spans="23:23">
      <c r="W462761" s="30"/>
    </row>
    <row r="462762" spans="23:23">
      <c r="W462762" s="30"/>
    </row>
    <row r="462763" spans="23:23">
      <c r="W462763" s="30"/>
    </row>
    <row r="462764" spans="23:23">
      <c r="W462764" s="30"/>
    </row>
    <row r="462765" spans="23:23">
      <c r="W462765" s="30"/>
    </row>
    <row r="462766" spans="23:23">
      <c r="W462766" s="30"/>
    </row>
    <row r="462767" spans="23:23">
      <c r="W462767" s="30"/>
    </row>
    <row r="462768" spans="23:23">
      <c r="W462768" s="30"/>
    </row>
    <row r="462769" spans="23:23">
      <c r="W462769" s="30"/>
    </row>
    <row r="462770" spans="23:23">
      <c r="W462770" s="30"/>
    </row>
    <row r="462771" spans="23:23">
      <c r="W462771" s="30"/>
    </row>
    <row r="462772" spans="23:23">
      <c r="W462772" s="30"/>
    </row>
    <row r="462773" spans="23:23">
      <c r="W462773" s="30"/>
    </row>
    <row r="462774" spans="23:23">
      <c r="W462774" s="30"/>
    </row>
    <row r="462775" spans="23:23">
      <c r="W462775" s="30"/>
    </row>
    <row r="462776" spans="23:23">
      <c r="W462776" s="30"/>
    </row>
    <row r="462777" spans="23:23">
      <c r="W462777" s="30"/>
    </row>
    <row r="462778" spans="23:23">
      <c r="W462778" s="30"/>
    </row>
    <row r="462779" spans="23:23">
      <c r="W462779" s="30"/>
    </row>
    <row r="462780" spans="23:23">
      <c r="W462780" s="30"/>
    </row>
    <row r="462781" spans="23:23">
      <c r="W462781" s="30"/>
    </row>
    <row r="462782" spans="23:23">
      <c r="W462782" s="30"/>
    </row>
    <row r="462783" spans="23:23">
      <c r="W462783" s="30"/>
    </row>
    <row r="462784" spans="23:23">
      <c r="W462784" s="30"/>
    </row>
    <row r="462785" spans="23:23">
      <c r="W462785" s="30"/>
    </row>
    <row r="462786" spans="23:23">
      <c r="W462786" s="30"/>
    </row>
    <row r="462787" spans="23:23">
      <c r="W462787" s="30"/>
    </row>
    <row r="462788" spans="23:23">
      <c r="W462788" s="30"/>
    </row>
    <row r="462789" spans="23:23">
      <c r="W462789" s="30"/>
    </row>
    <row r="462790" spans="23:23">
      <c r="W462790" s="30"/>
    </row>
    <row r="462791" spans="23:23">
      <c r="W462791" s="30"/>
    </row>
    <row r="462792" spans="23:23">
      <c r="W462792" s="30"/>
    </row>
    <row r="462793" spans="23:23">
      <c r="W462793" s="30"/>
    </row>
    <row r="462794" spans="23:23">
      <c r="W462794" s="30"/>
    </row>
    <row r="462795" spans="23:23">
      <c r="W462795" s="30"/>
    </row>
    <row r="462796" spans="23:23">
      <c r="W462796" s="30"/>
    </row>
    <row r="462797" spans="23:23">
      <c r="W462797" s="30"/>
    </row>
    <row r="462798" spans="23:23">
      <c r="W462798" s="30"/>
    </row>
    <row r="462799" spans="23:23">
      <c r="W462799" s="30"/>
    </row>
    <row r="462800" spans="23:23">
      <c r="W462800" s="30"/>
    </row>
    <row r="462801" spans="23:23">
      <c r="W462801" s="30"/>
    </row>
    <row r="462802" spans="23:23">
      <c r="W462802" s="30"/>
    </row>
    <row r="462803" spans="23:23">
      <c r="W462803" s="30"/>
    </row>
    <row r="462804" spans="23:23">
      <c r="W462804" s="30"/>
    </row>
    <row r="462805" spans="23:23">
      <c r="W462805" s="30"/>
    </row>
    <row r="462806" spans="23:23">
      <c r="W462806" s="30"/>
    </row>
    <row r="462807" spans="23:23">
      <c r="W462807" s="30"/>
    </row>
    <row r="462808" spans="23:23">
      <c r="W462808" s="30"/>
    </row>
    <row r="462809" spans="23:23">
      <c r="W462809" s="30"/>
    </row>
    <row r="462810" spans="23:23">
      <c r="W462810" s="30"/>
    </row>
    <row r="462811" spans="23:23">
      <c r="W462811" s="30"/>
    </row>
    <row r="462812" spans="23:23">
      <c r="W462812" s="30"/>
    </row>
    <row r="462813" spans="23:23">
      <c r="W462813" s="30"/>
    </row>
    <row r="462814" spans="23:23">
      <c r="W462814" s="30"/>
    </row>
    <row r="462815" spans="23:23">
      <c r="W462815" s="30"/>
    </row>
    <row r="462816" spans="23:23">
      <c r="W462816" s="30"/>
    </row>
    <row r="462817" spans="23:23">
      <c r="W462817" s="30"/>
    </row>
    <row r="462818" spans="23:23">
      <c r="W462818" s="30"/>
    </row>
    <row r="462819" spans="23:23">
      <c r="W462819" s="30"/>
    </row>
    <row r="462820" spans="23:23">
      <c r="W462820" s="30"/>
    </row>
    <row r="462821" spans="23:23">
      <c r="W462821" s="30"/>
    </row>
    <row r="462822" spans="23:23">
      <c r="W462822" s="30"/>
    </row>
    <row r="462823" spans="23:23">
      <c r="W462823" s="30"/>
    </row>
    <row r="462824" spans="23:23">
      <c r="W462824" s="30"/>
    </row>
    <row r="462825" spans="23:23">
      <c r="W462825" s="30"/>
    </row>
    <row r="462826" spans="23:23">
      <c r="W462826" s="30"/>
    </row>
    <row r="462827" spans="23:23">
      <c r="W462827" s="30"/>
    </row>
    <row r="462828" spans="23:23">
      <c r="W462828" s="30"/>
    </row>
    <row r="462829" spans="23:23">
      <c r="W462829" s="30"/>
    </row>
    <row r="462830" spans="23:23">
      <c r="W462830" s="30"/>
    </row>
    <row r="462831" spans="23:23">
      <c r="W462831" s="30"/>
    </row>
    <row r="462832" spans="23:23">
      <c r="W462832" s="30"/>
    </row>
    <row r="462833" spans="23:23">
      <c r="W462833" s="30"/>
    </row>
    <row r="462834" spans="23:23">
      <c r="W462834" s="30"/>
    </row>
    <row r="462835" spans="23:23">
      <c r="W462835" s="30"/>
    </row>
    <row r="462836" spans="23:23">
      <c r="W462836" s="30"/>
    </row>
    <row r="462837" spans="23:23">
      <c r="W462837" s="30"/>
    </row>
    <row r="462838" spans="23:23">
      <c r="W462838" s="30"/>
    </row>
    <row r="462839" spans="23:23">
      <c r="W462839" s="30"/>
    </row>
    <row r="462840" spans="23:23">
      <c r="W462840" s="30"/>
    </row>
    <row r="462841" spans="23:23">
      <c r="W462841" s="30"/>
    </row>
    <row r="462842" spans="23:23">
      <c r="W462842" s="30"/>
    </row>
    <row r="462843" spans="23:23">
      <c r="W462843" s="30"/>
    </row>
    <row r="462844" spans="23:23">
      <c r="W462844" s="30"/>
    </row>
    <row r="462845" spans="23:23">
      <c r="W462845" s="30"/>
    </row>
    <row r="462846" spans="23:23">
      <c r="W462846" s="30"/>
    </row>
    <row r="462847" spans="23:23">
      <c r="W462847" s="30"/>
    </row>
    <row r="462848" spans="23:23">
      <c r="W462848" s="30"/>
    </row>
    <row r="462849" spans="23:23">
      <c r="W462849" s="30"/>
    </row>
    <row r="462850" spans="23:23">
      <c r="W462850" s="30"/>
    </row>
    <row r="462851" spans="23:23">
      <c r="W462851" s="30"/>
    </row>
    <row r="462852" spans="23:23">
      <c r="W462852" s="30"/>
    </row>
    <row r="462853" spans="23:23">
      <c r="W462853" s="30"/>
    </row>
    <row r="462854" spans="23:23">
      <c r="W462854" s="30"/>
    </row>
    <row r="462855" spans="23:23">
      <c r="W462855" s="30"/>
    </row>
    <row r="462856" spans="23:23">
      <c r="W462856" s="30"/>
    </row>
    <row r="462857" spans="23:23">
      <c r="W462857" s="30"/>
    </row>
    <row r="462858" spans="23:23">
      <c r="W462858" s="30"/>
    </row>
    <row r="462859" spans="23:23">
      <c r="W462859" s="30"/>
    </row>
    <row r="462860" spans="23:23">
      <c r="W462860" s="30"/>
    </row>
    <row r="462861" spans="23:23">
      <c r="W462861" s="30"/>
    </row>
    <row r="462862" spans="23:23">
      <c r="W462862" s="30"/>
    </row>
    <row r="462863" spans="23:23">
      <c r="W462863" s="30"/>
    </row>
    <row r="462864" spans="23:23">
      <c r="W462864" s="30"/>
    </row>
    <row r="462865" spans="23:23">
      <c r="W462865" s="30"/>
    </row>
    <row r="462866" spans="23:23">
      <c r="W462866" s="30"/>
    </row>
    <row r="462867" spans="23:23">
      <c r="W462867" s="30"/>
    </row>
    <row r="462868" spans="23:23">
      <c r="W462868" s="30"/>
    </row>
    <row r="462869" spans="23:23">
      <c r="W462869" s="30"/>
    </row>
    <row r="462870" spans="23:23">
      <c r="W462870" s="30"/>
    </row>
    <row r="462871" spans="23:23">
      <c r="W462871" s="30"/>
    </row>
    <row r="462872" spans="23:23">
      <c r="W462872" s="30"/>
    </row>
    <row r="462873" spans="23:23">
      <c r="W462873" s="30"/>
    </row>
    <row r="462874" spans="23:23">
      <c r="W462874" s="30"/>
    </row>
    <row r="462875" spans="23:23">
      <c r="W462875" s="30"/>
    </row>
    <row r="462876" spans="23:23">
      <c r="W462876" s="30"/>
    </row>
    <row r="462877" spans="23:23">
      <c r="W462877" s="30"/>
    </row>
    <row r="462878" spans="23:23">
      <c r="W462878" s="30"/>
    </row>
    <row r="462879" spans="23:23">
      <c r="W462879" s="30"/>
    </row>
    <row r="462880" spans="23:23">
      <c r="W462880" s="30"/>
    </row>
    <row r="462881" spans="23:23">
      <c r="W462881" s="30"/>
    </row>
    <row r="462882" spans="23:23">
      <c r="W462882" s="30"/>
    </row>
    <row r="462883" spans="23:23">
      <c r="W462883" s="30"/>
    </row>
    <row r="462884" spans="23:23">
      <c r="W462884" s="30"/>
    </row>
    <row r="462885" spans="23:23">
      <c r="W462885" s="30"/>
    </row>
    <row r="462886" spans="23:23">
      <c r="W462886" s="30"/>
    </row>
    <row r="462887" spans="23:23">
      <c r="W462887" s="30"/>
    </row>
    <row r="462888" spans="23:23">
      <c r="W462888" s="30"/>
    </row>
    <row r="462889" spans="23:23">
      <c r="W462889" s="30"/>
    </row>
    <row r="462890" spans="23:23">
      <c r="W462890" s="30"/>
    </row>
    <row r="462891" spans="23:23">
      <c r="W462891" s="30"/>
    </row>
    <row r="462892" spans="23:23">
      <c r="W462892" s="30"/>
    </row>
    <row r="462893" spans="23:23">
      <c r="W462893" s="30"/>
    </row>
    <row r="462894" spans="23:23">
      <c r="W462894" s="30"/>
    </row>
    <row r="462895" spans="23:23">
      <c r="W462895" s="30"/>
    </row>
    <row r="462896" spans="23:23">
      <c r="W462896" s="30"/>
    </row>
    <row r="462897" spans="23:23">
      <c r="W462897" s="30"/>
    </row>
    <row r="462898" spans="23:23">
      <c r="W462898" s="30"/>
    </row>
    <row r="462899" spans="23:23">
      <c r="W462899" s="30"/>
    </row>
    <row r="462900" spans="23:23">
      <c r="W462900" s="30"/>
    </row>
    <row r="462901" spans="23:23">
      <c r="W462901" s="30"/>
    </row>
    <row r="462902" spans="23:23">
      <c r="W462902" s="30"/>
    </row>
    <row r="462903" spans="23:23">
      <c r="W462903" s="30"/>
    </row>
    <row r="462904" spans="23:23">
      <c r="W462904" s="30"/>
    </row>
    <row r="462905" spans="23:23">
      <c r="W462905" s="30"/>
    </row>
    <row r="462906" spans="23:23">
      <c r="W462906" s="30"/>
    </row>
    <row r="462907" spans="23:23">
      <c r="W462907" s="30"/>
    </row>
    <row r="462908" spans="23:23">
      <c r="W462908" s="30"/>
    </row>
    <row r="462909" spans="23:23">
      <c r="W462909" s="30"/>
    </row>
    <row r="462910" spans="23:23">
      <c r="W462910" s="30"/>
    </row>
    <row r="462911" spans="23:23">
      <c r="W462911" s="30"/>
    </row>
    <row r="462912" spans="23:23">
      <c r="W462912" s="30"/>
    </row>
    <row r="462913" spans="23:23">
      <c r="W462913" s="30"/>
    </row>
    <row r="462914" spans="23:23">
      <c r="W462914" s="30"/>
    </row>
    <row r="462915" spans="23:23">
      <c r="W462915" s="30"/>
    </row>
    <row r="462916" spans="23:23">
      <c r="W462916" s="30"/>
    </row>
    <row r="462917" spans="23:23">
      <c r="W462917" s="30"/>
    </row>
    <row r="462918" spans="23:23">
      <c r="W462918" s="30"/>
    </row>
    <row r="462919" spans="23:23">
      <c r="W462919" s="30"/>
    </row>
    <row r="462920" spans="23:23">
      <c r="W462920" s="30"/>
    </row>
    <row r="462921" spans="23:23">
      <c r="W462921" s="30"/>
    </row>
    <row r="462922" spans="23:23">
      <c r="W462922" s="30"/>
    </row>
    <row r="462923" spans="23:23">
      <c r="W462923" s="30"/>
    </row>
    <row r="462924" spans="23:23">
      <c r="W462924" s="30"/>
    </row>
    <row r="462925" spans="23:23">
      <c r="W462925" s="30"/>
    </row>
    <row r="462926" spans="23:23">
      <c r="W462926" s="30"/>
    </row>
    <row r="462927" spans="23:23">
      <c r="W462927" s="30"/>
    </row>
    <row r="462928" spans="23:23">
      <c r="W462928" s="30"/>
    </row>
    <row r="462929" spans="23:23">
      <c r="W462929" s="30"/>
    </row>
    <row r="462930" spans="23:23">
      <c r="W462930" s="30"/>
    </row>
    <row r="462931" spans="23:23">
      <c r="W462931" s="30"/>
    </row>
    <row r="462932" spans="23:23">
      <c r="W462932" s="30"/>
    </row>
    <row r="462933" spans="23:23">
      <c r="W462933" s="30"/>
    </row>
    <row r="462934" spans="23:23">
      <c r="W462934" s="30"/>
    </row>
    <row r="462935" spans="23:23">
      <c r="W462935" s="30"/>
    </row>
    <row r="462936" spans="23:23">
      <c r="W462936" s="30"/>
    </row>
    <row r="462937" spans="23:23">
      <c r="W462937" s="30"/>
    </row>
    <row r="462938" spans="23:23">
      <c r="W462938" s="30"/>
    </row>
    <row r="462939" spans="23:23">
      <c r="W462939" s="30"/>
    </row>
    <row r="462940" spans="23:23">
      <c r="W462940" s="30"/>
    </row>
    <row r="462941" spans="23:23">
      <c r="W462941" s="30"/>
    </row>
    <row r="462942" spans="23:23">
      <c r="W462942" s="30"/>
    </row>
    <row r="462943" spans="23:23">
      <c r="W462943" s="30"/>
    </row>
    <row r="462944" spans="23:23">
      <c r="W462944" s="30"/>
    </row>
    <row r="462945" spans="23:23">
      <c r="W462945" s="30"/>
    </row>
    <row r="462946" spans="23:23">
      <c r="W462946" s="30"/>
    </row>
    <row r="462947" spans="23:23">
      <c r="W462947" s="30"/>
    </row>
    <row r="462948" spans="23:23">
      <c r="W462948" s="30"/>
    </row>
    <row r="462949" spans="23:23">
      <c r="W462949" s="30"/>
    </row>
    <row r="462950" spans="23:23">
      <c r="W462950" s="30"/>
    </row>
    <row r="462951" spans="23:23">
      <c r="W462951" s="30"/>
    </row>
    <row r="462952" spans="23:23">
      <c r="W462952" s="30"/>
    </row>
    <row r="462953" spans="23:23">
      <c r="W462953" s="30"/>
    </row>
    <row r="462954" spans="23:23">
      <c r="W462954" s="30"/>
    </row>
    <row r="462955" spans="23:23">
      <c r="W462955" s="30"/>
    </row>
    <row r="462956" spans="23:23">
      <c r="W462956" s="30"/>
    </row>
    <row r="462957" spans="23:23">
      <c r="W462957" s="30"/>
    </row>
    <row r="462958" spans="23:23">
      <c r="W462958" s="30"/>
    </row>
    <row r="462959" spans="23:23">
      <c r="W462959" s="30"/>
    </row>
    <row r="462960" spans="23:23">
      <c r="W462960" s="30"/>
    </row>
    <row r="462961" spans="23:23">
      <c r="W462961" s="30"/>
    </row>
    <row r="462962" spans="23:23">
      <c r="W462962" s="30"/>
    </row>
    <row r="462963" spans="23:23">
      <c r="W462963" s="30"/>
    </row>
    <row r="462964" spans="23:23">
      <c r="W462964" s="30"/>
    </row>
    <row r="462965" spans="23:23">
      <c r="W462965" s="30"/>
    </row>
    <row r="462966" spans="23:23">
      <c r="W462966" s="30"/>
    </row>
    <row r="462967" spans="23:23">
      <c r="W462967" s="30"/>
    </row>
    <row r="462968" spans="23:23">
      <c r="W462968" s="30"/>
    </row>
    <row r="462969" spans="23:23">
      <c r="W462969" s="30"/>
    </row>
    <row r="462970" spans="23:23">
      <c r="W462970" s="30"/>
    </row>
    <row r="462971" spans="23:23">
      <c r="W462971" s="30"/>
    </row>
    <row r="462972" spans="23:23">
      <c r="W462972" s="30"/>
    </row>
    <row r="462973" spans="23:23">
      <c r="W462973" s="30"/>
    </row>
    <row r="462974" spans="23:23">
      <c r="W462974" s="30"/>
    </row>
    <row r="462975" spans="23:23">
      <c r="W462975" s="30"/>
    </row>
    <row r="462976" spans="23:23">
      <c r="W462976" s="30"/>
    </row>
    <row r="462977" spans="23:23">
      <c r="W462977" s="30"/>
    </row>
    <row r="462978" spans="23:23">
      <c r="W462978" s="30"/>
    </row>
    <row r="462979" spans="23:23">
      <c r="W462979" s="30"/>
    </row>
    <row r="462980" spans="23:23">
      <c r="W462980" s="30"/>
    </row>
    <row r="462981" spans="23:23">
      <c r="W462981" s="30"/>
    </row>
    <row r="462982" spans="23:23">
      <c r="W462982" s="30"/>
    </row>
    <row r="462983" spans="23:23">
      <c r="W462983" s="30"/>
    </row>
    <row r="462984" spans="23:23">
      <c r="W462984" s="30"/>
    </row>
    <row r="462985" spans="23:23">
      <c r="W462985" s="30"/>
    </row>
    <row r="462986" spans="23:23">
      <c r="W462986" s="30"/>
    </row>
    <row r="462987" spans="23:23">
      <c r="W462987" s="30"/>
    </row>
    <row r="462988" spans="23:23">
      <c r="W462988" s="30"/>
    </row>
    <row r="462989" spans="23:23">
      <c r="W462989" s="30"/>
    </row>
    <row r="462990" spans="23:23">
      <c r="W462990" s="30"/>
    </row>
    <row r="462991" spans="23:23">
      <c r="W462991" s="30"/>
    </row>
    <row r="462992" spans="23:23">
      <c r="W462992" s="30"/>
    </row>
    <row r="462993" spans="23:23">
      <c r="W462993" s="30"/>
    </row>
    <row r="462994" spans="23:23">
      <c r="W462994" s="30"/>
    </row>
    <row r="462995" spans="23:23">
      <c r="W462995" s="30"/>
    </row>
    <row r="462996" spans="23:23">
      <c r="W462996" s="30"/>
    </row>
    <row r="462997" spans="23:23">
      <c r="W462997" s="30"/>
    </row>
    <row r="462998" spans="23:23">
      <c r="W462998" s="30"/>
    </row>
    <row r="462999" spans="23:23">
      <c r="W462999" s="30"/>
    </row>
    <row r="463000" spans="23:23">
      <c r="W463000" s="30"/>
    </row>
    <row r="463001" spans="23:23">
      <c r="W463001" s="30"/>
    </row>
    <row r="463002" spans="23:23">
      <c r="W463002" s="30"/>
    </row>
    <row r="463003" spans="23:23">
      <c r="W463003" s="30"/>
    </row>
    <row r="463004" spans="23:23">
      <c r="W463004" s="30"/>
    </row>
    <row r="463005" spans="23:23">
      <c r="W463005" s="30"/>
    </row>
    <row r="463006" spans="23:23">
      <c r="W463006" s="30"/>
    </row>
    <row r="463007" spans="23:23">
      <c r="W463007" s="30"/>
    </row>
    <row r="463008" spans="23:23">
      <c r="W463008" s="30"/>
    </row>
    <row r="463009" spans="23:23">
      <c r="W463009" s="30"/>
    </row>
    <row r="463010" spans="23:23">
      <c r="W463010" s="30"/>
    </row>
    <row r="463011" spans="23:23">
      <c r="W463011" s="30"/>
    </row>
    <row r="463012" spans="23:23">
      <c r="W463012" s="30"/>
    </row>
    <row r="463013" spans="23:23">
      <c r="W463013" s="30"/>
    </row>
    <row r="463014" spans="23:23">
      <c r="W463014" s="30"/>
    </row>
    <row r="463015" spans="23:23">
      <c r="W463015" s="30"/>
    </row>
    <row r="463016" spans="23:23">
      <c r="W463016" s="30"/>
    </row>
    <row r="463017" spans="23:23">
      <c r="W463017" s="30"/>
    </row>
    <row r="463018" spans="23:23">
      <c r="W463018" s="30"/>
    </row>
    <row r="463019" spans="23:23">
      <c r="W463019" s="30"/>
    </row>
    <row r="463020" spans="23:23">
      <c r="W463020" s="30"/>
    </row>
    <row r="463021" spans="23:23">
      <c r="W463021" s="30"/>
    </row>
    <row r="463022" spans="23:23">
      <c r="W463022" s="30"/>
    </row>
    <row r="463023" spans="23:23">
      <c r="W463023" s="30"/>
    </row>
    <row r="463024" spans="23:23">
      <c r="W463024" s="30"/>
    </row>
    <row r="463025" spans="23:23">
      <c r="W463025" s="30"/>
    </row>
    <row r="463026" spans="23:23">
      <c r="W463026" s="30"/>
    </row>
    <row r="463027" spans="23:23">
      <c r="W463027" s="30"/>
    </row>
    <row r="463028" spans="23:23">
      <c r="W463028" s="30"/>
    </row>
    <row r="463029" spans="23:23">
      <c r="W463029" s="30"/>
    </row>
    <row r="463030" spans="23:23">
      <c r="W463030" s="30"/>
    </row>
    <row r="463031" spans="23:23">
      <c r="W463031" s="30"/>
    </row>
    <row r="463032" spans="23:23">
      <c r="W463032" s="30"/>
    </row>
    <row r="463033" spans="23:23">
      <c r="W463033" s="30"/>
    </row>
    <row r="463034" spans="23:23">
      <c r="W463034" s="30"/>
    </row>
    <row r="463035" spans="23:23">
      <c r="W463035" s="30"/>
    </row>
    <row r="463036" spans="23:23">
      <c r="W463036" s="30"/>
    </row>
    <row r="463037" spans="23:23">
      <c r="W463037" s="30"/>
    </row>
    <row r="463038" spans="23:23">
      <c r="W463038" s="30"/>
    </row>
    <row r="463039" spans="23:23">
      <c r="W463039" s="30"/>
    </row>
    <row r="463040" spans="23:23">
      <c r="W463040" s="30"/>
    </row>
    <row r="463041" spans="23:23">
      <c r="W463041" s="30"/>
    </row>
    <row r="463042" spans="23:23">
      <c r="W463042" s="30"/>
    </row>
    <row r="463043" spans="23:23">
      <c r="W463043" s="30"/>
    </row>
    <row r="463044" spans="23:23">
      <c r="W463044" s="30"/>
    </row>
    <row r="463045" spans="23:23">
      <c r="W463045" s="30"/>
    </row>
    <row r="463046" spans="23:23">
      <c r="W463046" s="30"/>
    </row>
    <row r="463047" spans="23:23">
      <c r="W463047" s="30"/>
    </row>
    <row r="463048" spans="23:23">
      <c r="W463048" s="30"/>
    </row>
    <row r="463049" spans="23:23">
      <c r="W463049" s="30"/>
    </row>
    <row r="463050" spans="23:23">
      <c r="W463050" s="30"/>
    </row>
    <row r="463051" spans="23:23">
      <c r="W463051" s="30"/>
    </row>
    <row r="463052" spans="23:23">
      <c r="W463052" s="30"/>
    </row>
    <row r="463053" spans="23:23">
      <c r="W463053" s="30"/>
    </row>
    <row r="463054" spans="23:23">
      <c r="W463054" s="30"/>
    </row>
    <row r="463055" spans="23:23">
      <c r="W463055" s="30"/>
    </row>
    <row r="463056" spans="23:23">
      <c r="W463056" s="30"/>
    </row>
    <row r="463057" spans="23:23">
      <c r="W463057" s="30"/>
    </row>
    <row r="463058" spans="23:23">
      <c r="W463058" s="30"/>
    </row>
    <row r="463059" spans="23:23">
      <c r="W463059" s="30"/>
    </row>
    <row r="463060" spans="23:23">
      <c r="W463060" s="30"/>
    </row>
    <row r="463061" spans="23:23">
      <c r="W463061" s="30"/>
    </row>
    <row r="463062" spans="23:23">
      <c r="W463062" s="30"/>
    </row>
    <row r="463063" spans="23:23">
      <c r="W463063" s="30"/>
    </row>
    <row r="463064" spans="23:23">
      <c r="W463064" s="30"/>
    </row>
    <row r="463065" spans="23:23">
      <c r="W463065" s="30"/>
    </row>
    <row r="463066" spans="23:23">
      <c r="W463066" s="30"/>
    </row>
    <row r="463067" spans="23:23">
      <c r="W463067" s="30"/>
    </row>
    <row r="463068" spans="23:23">
      <c r="W463068" s="30"/>
    </row>
    <row r="463069" spans="23:23">
      <c r="W463069" s="30"/>
    </row>
    <row r="463070" spans="23:23">
      <c r="W463070" s="30"/>
    </row>
    <row r="463071" spans="23:23">
      <c r="W463071" s="30"/>
    </row>
    <row r="463072" spans="23:23">
      <c r="W463072" s="30"/>
    </row>
    <row r="463073" spans="23:23">
      <c r="W463073" s="30"/>
    </row>
    <row r="463074" spans="23:23">
      <c r="W463074" s="30"/>
    </row>
    <row r="463075" spans="23:23">
      <c r="W463075" s="30"/>
    </row>
    <row r="463076" spans="23:23">
      <c r="W463076" s="30"/>
    </row>
    <row r="463077" spans="23:23">
      <c r="W463077" s="30"/>
    </row>
    <row r="463078" spans="23:23">
      <c r="W463078" s="30"/>
    </row>
    <row r="463079" spans="23:23">
      <c r="W463079" s="30"/>
    </row>
    <row r="463080" spans="23:23">
      <c r="W463080" s="30"/>
    </row>
    <row r="463081" spans="23:23">
      <c r="W463081" s="30"/>
    </row>
    <row r="463082" spans="23:23">
      <c r="W463082" s="30"/>
    </row>
    <row r="463083" spans="23:23">
      <c r="W463083" s="30"/>
    </row>
    <row r="463084" spans="23:23">
      <c r="W463084" s="30"/>
    </row>
    <row r="463085" spans="23:23">
      <c r="W463085" s="30"/>
    </row>
    <row r="463086" spans="23:23">
      <c r="W463086" s="30"/>
    </row>
    <row r="463087" spans="23:23">
      <c r="W463087" s="30"/>
    </row>
    <row r="463088" spans="23:23">
      <c r="W463088" s="30"/>
    </row>
    <row r="463089" spans="23:23">
      <c r="W463089" s="30"/>
    </row>
    <row r="463090" spans="23:23">
      <c r="W463090" s="30"/>
    </row>
    <row r="463091" spans="23:23">
      <c r="W463091" s="30"/>
    </row>
    <row r="463092" spans="23:23">
      <c r="W463092" s="30"/>
    </row>
    <row r="463093" spans="23:23">
      <c r="W463093" s="30"/>
    </row>
    <row r="463094" spans="23:23">
      <c r="W463094" s="30"/>
    </row>
    <row r="463095" spans="23:23">
      <c r="W463095" s="30"/>
    </row>
    <row r="463096" spans="23:23">
      <c r="W463096" s="30"/>
    </row>
    <row r="463097" spans="23:23">
      <c r="W463097" s="30"/>
    </row>
    <row r="463098" spans="23:23">
      <c r="W463098" s="30"/>
    </row>
    <row r="463099" spans="23:23">
      <c r="W463099" s="30"/>
    </row>
    <row r="463100" spans="23:23">
      <c r="W463100" s="30"/>
    </row>
    <row r="463101" spans="23:23">
      <c r="W463101" s="30"/>
    </row>
    <row r="463102" spans="23:23">
      <c r="W463102" s="30"/>
    </row>
    <row r="463103" spans="23:23">
      <c r="W463103" s="30"/>
    </row>
    <row r="463104" spans="23:23">
      <c r="W463104" s="30"/>
    </row>
    <row r="463105" spans="23:23">
      <c r="W463105" s="30"/>
    </row>
    <row r="463106" spans="23:23">
      <c r="W463106" s="30"/>
    </row>
    <row r="463107" spans="23:23">
      <c r="W463107" s="30"/>
    </row>
    <row r="463108" spans="23:23">
      <c r="W463108" s="30"/>
    </row>
    <row r="463109" spans="23:23">
      <c r="W463109" s="30"/>
    </row>
    <row r="463110" spans="23:23">
      <c r="W463110" s="30"/>
    </row>
    <row r="463111" spans="23:23">
      <c r="W463111" s="30"/>
    </row>
    <row r="463112" spans="23:23">
      <c r="W463112" s="30"/>
    </row>
    <row r="463113" spans="23:23">
      <c r="W463113" s="30"/>
    </row>
    <row r="463114" spans="23:23">
      <c r="W463114" s="30"/>
    </row>
    <row r="463115" spans="23:23">
      <c r="W463115" s="30"/>
    </row>
    <row r="463116" spans="23:23">
      <c r="W463116" s="30"/>
    </row>
    <row r="463117" spans="23:23">
      <c r="W463117" s="30"/>
    </row>
    <row r="463118" spans="23:23">
      <c r="W463118" s="30"/>
    </row>
    <row r="463119" spans="23:23">
      <c r="W463119" s="30"/>
    </row>
    <row r="463120" spans="23:23">
      <c r="W463120" s="30"/>
    </row>
    <row r="463121" spans="23:23">
      <c r="W463121" s="30"/>
    </row>
    <row r="463122" spans="23:23">
      <c r="W463122" s="30"/>
    </row>
    <row r="463123" spans="23:23">
      <c r="W463123" s="30"/>
    </row>
    <row r="463124" spans="23:23">
      <c r="W463124" s="30"/>
    </row>
    <row r="463125" spans="23:23">
      <c r="W463125" s="30"/>
    </row>
    <row r="463126" spans="23:23">
      <c r="W463126" s="30"/>
    </row>
    <row r="463127" spans="23:23">
      <c r="W463127" s="30"/>
    </row>
    <row r="463128" spans="23:23">
      <c r="W463128" s="30"/>
    </row>
    <row r="463129" spans="23:23">
      <c r="W463129" s="30"/>
    </row>
    <row r="463130" spans="23:23">
      <c r="W463130" s="30"/>
    </row>
    <row r="463131" spans="23:23">
      <c r="W463131" s="30"/>
    </row>
    <row r="463132" spans="23:23">
      <c r="W463132" s="30"/>
    </row>
    <row r="463133" spans="23:23">
      <c r="W463133" s="30"/>
    </row>
    <row r="463134" spans="23:23">
      <c r="W463134" s="30"/>
    </row>
    <row r="463135" spans="23:23">
      <c r="W463135" s="30"/>
    </row>
    <row r="463136" spans="23:23">
      <c r="W463136" s="30"/>
    </row>
    <row r="463137" spans="23:23">
      <c r="W463137" s="30"/>
    </row>
    <row r="463138" spans="23:23">
      <c r="W463138" s="30"/>
    </row>
    <row r="463139" spans="23:23">
      <c r="W463139" s="30"/>
    </row>
    <row r="463140" spans="23:23">
      <c r="W463140" s="30"/>
    </row>
    <row r="463141" spans="23:23">
      <c r="W463141" s="30"/>
    </row>
    <row r="463142" spans="23:23">
      <c r="W463142" s="30"/>
    </row>
    <row r="463143" spans="23:23">
      <c r="W463143" s="30"/>
    </row>
    <row r="463144" spans="23:23">
      <c r="W463144" s="30"/>
    </row>
    <row r="463145" spans="23:23">
      <c r="W463145" s="30"/>
    </row>
    <row r="463146" spans="23:23">
      <c r="W463146" s="30"/>
    </row>
    <row r="463147" spans="23:23">
      <c r="W463147" s="30"/>
    </row>
    <row r="463148" spans="23:23">
      <c r="W463148" s="30"/>
    </row>
    <row r="463149" spans="23:23">
      <c r="W463149" s="30"/>
    </row>
    <row r="463150" spans="23:23">
      <c r="W463150" s="30"/>
    </row>
    <row r="463151" spans="23:23">
      <c r="W463151" s="30"/>
    </row>
    <row r="463152" spans="23:23">
      <c r="W463152" s="30"/>
    </row>
    <row r="463153" spans="23:23">
      <c r="W463153" s="30"/>
    </row>
    <row r="463154" spans="23:23">
      <c r="W463154" s="30"/>
    </row>
    <row r="463155" spans="23:23">
      <c r="W463155" s="30"/>
    </row>
    <row r="463156" spans="23:23">
      <c r="W463156" s="30"/>
    </row>
    <row r="463157" spans="23:23">
      <c r="W463157" s="30"/>
    </row>
    <row r="463158" spans="23:23">
      <c r="W463158" s="30"/>
    </row>
    <row r="463159" spans="23:23">
      <c r="W463159" s="30"/>
    </row>
    <row r="463160" spans="23:23">
      <c r="W463160" s="30"/>
    </row>
    <row r="463161" spans="23:23">
      <c r="W463161" s="30"/>
    </row>
    <row r="463162" spans="23:23">
      <c r="W463162" s="30"/>
    </row>
    <row r="463163" spans="23:23">
      <c r="W463163" s="30"/>
    </row>
    <row r="463164" spans="23:23">
      <c r="W463164" s="30"/>
    </row>
    <row r="463165" spans="23:23">
      <c r="W463165" s="30"/>
    </row>
    <row r="463166" spans="23:23">
      <c r="W463166" s="30"/>
    </row>
    <row r="463167" spans="23:23">
      <c r="W463167" s="30"/>
    </row>
    <row r="463168" spans="23:23">
      <c r="W463168" s="30"/>
    </row>
    <row r="463169" spans="23:23">
      <c r="W463169" s="30"/>
    </row>
    <row r="463170" spans="23:23">
      <c r="W463170" s="30"/>
    </row>
    <row r="463171" spans="23:23">
      <c r="W463171" s="30"/>
    </row>
    <row r="463172" spans="23:23">
      <c r="W463172" s="30"/>
    </row>
    <row r="463173" spans="23:23">
      <c r="W463173" s="30"/>
    </row>
    <row r="463174" spans="23:23">
      <c r="W463174" s="30"/>
    </row>
    <row r="463175" spans="23:23">
      <c r="W463175" s="30"/>
    </row>
    <row r="463176" spans="23:23">
      <c r="W463176" s="30"/>
    </row>
    <row r="463177" spans="23:23">
      <c r="W463177" s="30"/>
    </row>
    <row r="463178" spans="23:23">
      <c r="W463178" s="30"/>
    </row>
    <row r="463179" spans="23:23">
      <c r="W463179" s="30"/>
    </row>
    <row r="463180" spans="23:23">
      <c r="W463180" s="30"/>
    </row>
    <row r="463181" spans="23:23">
      <c r="W463181" s="30"/>
    </row>
    <row r="463182" spans="23:23">
      <c r="W463182" s="30"/>
    </row>
    <row r="463183" spans="23:23">
      <c r="W463183" s="30"/>
    </row>
    <row r="463184" spans="23:23">
      <c r="W463184" s="30"/>
    </row>
    <row r="463185" spans="23:23">
      <c r="W463185" s="30"/>
    </row>
    <row r="463186" spans="23:23">
      <c r="W463186" s="30"/>
    </row>
    <row r="463187" spans="23:23">
      <c r="W463187" s="30"/>
    </row>
    <row r="463188" spans="23:23">
      <c r="W463188" s="30"/>
    </row>
    <row r="463189" spans="23:23">
      <c r="W463189" s="30"/>
    </row>
    <row r="463190" spans="23:23">
      <c r="W463190" s="30"/>
    </row>
    <row r="463191" spans="23:23">
      <c r="W463191" s="30"/>
    </row>
    <row r="463192" spans="23:23">
      <c r="W463192" s="30"/>
    </row>
    <row r="463193" spans="23:23">
      <c r="W463193" s="30"/>
    </row>
    <row r="463194" spans="23:23">
      <c r="W463194" s="30"/>
    </row>
    <row r="463195" spans="23:23">
      <c r="W463195" s="30"/>
    </row>
    <row r="463196" spans="23:23">
      <c r="W463196" s="30"/>
    </row>
    <row r="463197" spans="23:23">
      <c r="W463197" s="30"/>
    </row>
    <row r="463198" spans="23:23">
      <c r="W463198" s="30"/>
    </row>
    <row r="463199" spans="23:23">
      <c r="W463199" s="30"/>
    </row>
    <row r="463200" spans="23:23">
      <c r="W463200" s="30"/>
    </row>
    <row r="463201" spans="23:23">
      <c r="W463201" s="30"/>
    </row>
    <row r="463202" spans="23:23">
      <c r="W463202" s="30"/>
    </row>
    <row r="463203" spans="23:23">
      <c r="W463203" s="30"/>
    </row>
    <row r="463204" spans="23:23">
      <c r="W463204" s="30"/>
    </row>
    <row r="463205" spans="23:23">
      <c r="W463205" s="30"/>
    </row>
    <row r="463206" spans="23:23">
      <c r="W463206" s="30"/>
    </row>
    <row r="463207" spans="23:23">
      <c r="W463207" s="30"/>
    </row>
    <row r="463208" spans="23:23">
      <c r="W463208" s="30"/>
    </row>
    <row r="463209" spans="23:23">
      <c r="W463209" s="30"/>
    </row>
    <row r="463210" spans="23:23">
      <c r="W463210" s="30"/>
    </row>
    <row r="463211" spans="23:23">
      <c r="W463211" s="30"/>
    </row>
    <row r="463212" spans="23:23">
      <c r="W463212" s="30"/>
    </row>
    <row r="463213" spans="23:23">
      <c r="W463213" s="30"/>
    </row>
    <row r="463214" spans="23:23">
      <c r="W463214" s="30"/>
    </row>
    <row r="463215" spans="23:23">
      <c r="W463215" s="30"/>
    </row>
    <row r="463216" spans="23:23">
      <c r="W463216" s="30"/>
    </row>
    <row r="463217" spans="23:23">
      <c r="W463217" s="30"/>
    </row>
    <row r="463218" spans="23:23">
      <c r="W463218" s="30"/>
    </row>
    <row r="463219" spans="23:23">
      <c r="W463219" s="30"/>
    </row>
    <row r="463220" spans="23:23">
      <c r="W463220" s="30"/>
    </row>
    <row r="463221" spans="23:23">
      <c r="W463221" s="30"/>
    </row>
    <row r="463222" spans="23:23">
      <c r="W463222" s="30"/>
    </row>
    <row r="463223" spans="23:23">
      <c r="W463223" s="30"/>
    </row>
    <row r="463224" spans="23:23">
      <c r="W463224" s="30"/>
    </row>
    <row r="463225" spans="23:23">
      <c r="W463225" s="30"/>
    </row>
    <row r="463226" spans="23:23">
      <c r="W463226" s="30"/>
    </row>
    <row r="463227" spans="23:23">
      <c r="W463227" s="30"/>
    </row>
    <row r="463228" spans="23:23">
      <c r="W463228" s="30"/>
    </row>
    <row r="463229" spans="23:23">
      <c r="W463229" s="30"/>
    </row>
    <row r="463230" spans="23:23">
      <c r="W463230" s="30"/>
    </row>
    <row r="463231" spans="23:23">
      <c r="W463231" s="30"/>
    </row>
    <row r="463232" spans="23:23">
      <c r="W463232" s="30"/>
    </row>
    <row r="463233" spans="23:23">
      <c r="W463233" s="30"/>
    </row>
    <row r="463234" spans="23:23">
      <c r="W463234" s="30"/>
    </row>
    <row r="463235" spans="23:23">
      <c r="W463235" s="30"/>
    </row>
    <row r="463236" spans="23:23">
      <c r="W463236" s="30"/>
    </row>
    <row r="463237" spans="23:23">
      <c r="W463237" s="30"/>
    </row>
    <row r="463238" spans="23:23">
      <c r="W463238" s="30"/>
    </row>
    <row r="463239" spans="23:23">
      <c r="W463239" s="30"/>
    </row>
    <row r="463240" spans="23:23">
      <c r="W463240" s="30"/>
    </row>
    <row r="463241" spans="23:23">
      <c r="W463241" s="30"/>
    </row>
    <row r="463242" spans="23:23">
      <c r="W463242" s="30"/>
    </row>
    <row r="463243" spans="23:23">
      <c r="W463243" s="30"/>
    </row>
    <row r="463244" spans="23:23">
      <c r="W463244" s="30"/>
    </row>
    <row r="463245" spans="23:23">
      <c r="W463245" s="30"/>
    </row>
    <row r="463246" spans="23:23">
      <c r="W463246" s="30"/>
    </row>
    <row r="463247" spans="23:23">
      <c r="W463247" s="30"/>
    </row>
    <row r="463248" spans="23:23">
      <c r="W463248" s="30"/>
    </row>
    <row r="463249" spans="23:23">
      <c r="W463249" s="30"/>
    </row>
    <row r="463250" spans="23:23">
      <c r="W463250" s="30"/>
    </row>
    <row r="463251" spans="23:23">
      <c r="W463251" s="30"/>
    </row>
    <row r="463252" spans="23:23">
      <c r="W463252" s="30"/>
    </row>
    <row r="463253" spans="23:23">
      <c r="W463253" s="30"/>
    </row>
    <row r="463254" spans="23:23">
      <c r="W463254" s="30"/>
    </row>
    <row r="463255" spans="23:23">
      <c r="W463255" s="30"/>
    </row>
    <row r="463256" spans="23:23">
      <c r="W463256" s="30"/>
    </row>
    <row r="463257" spans="23:23">
      <c r="W463257" s="30"/>
    </row>
    <row r="463258" spans="23:23">
      <c r="W463258" s="30"/>
    </row>
    <row r="463259" spans="23:23">
      <c r="W463259" s="30"/>
    </row>
    <row r="463260" spans="23:23">
      <c r="W463260" s="30"/>
    </row>
    <row r="463261" spans="23:23">
      <c r="W463261" s="30"/>
    </row>
    <row r="463262" spans="23:23">
      <c r="W463262" s="30"/>
    </row>
    <row r="463263" spans="23:23">
      <c r="W463263" s="30"/>
    </row>
    <row r="463264" spans="23:23">
      <c r="W463264" s="30"/>
    </row>
    <row r="463265" spans="23:23">
      <c r="W463265" s="30"/>
    </row>
    <row r="463266" spans="23:23">
      <c r="W463266" s="30"/>
    </row>
    <row r="463267" spans="23:23">
      <c r="W463267" s="30"/>
    </row>
    <row r="463268" spans="23:23">
      <c r="W463268" s="30"/>
    </row>
    <row r="463269" spans="23:23">
      <c r="W463269" s="30"/>
    </row>
    <row r="463270" spans="23:23">
      <c r="W463270" s="30"/>
    </row>
    <row r="463271" spans="23:23">
      <c r="W463271" s="30"/>
    </row>
    <row r="463272" spans="23:23">
      <c r="W463272" s="30"/>
    </row>
    <row r="463273" spans="23:23">
      <c r="W463273" s="30"/>
    </row>
    <row r="463274" spans="23:23">
      <c r="W463274" s="30"/>
    </row>
    <row r="463275" spans="23:23">
      <c r="W463275" s="30"/>
    </row>
    <row r="463276" spans="23:23">
      <c r="W463276" s="30"/>
    </row>
    <row r="463277" spans="23:23">
      <c r="W463277" s="30"/>
    </row>
    <row r="463278" spans="23:23">
      <c r="W463278" s="30"/>
    </row>
    <row r="463279" spans="23:23">
      <c r="W463279" s="30"/>
    </row>
    <row r="463280" spans="23:23">
      <c r="W463280" s="30"/>
    </row>
    <row r="463281" spans="23:23">
      <c r="W463281" s="30"/>
    </row>
    <row r="463282" spans="23:23">
      <c r="W463282" s="30"/>
    </row>
    <row r="463283" spans="23:23">
      <c r="W463283" s="30"/>
    </row>
    <row r="463284" spans="23:23">
      <c r="W463284" s="30"/>
    </row>
    <row r="463285" spans="23:23">
      <c r="W463285" s="30"/>
    </row>
    <row r="463286" spans="23:23">
      <c r="W463286" s="30"/>
    </row>
    <row r="463287" spans="23:23">
      <c r="W463287" s="30"/>
    </row>
    <row r="463288" spans="23:23">
      <c r="W463288" s="30"/>
    </row>
    <row r="463289" spans="23:23">
      <c r="W463289" s="30"/>
    </row>
    <row r="463290" spans="23:23">
      <c r="W463290" s="30"/>
    </row>
    <row r="463291" spans="23:23">
      <c r="W463291" s="30"/>
    </row>
    <row r="463292" spans="23:23">
      <c r="W463292" s="30"/>
    </row>
    <row r="463293" spans="23:23">
      <c r="W463293" s="30"/>
    </row>
    <row r="463294" spans="23:23">
      <c r="W463294" s="30"/>
    </row>
    <row r="463295" spans="23:23">
      <c r="W463295" s="30"/>
    </row>
    <row r="463296" spans="23:23">
      <c r="W463296" s="30"/>
    </row>
    <row r="463297" spans="23:23">
      <c r="W463297" s="30"/>
    </row>
    <row r="463298" spans="23:23">
      <c r="W463298" s="30"/>
    </row>
    <row r="463299" spans="23:23">
      <c r="W463299" s="30"/>
    </row>
    <row r="463300" spans="23:23">
      <c r="W463300" s="30"/>
    </row>
    <row r="463301" spans="23:23">
      <c r="W463301" s="30"/>
    </row>
    <row r="463302" spans="23:23">
      <c r="W463302" s="30"/>
    </row>
    <row r="463303" spans="23:23">
      <c r="W463303" s="30"/>
    </row>
    <row r="463304" spans="23:23">
      <c r="W463304" s="30"/>
    </row>
    <row r="463305" spans="23:23">
      <c r="W463305" s="30"/>
    </row>
    <row r="463306" spans="23:23">
      <c r="W463306" s="30"/>
    </row>
    <row r="463307" spans="23:23">
      <c r="W463307" s="30"/>
    </row>
    <row r="463308" spans="23:23">
      <c r="W463308" s="30"/>
    </row>
    <row r="463309" spans="23:23">
      <c r="W463309" s="30"/>
    </row>
    <row r="463310" spans="23:23">
      <c r="W463310" s="30"/>
    </row>
    <row r="463311" spans="23:23">
      <c r="W463311" s="30"/>
    </row>
    <row r="463312" spans="23:23">
      <c r="W463312" s="30"/>
    </row>
    <row r="463313" spans="23:23">
      <c r="W463313" s="30"/>
    </row>
    <row r="463314" spans="23:23">
      <c r="W463314" s="30"/>
    </row>
    <row r="463315" spans="23:23">
      <c r="W463315" s="30"/>
    </row>
    <row r="463316" spans="23:23">
      <c r="W463316" s="30"/>
    </row>
    <row r="463317" spans="23:23">
      <c r="W463317" s="30"/>
    </row>
    <row r="463318" spans="23:23">
      <c r="W463318" s="30"/>
    </row>
    <row r="463319" spans="23:23">
      <c r="W463319" s="30"/>
    </row>
    <row r="463320" spans="23:23">
      <c r="W463320" s="30"/>
    </row>
    <row r="463321" spans="23:23">
      <c r="W463321" s="30"/>
    </row>
    <row r="463322" spans="23:23">
      <c r="W463322" s="30"/>
    </row>
    <row r="463323" spans="23:23">
      <c r="W463323" s="30"/>
    </row>
    <row r="463324" spans="23:23">
      <c r="W463324" s="30"/>
    </row>
    <row r="463325" spans="23:23">
      <c r="W463325" s="30"/>
    </row>
    <row r="463326" spans="23:23">
      <c r="W463326" s="30"/>
    </row>
    <row r="463327" spans="23:23">
      <c r="W463327" s="30"/>
    </row>
    <row r="463328" spans="23:23">
      <c r="W463328" s="30"/>
    </row>
    <row r="463329" spans="23:23">
      <c r="W463329" s="30"/>
    </row>
    <row r="463330" spans="23:23">
      <c r="W463330" s="30"/>
    </row>
    <row r="463331" spans="23:23">
      <c r="W463331" s="30"/>
    </row>
    <row r="463332" spans="23:23">
      <c r="W463332" s="30"/>
    </row>
    <row r="463333" spans="23:23">
      <c r="W463333" s="30"/>
    </row>
    <row r="463334" spans="23:23">
      <c r="W463334" s="30"/>
    </row>
    <row r="463335" spans="23:23">
      <c r="W463335" s="30"/>
    </row>
    <row r="463336" spans="23:23">
      <c r="W463336" s="30"/>
    </row>
    <row r="463337" spans="23:23">
      <c r="W463337" s="30"/>
    </row>
    <row r="463338" spans="23:23">
      <c r="W463338" s="30"/>
    </row>
    <row r="463339" spans="23:23">
      <c r="W463339" s="30"/>
    </row>
    <row r="463340" spans="23:23">
      <c r="W463340" s="30"/>
    </row>
    <row r="463341" spans="23:23">
      <c r="W463341" s="30"/>
    </row>
    <row r="463342" spans="23:23">
      <c r="W463342" s="30"/>
    </row>
    <row r="463343" spans="23:23">
      <c r="W463343" s="30"/>
    </row>
    <row r="463344" spans="23:23">
      <c r="W463344" s="30"/>
    </row>
    <row r="463345" spans="23:23">
      <c r="W463345" s="30"/>
    </row>
    <row r="463346" spans="23:23">
      <c r="W463346" s="30"/>
    </row>
    <row r="463347" spans="23:23">
      <c r="W463347" s="30"/>
    </row>
    <row r="463348" spans="23:23">
      <c r="W463348" s="30"/>
    </row>
    <row r="463349" spans="23:23">
      <c r="W463349" s="30"/>
    </row>
    <row r="463350" spans="23:23">
      <c r="W463350" s="30"/>
    </row>
    <row r="463351" spans="23:23">
      <c r="W463351" s="30"/>
    </row>
    <row r="463352" spans="23:23">
      <c r="W463352" s="30"/>
    </row>
    <row r="463353" spans="23:23">
      <c r="W463353" s="30"/>
    </row>
    <row r="463354" spans="23:23">
      <c r="W463354" s="30"/>
    </row>
    <row r="463355" spans="23:23">
      <c r="W463355" s="30"/>
    </row>
    <row r="463356" spans="23:23">
      <c r="W463356" s="30"/>
    </row>
    <row r="463357" spans="23:23">
      <c r="W463357" s="30"/>
    </row>
    <row r="463358" spans="23:23">
      <c r="W463358" s="30"/>
    </row>
    <row r="463359" spans="23:23">
      <c r="W463359" s="30"/>
    </row>
    <row r="463360" spans="23:23">
      <c r="W463360" s="30"/>
    </row>
    <row r="463361" spans="23:23">
      <c r="W463361" s="30"/>
    </row>
    <row r="463362" spans="23:23">
      <c r="W463362" s="30"/>
    </row>
    <row r="463363" spans="23:23">
      <c r="W463363" s="30"/>
    </row>
    <row r="463364" spans="23:23">
      <c r="W463364" s="30"/>
    </row>
    <row r="463365" spans="23:23">
      <c r="W463365" s="30"/>
    </row>
    <row r="463366" spans="23:23">
      <c r="W463366" s="30"/>
    </row>
    <row r="463367" spans="23:23">
      <c r="W463367" s="30"/>
    </row>
    <row r="463368" spans="23:23">
      <c r="W463368" s="30"/>
    </row>
    <row r="463369" spans="23:23">
      <c r="W463369" s="30"/>
    </row>
    <row r="463370" spans="23:23">
      <c r="W463370" s="30"/>
    </row>
    <row r="463371" spans="23:23">
      <c r="W463371" s="30"/>
    </row>
    <row r="463372" spans="23:23">
      <c r="W463372" s="30"/>
    </row>
    <row r="463373" spans="23:23">
      <c r="W463373" s="30"/>
    </row>
    <row r="463374" spans="23:23">
      <c r="W463374" s="30"/>
    </row>
    <row r="463375" spans="23:23">
      <c r="W463375" s="30"/>
    </row>
    <row r="463376" spans="23:23">
      <c r="W463376" s="30"/>
    </row>
    <row r="463377" spans="23:23">
      <c r="W463377" s="30"/>
    </row>
    <row r="463378" spans="23:23">
      <c r="W463378" s="30"/>
    </row>
    <row r="463379" spans="23:23">
      <c r="W463379" s="30"/>
    </row>
    <row r="463380" spans="23:23">
      <c r="W463380" s="30"/>
    </row>
    <row r="463381" spans="23:23">
      <c r="W463381" s="30"/>
    </row>
    <row r="463382" spans="23:23">
      <c r="W463382" s="30"/>
    </row>
    <row r="463383" spans="23:23">
      <c r="W463383" s="30"/>
    </row>
    <row r="463384" spans="23:23">
      <c r="W463384" s="30"/>
    </row>
    <row r="463385" spans="23:23">
      <c r="W463385" s="30"/>
    </row>
    <row r="463386" spans="23:23">
      <c r="W463386" s="30"/>
    </row>
    <row r="463387" spans="23:23">
      <c r="W463387" s="30"/>
    </row>
    <row r="463388" spans="23:23">
      <c r="W463388" s="30"/>
    </row>
    <row r="463389" spans="23:23">
      <c r="W463389" s="30"/>
    </row>
    <row r="463390" spans="23:23">
      <c r="W463390" s="30"/>
    </row>
    <row r="463391" spans="23:23">
      <c r="W463391" s="30"/>
    </row>
    <row r="463392" spans="23:23">
      <c r="W463392" s="30"/>
    </row>
    <row r="463393" spans="23:23">
      <c r="W463393" s="30"/>
    </row>
    <row r="463394" spans="23:23">
      <c r="W463394" s="30"/>
    </row>
    <row r="463395" spans="23:23">
      <c r="W463395" s="30"/>
    </row>
    <row r="463396" spans="23:23">
      <c r="W463396" s="30"/>
    </row>
    <row r="463397" spans="23:23">
      <c r="W463397" s="30"/>
    </row>
    <row r="463398" spans="23:23">
      <c r="W463398" s="30"/>
    </row>
    <row r="463399" spans="23:23">
      <c r="W463399" s="30"/>
    </row>
    <row r="463400" spans="23:23">
      <c r="W463400" s="30"/>
    </row>
    <row r="463401" spans="23:23">
      <c r="W463401" s="30"/>
    </row>
    <row r="463402" spans="23:23">
      <c r="W463402" s="30"/>
    </row>
    <row r="463403" spans="23:23">
      <c r="W463403" s="30"/>
    </row>
    <row r="463404" spans="23:23">
      <c r="W463404" s="30"/>
    </row>
    <row r="463405" spans="23:23">
      <c r="W463405" s="30"/>
    </row>
    <row r="463406" spans="23:23">
      <c r="W463406" s="30"/>
    </row>
    <row r="463407" spans="23:23">
      <c r="W463407" s="30"/>
    </row>
    <row r="463408" spans="23:23">
      <c r="W463408" s="30"/>
    </row>
    <row r="463409" spans="23:23">
      <c r="W463409" s="30"/>
    </row>
    <row r="463410" spans="23:23">
      <c r="W463410" s="30"/>
    </row>
    <row r="463411" spans="23:23">
      <c r="W463411" s="30"/>
    </row>
    <row r="463412" spans="23:23">
      <c r="W463412" s="30"/>
    </row>
    <row r="463413" spans="23:23">
      <c r="W463413" s="30"/>
    </row>
    <row r="463414" spans="23:23">
      <c r="W463414" s="30"/>
    </row>
    <row r="463415" spans="23:23">
      <c r="W463415" s="30"/>
    </row>
    <row r="463416" spans="23:23">
      <c r="W463416" s="30"/>
    </row>
    <row r="463417" spans="23:23">
      <c r="W463417" s="30"/>
    </row>
    <row r="463418" spans="23:23">
      <c r="W463418" s="30"/>
    </row>
    <row r="463419" spans="23:23">
      <c r="W463419" s="30"/>
    </row>
    <row r="463420" spans="23:23">
      <c r="W463420" s="30"/>
    </row>
    <row r="463421" spans="23:23">
      <c r="W463421" s="30"/>
    </row>
    <row r="463422" spans="23:23">
      <c r="W463422" s="30"/>
    </row>
    <row r="463423" spans="23:23">
      <c r="W463423" s="30"/>
    </row>
    <row r="463424" spans="23:23">
      <c r="W463424" s="30"/>
    </row>
    <row r="463425" spans="23:23">
      <c r="W463425" s="30"/>
    </row>
    <row r="463426" spans="23:23">
      <c r="W463426" s="30"/>
    </row>
    <row r="463427" spans="23:23">
      <c r="W463427" s="30"/>
    </row>
    <row r="463428" spans="23:23">
      <c r="W463428" s="30"/>
    </row>
    <row r="463429" spans="23:23">
      <c r="W463429" s="30"/>
    </row>
    <row r="463430" spans="23:23">
      <c r="W463430" s="30"/>
    </row>
    <row r="463431" spans="23:23">
      <c r="W463431" s="30"/>
    </row>
    <row r="463432" spans="23:23">
      <c r="W463432" s="30"/>
    </row>
    <row r="463433" spans="23:23">
      <c r="W463433" s="30"/>
    </row>
    <row r="463434" spans="23:23">
      <c r="W463434" s="30"/>
    </row>
    <row r="463435" spans="23:23">
      <c r="W463435" s="30"/>
    </row>
    <row r="463436" spans="23:23">
      <c r="W463436" s="30"/>
    </row>
    <row r="463437" spans="23:23">
      <c r="W463437" s="30"/>
    </row>
    <row r="463438" spans="23:23">
      <c r="W463438" s="30"/>
    </row>
    <row r="463439" spans="23:23">
      <c r="W463439" s="30"/>
    </row>
    <row r="463440" spans="23:23">
      <c r="W463440" s="30"/>
    </row>
    <row r="463441" spans="23:23">
      <c r="W463441" s="30"/>
    </row>
    <row r="463442" spans="23:23">
      <c r="W463442" s="30"/>
    </row>
    <row r="463443" spans="23:23">
      <c r="W463443" s="30"/>
    </row>
    <row r="463444" spans="23:23">
      <c r="W463444" s="30"/>
    </row>
    <row r="463445" spans="23:23">
      <c r="W463445" s="30"/>
    </row>
    <row r="463446" spans="23:23">
      <c r="W463446" s="30"/>
    </row>
    <row r="463447" spans="23:23">
      <c r="W463447" s="30"/>
    </row>
    <row r="463448" spans="23:23">
      <c r="W463448" s="30"/>
    </row>
    <row r="463449" spans="23:23">
      <c r="W463449" s="30"/>
    </row>
    <row r="463450" spans="23:23">
      <c r="W463450" s="30"/>
    </row>
    <row r="463451" spans="23:23">
      <c r="W463451" s="30"/>
    </row>
    <row r="463452" spans="23:23">
      <c r="W463452" s="30"/>
    </row>
    <row r="463453" spans="23:23">
      <c r="W463453" s="30"/>
    </row>
    <row r="463454" spans="23:23">
      <c r="W463454" s="30"/>
    </row>
    <row r="463455" spans="23:23">
      <c r="W463455" s="30"/>
    </row>
    <row r="463456" spans="23:23">
      <c r="W463456" s="30"/>
    </row>
    <row r="463457" spans="23:23">
      <c r="W463457" s="30"/>
    </row>
    <row r="463458" spans="23:23">
      <c r="W463458" s="30"/>
    </row>
    <row r="463459" spans="23:23">
      <c r="W463459" s="30"/>
    </row>
    <row r="463460" spans="23:23">
      <c r="W463460" s="30"/>
    </row>
    <row r="463461" spans="23:23">
      <c r="W463461" s="30"/>
    </row>
    <row r="463462" spans="23:23">
      <c r="W463462" s="30"/>
    </row>
    <row r="463463" spans="23:23">
      <c r="W463463" s="30"/>
    </row>
    <row r="463464" spans="23:23">
      <c r="W463464" s="30"/>
    </row>
    <row r="463465" spans="23:23">
      <c r="W463465" s="30"/>
    </row>
    <row r="463466" spans="23:23">
      <c r="W463466" s="30"/>
    </row>
    <row r="463467" spans="23:23">
      <c r="W463467" s="30"/>
    </row>
    <row r="463468" spans="23:23">
      <c r="W463468" s="30"/>
    </row>
    <row r="463469" spans="23:23">
      <c r="W463469" s="30"/>
    </row>
    <row r="463470" spans="23:23">
      <c r="W463470" s="30"/>
    </row>
    <row r="463471" spans="23:23">
      <c r="W463471" s="30"/>
    </row>
    <row r="463472" spans="23:23">
      <c r="W463472" s="30"/>
    </row>
    <row r="463473" spans="23:23">
      <c r="W463473" s="30"/>
    </row>
    <row r="463474" spans="23:23">
      <c r="W463474" s="30"/>
    </row>
    <row r="463475" spans="23:23">
      <c r="W463475" s="30"/>
    </row>
    <row r="463476" spans="23:23">
      <c r="W463476" s="30"/>
    </row>
    <row r="463477" spans="23:23">
      <c r="W463477" s="30"/>
    </row>
    <row r="463478" spans="23:23">
      <c r="W463478" s="30"/>
    </row>
    <row r="463479" spans="23:23">
      <c r="W463479" s="30"/>
    </row>
    <row r="463480" spans="23:23">
      <c r="W463480" s="30"/>
    </row>
    <row r="463481" spans="23:23">
      <c r="W463481" s="30"/>
    </row>
    <row r="463482" spans="23:23">
      <c r="W463482" s="30"/>
    </row>
    <row r="463483" spans="23:23">
      <c r="W463483" s="30"/>
    </row>
    <row r="463484" spans="23:23">
      <c r="W463484" s="30"/>
    </row>
    <row r="463485" spans="23:23">
      <c r="W463485" s="30"/>
    </row>
    <row r="463486" spans="23:23">
      <c r="W463486" s="30"/>
    </row>
    <row r="463487" spans="23:23">
      <c r="W463487" s="30"/>
    </row>
    <row r="463488" spans="23:23">
      <c r="W463488" s="30"/>
    </row>
    <row r="463489" spans="23:23">
      <c r="W463489" s="30"/>
    </row>
    <row r="463490" spans="23:23">
      <c r="W463490" s="30"/>
    </row>
    <row r="463491" spans="23:23">
      <c r="W463491" s="30"/>
    </row>
    <row r="463492" spans="23:23">
      <c r="W463492" s="30"/>
    </row>
    <row r="463493" spans="23:23">
      <c r="W463493" s="30"/>
    </row>
    <row r="463494" spans="23:23">
      <c r="W463494" s="30"/>
    </row>
    <row r="463495" spans="23:23">
      <c r="W463495" s="30"/>
    </row>
    <row r="463496" spans="23:23">
      <c r="W463496" s="30"/>
    </row>
    <row r="463497" spans="23:23">
      <c r="W463497" s="30"/>
    </row>
    <row r="463498" spans="23:23">
      <c r="W463498" s="30"/>
    </row>
    <row r="463499" spans="23:23">
      <c r="W463499" s="30"/>
    </row>
    <row r="463500" spans="23:23">
      <c r="W463500" s="30"/>
    </row>
    <row r="463501" spans="23:23">
      <c r="W463501" s="30"/>
    </row>
    <row r="463502" spans="23:23">
      <c r="W463502" s="30"/>
    </row>
    <row r="463503" spans="23:23">
      <c r="W463503" s="30"/>
    </row>
    <row r="463504" spans="23:23">
      <c r="W463504" s="30"/>
    </row>
    <row r="463505" spans="23:23">
      <c r="W463505" s="30"/>
    </row>
    <row r="463506" spans="23:23">
      <c r="W463506" s="30"/>
    </row>
    <row r="463507" spans="23:23">
      <c r="W463507" s="30"/>
    </row>
    <row r="463508" spans="23:23">
      <c r="W463508" s="30"/>
    </row>
    <row r="463509" spans="23:23">
      <c r="W463509" s="30"/>
    </row>
    <row r="463510" spans="23:23">
      <c r="W463510" s="30"/>
    </row>
    <row r="463511" spans="23:23">
      <c r="W463511" s="30"/>
    </row>
    <row r="463512" spans="23:23">
      <c r="W463512" s="30"/>
    </row>
    <row r="463513" spans="23:23">
      <c r="W463513" s="30"/>
    </row>
    <row r="463514" spans="23:23">
      <c r="W463514" s="30"/>
    </row>
    <row r="463515" spans="23:23">
      <c r="W463515" s="30"/>
    </row>
    <row r="463516" spans="23:23">
      <c r="W463516" s="30"/>
    </row>
    <row r="463517" spans="23:23">
      <c r="W463517" s="30"/>
    </row>
    <row r="463518" spans="23:23">
      <c r="W463518" s="30"/>
    </row>
    <row r="463519" spans="23:23">
      <c r="W463519" s="30"/>
    </row>
    <row r="463520" spans="23:23">
      <c r="W463520" s="30"/>
    </row>
    <row r="463521" spans="23:23">
      <c r="W463521" s="30"/>
    </row>
    <row r="463522" spans="23:23">
      <c r="W463522" s="30"/>
    </row>
    <row r="463523" spans="23:23">
      <c r="W463523" s="30"/>
    </row>
    <row r="463524" spans="23:23">
      <c r="W463524" s="30"/>
    </row>
    <row r="463525" spans="23:23">
      <c r="W463525" s="30"/>
    </row>
    <row r="463526" spans="23:23">
      <c r="W463526" s="30"/>
    </row>
    <row r="463527" spans="23:23">
      <c r="W463527" s="30"/>
    </row>
    <row r="463528" spans="23:23">
      <c r="W463528" s="30"/>
    </row>
    <row r="463529" spans="23:23">
      <c r="W463529" s="30"/>
    </row>
    <row r="463530" spans="23:23">
      <c r="W463530" s="30"/>
    </row>
    <row r="463531" spans="23:23">
      <c r="W463531" s="30"/>
    </row>
    <row r="463532" spans="23:23">
      <c r="W463532" s="30"/>
    </row>
    <row r="463533" spans="23:23">
      <c r="W463533" s="30"/>
    </row>
    <row r="463534" spans="23:23">
      <c r="W463534" s="30"/>
    </row>
    <row r="463535" spans="23:23">
      <c r="W463535" s="30"/>
    </row>
    <row r="463536" spans="23:23">
      <c r="W463536" s="30"/>
    </row>
    <row r="463537" spans="23:23">
      <c r="W463537" s="30"/>
    </row>
    <row r="463538" spans="23:23">
      <c r="W463538" s="30"/>
    </row>
    <row r="463539" spans="23:23">
      <c r="W463539" s="30"/>
    </row>
    <row r="463540" spans="23:23">
      <c r="W463540" s="30"/>
    </row>
    <row r="463541" spans="23:23">
      <c r="W463541" s="30"/>
    </row>
    <row r="463542" spans="23:23">
      <c r="W463542" s="30"/>
    </row>
    <row r="463543" spans="23:23">
      <c r="W463543" s="30"/>
    </row>
    <row r="463544" spans="23:23">
      <c r="W463544" s="30"/>
    </row>
    <row r="463545" spans="23:23">
      <c r="W463545" s="30"/>
    </row>
    <row r="463546" spans="23:23">
      <c r="W463546" s="30"/>
    </row>
    <row r="463547" spans="23:23">
      <c r="W463547" s="30"/>
    </row>
    <row r="463548" spans="23:23">
      <c r="W463548" s="30"/>
    </row>
    <row r="463549" spans="23:23">
      <c r="W463549" s="30"/>
    </row>
    <row r="463550" spans="23:23">
      <c r="W463550" s="30"/>
    </row>
    <row r="463551" spans="23:23">
      <c r="W463551" s="30"/>
    </row>
    <row r="463552" spans="23:23">
      <c r="W463552" s="30"/>
    </row>
    <row r="463553" spans="23:23">
      <c r="W463553" s="30"/>
    </row>
    <row r="463554" spans="23:23">
      <c r="W463554" s="30"/>
    </row>
    <row r="463555" spans="23:23">
      <c r="W463555" s="30"/>
    </row>
    <row r="463556" spans="23:23">
      <c r="W463556" s="30"/>
    </row>
    <row r="463557" spans="23:23">
      <c r="W463557" s="30"/>
    </row>
    <row r="463558" spans="23:23">
      <c r="W463558" s="30"/>
    </row>
    <row r="463559" spans="23:23">
      <c r="W463559" s="30"/>
    </row>
    <row r="463560" spans="23:23">
      <c r="W463560" s="30"/>
    </row>
    <row r="463561" spans="23:23">
      <c r="W463561" s="30"/>
    </row>
    <row r="463562" spans="23:23">
      <c r="W463562" s="30"/>
    </row>
    <row r="463563" spans="23:23">
      <c r="W463563" s="30"/>
    </row>
    <row r="463564" spans="23:23">
      <c r="W463564" s="30"/>
    </row>
    <row r="463565" spans="23:23">
      <c r="W463565" s="30"/>
    </row>
    <row r="463566" spans="23:23">
      <c r="W463566" s="30"/>
    </row>
    <row r="463567" spans="23:23">
      <c r="W463567" s="30"/>
    </row>
    <row r="463568" spans="23:23">
      <c r="W463568" s="30"/>
    </row>
    <row r="463569" spans="23:23">
      <c r="W463569" s="30"/>
    </row>
    <row r="463570" spans="23:23">
      <c r="W463570" s="30"/>
    </row>
    <row r="463571" spans="23:23">
      <c r="W463571" s="30"/>
    </row>
    <row r="463572" spans="23:23">
      <c r="W463572" s="30"/>
    </row>
    <row r="463573" spans="23:23">
      <c r="W463573" s="30"/>
    </row>
    <row r="463574" spans="23:23">
      <c r="W463574" s="30"/>
    </row>
    <row r="463575" spans="23:23">
      <c r="W463575" s="30"/>
    </row>
    <row r="463576" spans="23:23">
      <c r="W463576" s="30"/>
    </row>
    <row r="463577" spans="23:23">
      <c r="W463577" s="30"/>
    </row>
    <row r="463578" spans="23:23">
      <c r="W463578" s="30"/>
    </row>
    <row r="463579" spans="23:23">
      <c r="W463579" s="30"/>
    </row>
    <row r="463580" spans="23:23">
      <c r="W463580" s="30"/>
    </row>
    <row r="463581" spans="23:23">
      <c r="W463581" s="30"/>
    </row>
    <row r="463582" spans="23:23">
      <c r="W463582" s="30"/>
    </row>
    <row r="463583" spans="23:23">
      <c r="W463583" s="30"/>
    </row>
    <row r="463584" spans="23:23">
      <c r="W463584" s="30"/>
    </row>
    <row r="463585" spans="23:23">
      <c r="W463585" s="30"/>
    </row>
    <row r="463586" spans="23:23">
      <c r="W463586" s="30"/>
    </row>
    <row r="463587" spans="23:23">
      <c r="W463587" s="30"/>
    </row>
    <row r="463588" spans="23:23">
      <c r="W463588" s="30"/>
    </row>
    <row r="463589" spans="23:23">
      <c r="W463589" s="30"/>
    </row>
    <row r="463590" spans="23:23">
      <c r="W463590" s="30"/>
    </row>
    <row r="463591" spans="23:23">
      <c r="W463591" s="30"/>
    </row>
    <row r="463592" spans="23:23">
      <c r="W463592" s="30"/>
    </row>
    <row r="463593" spans="23:23">
      <c r="W463593" s="30"/>
    </row>
    <row r="463594" spans="23:23">
      <c r="W463594" s="30"/>
    </row>
    <row r="463595" spans="23:23">
      <c r="W463595" s="30"/>
    </row>
    <row r="463596" spans="23:23">
      <c r="W463596" s="30"/>
    </row>
    <row r="463597" spans="23:23">
      <c r="W463597" s="30"/>
    </row>
    <row r="463598" spans="23:23">
      <c r="W463598" s="30"/>
    </row>
    <row r="463599" spans="23:23">
      <c r="W463599" s="30"/>
    </row>
    <row r="463600" spans="23:23">
      <c r="W463600" s="30"/>
    </row>
    <row r="463601" spans="23:23">
      <c r="W463601" s="30"/>
    </row>
    <row r="463602" spans="23:23">
      <c r="W463602" s="30"/>
    </row>
    <row r="463603" spans="23:23">
      <c r="W463603" s="30"/>
    </row>
    <row r="463604" spans="23:23">
      <c r="W463604" s="30"/>
    </row>
    <row r="463605" spans="23:23">
      <c r="W463605" s="30"/>
    </row>
    <row r="463606" spans="23:23">
      <c r="W463606" s="30"/>
    </row>
    <row r="463607" spans="23:23">
      <c r="W463607" s="30"/>
    </row>
    <row r="463608" spans="23:23">
      <c r="W463608" s="30"/>
    </row>
    <row r="463609" spans="23:23">
      <c r="W463609" s="30"/>
    </row>
    <row r="463610" spans="23:23">
      <c r="W463610" s="30"/>
    </row>
    <row r="463611" spans="23:23">
      <c r="W463611" s="30"/>
    </row>
    <row r="463612" spans="23:23">
      <c r="W463612" s="30"/>
    </row>
    <row r="463613" spans="23:23">
      <c r="W463613" s="30"/>
    </row>
    <row r="463614" spans="23:23">
      <c r="W463614" s="30"/>
    </row>
    <row r="463615" spans="23:23">
      <c r="W463615" s="30"/>
    </row>
    <row r="463616" spans="23:23">
      <c r="W463616" s="30"/>
    </row>
    <row r="463617" spans="23:23">
      <c r="W463617" s="30"/>
    </row>
    <row r="463618" spans="23:23">
      <c r="W463618" s="30"/>
    </row>
    <row r="463619" spans="23:23">
      <c r="W463619" s="30"/>
    </row>
    <row r="463620" spans="23:23">
      <c r="W463620" s="30"/>
    </row>
    <row r="463621" spans="23:23">
      <c r="W463621" s="30"/>
    </row>
    <row r="463622" spans="23:23">
      <c r="W463622" s="30"/>
    </row>
    <row r="463623" spans="23:23">
      <c r="W463623" s="30"/>
    </row>
    <row r="463624" spans="23:23">
      <c r="W463624" s="30"/>
    </row>
    <row r="463625" spans="23:23">
      <c r="W463625" s="30"/>
    </row>
    <row r="463626" spans="23:23">
      <c r="W463626" s="30"/>
    </row>
    <row r="463627" spans="23:23">
      <c r="W463627" s="30"/>
    </row>
    <row r="463628" spans="23:23">
      <c r="W463628" s="30"/>
    </row>
    <row r="463629" spans="23:23">
      <c r="W463629" s="30"/>
    </row>
    <row r="463630" spans="23:23">
      <c r="W463630" s="30"/>
    </row>
    <row r="463631" spans="23:23">
      <c r="W463631" s="30"/>
    </row>
    <row r="463632" spans="23:23">
      <c r="W463632" s="30"/>
    </row>
    <row r="463633" spans="23:23">
      <c r="W463633" s="30"/>
    </row>
    <row r="463634" spans="23:23">
      <c r="W463634" s="30"/>
    </row>
    <row r="463635" spans="23:23">
      <c r="W463635" s="30"/>
    </row>
    <row r="463636" spans="23:23">
      <c r="W463636" s="30"/>
    </row>
    <row r="463637" spans="23:23">
      <c r="W463637" s="30"/>
    </row>
    <row r="463638" spans="23:23">
      <c r="W463638" s="30"/>
    </row>
    <row r="463639" spans="23:23">
      <c r="W463639" s="30"/>
    </row>
    <row r="463640" spans="23:23">
      <c r="W463640" s="30"/>
    </row>
    <row r="463641" spans="23:23">
      <c r="W463641" s="30"/>
    </row>
    <row r="463642" spans="23:23">
      <c r="W463642" s="30"/>
    </row>
    <row r="463643" spans="23:23">
      <c r="W463643" s="30"/>
    </row>
    <row r="463644" spans="23:23">
      <c r="W463644" s="30"/>
    </row>
    <row r="463645" spans="23:23">
      <c r="W463645" s="30"/>
    </row>
    <row r="463646" spans="23:23">
      <c r="W463646" s="30"/>
    </row>
    <row r="463647" spans="23:23">
      <c r="W463647" s="30"/>
    </row>
    <row r="463648" spans="23:23">
      <c r="W463648" s="30"/>
    </row>
    <row r="463649" spans="23:23">
      <c r="W463649" s="30"/>
    </row>
    <row r="463650" spans="23:23">
      <c r="W463650" s="30"/>
    </row>
    <row r="463651" spans="23:23">
      <c r="W463651" s="30"/>
    </row>
    <row r="463652" spans="23:23">
      <c r="W463652" s="30"/>
    </row>
    <row r="463653" spans="23:23">
      <c r="W463653" s="30"/>
    </row>
    <row r="463654" spans="23:23">
      <c r="W463654" s="30"/>
    </row>
    <row r="463655" spans="23:23">
      <c r="W463655" s="30"/>
    </row>
    <row r="463656" spans="23:23">
      <c r="W463656" s="30"/>
    </row>
    <row r="463657" spans="23:23">
      <c r="W463657" s="30"/>
    </row>
    <row r="463658" spans="23:23">
      <c r="W463658" s="30"/>
    </row>
    <row r="463659" spans="23:23">
      <c r="W463659" s="30"/>
    </row>
    <row r="463660" spans="23:23">
      <c r="W463660" s="30"/>
    </row>
    <row r="463661" spans="23:23">
      <c r="W463661" s="30"/>
    </row>
    <row r="463662" spans="23:23">
      <c r="W463662" s="30"/>
    </row>
    <row r="463663" spans="23:23">
      <c r="W463663" s="30"/>
    </row>
    <row r="463664" spans="23:23">
      <c r="W463664" s="30"/>
    </row>
    <row r="463665" spans="23:23">
      <c r="W463665" s="30"/>
    </row>
    <row r="463666" spans="23:23">
      <c r="W463666" s="30"/>
    </row>
    <row r="463667" spans="23:23">
      <c r="W463667" s="30"/>
    </row>
    <row r="463668" spans="23:23">
      <c r="W463668" s="30"/>
    </row>
    <row r="463669" spans="23:23">
      <c r="W463669" s="30"/>
    </row>
    <row r="463670" spans="23:23">
      <c r="W463670" s="30"/>
    </row>
    <row r="463671" spans="23:23">
      <c r="W463671" s="30"/>
    </row>
    <row r="463672" spans="23:23">
      <c r="W463672" s="30"/>
    </row>
    <row r="463673" spans="23:23">
      <c r="W463673" s="30"/>
    </row>
    <row r="463674" spans="23:23">
      <c r="W463674" s="30"/>
    </row>
    <row r="463675" spans="23:23">
      <c r="W463675" s="30"/>
    </row>
    <row r="463676" spans="23:23">
      <c r="W463676" s="30"/>
    </row>
    <row r="463677" spans="23:23">
      <c r="W463677" s="30"/>
    </row>
    <row r="463678" spans="23:23">
      <c r="W463678" s="30"/>
    </row>
    <row r="463679" spans="23:23">
      <c r="W463679" s="30"/>
    </row>
    <row r="463680" spans="23:23">
      <c r="W463680" s="30"/>
    </row>
    <row r="463681" spans="23:23">
      <c r="W463681" s="30"/>
    </row>
    <row r="463682" spans="23:23">
      <c r="W463682" s="30"/>
    </row>
    <row r="463683" spans="23:23">
      <c r="W463683" s="30"/>
    </row>
    <row r="463684" spans="23:23">
      <c r="W463684" s="30"/>
    </row>
    <row r="463685" spans="23:23">
      <c r="W463685" s="30"/>
    </row>
    <row r="463686" spans="23:23">
      <c r="W463686" s="30"/>
    </row>
    <row r="463687" spans="23:23">
      <c r="W463687" s="30"/>
    </row>
    <row r="463688" spans="23:23">
      <c r="W463688" s="30"/>
    </row>
    <row r="463689" spans="23:23">
      <c r="W463689" s="30"/>
    </row>
    <row r="463690" spans="23:23">
      <c r="W463690" s="30"/>
    </row>
    <row r="463691" spans="23:23">
      <c r="W463691" s="30"/>
    </row>
    <row r="463692" spans="23:23">
      <c r="W463692" s="30"/>
    </row>
    <row r="463693" spans="23:23">
      <c r="W463693" s="30"/>
    </row>
    <row r="463694" spans="23:23">
      <c r="W463694" s="30"/>
    </row>
    <row r="463695" spans="23:23">
      <c r="W463695" s="30"/>
    </row>
    <row r="463696" spans="23:23">
      <c r="W463696" s="30"/>
    </row>
    <row r="463697" spans="23:23">
      <c r="W463697" s="30"/>
    </row>
    <row r="463698" spans="23:23">
      <c r="W463698" s="30"/>
    </row>
    <row r="463699" spans="23:23">
      <c r="W463699" s="30"/>
    </row>
    <row r="463700" spans="23:23">
      <c r="W463700" s="30"/>
    </row>
    <row r="463701" spans="23:23">
      <c r="W463701" s="30"/>
    </row>
    <row r="463702" spans="23:23">
      <c r="W463702" s="30"/>
    </row>
    <row r="463703" spans="23:23">
      <c r="W463703" s="30"/>
    </row>
    <row r="463704" spans="23:23">
      <c r="W463704" s="30"/>
    </row>
    <row r="463705" spans="23:23">
      <c r="W463705" s="30"/>
    </row>
    <row r="463706" spans="23:23">
      <c r="W463706" s="30"/>
    </row>
    <row r="463707" spans="23:23">
      <c r="W463707" s="30"/>
    </row>
    <row r="463708" spans="23:23">
      <c r="W463708" s="30"/>
    </row>
    <row r="463709" spans="23:23">
      <c r="W463709" s="30"/>
    </row>
    <row r="463710" spans="23:23">
      <c r="W463710" s="30"/>
    </row>
    <row r="463711" spans="23:23">
      <c r="W463711" s="30"/>
    </row>
    <row r="463712" spans="23:23">
      <c r="W463712" s="30"/>
    </row>
    <row r="463713" spans="23:23">
      <c r="W463713" s="30"/>
    </row>
    <row r="463714" spans="23:23">
      <c r="W463714" s="30"/>
    </row>
    <row r="463715" spans="23:23">
      <c r="W463715" s="30"/>
    </row>
    <row r="463716" spans="23:23">
      <c r="W463716" s="30"/>
    </row>
    <row r="463717" spans="23:23">
      <c r="W463717" s="30"/>
    </row>
    <row r="463718" spans="23:23">
      <c r="W463718" s="30"/>
    </row>
    <row r="463719" spans="23:23">
      <c r="W463719" s="30"/>
    </row>
    <row r="463720" spans="23:23">
      <c r="W463720" s="30"/>
    </row>
    <row r="463721" spans="23:23">
      <c r="W463721" s="30"/>
    </row>
    <row r="463722" spans="23:23">
      <c r="W463722" s="30"/>
    </row>
    <row r="463723" spans="23:23">
      <c r="W463723" s="30"/>
    </row>
    <row r="463724" spans="23:23">
      <c r="W463724" s="30"/>
    </row>
    <row r="463725" spans="23:23">
      <c r="W463725" s="30"/>
    </row>
    <row r="463726" spans="23:23">
      <c r="W463726" s="30"/>
    </row>
    <row r="463727" spans="23:23">
      <c r="W463727" s="30"/>
    </row>
    <row r="463728" spans="23:23">
      <c r="W463728" s="30"/>
    </row>
    <row r="463729" spans="23:23">
      <c r="W463729" s="30"/>
    </row>
    <row r="463730" spans="23:23">
      <c r="W463730" s="30"/>
    </row>
    <row r="463731" spans="23:23">
      <c r="W463731" s="30"/>
    </row>
    <row r="463732" spans="23:23">
      <c r="W463732" s="30"/>
    </row>
    <row r="463733" spans="23:23">
      <c r="W463733" s="30"/>
    </row>
    <row r="463734" spans="23:23">
      <c r="W463734" s="30"/>
    </row>
    <row r="463735" spans="23:23">
      <c r="W463735" s="30"/>
    </row>
    <row r="463736" spans="23:23">
      <c r="W463736" s="30"/>
    </row>
    <row r="463737" spans="23:23">
      <c r="W463737" s="30"/>
    </row>
    <row r="463738" spans="23:23">
      <c r="W463738" s="30"/>
    </row>
    <row r="463739" spans="23:23">
      <c r="W463739" s="30"/>
    </row>
    <row r="463740" spans="23:23">
      <c r="W463740" s="30"/>
    </row>
    <row r="463741" spans="23:23">
      <c r="W463741" s="30"/>
    </row>
    <row r="463742" spans="23:23">
      <c r="W463742" s="30"/>
    </row>
    <row r="463743" spans="23:23">
      <c r="W463743" s="30"/>
    </row>
    <row r="463744" spans="23:23">
      <c r="W463744" s="30"/>
    </row>
    <row r="463745" spans="23:23">
      <c r="W463745" s="30"/>
    </row>
    <row r="463746" spans="23:23">
      <c r="W463746" s="30"/>
    </row>
    <row r="463747" spans="23:23">
      <c r="W463747" s="30"/>
    </row>
    <row r="463748" spans="23:23">
      <c r="W463748" s="30"/>
    </row>
    <row r="463749" spans="23:23">
      <c r="W463749" s="30"/>
    </row>
    <row r="463750" spans="23:23">
      <c r="W463750" s="30"/>
    </row>
    <row r="463751" spans="23:23">
      <c r="W463751" s="30"/>
    </row>
    <row r="463752" spans="23:23">
      <c r="W463752" s="30"/>
    </row>
    <row r="463753" spans="23:23">
      <c r="W463753" s="30"/>
    </row>
    <row r="463754" spans="23:23">
      <c r="W463754" s="30"/>
    </row>
    <row r="463755" spans="23:23">
      <c r="W463755" s="30"/>
    </row>
    <row r="463756" spans="23:23">
      <c r="W463756" s="30"/>
    </row>
    <row r="463757" spans="23:23">
      <c r="W463757" s="30"/>
    </row>
    <row r="463758" spans="23:23">
      <c r="W463758" s="30"/>
    </row>
    <row r="463759" spans="23:23">
      <c r="W463759" s="30"/>
    </row>
    <row r="463760" spans="23:23">
      <c r="W463760" s="30"/>
    </row>
    <row r="463761" spans="23:23">
      <c r="W463761" s="30"/>
    </row>
    <row r="463762" spans="23:23">
      <c r="W463762" s="30"/>
    </row>
    <row r="463763" spans="23:23">
      <c r="W463763" s="30"/>
    </row>
    <row r="463764" spans="23:23">
      <c r="W463764" s="30"/>
    </row>
    <row r="463765" spans="23:23">
      <c r="W463765" s="30"/>
    </row>
    <row r="463766" spans="23:23">
      <c r="W463766" s="30"/>
    </row>
    <row r="463767" spans="23:23">
      <c r="W463767" s="30"/>
    </row>
    <row r="463768" spans="23:23">
      <c r="W463768" s="30"/>
    </row>
    <row r="463769" spans="23:23">
      <c r="W463769" s="30"/>
    </row>
    <row r="463770" spans="23:23">
      <c r="W463770" s="30"/>
    </row>
    <row r="463771" spans="23:23">
      <c r="W463771" s="30"/>
    </row>
    <row r="463772" spans="23:23">
      <c r="W463772" s="30"/>
    </row>
    <row r="463773" spans="23:23">
      <c r="W463773" s="30"/>
    </row>
    <row r="463774" spans="23:23">
      <c r="W463774" s="30"/>
    </row>
    <row r="463775" spans="23:23">
      <c r="W463775" s="30"/>
    </row>
    <row r="463776" spans="23:23">
      <c r="W463776" s="30"/>
    </row>
    <row r="463777" spans="23:23">
      <c r="W463777" s="30"/>
    </row>
    <row r="463778" spans="23:23">
      <c r="W463778" s="30"/>
    </row>
    <row r="463779" spans="23:23">
      <c r="W463779" s="30"/>
    </row>
    <row r="463780" spans="23:23">
      <c r="W463780" s="30"/>
    </row>
    <row r="463781" spans="23:23">
      <c r="W463781" s="30"/>
    </row>
    <row r="463782" spans="23:23">
      <c r="W463782" s="30"/>
    </row>
    <row r="463783" spans="23:23">
      <c r="W463783" s="30"/>
    </row>
    <row r="463784" spans="23:23">
      <c r="W463784" s="30"/>
    </row>
    <row r="463785" spans="23:23">
      <c r="W463785" s="30"/>
    </row>
    <row r="463786" spans="23:23">
      <c r="W463786" s="30"/>
    </row>
    <row r="463787" spans="23:23">
      <c r="W463787" s="30"/>
    </row>
    <row r="463788" spans="23:23">
      <c r="W463788" s="30"/>
    </row>
    <row r="463789" spans="23:23">
      <c r="W463789" s="30"/>
    </row>
    <row r="463790" spans="23:23">
      <c r="W463790" s="30"/>
    </row>
    <row r="463791" spans="23:23">
      <c r="W463791" s="30"/>
    </row>
    <row r="463792" spans="23:23">
      <c r="W463792" s="30"/>
    </row>
    <row r="463793" spans="23:23">
      <c r="W463793" s="30"/>
    </row>
    <row r="463794" spans="23:23">
      <c r="W463794" s="30"/>
    </row>
    <row r="463795" spans="23:23">
      <c r="W463795" s="30"/>
    </row>
    <row r="463796" spans="23:23">
      <c r="W463796" s="30"/>
    </row>
    <row r="463797" spans="23:23">
      <c r="W463797" s="30"/>
    </row>
    <row r="463798" spans="23:23">
      <c r="W463798" s="30"/>
    </row>
    <row r="463799" spans="23:23">
      <c r="W463799" s="30"/>
    </row>
    <row r="463800" spans="23:23">
      <c r="W463800" s="30"/>
    </row>
    <row r="463801" spans="23:23">
      <c r="W463801" s="30"/>
    </row>
    <row r="463802" spans="23:23">
      <c r="W463802" s="30"/>
    </row>
    <row r="463803" spans="23:23">
      <c r="W463803" s="30"/>
    </row>
    <row r="463804" spans="23:23">
      <c r="W463804" s="30"/>
    </row>
    <row r="463805" spans="23:23">
      <c r="W463805" s="30"/>
    </row>
    <row r="463806" spans="23:23">
      <c r="W463806" s="30"/>
    </row>
    <row r="463807" spans="23:23">
      <c r="W463807" s="30"/>
    </row>
    <row r="463808" spans="23:23">
      <c r="W463808" s="30"/>
    </row>
    <row r="463809" spans="23:23">
      <c r="W463809" s="30"/>
    </row>
    <row r="463810" spans="23:23">
      <c r="W463810" s="30"/>
    </row>
    <row r="463811" spans="23:23">
      <c r="W463811" s="30"/>
    </row>
    <row r="463812" spans="23:23">
      <c r="W463812" s="30"/>
    </row>
    <row r="463813" spans="23:23">
      <c r="W463813" s="30"/>
    </row>
    <row r="463814" spans="23:23">
      <c r="W463814" s="30"/>
    </row>
    <row r="463815" spans="23:23">
      <c r="W463815" s="30"/>
    </row>
    <row r="463816" spans="23:23">
      <c r="W463816" s="30"/>
    </row>
    <row r="463817" spans="23:23">
      <c r="W463817" s="30"/>
    </row>
    <row r="463818" spans="23:23">
      <c r="W463818" s="30"/>
    </row>
    <row r="463819" spans="23:23">
      <c r="W463819" s="30"/>
    </row>
    <row r="463820" spans="23:23">
      <c r="W463820" s="30"/>
    </row>
    <row r="463821" spans="23:23">
      <c r="W463821" s="30"/>
    </row>
    <row r="463822" spans="23:23">
      <c r="W463822" s="30"/>
    </row>
    <row r="463823" spans="23:23">
      <c r="W463823" s="30"/>
    </row>
    <row r="463824" spans="23:23">
      <c r="W463824" s="30"/>
    </row>
    <row r="463825" spans="23:23">
      <c r="W463825" s="30"/>
    </row>
    <row r="463826" spans="23:23">
      <c r="W463826" s="30"/>
    </row>
    <row r="463827" spans="23:23">
      <c r="W463827" s="30"/>
    </row>
    <row r="463828" spans="23:23">
      <c r="W463828" s="30"/>
    </row>
    <row r="463829" spans="23:23">
      <c r="W463829" s="30"/>
    </row>
    <row r="463830" spans="23:23">
      <c r="W463830" s="30"/>
    </row>
    <row r="463831" spans="23:23">
      <c r="W463831" s="30"/>
    </row>
    <row r="463832" spans="23:23">
      <c r="W463832" s="30"/>
    </row>
    <row r="463833" spans="23:23">
      <c r="W463833" s="30"/>
    </row>
    <row r="463834" spans="23:23">
      <c r="W463834" s="30"/>
    </row>
    <row r="463835" spans="23:23">
      <c r="W463835" s="30"/>
    </row>
    <row r="463836" spans="23:23">
      <c r="W463836" s="30"/>
    </row>
    <row r="463837" spans="23:23">
      <c r="W463837" s="30"/>
    </row>
    <row r="463838" spans="23:23">
      <c r="W463838" s="30"/>
    </row>
    <row r="463839" spans="23:23">
      <c r="W463839" s="30"/>
    </row>
    <row r="463840" spans="23:23">
      <c r="W463840" s="30"/>
    </row>
    <row r="463841" spans="23:23">
      <c r="W463841" s="30"/>
    </row>
    <row r="463842" spans="23:23">
      <c r="W463842" s="30"/>
    </row>
    <row r="463843" spans="23:23">
      <c r="W463843" s="30"/>
    </row>
    <row r="463844" spans="23:23">
      <c r="W463844" s="30"/>
    </row>
    <row r="463845" spans="23:23">
      <c r="W463845" s="30"/>
    </row>
    <row r="463846" spans="23:23">
      <c r="W463846" s="30"/>
    </row>
    <row r="463847" spans="23:23">
      <c r="W463847" s="30"/>
    </row>
    <row r="463848" spans="23:23">
      <c r="W463848" s="30"/>
    </row>
    <row r="463849" spans="23:23">
      <c r="W463849" s="30"/>
    </row>
    <row r="463850" spans="23:23">
      <c r="W463850" s="30"/>
    </row>
    <row r="463851" spans="23:23">
      <c r="W463851" s="30"/>
    </row>
    <row r="463852" spans="23:23">
      <c r="W463852" s="30"/>
    </row>
    <row r="463853" spans="23:23">
      <c r="W463853" s="30"/>
    </row>
    <row r="463854" spans="23:23">
      <c r="W463854" s="30"/>
    </row>
    <row r="463855" spans="23:23">
      <c r="W463855" s="30"/>
    </row>
    <row r="463856" spans="23:23">
      <c r="W463856" s="30"/>
    </row>
    <row r="463857" spans="23:23">
      <c r="W463857" s="30"/>
    </row>
    <row r="463858" spans="23:23">
      <c r="W463858" s="30"/>
    </row>
    <row r="463859" spans="23:23">
      <c r="W463859" s="30"/>
    </row>
    <row r="463860" spans="23:23">
      <c r="W463860" s="30"/>
    </row>
    <row r="463861" spans="23:23">
      <c r="W463861" s="30"/>
    </row>
    <row r="463862" spans="23:23">
      <c r="W463862" s="30"/>
    </row>
    <row r="463863" spans="23:23">
      <c r="W463863" s="30"/>
    </row>
    <row r="463864" spans="23:23">
      <c r="W463864" s="30"/>
    </row>
    <row r="463865" spans="23:23">
      <c r="W463865" s="30"/>
    </row>
    <row r="463866" spans="23:23">
      <c r="W463866" s="30"/>
    </row>
    <row r="463867" spans="23:23">
      <c r="W463867" s="30"/>
    </row>
    <row r="463868" spans="23:23">
      <c r="W463868" s="30"/>
    </row>
    <row r="463869" spans="23:23">
      <c r="W463869" s="30"/>
    </row>
    <row r="463870" spans="23:23">
      <c r="W463870" s="30"/>
    </row>
    <row r="463871" spans="23:23">
      <c r="W463871" s="30"/>
    </row>
    <row r="463872" spans="23:23">
      <c r="W463872" s="30"/>
    </row>
    <row r="463873" spans="23:23">
      <c r="W463873" s="30"/>
    </row>
    <row r="463874" spans="23:23">
      <c r="W463874" s="30"/>
    </row>
    <row r="463875" spans="23:23">
      <c r="W463875" s="30"/>
    </row>
    <row r="463876" spans="23:23">
      <c r="W463876" s="30"/>
    </row>
    <row r="463877" spans="23:23">
      <c r="W463877" s="30"/>
    </row>
    <row r="463878" spans="23:23">
      <c r="W463878" s="30"/>
    </row>
    <row r="463879" spans="23:23">
      <c r="W463879" s="30"/>
    </row>
    <row r="463880" spans="23:23">
      <c r="W463880" s="30"/>
    </row>
    <row r="463881" spans="23:23">
      <c r="W463881" s="30"/>
    </row>
    <row r="463882" spans="23:23">
      <c r="W463882" s="30"/>
    </row>
    <row r="463883" spans="23:23">
      <c r="W463883" s="30"/>
    </row>
    <row r="463884" spans="23:23">
      <c r="W463884" s="30"/>
    </row>
    <row r="463885" spans="23:23">
      <c r="W463885" s="30"/>
    </row>
    <row r="463886" spans="23:23">
      <c r="W463886" s="30"/>
    </row>
    <row r="463887" spans="23:23">
      <c r="W463887" s="30"/>
    </row>
    <row r="463888" spans="23:23">
      <c r="W463888" s="30"/>
    </row>
    <row r="463889" spans="23:23">
      <c r="W463889" s="30"/>
    </row>
    <row r="463890" spans="23:23">
      <c r="W463890" s="30"/>
    </row>
    <row r="463891" spans="23:23">
      <c r="W463891" s="30"/>
    </row>
    <row r="463892" spans="23:23">
      <c r="W463892" s="30"/>
    </row>
    <row r="463893" spans="23:23">
      <c r="W463893" s="30"/>
    </row>
    <row r="463894" spans="23:23">
      <c r="W463894" s="30"/>
    </row>
    <row r="463895" spans="23:23">
      <c r="W463895" s="30"/>
    </row>
    <row r="463896" spans="23:23">
      <c r="W463896" s="30"/>
    </row>
    <row r="463897" spans="23:23">
      <c r="W463897" s="30"/>
    </row>
    <row r="463898" spans="23:23">
      <c r="W463898" s="30"/>
    </row>
    <row r="463899" spans="23:23">
      <c r="W463899" s="30"/>
    </row>
    <row r="463900" spans="23:23">
      <c r="W463900" s="30"/>
    </row>
    <row r="463901" spans="23:23">
      <c r="W463901" s="30"/>
    </row>
    <row r="463902" spans="23:23">
      <c r="W463902" s="30"/>
    </row>
    <row r="463903" spans="23:23">
      <c r="W463903" s="30"/>
    </row>
    <row r="463904" spans="23:23">
      <c r="W463904" s="30"/>
    </row>
    <row r="463905" spans="23:23">
      <c r="W463905" s="30"/>
    </row>
    <row r="463906" spans="23:23">
      <c r="W463906" s="30"/>
    </row>
    <row r="463907" spans="23:23">
      <c r="W463907" s="30"/>
    </row>
    <row r="463908" spans="23:23">
      <c r="W463908" s="30"/>
    </row>
    <row r="463909" spans="23:23">
      <c r="W463909" s="30"/>
    </row>
    <row r="463910" spans="23:23">
      <c r="W463910" s="30"/>
    </row>
    <row r="463911" spans="23:23">
      <c r="W463911" s="30"/>
    </row>
    <row r="463912" spans="23:23">
      <c r="W463912" s="30"/>
    </row>
    <row r="463913" spans="23:23">
      <c r="W463913" s="30"/>
    </row>
    <row r="463914" spans="23:23">
      <c r="W463914" s="30"/>
    </row>
    <row r="463915" spans="23:23">
      <c r="W463915" s="30"/>
    </row>
    <row r="463916" spans="23:23">
      <c r="W463916" s="30"/>
    </row>
    <row r="463917" spans="23:23">
      <c r="W463917" s="30"/>
    </row>
    <row r="463918" spans="23:23">
      <c r="W463918" s="30"/>
    </row>
    <row r="463919" spans="23:23">
      <c r="W463919" s="30"/>
    </row>
    <row r="463920" spans="23:23">
      <c r="W463920" s="30"/>
    </row>
    <row r="463921" spans="23:23">
      <c r="W463921" s="30"/>
    </row>
    <row r="463922" spans="23:23">
      <c r="W463922" s="30"/>
    </row>
    <row r="463923" spans="23:23">
      <c r="W463923" s="30"/>
    </row>
    <row r="463924" spans="23:23">
      <c r="W463924" s="30"/>
    </row>
    <row r="463925" spans="23:23">
      <c r="W463925" s="30"/>
    </row>
    <row r="463926" spans="23:23">
      <c r="W463926" s="30"/>
    </row>
    <row r="463927" spans="23:23">
      <c r="W463927" s="30"/>
    </row>
    <row r="463928" spans="23:23">
      <c r="W463928" s="30"/>
    </row>
    <row r="463929" spans="23:23">
      <c r="W463929" s="30"/>
    </row>
    <row r="463930" spans="23:23">
      <c r="W463930" s="30"/>
    </row>
    <row r="463931" spans="23:23">
      <c r="W463931" s="30"/>
    </row>
    <row r="463932" spans="23:23">
      <c r="W463932" s="30"/>
    </row>
    <row r="463933" spans="23:23">
      <c r="W463933" s="30"/>
    </row>
    <row r="463934" spans="23:23">
      <c r="W463934" s="30"/>
    </row>
    <row r="463935" spans="23:23">
      <c r="W463935" s="30"/>
    </row>
    <row r="463936" spans="23:23">
      <c r="W463936" s="30"/>
    </row>
    <row r="463937" spans="23:23">
      <c r="W463937" s="30"/>
    </row>
    <row r="463938" spans="23:23">
      <c r="W463938" s="30"/>
    </row>
    <row r="463939" spans="23:23">
      <c r="W463939" s="30"/>
    </row>
    <row r="463940" spans="23:23">
      <c r="W463940" s="30"/>
    </row>
    <row r="463941" spans="23:23">
      <c r="W463941" s="30"/>
    </row>
    <row r="463942" spans="23:23">
      <c r="W463942" s="30"/>
    </row>
    <row r="463943" spans="23:23">
      <c r="W463943" s="30"/>
    </row>
    <row r="463944" spans="23:23">
      <c r="W463944" s="30"/>
    </row>
    <row r="463945" spans="23:23">
      <c r="W463945" s="30"/>
    </row>
    <row r="463946" spans="23:23">
      <c r="W463946" s="30"/>
    </row>
    <row r="463947" spans="23:23">
      <c r="W463947" s="30"/>
    </row>
    <row r="463948" spans="23:23">
      <c r="W463948" s="30"/>
    </row>
    <row r="463949" spans="23:23">
      <c r="W463949" s="30"/>
    </row>
    <row r="463950" spans="23:23">
      <c r="W463950" s="30"/>
    </row>
    <row r="463951" spans="23:23">
      <c r="W463951" s="30"/>
    </row>
    <row r="463952" spans="23:23">
      <c r="W463952" s="30"/>
    </row>
    <row r="463953" spans="23:23">
      <c r="W463953" s="30"/>
    </row>
    <row r="463954" spans="23:23">
      <c r="W463954" s="30"/>
    </row>
    <row r="463955" spans="23:23">
      <c r="W463955" s="30"/>
    </row>
    <row r="463956" spans="23:23">
      <c r="W463956" s="30"/>
    </row>
    <row r="463957" spans="23:23">
      <c r="W463957" s="30"/>
    </row>
    <row r="463958" spans="23:23">
      <c r="W463958" s="30"/>
    </row>
    <row r="463959" spans="23:23">
      <c r="W463959" s="30"/>
    </row>
    <row r="463960" spans="23:23">
      <c r="W463960" s="30"/>
    </row>
    <row r="463961" spans="23:23">
      <c r="W463961" s="30"/>
    </row>
    <row r="463962" spans="23:23">
      <c r="W463962" s="30"/>
    </row>
    <row r="463963" spans="23:23">
      <c r="W463963" s="30"/>
    </row>
    <row r="463964" spans="23:23">
      <c r="W463964" s="30"/>
    </row>
    <row r="463965" spans="23:23">
      <c r="W463965" s="30"/>
    </row>
    <row r="463966" spans="23:23">
      <c r="W463966" s="30"/>
    </row>
    <row r="463967" spans="23:23">
      <c r="W463967" s="30"/>
    </row>
    <row r="463968" spans="23:23">
      <c r="W463968" s="30"/>
    </row>
    <row r="463969" spans="23:23">
      <c r="W463969" s="30"/>
    </row>
    <row r="463970" spans="23:23">
      <c r="W463970" s="30"/>
    </row>
    <row r="463971" spans="23:23">
      <c r="W463971" s="30"/>
    </row>
    <row r="463972" spans="23:23">
      <c r="W463972" s="30"/>
    </row>
    <row r="463973" spans="23:23">
      <c r="W463973" s="30"/>
    </row>
    <row r="463974" spans="23:23">
      <c r="W463974" s="30"/>
    </row>
    <row r="463975" spans="23:23">
      <c r="W463975" s="30"/>
    </row>
    <row r="463976" spans="23:23">
      <c r="W463976" s="30"/>
    </row>
    <row r="463977" spans="23:23">
      <c r="W463977" s="30"/>
    </row>
    <row r="463978" spans="23:23">
      <c r="W463978" s="30"/>
    </row>
    <row r="463979" spans="23:23">
      <c r="W463979" s="30"/>
    </row>
    <row r="463980" spans="23:23">
      <c r="W463980" s="30"/>
    </row>
    <row r="463981" spans="23:23">
      <c r="W463981" s="30"/>
    </row>
    <row r="463982" spans="23:23">
      <c r="W463982" s="30"/>
    </row>
    <row r="463983" spans="23:23">
      <c r="W463983" s="30"/>
    </row>
    <row r="463984" spans="23:23">
      <c r="W463984" s="30"/>
    </row>
    <row r="463985" spans="23:23">
      <c r="W463985" s="30"/>
    </row>
    <row r="463986" spans="23:23">
      <c r="W463986" s="30"/>
    </row>
    <row r="463987" spans="23:23">
      <c r="W463987" s="30"/>
    </row>
    <row r="463988" spans="23:23">
      <c r="W463988" s="30"/>
    </row>
    <row r="463989" spans="23:23">
      <c r="W463989" s="30"/>
    </row>
    <row r="463990" spans="23:23">
      <c r="W463990" s="30"/>
    </row>
    <row r="463991" spans="23:23">
      <c r="W463991" s="30"/>
    </row>
    <row r="463992" spans="23:23">
      <c r="W463992" s="30"/>
    </row>
    <row r="463993" spans="23:23">
      <c r="W463993" s="30"/>
    </row>
    <row r="463994" spans="23:23">
      <c r="W463994" s="30"/>
    </row>
    <row r="463995" spans="23:23">
      <c r="W463995" s="30"/>
    </row>
    <row r="463996" spans="23:23">
      <c r="W463996" s="30"/>
    </row>
    <row r="463997" spans="23:23">
      <c r="W463997" s="30"/>
    </row>
    <row r="463998" spans="23:23">
      <c r="W463998" s="30"/>
    </row>
    <row r="463999" spans="23:23">
      <c r="W463999" s="30"/>
    </row>
    <row r="464000" spans="23:23">
      <c r="W464000" s="30"/>
    </row>
    <row r="464001" spans="23:23">
      <c r="W464001" s="30"/>
    </row>
    <row r="464002" spans="23:23">
      <c r="W464002" s="30"/>
    </row>
    <row r="464003" spans="23:23">
      <c r="W464003" s="30"/>
    </row>
    <row r="464004" spans="23:23">
      <c r="W464004" s="30"/>
    </row>
    <row r="464005" spans="23:23">
      <c r="W464005" s="30"/>
    </row>
    <row r="464006" spans="23:23">
      <c r="W464006" s="30"/>
    </row>
    <row r="464007" spans="23:23">
      <c r="W464007" s="30"/>
    </row>
    <row r="464008" spans="23:23">
      <c r="W464008" s="30"/>
    </row>
    <row r="464009" spans="23:23">
      <c r="W464009" s="30"/>
    </row>
    <row r="464010" spans="23:23">
      <c r="W464010" s="30"/>
    </row>
    <row r="464011" spans="23:23">
      <c r="W464011" s="30"/>
    </row>
    <row r="464012" spans="23:23">
      <c r="W464012" s="30"/>
    </row>
    <row r="464013" spans="23:23">
      <c r="W464013" s="30"/>
    </row>
    <row r="464014" spans="23:23">
      <c r="W464014" s="30"/>
    </row>
    <row r="464015" spans="23:23">
      <c r="W464015" s="30"/>
    </row>
    <row r="464016" spans="23:23">
      <c r="W464016" s="30"/>
    </row>
    <row r="464017" spans="23:23">
      <c r="W464017" s="30"/>
    </row>
    <row r="464018" spans="23:23">
      <c r="W464018" s="30"/>
    </row>
    <row r="464019" spans="23:23">
      <c r="W464019" s="30"/>
    </row>
    <row r="464020" spans="23:23">
      <c r="W464020" s="30"/>
    </row>
    <row r="464021" spans="23:23">
      <c r="W464021" s="30"/>
    </row>
    <row r="464022" spans="23:23">
      <c r="W464022" s="30"/>
    </row>
    <row r="464023" spans="23:23">
      <c r="W464023" s="30"/>
    </row>
    <row r="464024" spans="23:23">
      <c r="W464024" s="30"/>
    </row>
    <row r="464025" spans="23:23">
      <c r="W464025" s="30"/>
    </row>
    <row r="464026" spans="23:23">
      <c r="W464026" s="30"/>
    </row>
    <row r="464027" spans="23:23">
      <c r="W464027" s="30"/>
    </row>
    <row r="464028" spans="23:23">
      <c r="W464028" s="30"/>
    </row>
    <row r="464029" spans="23:23">
      <c r="W464029" s="30"/>
    </row>
    <row r="464030" spans="23:23">
      <c r="W464030" s="30"/>
    </row>
    <row r="464031" spans="23:23">
      <c r="W464031" s="30"/>
    </row>
    <row r="464032" spans="23:23">
      <c r="W464032" s="30"/>
    </row>
    <row r="464033" spans="23:23">
      <c r="W464033" s="30"/>
    </row>
    <row r="464034" spans="23:23">
      <c r="W464034" s="30"/>
    </row>
    <row r="464035" spans="23:23">
      <c r="W464035" s="30"/>
    </row>
    <row r="464036" spans="23:23">
      <c r="W464036" s="30"/>
    </row>
    <row r="464037" spans="23:23">
      <c r="W464037" s="30"/>
    </row>
    <row r="464038" spans="23:23">
      <c r="W464038" s="30"/>
    </row>
    <row r="464039" spans="23:23">
      <c r="W464039" s="30"/>
    </row>
    <row r="464040" spans="23:23">
      <c r="W464040" s="30"/>
    </row>
    <row r="464041" spans="23:23">
      <c r="W464041" s="30"/>
    </row>
    <row r="464042" spans="23:23">
      <c r="W464042" s="30"/>
    </row>
    <row r="464043" spans="23:23">
      <c r="W464043" s="30"/>
    </row>
    <row r="464044" spans="23:23">
      <c r="W464044" s="30"/>
    </row>
    <row r="464045" spans="23:23">
      <c r="W464045" s="30"/>
    </row>
    <row r="464046" spans="23:23">
      <c r="W464046" s="30"/>
    </row>
    <row r="464047" spans="23:23">
      <c r="W464047" s="30"/>
    </row>
    <row r="464048" spans="23:23">
      <c r="W464048" s="30"/>
    </row>
    <row r="464049" spans="23:23">
      <c r="W464049" s="30"/>
    </row>
    <row r="464050" spans="23:23">
      <c r="W464050" s="30"/>
    </row>
    <row r="464051" spans="23:23">
      <c r="W464051" s="30"/>
    </row>
    <row r="464052" spans="23:23">
      <c r="W464052" s="30"/>
    </row>
    <row r="464053" spans="23:23">
      <c r="W464053" s="30"/>
    </row>
    <row r="464054" spans="23:23">
      <c r="W464054" s="30"/>
    </row>
    <row r="464055" spans="23:23">
      <c r="W464055" s="30"/>
    </row>
    <row r="464056" spans="23:23">
      <c r="W464056" s="30"/>
    </row>
    <row r="464057" spans="23:23">
      <c r="W464057" s="30"/>
    </row>
    <row r="464058" spans="23:23">
      <c r="W464058" s="30"/>
    </row>
    <row r="464059" spans="23:23">
      <c r="W464059" s="30"/>
    </row>
    <row r="464060" spans="23:23">
      <c r="W464060" s="30"/>
    </row>
    <row r="464061" spans="23:23">
      <c r="W464061" s="30"/>
    </row>
    <row r="464062" spans="23:23">
      <c r="W464062" s="30"/>
    </row>
    <row r="464063" spans="23:23">
      <c r="W464063" s="30"/>
    </row>
    <row r="464064" spans="23:23">
      <c r="W464064" s="30"/>
    </row>
    <row r="464065" spans="23:23">
      <c r="W464065" s="30"/>
    </row>
    <row r="464066" spans="23:23">
      <c r="W464066" s="30"/>
    </row>
    <row r="464067" spans="23:23">
      <c r="W464067" s="30"/>
    </row>
    <row r="464068" spans="23:23">
      <c r="W464068" s="30"/>
    </row>
    <row r="464069" spans="23:23">
      <c r="W464069" s="30"/>
    </row>
    <row r="464070" spans="23:23">
      <c r="W464070" s="30"/>
    </row>
    <row r="464071" spans="23:23">
      <c r="W464071" s="30"/>
    </row>
    <row r="464072" spans="23:23">
      <c r="W464072" s="30"/>
    </row>
    <row r="464073" spans="23:23">
      <c r="W464073" s="30"/>
    </row>
    <row r="464074" spans="23:23">
      <c r="W464074" s="30"/>
    </row>
    <row r="464075" spans="23:23">
      <c r="W464075" s="30"/>
    </row>
    <row r="464076" spans="23:23">
      <c r="W464076" s="30"/>
    </row>
    <row r="464077" spans="23:23">
      <c r="W464077" s="30"/>
    </row>
    <row r="464078" spans="23:23">
      <c r="W464078" s="30"/>
    </row>
    <row r="464079" spans="23:23">
      <c r="W464079" s="30"/>
    </row>
    <row r="464080" spans="23:23">
      <c r="W464080" s="30"/>
    </row>
    <row r="464081" spans="23:23">
      <c r="W464081" s="30"/>
    </row>
    <row r="464082" spans="23:23">
      <c r="W464082" s="30"/>
    </row>
    <row r="464083" spans="23:23">
      <c r="W464083" s="30"/>
    </row>
    <row r="464084" spans="23:23">
      <c r="W464084" s="30"/>
    </row>
    <row r="464085" spans="23:23">
      <c r="W464085" s="30"/>
    </row>
    <row r="464086" spans="23:23">
      <c r="W464086" s="30"/>
    </row>
    <row r="464087" spans="23:23">
      <c r="W464087" s="30"/>
    </row>
    <row r="464088" spans="23:23">
      <c r="W464088" s="30"/>
    </row>
    <row r="464089" spans="23:23">
      <c r="W464089" s="30"/>
    </row>
    <row r="464090" spans="23:23">
      <c r="W464090" s="30"/>
    </row>
    <row r="464091" spans="23:23">
      <c r="W464091" s="30"/>
    </row>
    <row r="464092" spans="23:23">
      <c r="W464092" s="30"/>
    </row>
    <row r="464093" spans="23:23">
      <c r="W464093" s="30"/>
    </row>
    <row r="464094" spans="23:23">
      <c r="W464094" s="30"/>
    </row>
    <row r="464095" spans="23:23">
      <c r="W464095" s="30"/>
    </row>
    <row r="464096" spans="23:23">
      <c r="W464096" s="30"/>
    </row>
    <row r="464097" spans="23:23">
      <c r="W464097" s="30"/>
    </row>
    <row r="464098" spans="23:23">
      <c r="W464098" s="30"/>
    </row>
    <row r="464099" spans="23:23">
      <c r="W464099" s="30"/>
    </row>
    <row r="464100" spans="23:23">
      <c r="W464100" s="30"/>
    </row>
    <row r="464101" spans="23:23">
      <c r="W464101" s="30"/>
    </row>
    <row r="464102" spans="23:23">
      <c r="W464102" s="30"/>
    </row>
    <row r="464103" spans="23:23">
      <c r="W464103" s="30"/>
    </row>
    <row r="464104" spans="23:23">
      <c r="W464104" s="30"/>
    </row>
    <row r="464105" spans="23:23">
      <c r="W464105" s="30"/>
    </row>
    <row r="464106" spans="23:23">
      <c r="W464106" s="30"/>
    </row>
    <row r="464107" spans="23:23">
      <c r="W464107" s="30"/>
    </row>
    <row r="464108" spans="23:23">
      <c r="W464108" s="30"/>
    </row>
    <row r="464109" spans="23:23">
      <c r="W464109" s="30"/>
    </row>
    <row r="464110" spans="23:23">
      <c r="W464110" s="30"/>
    </row>
    <row r="464111" spans="23:23">
      <c r="W464111" s="30"/>
    </row>
    <row r="464112" spans="23:23">
      <c r="W464112" s="30"/>
    </row>
    <row r="464113" spans="23:23">
      <c r="W464113" s="30"/>
    </row>
    <row r="464114" spans="23:23">
      <c r="W464114" s="30"/>
    </row>
    <row r="464115" spans="23:23">
      <c r="W464115" s="30"/>
    </row>
    <row r="464116" spans="23:23">
      <c r="W464116" s="30"/>
    </row>
    <row r="464117" spans="23:23">
      <c r="W464117" s="30"/>
    </row>
    <row r="464118" spans="23:23">
      <c r="W464118" s="30"/>
    </row>
    <row r="464119" spans="23:23">
      <c r="W464119" s="30"/>
    </row>
    <row r="464120" spans="23:23">
      <c r="W464120" s="30"/>
    </row>
    <row r="464121" spans="23:23">
      <c r="W464121" s="30"/>
    </row>
    <row r="464122" spans="23:23">
      <c r="W464122" s="30"/>
    </row>
    <row r="464123" spans="23:23">
      <c r="W464123" s="30"/>
    </row>
    <row r="464124" spans="23:23">
      <c r="W464124" s="30"/>
    </row>
    <row r="464125" spans="23:23">
      <c r="W464125" s="30"/>
    </row>
    <row r="464126" spans="23:23">
      <c r="W464126" s="30"/>
    </row>
    <row r="464127" spans="23:23">
      <c r="W464127" s="30"/>
    </row>
    <row r="464128" spans="23:23">
      <c r="W464128" s="30"/>
    </row>
    <row r="464129" spans="23:23">
      <c r="W464129" s="30"/>
    </row>
    <row r="464130" spans="23:23">
      <c r="W464130" s="30"/>
    </row>
    <row r="464131" spans="23:23">
      <c r="W464131" s="30"/>
    </row>
    <row r="464132" spans="23:23">
      <c r="W464132" s="30"/>
    </row>
    <row r="464133" spans="23:23">
      <c r="W464133" s="30"/>
    </row>
    <row r="464134" spans="23:23">
      <c r="W464134" s="30"/>
    </row>
    <row r="464135" spans="23:23">
      <c r="W464135" s="30"/>
    </row>
    <row r="464136" spans="23:23">
      <c r="W464136" s="30"/>
    </row>
    <row r="464137" spans="23:23">
      <c r="W464137" s="30"/>
    </row>
    <row r="464138" spans="23:23">
      <c r="W464138" s="30"/>
    </row>
    <row r="464139" spans="23:23">
      <c r="W464139" s="30"/>
    </row>
    <row r="464140" spans="23:23">
      <c r="W464140" s="30"/>
    </row>
    <row r="464141" spans="23:23">
      <c r="W464141" s="30"/>
    </row>
    <row r="464142" spans="23:23">
      <c r="W464142" s="30"/>
    </row>
    <row r="464143" spans="23:23">
      <c r="W464143" s="30"/>
    </row>
    <row r="464144" spans="23:23">
      <c r="W464144" s="30"/>
    </row>
    <row r="464145" spans="23:23">
      <c r="W464145" s="30"/>
    </row>
    <row r="464146" spans="23:23">
      <c r="W464146" s="30"/>
    </row>
    <row r="464147" spans="23:23">
      <c r="W464147" s="30"/>
    </row>
    <row r="464148" spans="23:23">
      <c r="W464148" s="30"/>
    </row>
    <row r="464149" spans="23:23">
      <c r="W464149" s="30"/>
    </row>
    <row r="464150" spans="23:23">
      <c r="W464150" s="30"/>
    </row>
    <row r="464151" spans="23:23">
      <c r="W464151" s="30"/>
    </row>
    <row r="464152" spans="23:23">
      <c r="W464152" s="30"/>
    </row>
    <row r="464153" spans="23:23">
      <c r="W464153" s="30"/>
    </row>
    <row r="464154" spans="23:23">
      <c r="W464154" s="30"/>
    </row>
    <row r="464155" spans="23:23">
      <c r="W464155" s="30"/>
    </row>
    <row r="464156" spans="23:23">
      <c r="W464156" s="30"/>
    </row>
    <row r="464157" spans="23:23">
      <c r="W464157" s="30"/>
    </row>
    <row r="464158" spans="23:23">
      <c r="W464158" s="30"/>
    </row>
    <row r="464159" spans="23:23">
      <c r="W464159" s="30"/>
    </row>
    <row r="464160" spans="23:23">
      <c r="W464160" s="30"/>
    </row>
    <row r="464161" spans="23:23">
      <c r="W464161" s="30"/>
    </row>
    <row r="464162" spans="23:23">
      <c r="W464162" s="30"/>
    </row>
    <row r="464163" spans="23:23">
      <c r="W464163" s="30"/>
    </row>
    <row r="464164" spans="23:23">
      <c r="W464164" s="30"/>
    </row>
    <row r="464165" spans="23:23">
      <c r="W464165" s="30"/>
    </row>
    <row r="464166" spans="23:23">
      <c r="W464166" s="30"/>
    </row>
    <row r="464167" spans="23:23">
      <c r="W464167" s="30"/>
    </row>
    <row r="464168" spans="23:23">
      <c r="W464168" s="30"/>
    </row>
    <row r="464169" spans="23:23">
      <c r="W464169" s="30"/>
    </row>
    <row r="464170" spans="23:23">
      <c r="W464170" s="30"/>
    </row>
    <row r="464171" spans="23:23">
      <c r="W464171" s="30"/>
    </row>
    <row r="464172" spans="23:23">
      <c r="W464172" s="30"/>
    </row>
    <row r="464173" spans="23:23">
      <c r="W464173" s="30"/>
    </row>
    <row r="464174" spans="23:23">
      <c r="W464174" s="30"/>
    </row>
    <row r="464175" spans="23:23">
      <c r="W464175" s="30"/>
    </row>
    <row r="464176" spans="23:23">
      <c r="W464176" s="30"/>
    </row>
    <row r="464177" spans="23:23">
      <c r="W464177" s="30"/>
    </row>
    <row r="464178" spans="23:23">
      <c r="W464178" s="30"/>
    </row>
    <row r="464179" spans="23:23">
      <c r="W464179" s="30"/>
    </row>
    <row r="464180" spans="23:23">
      <c r="W464180" s="30"/>
    </row>
    <row r="464181" spans="23:23">
      <c r="W464181" s="30"/>
    </row>
    <row r="464182" spans="23:23">
      <c r="W464182" s="30"/>
    </row>
    <row r="464183" spans="23:23">
      <c r="W464183" s="30"/>
    </row>
    <row r="464184" spans="23:23">
      <c r="W464184" s="30"/>
    </row>
    <row r="464185" spans="23:23">
      <c r="W464185" s="30"/>
    </row>
    <row r="464186" spans="23:23">
      <c r="W464186" s="30"/>
    </row>
    <row r="464187" spans="23:23">
      <c r="W464187" s="30"/>
    </row>
    <row r="464188" spans="23:23">
      <c r="W464188" s="30"/>
    </row>
    <row r="464189" spans="23:23">
      <c r="W464189" s="30"/>
    </row>
    <row r="464190" spans="23:23">
      <c r="W464190" s="30"/>
    </row>
    <row r="464191" spans="23:23">
      <c r="W464191" s="30"/>
    </row>
    <row r="464192" spans="23:23">
      <c r="W464192" s="30"/>
    </row>
    <row r="464193" spans="23:23">
      <c r="W464193" s="30"/>
    </row>
    <row r="464194" spans="23:23">
      <c r="W464194" s="30"/>
    </row>
    <row r="464195" spans="23:23">
      <c r="W464195" s="30"/>
    </row>
    <row r="464196" spans="23:23">
      <c r="W464196" s="30"/>
    </row>
    <row r="464197" spans="23:23">
      <c r="W464197" s="30"/>
    </row>
    <row r="464198" spans="23:23">
      <c r="W464198" s="30"/>
    </row>
    <row r="464199" spans="23:23">
      <c r="W464199" s="30"/>
    </row>
    <row r="464200" spans="23:23">
      <c r="W464200" s="30"/>
    </row>
    <row r="464201" spans="23:23">
      <c r="W464201" s="30"/>
    </row>
    <row r="464202" spans="23:23">
      <c r="W464202" s="30"/>
    </row>
    <row r="464203" spans="23:23">
      <c r="W464203" s="30"/>
    </row>
    <row r="464204" spans="23:23">
      <c r="W464204" s="30"/>
    </row>
    <row r="464205" spans="23:23">
      <c r="W464205" s="30"/>
    </row>
    <row r="464206" spans="23:23">
      <c r="W464206" s="30"/>
    </row>
    <row r="464207" spans="23:23">
      <c r="W464207" s="30"/>
    </row>
    <row r="464208" spans="23:23">
      <c r="W464208" s="30"/>
    </row>
    <row r="464209" spans="23:23">
      <c r="W464209" s="30"/>
    </row>
    <row r="464210" spans="23:23">
      <c r="W464210" s="30"/>
    </row>
    <row r="464211" spans="23:23">
      <c r="W464211" s="30"/>
    </row>
    <row r="464212" spans="23:23">
      <c r="W464212" s="30"/>
    </row>
    <row r="464213" spans="23:23">
      <c r="W464213" s="30"/>
    </row>
    <row r="464214" spans="23:23">
      <c r="W464214" s="30"/>
    </row>
    <row r="464215" spans="23:23">
      <c r="W464215" s="30"/>
    </row>
    <row r="464216" spans="23:23">
      <c r="W464216" s="30"/>
    </row>
    <row r="464217" spans="23:23">
      <c r="W464217" s="30"/>
    </row>
    <row r="464218" spans="23:23">
      <c r="W464218" s="30"/>
    </row>
    <row r="464219" spans="23:23">
      <c r="W464219" s="30"/>
    </row>
    <row r="464220" spans="23:23">
      <c r="W464220" s="30"/>
    </row>
    <row r="464221" spans="23:23">
      <c r="W464221" s="30"/>
    </row>
    <row r="464222" spans="23:23">
      <c r="W464222" s="30"/>
    </row>
    <row r="464223" spans="23:23">
      <c r="W464223" s="30"/>
    </row>
    <row r="464224" spans="23:23">
      <c r="W464224" s="30"/>
    </row>
    <row r="464225" spans="23:23">
      <c r="W464225" s="30"/>
    </row>
    <row r="464226" spans="23:23">
      <c r="W464226" s="30"/>
    </row>
    <row r="464227" spans="23:23">
      <c r="W464227" s="30"/>
    </row>
    <row r="464228" spans="23:23">
      <c r="W464228" s="30"/>
    </row>
    <row r="464229" spans="23:23">
      <c r="W464229" s="30"/>
    </row>
    <row r="464230" spans="23:23">
      <c r="W464230" s="30"/>
    </row>
    <row r="464231" spans="23:23">
      <c r="W464231" s="30"/>
    </row>
    <row r="464232" spans="23:23">
      <c r="W464232" s="30"/>
    </row>
    <row r="464233" spans="23:23">
      <c r="W464233" s="30"/>
    </row>
    <row r="464234" spans="23:23">
      <c r="W464234" s="30"/>
    </row>
    <row r="464235" spans="23:23">
      <c r="W464235" s="30"/>
    </row>
    <row r="464236" spans="23:23">
      <c r="W464236" s="30"/>
    </row>
    <row r="464237" spans="23:23">
      <c r="W464237" s="30"/>
    </row>
    <row r="464238" spans="23:23">
      <c r="W464238" s="30"/>
    </row>
    <row r="464239" spans="23:23">
      <c r="W464239" s="30"/>
    </row>
    <row r="464240" spans="23:23">
      <c r="W464240" s="30"/>
    </row>
    <row r="464241" spans="23:23">
      <c r="W464241" s="30"/>
    </row>
    <row r="464242" spans="23:23">
      <c r="W464242" s="30"/>
    </row>
    <row r="464243" spans="23:23">
      <c r="W464243" s="30"/>
    </row>
    <row r="464244" spans="23:23">
      <c r="W464244" s="30"/>
    </row>
    <row r="464245" spans="23:23">
      <c r="W464245" s="30"/>
    </row>
    <row r="464246" spans="23:23">
      <c r="W464246" s="30"/>
    </row>
    <row r="464247" spans="23:23">
      <c r="W464247" s="30"/>
    </row>
    <row r="464248" spans="23:23">
      <c r="W464248" s="30"/>
    </row>
    <row r="464249" spans="23:23">
      <c r="W464249" s="30"/>
    </row>
    <row r="464250" spans="23:23">
      <c r="W464250" s="30"/>
    </row>
    <row r="464251" spans="23:23">
      <c r="W464251" s="30"/>
    </row>
    <row r="464252" spans="23:23">
      <c r="W464252" s="30"/>
    </row>
    <row r="464253" spans="23:23">
      <c r="W464253" s="30"/>
    </row>
    <row r="464254" spans="23:23">
      <c r="W464254" s="30"/>
    </row>
    <row r="464255" spans="23:23">
      <c r="W464255" s="30"/>
    </row>
    <row r="464256" spans="23:23">
      <c r="W464256" s="30"/>
    </row>
    <row r="464257" spans="23:23">
      <c r="W464257" s="30"/>
    </row>
    <row r="464258" spans="23:23">
      <c r="W464258" s="30"/>
    </row>
    <row r="464259" spans="23:23">
      <c r="W464259" s="30"/>
    </row>
    <row r="464260" spans="23:23">
      <c r="W464260" s="30"/>
    </row>
    <row r="464261" spans="23:23">
      <c r="W464261" s="30"/>
    </row>
    <row r="464262" spans="23:23">
      <c r="W464262" s="30"/>
    </row>
    <row r="464263" spans="23:23">
      <c r="W464263" s="30"/>
    </row>
    <row r="464264" spans="23:23">
      <c r="W464264" s="30"/>
    </row>
    <row r="464265" spans="23:23">
      <c r="W464265" s="30"/>
    </row>
    <row r="464266" spans="23:23">
      <c r="W464266" s="30"/>
    </row>
    <row r="464267" spans="23:23">
      <c r="W464267" s="30"/>
    </row>
    <row r="464268" spans="23:23">
      <c r="W464268" s="30"/>
    </row>
    <row r="464269" spans="23:23">
      <c r="W464269" s="30"/>
    </row>
    <row r="464270" spans="23:23">
      <c r="W464270" s="30"/>
    </row>
    <row r="464271" spans="23:23">
      <c r="W464271" s="30"/>
    </row>
    <row r="464272" spans="23:23">
      <c r="W464272" s="30"/>
    </row>
    <row r="464273" spans="23:23">
      <c r="W464273" s="30"/>
    </row>
    <row r="464274" spans="23:23">
      <c r="W464274" s="30"/>
    </row>
    <row r="464275" spans="23:23">
      <c r="W464275" s="30"/>
    </row>
    <row r="464276" spans="23:23">
      <c r="W464276" s="30"/>
    </row>
    <row r="464277" spans="23:23">
      <c r="W464277" s="30"/>
    </row>
    <row r="464278" spans="23:23">
      <c r="W464278" s="30"/>
    </row>
    <row r="464279" spans="23:23">
      <c r="W464279" s="30"/>
    </row>
    <row r="464280" spans="23:23">
      <c r="W464280" s="30"/>
    </row>
    <row r="464281" spans="23:23">
      <c r="W464281" s="30"/>
    </row>
    <row r="464282" spans="23:23">
      <c r="W464282" s="30"/>
    </row>
    <row r="464283" spans="23:23">
      <c r="W464283" s="30"/>
    </row>
    <row r="464284" spans="23:23">
      <c r="W464284" s="30"/>
    </row>
    <row r="464285" spans="23:23">
      <c r="W464285" s="30"/>
    </row>
    <row r="464286" spans="23:23">
      <c r="W464286" s="30"/>
    </row>
    <row r="464287" spans="23:23">
      <c r="W464287" s="30"/>
    </row>
    <row r="464288" spans="23:23">
      <c r="W464288" s="30"/>
    </row>
    <row r="464289" spans="23:23">
      <c r="W464289" s="30"/>
    </row>
    <row r="464290" spans="23:23">
      <c r="W464290" s="30"/>
    </row>
    <row r="464291" spans="23:23">
      <c r="W464291" s="30"/>
    </row>
    <row r="464292" spans="23:23">
      <c r="W464292" s="30"/>
    </row>
    <row r="464293" spans="23:23">
      <c r="W464293" s="30"/>
    </row>
    <row r="464294" spans="23:23">
      <c r="W464294" s="30"/>
    </row>
    <row r="464295" spans="23:23">
      <c r="W464295" s="30"/>
    </row>
    <row r="464296" spans="23:23">
      <c r="W464296" s="30"/>
    </row>
    <row r="464297" spans="23:23">
      <c r="W464297" s="30"/>
    </row>
    <row r="464298" spans="23:23">
      <c r="W464298" s="30"/>
    </row>
    <row r="464299" spans="23:23">
      <c r="W464299" s="30"/>
    </row>
    <row r="464300" spans="23:23">
      <c r="W464300" s="30"/>
    </row>
    <row r="464301" spans="23:23">
      <c r="W464301" s="30"/>
    </row>
    <row r="464302" spans="23:23">
      <c r="W464302" s="30"/>
    </row>
    <row r="464303" spans="23:23">
      <c r="W464303" s="30"/>
    </row>
    <row r="464304" spans="23:23">
      <c r="W464304" s="30"/>
    </row>
    <row r="464305" spans="23:23">
      <c r="W464305" s="30"/>
    </row>
    <row r="464306" spans="23:23">
      <c r="W464306" s="30"/>
    </row>
    <row r="464307" spans="23:23">
      <c r="W464307" s="30"/>
    </row>
    <row r="464308" spans="23:23">
      <c r="W464308" s="30"/>
    </row>
    <row r="464309" spans="23:23">
      <c r="W464309" s="30"/>
    </row>
    <row r="464310" spans="23:23">
      <c r="W464310" s="30"/>
    </row>
    <row r="464311" spans="23:23">
      <c r="W464311" s="30"/>
    </row>
    <row r="464312" spans="23:23">
      <c r="W464312" s="30"/>
    </row>
    <row r="464313" spans="23:23">
      <c r="W464313" s="30"/>
    </row>
    <row r="464314" spans="23:23">
      <c r="W464314" s="30"/>
    </row>
    <row r="464315" spans="23:23">
      <c r="W464315" s="30"/>
    </row>
    <row r="464316" spans="23:23">
      <c r="W464316" s="30"/>
    </row>
    <row r="464317" spans="23:23">
      <c r="W464317" s="30"/>
    </row>
    <row r="464318" spans="23:23">
      <c r="W464318" s="30"/>
    </row>
    <row r="464319" spans="23:23">
      <c r="W464319" s="30"/>
    </row>
    <row r="464320" spans="23:23">
      <c r="W464320" s="30"/>
    </row>
    <row r="464321" spans="23:23">
      <c r="W464321" s="30"/>
    </row>
    <row r="464322" spans="23:23">
      <c r="W464322" s="30"/>
    </row>
    <row r="464323" spans="23:23">
      <c r="W464323" s="30"/>
    </row>
    <row r="464324" spans="23:23">
      <c r="W464324" s="30"/>
    </row>
    <row r="464325" spans="23:23">
      <c r="W464325" s="30"/>
    </row>
    <row r="464326" spans="23:23">
      <c r="W464326" s="30"/>
    </row>
    <row r="464327" spans="23:23">
      <c r="W464327" s="30"/>
    </row>
    <row r="464328" spans="23:23">
      <c r="W464328" s="30"/>
    </row>
    <row r="464329" spans="23:23">
      <c r="W464329" s="30"/>
    </row>
    <row r="464330" spans="23:23">
      <c r="W464330" s="30"/>
    </row>
    <row r="464331" spans="23:23">
      <c r="W464331" s="30"/>
    </row>
    <row r="464332" spans="23:23">
      <c r="W464332" s="30"/>
    </row>
    <row r="464333" spans="23:23">
      <c r="W464333" s="30"/>
    </row>
    <row r="464334" spans="23:23">
      <c r="W464334" s="30"/>
    </row>
    <row r="464335" spans="23:23">
      <c r="W464335" s="30"/>
    </row>
    <row r="464336" spans="23:23">
      <c r="W464336" s="30"/>
    </row>
    <row r="464337" spans="23:23">
      <c r="W464337" s="30"/>
    </row>
    <row r="464338" spans="23:23">
      <c r="W464338" s="30"/>
    </row>
    <row r="464339" spans="23:23">
      <c r="W464339" s="30"/>
    </row>
    <row r="464340" spans="23:23">
      <c r="W464340" s="30"/>
    </row>
    <row r="464341" spans="23:23">
      <c r="W464341" s="30"/>
    </row>
    <row r="464342" spans="23:23">
      <c r="W464342" s="30"/>
    </row>
    <row r="464343" spans="23:23">
      <c r="W464343" s="30"/>
    </row>
    <row r="464344" spans="23:23">
      <c r="W464344" s="30"/>
    </row>
    <row r="464345" spans="23:23">
      <c r="W464345" s="30"/>
    </row>
    <row r="464346" spans="23:23">
      <c r="W464346" s="30"/>
    </row>
    <row r="464347" spans="23:23">
      <c r="W464347" s="30"/>
    </row>
    <row r="464348" spans="23:23">
      <c r="W464348" s="30"/>
    </row>
    <row r="464349" spans="23:23">
      <c r="W464349" s="30"/>
    </row>
    <row r="464350" spans="23:23">
      <c r="W464350" s="30"/>
    </row>
    <row r="464351" spans="23:23">
      <c r="W464351" s="30"/>
    </row>
    <row r="464352" spans="23:23">
      <c r="W464352" s="30"/>
    </row>
    <row r="464353" spans="23:23">
      <c r="W464353" s="30"/>
    </row>
    <row r="464354" spans="23:23">
      <c r="W464354" s="30"/>
    </row>
    <row r="464355" spans="23:23">
      <c r="W464355" s="30"/>
    </row>
    <row r="464356" spans="23:23">
      <c r="W464356" s="30"/>
    </row>
    <row r="464357" spans="23:23">
      <c r="W464357" s="30"/>
    </row>
    <row r="464358" spans="23:23">
      <c r="W464358" s="30"/>
    </row>
    <row r="464359" spans="23:23">
      <c r="W464359" s="30"/>
    </row>
    <row r="464360" spans="23:23">
      <c r="W464360" s="30"/>
    </row>
    <row r="464361" spans="23:23">
      <c r="W464361" s="30"/>
    </row>
    <row r="464362" spans="23:23">
      <c r="W464362" s="30"/>
    </row>
    <row r="464363" spans="23:23">
      <c r="W464363" s="30"/>
    </row>
    <row r="464364" spans="23:23">
      <c r="W464364" s="30"/>
    </row>
    <row r="464365" spans="23:23">
      <c r="W464365" s="30"/>
    </row>
    <row r="464366" spans="23:23">
      <c r="W464366" s="30"/>
    </row>
    <row r="464367" spans="23:23">
      <c r="W464367" s="30"/>
    </row>
    <row r="464368" spans="23:23">
      <c r="W464368" s="30"/>
    </row>
    <row r="464369" spans="23:23">
      <c r="W464369" s="30"/>
    </row>
    <row r="464370" spans="23:23">
      <c r="W464370" s="30"/>
    </row>
    <row r="464371" spans="23:23">
      <c r="W464371" s="30"/>
    </row>
    <row r="464372" spans="23:23">
      <c r="W464372" s="30"/>
    </row>
    <row r="464373" spans="23:23">
      <c r="W464373" s="30"/>
    </row>
    <row r="464374" spans="23:23">
      <c r="W464374" s="30"/>
    </row>
    <row r="464375" spans="23:23">
      <c r="W464375" s="30"/>
    </row>
    <row r="464376" spans="23:23">
      <c r="W464376" s="30"/>
    </row>
    <row r="464377" spans="23:23">
      <c r="W464377" s="30"/>
    </row>
    <row r="464378" spans="23:23">
      <c r="W464378" s="30"/>
    </row>
    <row r="464379" spans="23:23">
      <c r="W464379" s="30"/>
    </row>
    <row r="464380" spans="23:23">
      <c r="W464380" s="30"/>
    </row>
    <row r="464381" spans="23:23">
      <c r="W464381" s="30"/>
    </row>
    <row r="464382" spans="23:23">
      <c r="W464382" s="30"/>
    </row>
    <row r="464383" spans="23:23">
      <c r="W464383" s="30"/>
    </row>
    <row r="464384" spans="23:23">
      <c r="W464384" s="30"/>
    </row>
    <row r="464385" spans="23:23">
      <c r="W464385" s="30"/>
    </row>
    <row r="464386" spans="23:23">
      <c r="W464386" s="30"/>
    </row>
    <row r="464387" spans="23:23">
      <c r="W464387" s="30"/>
    </row>
    <row r="464388" spans="23:23">
      <c r="W464388" s="30"/>
    </row>
    <row r="464389" spans="23:23">
      <c r="W464389" s="30"/>
    </row>
    <row r="464390" spans="23:23">
      <c r="W464390" s="30"/>
    </row>
    <row r="464391" spans="23:23">
      <c r="W464391" s="30"/>
    </row>
    <row r="464392" spans="23:23">
      <c r="W464392" s="30"/>
    </row>
    <row r="464393" spans="23:23">
      <c r="W464393" s="30"/>
    </row>
    <row r="464394" spans="23:23">
      <c r="W464394" s="30"/>
    </row>
    <row r="464395" spans="23:23">
      <c r="W464395" s="30"/>
    </row>
    <row r="464396" spans="23:23">
      <c r="W464396" s="30"/>
    </row>
    <row r="464397" spans="23:23">
      <c r="W464397" s="30"/>
    </row>
    <row r="464398" spans="23:23">
      <c r="W464398" s="30"/>
    </row>
    <row r="464399" spans="23:23">
      <c r="W464399" s="30"/>
    </row>
    <row r="464400" spans="23:23">
      <c r="W464400" s="30"/>
    </row>
    <row r="464401" spans="23:23">
      <c r="W464401" s="30"/>
    </row>
    <row r="464402" spans="23:23">
      <c r="W464402" s="30"/>
    </row>
    <row r="464403" spans="23:23">
      <c r="W464403" s="30"/>
    </row>
    <row r="464404" spans="23:23">
      <c r="W464404" s="30"/>
    </row>
    <row r="464405" spans="23:23">
      <c r="W464405" s="30"/>
    </row>
    <row r="464406" spans="23:23">
      <c r="W464406" s="30"/>
    </row>
    <row r="464407" spans="23:23">
      <c r="W464407" s="30"/>
    </row>
    <row r="464408" spans="23:23">
      <c r="W464408" s="30"/>
    </row>
    <row r="464409" spans="23:23">
      <c r="W464409" s="30"/>
    </row>
    <row r="464410" spans="23:23">
      <c r="W464410" s="30"/>
    </row>
    <row r="464411" spans="23:23">
      <c r="W464411" s="30"/>
    </row>
    <row r="464412" spans="23:23">
      <c r="W464412" s="30"/>
    </row>
    <row r="464413" spans="23:23">
      <c r="W464413" s="30"/>
    </row>
    <row r="464414" spans="23:23">
      <c r="W464414" s="30"/>
    </row>
    <row r="464415" spans="23:23">
      <c r="W464415" s="30"/>
    </row>
    <row r="464416" spans="23:23">
      <c r="W464416" s="30"/>
    </row>
    <row r="464417" spans="23:23">
      <c r="W464417" s="30"/>
    </row>
    <row r="464418" spans="23:23">
      <c r="W464418" s="30"/>
    </row>
    <row r="464419" spans="23:23">
      <c r="W464419" s="30"/>
    </row>
    <row r="464420" spans="23:23">
      <c r="W464420" s="30"/>
    </row>
    <row r="464421" spans="23:23">
      <c r="W464421" s="30"/>
    </row>
    <row r="464422" spans="23:23">
      <c r="W464422" s="30"/>
    </row>
    <row r="464423" spans="23:23">
      <c r="W464423" s="30"/>
    </row>
    <row r="464424" spans="23:23">
      <c r="W464424" s="30"/>
    </row>
    <row r="464425" spans="23:23">
      <c r="W464425" s="30"/>
    </row>
    <row r="464426" spans="23:23">
      <c r="W464426" s="30"/>
    </row>
    <row r="464427" spans="23:23">
      <c r="W464427" s="30"/>
    </row>
    <row r="464428" spans="23:23">
      <c r="W464428" s="30"/>
    </row>
    <row r="464429" spans="23:23">
      <c r="W464429" s="30"/>
    </row>
    <row r="464430" spans="23:23">
      <c r="W464430" s="30"/>
    </row>
    <row r="464431" spans="23:23">
      <c r="W464431" s="30"/>
    </row>
    <row r="464432" spans="23:23">
      <c r="W464432" s="30"/>
    </row>
    <row r="464433" spans="23:23">
      <c r="W464433" s="30"/>
    </row>
    <row r="464434" spans="23:23">
      <c r="W464434" s="30"/>
    </row>
    <row r="464435" spans="23:23">
      <c r="W464435" s="30"/>
    </row>
    <row r="464436" spans="23:23">
      <c r="W464436" s="30"/>
    </row>
    <row r="464437" spans="23:23">
      <c r="W464437" s="30"/>
    </row>
    <row r="464438" spans="23:23">
      <c r="W464438" s="30"/>
    </row>
    <row r="464439" spans="23:23">
      <c r="W464439" s="30"/>
    </row>
    <row r="464440" spans="23:23">
      <c r="W464440" s="30"/>
    </row>
    <row r="464441" spans="23:23">
      <c r="W464441" s="30"/>
    </row>
    <row r="464442" spans="23:23">
      <c r="W464442" s="30"/>
    </row>
    <row r="464443" spans="23:23">
      <c r="W464443" s="30"/>
    </row>
    <row r="464444" spans="23:23">
      <c r="W464444" s="30"/>
    </row>
    <row r="464445" spans="23:23">
      <c r="W464445" s="30"/>
    </row>
    <row r="464446" spans="23:23">
      <c r="W464446" s="30"/>
    </row>
    <row r="464447" spans="23:23">
      <c r="W464447" s="30"/>
    </row>
    <row r="464448" spans="23:23">
      <c r="W464448" s="30"/>
    </row>
    <row r="464449" spans="23:23">
      <c r="W464449" s="30"/>
    </row>
    <row r="464450" spans="23:23">
      <c r="W464450" s="30"/>
    </row>
    <row r="464451" spans="23:23">
      <c r="W464451" s="30"/>
    </row>
    <row r="464452" spans="23:23">
      <c r="W464452" s="30"/>
    </row>
    <row r="464453" spans="23:23">
      <c r="W464453" s="30"/>
    </row>
    <row r="464454" spans="23:23">
      <c r="W464454" s="30"/>
    </row>
    <row r="464455" spans="23:23">
      <c r="W464455" s="30"/>
    </row>
    <row r="464456" spans="23:23">
      <c r="W464456" s="30"/>
    </row>
    <row r="464457" spans="23:23">
      <c r="W464457" s="30"/>
    </row>
    <row r="464458" spans="23:23">
      <c r="W464458" s="30"/>
    </row>
    <row r="464459" spans="23:23">
      <c r="W464459" s="30"/>
    </row>
    <row r="464460" spans="23:23">
      <c r="W464460" s="30"/>
    </row>
    <row r="464461" spans="23:23">
      <c r="W464461" s="30"/>
    </row>
    <row r="464462" spans="23:23">
      <c r="W464462" s="30"/>
    </row>
    <row r="464463" spans="23:23">
      <c r="W464463" s="30"/>
    </row>
    <row r="464464" spans="23:23">
      <c r="W464464" s="30"/>
    </row>
    <row r="464465" spans="23:23">
      <c r="W464465" s="30"/>
    </row>
    <row r="464466" spans="23:23">
      <c r="W464466" s="30"/>
    </row>
    <row r="464467" spans="23:23">
      <c r="W464467" s="30"/>
    </row>
    <row r="464468" spans="23:23">
      <c r="W464468" s="30"/>
    </row>
    <row r="464469" spans="23:23">
      <c r="W464469" s="30"/>
    </row>
    <row r="464470" spans="23:23">
      <c r="W464470" s="30"/>
    </row>
    <row r="464471" spans="23:23">
      <c r="W464471" s="30"/>
    </row>
    <row r="464472" spans="23:23">
      <c r="W464472" s="30"/>
    </row>
    <row r="464473" spans="23:23">
      <c r="W464473" s="30"/>
    </row>
    <row r="464474" spans="23:23">
      <c r="W464474" s="30"/>
    </row>
    <row r="464475" spans="23:23">
      <c r="W464475" s="30"/>
    </row>
    <row r="464476" spans="23:23">
      <c r="W464476" s="30"/>
    </row>
    <row r="464477" spans="23:23">
      <c r="W464477" s="30"/>
    </row>
    <row r="464478" spans="23:23">
      <c r="W464478" s="30"/>
    </row>
    <row r="464479" spans="23:23">
      <c r="W464479" s="30"/>
    </row>
    <row r="464480" spans="23:23">
      <c r="W464480" s="30"/>
    </row>
    <row r="464481" spans="23:23">
      <c r="W464481" s="30"/>
    </row>
    <row r="464482" spans="23:23">
      <c r="W464482" s="30"/>
    </row>
    <row r="464483" spans="23:23">
      <c r="W464483" s="30"/>
    </row>
    <row r="464484" spans="23:23">
      <c r="W464484" s="30"/>
    </row>
    <row r="464485" spans="23:23">
      <c r="W464485" s="30"/>
    </row>
    <row r="464486" spans="23:23">
      <c r="W464486" s="30"/>
    </row>
    <row r="464487" spans="23:23">
      <c r="W464487" s="30"/>
    </row>
    <row r="464488" spans="23:23">
      <c r="W464488" s="30"/>
    </row>
    <row r="464489" spans="23:23">
      <c r="W464489" s="30"/>
    </row>
    <row r="464490" spans="23:23">
      <c r="W464490" s="30"/>
    </row>
    <row r="464491" spans="23:23">
      <c r="W464491" s="30"/>
    </row>
    <row r="464492" spans="23:23">
      <c r="W464492" s="30"/>
    </row>
    <row r="464493" spans="23:23">
      <c r="W464493" s="30"/>
    </row>
    <row r="464494" spans="23:23">
      <c r="W464494" s="30"/>
    </row>
    <row r="464495" spans="23:23">
      <c r="W464495" s="30"/>
    </row>
    <row r="464496" spans="23:23">
      <c r="W464496" s="30"/>
    </row>
    <row r="464497" spans="23:23">
      <c r="W464497" s="30"/>
    </row>
    <row r="464498" spans="23:23">
      <c r="W464498" s="30"/>
    </row>
    <row r="464499" spans="23:23">
      <c r="W464499" s="30"/>
    </row>
    <row r="464500" spans="23:23">
      <c r="W464500" s="30"/>
    </row>
    <row r="464501" spans="23:23">
      <c r="W464501" s="30"/>
    </row>
    <row r="464502" spans="23:23">
      <c r="W464502" s="30"/>
    </row>
    <row r="464503" spans="23:23">
      <c r="W464503" s="30"/>
    </row>
    <row r="464504" spans="23:23">
      <c r="W464504" s="30"/>
    </row>
    <row r="464505" spans="23:23">
      <c r="W464505" s="30"/>
    </row>
    <row r="464506" spans="23:23">
      <c r="W464506" s="30"/>
    </row>
    <row r="464507" spans="23:23">
      <c r="W464507" s="30"/>
    </row>
    <row r="464508" spans="23:23">
      <c r="W464508" s="30"/>
    </row>
    <row r="464509" spans="23:23">
      <c r="W464509" s="30"/>
    </row>
    <row r="464510" spans="23:23">
      <c r="W464510" s="30"/>
    </row>
    <row r="464511" spans="23:23">
      <c r="W464511" s="30"/>
    </row>
    <row r="464512" spans="23:23">
      <c r="W464512" s="30"/>
    </row>
    <row r="464513" spans="23:23">
      <c r="W464513" s="30"/>
    </row>
    <row r="464514" spans="23:23">
      <c r="W464514" s="30"/>
    </row>
    <row r="464515" spans="23:23">
      <c r="W464515" s="30"/>
    </row>
    <row r="464516" spans="23:23">
      <c r="W464516" s="30"/>
    </row>
    <row r="464517" spans="23:23">
      <c r="W464517" s="30"/>
    </row>
    <row r="464518" spans="23:23">
      <c r="W464518" s="30"/>
    </row>
    <row r="464519" spans="23:23">
      <c r="W464519" s="30"/>
    </row>
    <row r="464520" spans="23:23">
      <c r="W464520" s="30"/>
    </row>
    <row r="464521" spans="23:23">
      <c r="W464521" s="30"/>
    </row>
    <row r="464522" spans="23:23">
      <c r="W464522" s="30"/>
    </row>
    <row r="464523" spans="23:23">
      <c r="W464523" s="30"/>
    </row>
    <row r="464524" spans="23:23">
      <c r="W464524" s="30"/>
    </row>
    <row r="464525" spans="23:23">
      <c r="W464525" s="30"/>
    </row>
    <row r="464526" spans="23:23">
      <c r="W464526" s="30"/>
    </row>
    <row r="464527" spans="23:23">
      <c r="W464527" s="30"/>
    </row>
    <row r="464528" spans="23:23">
      <c r="W464528" s="30"/>
    </row>
    <row r="464529" spans="23:23">
      <c r="W464529" s="30"/>
    </row>
    <row r="464530" spans="23:23">
      <c r="W464530" s="30"/>
    </row>
    <row r="464531" spans="23:23">
      <c r="W464531" s="30"/>
    </row>
    <row r="464532" spans="23:23">
      <c r="W464532" s="30"/>
    </row>
    <row r="464533" spans="23:23">
      <c r="W464533" s="30"/>
    </row>
    <row r="464534" spans="23:23">
      <c r="W464534" s="30"/>
    </row>
    <row r="464535" spans="23:23">
      <c r="W464535" s="30"/>
    </row>
    <row r="464536" spans="23:23">
      <c r="W464536" s="30"/>
    </row>
    <row r="464537" spans="23:23">
      <c r="W464537" s="30"/>
    </row>
    <row r="464538" spans="23:23">
      <c r="W464538" s="30"/>
    </row>
    <row r="464539" spans="23:23">
      <c r="W464539" s="30"/>
    </row>
    <row r="464540" spans="23:23">
      <c r="W464540" s="30"/>
    </row>
    <row r="464541" spans="23:23">
      <c r="W464541" s="30"/>
    </row>
    <row r="464542" spans="23:23">
      <c r="W464542" s="30"/>
    </row>
    <row r="464543" spans="23:23">
      <c r="W464543" s="30"/>
    </row>
    <row r="464544" spans="23:23">
      <c r="W464544" s="30"/>
    </row>
    <row r="464545" spans="23:23">
      <c r="W464545" s="30"/>
    </row>
    <row r="464546" spans="23:23">
      <c r="W464546" s="30"/>
    </row>
    <row r="464547" spans="23:23">
      <c r="W464547" s="30"/>
    </row>
    <row r="464548" spans="23:23">
      <c r="W464548" s="30"/>
    </row>
    <row r="464549" spans="23:23">
      <c r="W464549" s="30"/>
    </row>
    <row r="464550" spans="23:23">
      <c r="W464550" s="30"/>
    </row>
    <row r="464551" spans="23:23">
      <c r="W464551" s="30"/>
    </row>
    <row r="464552" spans="23:23">
      <c r="W464552" s="30"/>
    </row>
    <row r="464553" spans="23:23">
      <c r="W464553" s="30"/>
    </row>
    <row r="464554" spans="23:23">
      <c r="W464554" s="30"/>
    </row>
    <row r="464555" spans="23:23">
      <c r="W464555" s="30"/>
    </row>
    <row r="464556" spans="23:23">
      <c r="W464556" s="30"/>
    </row>
    <row r="464557" spans="23:23">
      <c r="W464557" s="30"/>
    </row>
    <row r="464558" spans="23:23">
      <c r="W464558" s="30"/>
    </row>
    <row r="464559" spans="23:23">
      <c r="W464559" s="30"/>
    </row>
    <row r="464560" spans="23:23">
      <c r="W464560" s="30"/>
    </row>
    <row r="464561" spans="23:23">
      <c r="W464561" s="30"/>
    </row>
    <row r="464562" spans="23:23">
      <c r="W464562" s="30"/>
    </row>
    <row r="464563" spans="23:23">
      <c r="W464563" s="30"/>
    </row>
    <row r="464564" spans="23:23">
      <c r="W464564" s="30"/>
    </row>
    <row r="464565" spans="23:23">
      <c r="W464565" s="30"/>
    </row>
    <row r="464566" spans="23:23">
      <c r="W464566" s="30"/>
    </row>
    <row r="464567" spans="23:23">
      <c r="W464567" s="30"/>
    </row>
    <row r="464568" spans="23:23">
      <c r="W464568" s="30"/>
    </row>
    <row r="464569" spans="23:23">
      <c r="W464569" s="30"/>
    </row>
    <row r="464570" spans="23:23">
      <c r="W464570" s="30"/>
    </row>
    <row r="464571" spans="23:23">
      <c r="W464571" s="30"/>
    </row>
    <row r="464572" spans="23:23">
      <c r="W464572" s="30"/>
    </row>
    <row r="464573" spans="23:23">
      <c r="W464573" s="30"/>
    </row>
    <row r="464574" spans="23:23">
      <c r="W464574" s="30"/>
    </row>
    <row r="464575" spans="23:23">
      <c r="W464575" s="30"/>
    </row>
    <row r="464576" spans="23:23">
      <c r="W464576" s="30"/>
    </row>
    <row r="464577" spans="23:23">
      <c r="W464577" s="30"/>
    </row>
    <row r="464578" spans="23:23">
      <c r="W464578" s="30"/>
    </row>
    <row r="464579" spans="23:23">
      <c r="W464579" s="30"/>
    </row>
    <row r="464580" spans="23:23">
      <c r="W464580" s="30"/>
    </row>
    <row r="464581" spans="23:23">
      <c r="W464581" s="30"/>
    </row>
    <row r="464582" spans="23:23">
      <c r="W464582" s="30"/>
    </row>
    <row r="464583" spans="23:23">
      <c r="W464583" s="30"/>
    </row>
    <row r="464584" spans="23:23">
      <c r="W464584" s="30"/>
    </row>
    <row r="464585" spans="23:23">
      <c r="W464585" s="30"/>
    </row>
    <row r="464586" spans="23:23">
      <c r="W464586" s="30"/>
    </row>
    <row r="464587" spans="23:23">
      <c r="W464587" s="30"/>
    </row>
    <row r="464588" spans="23:23">
      <c r="W464588" s="30"/>
    </row>
    <row r="464589" spans="23:23">
      <c r="W464589" s="30"/>
    </row>
    <row r="464590" spans="23:23">
      <c r="W464590" s="30"/>
    </row>
    <row r="464591" spans="23:23">
      <c r="W464591" s="30"/>
    </row>
    <row r="464592" spans="23:23">
      <c r="W464592" s="30"/>
    </row>
    <row r="464593" spans="23:23">
      <c r="W464593" s="30"/>
    </row>
    <row r="464594" spans="23:23">
      <c r="W464594" s="30"/>
    </row>
    <row r="464595" spans="23:23">
      <c r="W464595" s="30"/>
    </row>
    <row r="464596" spans="23:23">
      <c r="W464596" s="30"/>
    </row>
    <row r="464597" spans="23:23">
      <c r="W464597" s="30"/>
    </row>
    <row r="464598" spans="23:23">
      <c r="W464598" s="30"/>
    </row>
    <row r="464599" spans="23:23">
      <c r="W464599" s="30"/>
    </row>
    <row r="464600" spans="23:23">
      <c r="W464600" s="30"/>
    </row>
    <row r="464601" spans="23:23">
      <c r="W464601" s="30"/>
    </row>
    <row r="464602" spans="23:23">
      <c r="W464602" s="30"/>
    </row>
    <row r="464603" spans="23:23">
      <c r="W464603" s="30"/>
    </row>
    <row r="464604" spans="23:23">
      <c r="W464604" s="30"/>
    </row>
    <row r="464605" spans="23:23">
      <c r="W464605" s="30"/>
    </row>
    <row r="464606" spans="23:23">
      <c r="W464606" s="30"/>
    </row>
    <row r="464607" spans="23:23">
      <c r="W464607" s="30"/>
    </row>
    <row r="464608" spans="23:23">
      <c r="W464608" s="30"/>
    </row>
    <row r="464609" spans="23:23">
      <c r="W464609" s="30"/>
    </row>
    <row r="464610" spans="23:23">
      <c r="W464610" s="30"/>
    </row>
    <row r="464611" spans="23:23">
      <c r="W464611" s="30"/>
    </row>
    <row r="464612" spans="23:23">
      <c r="W464612" s="30"/>
    </row>
    <row r="464613" spans="23:23">
      <c r="W464613" s="30"/>
    </row>
    <row r="464614" spans="23:23">
      <c r="W464614" s="30"/>
    </row>
    <row r="464615" spans="23:23">
      <c r="W464615" s="30"/>
    </row>
    <row r="464616" spans="23:23">
      <c r="W464616" s="30"/>
    </row>
    <row r="464617" spans="23:23">
      <c r="W464617" s="30"/>
    </row>
    <row r="464618" spans="23:23">
      <c r="W464618" s="30"/>
    </row>
    <row r="464619" spans="23:23">
      <c r="W464619" s="30"/>
    </row>
    <row r="464620" spans="23:23">
      <c r="W464620" s="30"/>
    </row>
    <row r="464621" spans="23:23">
      <c r="W464621" s="30"/>
    </row>
    <row r="464622" spans="23:23">
      <c r="W464622" s="30"/>
    </row>
    <row r="464623" spans="23:23">
      <c r="W464623" s="30"/>
    </row>
    <row r="464624" spans="23:23">
      <c r="W464624" s="30"/>
    </row>
    <row r="464625" spans="23:23">
      <c r="W464625" s="30"/>
    </row>
    <row r="464626" spans="23:23">
      <c r="W464626" s="30"/>
    </row>
    <row r="464627" spans="23:23">
      <c r="W464627" s="30"/>
    </row>
    <row r="464628" spans="23:23">
      <c r="W464628" s="30"/>
    </row>
    <row r="464629" spans="23:23">
      <c r="W464629" s="30"/>
    </row>
    <row r="464630" spans="23:23">
      <c r="W464630" s="30"/>
    </row>
    <row r="464631" spans="23:23">
      <c r="W464631" s="30"/>
    </row>
    <row r="464632" spans="23:23">
      <c r="W464632" s="30"/>
    </row>
    <row r="464633" spans="23:23">
      <c r="W464633" s="30"/>
    </row>
    <row r="464634" spans="23:23">
      <c r="W464634" s="30"/>
    </row>
    <row r="464635" spans="23:23">
      <c r="W464635" s="30"/>
    </row>
    <row r="464636" spans="23:23">
      <c r="W464636" s="30"/>
    </row>
    <row r="464637" spans="23:23">
      <c r="W464637" s="30"/>
    </row>
    <row r="464638" spans="23:23">
      <c r="W464638" s="30"/>
    </row>
    <row r="464639" spans="23:23">
      <c r="W464639" s="30"/>
    </row>
    <row r="464640" spans="23:23">
      <c r="W464640" s="30"/>
    </row>
    <row r="464641" spans="23:23">
      <c r="W464641" s="30"/>
    </row>
    <row r="464642" spans="23:23">
      <c r="W464642" s="30"/>
    </row>
    <row r="464643" spans="23:23">
      <c r="W464643" s="30"/>
    </row>
    <row r="464644" spans="23:23">
      <c r="W464644" s="30"/>
    </row>
    <row r="464645" spans="23:23">
      <c r="W464645" s="30"/>
    </row>
    <row r="464646" spans="23:23">
      <c r="W464646" s="30"/>
    </row>
    <row r="464647" spans="23:23">
      <c r="W464647" s="30"/>
    </row>
    <row r="464648" spans="23:23">
      <c r="W464648" s="30"/>
    </row>
    <row r="464649" spans="23:23">
      <c r="W464649" s="30"/>
    </row>
    <row r="464650" spans="23:23">
      <c r="W464650" s="30"/>
    </row>
    <row r="464651" spans="23:23">
      <c r="W464651" s="30"/>
    </row>
    <row r="464652" spans="23:23">
      <c r="W464652" s="30"/>
    </row>
    <row r="464653" spans="23:23">
      <c r="W464653" s="30"/>
    </row>
    <row r="464654" spans="23:23">
      <c r="W464654" s="30"/>
    </row>
    <row r="464655" spans="23:23">
      <c r="W464655" s="30"/>
    </row>
    <row r="464656" spans="23:23">
      <c r="W464656" s="30"/>
    </row>
    <row r="464657" spans="23:23">
      <c r="W464657" s="30"/>
    </row>
    <row r="464658" spans="23:23">
      <c r="W464658" s="30"/>
    </row>
    <row r="464659" spans="23:23">
      <c r="W464659" s="30"/>
    </row>
    <row r="464660" spans="23:23">
      <c r="W464660" s="30"/>
    </row>
    <row r="464661" spans="23:23">
      <c r="W464661" s="30"/>
    </row>
    <row r="464662" spans="23:23">
      <c r="W464662" s="30"/>
    </row>
    <row r="464663" spans="23:23">
      <c r="W464663" s="30"/>
    </row>
    <row r="464664" spans="23:23">
      <c r="W464664" s="30"/>
    </row>
    <row r="464665" spans="23:23">
      <c r="W464665" s="30"/>
    </row>
    <row r="464666" spans="23:23">
      <c r="W464666" s="30"/>
    </row>
    <row r="464667" spans="23:23">
      <c r="W464667" s="30"/>
    </row>
    <row r="464668" spans="23:23">
      <c r="W464668" s="30"/>
    </row>
    <row r="464669" spans="23:23">
      <c r="W464669" s="30"/>
    </row>
    <row r="464670" spans="23:23">
      <c r="W464670" s="30"/>
    </row>
    <row r="464671" spans="23:23">
      <c r="W464671" s="30"/>
    </row>
    <row r="464672" spans="23:23">
      <c r="W464672" s="30"/>
    </row>
    <row r="464673" spans="23:23">
      <c r="W464673" s="30"/>
    </row>
    <row r="464674" spans="23:23">
      <c r="W464674" s="30"/>
    </row>
    <row r="464675" spans="23:23">
      <c r="W464675" s="30"/>
    </row>
    <row r="464676" spans="23:23">
      <c r="W464676" s="30"/>
    </row>
    <row r="464677" spans="23:23">
      <c r="W464677" s="30"/>
    </row>
    <row r="464678" spans="23:23">
      <c r="W464678" s="30"/>
    </row>
    <row r="464679" spans="23:23">
      <c r="W464679" s="30"/>
    </row>
    <row r="464680" spans="23:23">
      <c r="W464680" s="30"/>
    </row>
    <row r="464681" spans="23:23">
      <c r="W464681" s="30"/>
    </row>
    <row r="464682" spans="23:23">
      <c r="W464682" s="30"/>
    </row>
    <row r="464683" spans="23:23">
      <c r="W464683" s="30"/>
    </row>
    <row r="464684" spans="23:23">
      <c r="W464684" s="30"/>
    </row>
    <row r="464685" spans="23:23">
      <c r="W464685" s="30"/>
    </row>
    <row r="464686" spans="23:23">
      <c r="W464686" s="30"/>
    </row>
    <row r="464687" spans="23:23">
      <c r="W464687" s="30"/>
    </row>
    <row r="464688" spans="23:23">
      <c r="W464688" s="30"/>
    </row>
    <row r="464689" spans="23:23">
      <c r="W464689" s="30"/>
    </row>
    <row r="464690" spans="23:23">
      <c r="W464690" s="30"/>
    </row>
    <row r="464691" spans="23:23">
      <c r="W464691" s="30"/>
    </row>
    <row r="464692" spans="23:23">
      <c r="W464692" s="30"/>
    </row>
    <row r="464693" spans="23:23">
      <c r="W464693" s="30"/>
    </row>
    <row r="464694" spans="23:23">
      <c r="W464694" s="30"/>
    </row>
    <row r="464695" spans="23:23">
      <c r="W464695" s="30"/>
    </row>
    <row r="464696" spans="23:23">
      <c r="W464696" s="30"/>
    </row>
    <row r="464697" spans="23:23">
      <c r="W464697" s="30"/>
    </row>
    <row r="464698" spans="23:23">
      <c r="W464698" s="30"/>
    </row>
    <row r="464699" spans="23:23">
      <c r="W464699" s="30"/>
    </row>
    <row r="464700" spans="23:23">
      <c r="W464700" s="30"/>
    </row>
    <row r="464701" spans="23:23">
      <c r="W464701" s="30"/>
    </row>
    <row r="464702" spans="23:23">
      <c r="W464702" s="30"/>
    </row>
    <row r="464703" spans="23:23">
      <c r="W464703" s="30"/>
    </row>
    <row r="464704" spans="23:23">
      <c r="W464704" s="30"/>
    </row>
    <row r="464705" spans="23:23">
      <c r="W464705" s="30"/>
    </row>
    <row r="464706" spans="23:23">
      <c r="W464706" s="30"/>
    </row>
    <row r="464707" spans="23:23">
      <c r="W464707" s="30"/>
    </row>
    <row r="464708" spans="23:23">
      <c r="W464708" s="30"/>
    </row>
    <row r="464709" spans="23:23">
      <c r="W464709" s="30"/>
    </row>
    <row r="464710" spans="23:23">
      <c r="W464710" s="30"/>
    </row>
    <row r="464711" spans="23:23">
      <c r="W464711" s="30"/>
    </row>
    <row r="464712" spans="23:23">
      <c r="W464712" s="30"/>
    </row>
    <row r="464713" spans="23:23">
      <c r="W464713" s="30"/>
    </row>
    <row r="464714" spans="23:23">
      <c r="W464714" s="30"/>
    </row>
    <row r="464715" spans="23:23">
      <c r="W464715" s="30"/>
    </row>
    <row r="464716" spans="23:23">
      <c r="W464716" s="30"/>
    </row>
    <row r="464717" spans="23:23">
      <c r="W464717" s="30"/>
    </row>
    <row r="464718" spans="23:23">
      <c r="W464718" s="30"/>
    </row>
    <row r="464719" spans="23:23">
      <c r="W464719" s="30"/>
    </row>
    <row r="464720" spans="23:23">
      <c r="W464720" s="30"/>
    </row>
    <row r="464721" spans="23:23">
      <c r="W464721" s="30"/>
    </row>
    <row r="464722" spans="23:23">
      <c r="W464722" s="30"/>
    </row>
    <row r="464723" spans="23:23">
      <c r="W464723" s="30"/>
    </row>
    <row r="464724" spans="23:23">
      <c r="W464724" s="30"/>
    </row>
    <row r="464725" spans="23:23">
      <c r="W464725" s="30"/>
    </row>
    <row r="464726" spans="23:23">
      <c r="W464726" s="30"/>
    </row>
    <row r="464727" spans="23:23">
      <c r="W464727" s="30"/>
    </row>
    <row r="464728" spans="23:23">
      <c r="W464728" s="30"/>
    </row>
    <row r="464729" spans="23:23">
      <c r="W464729" s="30"/>
    </row>
    <row r="464730" spans="23:23">
      <c r="W464730" s="30"/>
    </row>
    <row r="464731" spans="23:23">
      <c r="W464731" s="30"/>
    </row>
    <row r="464732" spans="23:23">
      <c r="W464732" s="30"/>
    </row>
    <row r="464733" spans="23:23">
      <c r="W464733" s="30"/>
    </row>
    <row r="464734" spans="23:23">
      <c r="W464734" s="30"/>
    </row>
    <row r="464735" spans="23:23">
      <c r="W464735" s="30"/>
    </row>
    <row r="464736" spans="23:23">
      <c r="W464736" s="30"/>
    </row>
    <row r="464737" spans="23:23">
      <c r="W464737" s="30"/>
    </row>
    <row r="464738" spans="23:23">
      <c r="W464738" s="30"/>
    </row>
    <row r="464739" spans="23:23">
      <c r="W464739" s="30"/>
    </row>
    <row r="464740" spans="23:23">
      <c r="W464740" s="30"/>
    </row>
    <row r="464741" spans="23:23">
      <c r="W464741" s="30"/>
    </row>
    <row r="464742" spans="23:23">
      <c r="W464742" s="30"/>
    </row>
    <row r="464743" spans="23:23">
      <c r="W464743" s="30"/>
    </row>
    <row r="464744" spans="23:23">
      <c r="W464744" s="30"/>
    </row>
    <row r="464745" spans="23:23">
      <c r="W464745" s="30"/>
    </row>
    <row r="464746" spans="23:23">
      <c r="W464746" s="30"/>
    </row>
    <row r="464747" spans="23:23">
      <c r="W464747" s="30"/>
    </row>
    <row r="464748" spans="23:23">
      <c r="W464748" s="30"/>
    </row>
    <row r="464749" spans="23:23">
      <c r="W464749" s="30"/>
    </row>
    <row r="464750" spans="23:23">
      <c r="W464750" s="30"/>
    </row>
    <row r="464751" spans="23:23">
      <c r="W464751" s="30"/>
    </row>
    <row r="464752" spans="23:23">
      <c r="W464752" s="30"/>
    </row>
    <row r="464753" spans="23:23">
      <c r="W464753" s="30"/>
    </row>
    <row r="464754" spans="23:23">
      <c r="W464754" s="30"/>
    </row>
    <row r="464755" spans="23:23">
      <c r="W464755" s="30"/>
    </row>
    <row r="464756" spans="23:23">
      <c r="W464756" s="30"/>
    </row>
    <row r="464757" spans="23:23">
      <c r="W464757" s="30"/>
    </row>
    <row r="464758" spans="23:23">
      <c r="W464758" s="30"/>
    </row>
    <row r="464759" spans="23:23">
      <c r="W464759" s="30"/>
    </row>
    <row r="464760" spans="23:23">
      <c r="W464760" s="30"/>
    </row>
    <row r="464761" spans="23:23">
      <c r="W464761" s="30"/>
    </row>
    <row r="464762" spans="23:23">
      <c r="W464762" s="30"/>
    </row>
    <row r="464763" spans="23:23">
      <c r="W464763" s="30"/>
    </row>
    <row r="464764" spans="23:23">
      <c r="W464764" s="30"/>
    </row>
    <row r="464765" spans="23:23">
      <c r="W464765" s="30"/>
    </row>
    <row r="464766" spans="23:23">
      <c r="W464766" s="30"/>
    </row>
    <row r="464767" spans="23:23">
      <c r="W464767" s="30"/>
    </row>
    <row r="464768" spans="23:23">
      <c r="W464768" s="30"/>
    </row>
    <row r="464769" spans="23:23">
      <c r="W464769" s="30"/>
    </row>
    <row r="464770" spans="23:23">
      <c r="W464770" s="30"/>
    </row>
    <row r="464771" spans="23:23">
      <c r="W464771" s="30"/>
    </row>
    <row r="464772" spans="23:23">
      <c r="W464772" s="30"/>
    </row>
    <row r="464773" spans="23:23">
      <c r="W464773" s="30"/>
    </row>
    <row r="464774" spans="23:23">
      <c r="W464774" s="30"/>
    </row>
    <row r="464775" spans="23:23">
      <c r="W464775" s="30"/>
    </row>
    <row r="464776" spans="23:23">
      <c r="W464776" s="30"/>
    </row>
    <row r="464777" spans="23:23">
      <c r="W464777" s="30"/>
    </row>
    <row r="464778" spans="23:23">
      <c r="W464778" s="30"/>
    </row>
    <row r="464779" spans="23:23">
      <c r="W464779" s="30"/>
    </row>
    <row r="464780" spans="23:23">
      <c r="W464780" s="30"/>
    </row>
    <row r="464781" spans="23:23">
      <c r="W464781" s="30"/>
    </row>
    <row r="464782" spans="23:23">
      <c r="W464782" s="30"/>
    </row>
    <row r="464783" spans="23:23">
      <c r="W464783" s="30"/>
    </row>
    <row r="464784" spans="23:23">
      <c r="W464784" s="30"/>
    </row>
    <row r="464785" spans="23:23">
      <c r="W464785" s="30"/>
    </row>
    <row r="464786" spans="23:23">
      <c r="W464786" s="30"/>
    </row>
    <row r="464787" spans="23:23">
      <c r="W464787" s="30"/>
    </row>
    <row r="464788" spans="23:23">
      <c r="W464788" s="30"/>
    </row>
    <row r="464789" spans="23:23">
      <c r="W464789" s="30"/>
    </row>
    <row r="464790" spans="23:23">
      <c r="W464790" s="30"/>
    </row>
    <row r="464791" spans="23:23">
      <c r="W464791" s="30"/>
    </row>
    <row r="464792" spans="23:23">
      <c r="W464792" s="30"/>
    </row>
    <row r="464793" spans="23:23">
      <c r="W464793" s="30"/>
    </row>
    <row r="464794" spans="23:23">
      <c r="W464794" s="30"/>
    </row>
    <row r="464795" spans="23:23">
      <c r="W464795" s="30"/>
    </row>
    <row r="464796" spans="23:23">
      <c r="W464796" s="30"/>
    </row>
    <row r="464797" spans="23:23">
      <c r="W464797" s="30"/>
    </row>
    <row r="464798" spans="23:23">
      <c r="W464798" s="30"/>
    </row>
    <row r="464799" spans="23:23">
      <c r="W464799" s="30"/>
    </row>
    <row r="464800" spans="23:23">
      <c r="W464800" s="30"/>
    </row>
    <row r="464801" spans="23:23">
      <c r="W464801" s="30"/>
    </row>
    <row r="464802" spans="23:23">
      <c r="W464802" s="30"/>
    </row>
    <row r="464803" spans="23:23">
      <c r="W464803" s="30"/>
    </row>
    <row r="464804" spans="23:23">
      <c r="W464804" s="30"/>
    </row>
    <row r="464805" spans="23:23">
      <c r="W464805" s="30"/>
    </row>
    <row r="464806" spans="23:23">
      <c r="W464806" s="30"/>
    </row>
    <row r="464807" spans="23:23">
      <c r="W464807" s="30"/>
    </row>
    <row r="464808" spans="23:23">
      <c r="W464808" s="30"/>
    </row>
    <row r="464809" spans="23:23">
      <c r="W464809" s="30"/>
    </row>
    <row r="464810" spans="23:23">
      <c r="W464810" s="30"/>
    </row>
    <row r="464811" spans="23:23">
      <c r="W464811" s="30"/>
    </row>
    <row r="464812" spans="23:23">
      <c r="W464812" s="30"/>
    </row>
    <row r="464813" spans="23:23">
      <c r="W464813" s="30"/>
    </row>
    <row r="464814" spans="23:23">
      <c r="W464814" s="30"/>
    </row>
    <row r="464815" spans="23:23">
      <c r="W464815" s="30"/>
    </row>
    <row r="464816" spans="23:23">
      <c r="W464816" s="30"/>
    </row>
    <row r="464817" spans="23:23">
      <c r="W464817" s="30"/>
    </row>
    <row r="464818" spans="23:23">
      <c r="W464818" s="30"/>
    </row>
    <row r="464819" spans="23:23">
      <c r="W464819" s="30"/>
    </row>
    <row r="464820" spans="23:23">
      <c r="W464820" s="30"/>
    </row>
    <row r="464821" spans="23:23">
      <c r="W464821" s="30"/>
    </row>
    <row r="464822" spans="23:23">
      <c r="W464822" s="30"/>
    </row>
    <row r="464823" spans="23:23">
      <c r="W464823" s="30"/>
    </row>
    <row r="464824" spans="23:23">
      <c r="W464824" s="30"/>
    </row>
    <row r="464825" spans="23:23">
      <c r="W464825" s="30"/>
    </row>
    <row r="464826" spans="23:23">
      <c r="W464826" s="30"/>
    </row>
    <row r="464827" spans="23:23">
      <c r="W464827" s="30"/>
    </row>
    <row r="464828" spans="23:23">
      <c r="W464828" s="30"/>
    </row>
    <row r="464829" spans="23:23">
      <c r="W464829" s="30"/>
    </row>
    <row r="464830" spans="23:23">
      <c r="W464830" s="30"/>
    </row>
    <row r="464831" spans="23:23">
      <c r="W464831" s="30"/>
    </row>
    <row r="464832" spans="23:23">
      <c r="W464832" s="30"/>
    </row>
    <row r="464833" spans="23:23">
      <c r="W464833" s="30"/>
    </row>
    <row r="464834" spans="23:23">
      <c r="W464834" s="30"/>
    </row>
    <row r="464835" spans="23:23">
      <c r="W464835" s="30"/>
    </row>
    <row r="464836" spans="23:23">
      <c r="W464836" s="30"/>
    </row>
    <row r="464837" spans="23:23">
      <c r="W464837" s="30"/>
    </row>
    <row r="464838" spans="23:23">
      <c r="W464838" s="30"/>
    </row>
    <row r="464839" spans="23:23">
      <c r="W464839" s="30"/>
    </row>
    <row r="464840" spans="23:23">
      <c r="W464840" s="30"/>
    </row>
    <row r="464841" spans="23:23">
      <c r="W464841" s="30"/>
    </row>
    <row r="464842" spans="23:23">
      <c r="W464842" s="30"/>
    </row>
    <row r="464843" spans="23:23">
      <c r="W464843" s="30"/>
    </row>
    <row r="464844" spans="23:23">
      <c r="W464844" s="30"/>
    </row>
    <row r="464845" spans="23:23">
      <c r="W464845" s="30"/>
    </row>
    <row r="464846" spans="23:23">
      <c r="W464846" s="30"/>
    </row>
    <row r="464847" spans="23:23">
      <c r="W464847" s="30"/>
    </row>
    <row r="464848" spans="23:23">
      <c r="W464848" s="30"/>
    </row>
    <row r="464849" spans="23:23">
      <c r="W464849" s="30"/>
    </row>
    <row r="464850" spans="23:23">
      <c r="W464850" s="30"/>
    </row>
    <row r="464851" spans="23:23">
      <c r="W464851" s="30"/>
    </row>
    <row r="464852" spans="23:23">
      <c r="W464852" s="30"/>
    </row>
    <row r="464853" spans="23:23">
      <c r="W464853" s="30"/>
    </row>
    <row r="464854" spans="23:23">
      <c r="W464854" s="30"/>
    </row>
    <row r="464855" spans="23:23">
      <c r="W464855" s="30"/>
    </row>
    <row r="464856" spans="23:23">
      <c r="W464856" s="30"/>
    </row>
    <row r="464857" spans="23:23">
      <c r="W464857" s="30"/>
    </row>
    <row r="464858" spans="23:23">
      <c r="W464858" s="30"/>
    </row>
    <row r="464859" spans="23:23">
      <c r="W464859" s="30"/>
    </row>
    <row r="464860" spans="23:23">
      <c r="W464860" s="30"/>
    </row>
    <row r="464861" spans="23:23">
      <c r="W464861" s="30"/>
    </row>
    <row r="464862" spans="23:23">
      <c r="W464862" s="30"/>
    </row>
    <row r="464863" spans="23:23">
      <c r="W464863" s="30"/>
    </row>
    <row r="464864" spans="23:23">
      <c r="W464864" s="30"/>
    </row>
    <row r="464865" spans="23:23">
      <c r="W464865" s="30"/>
    </row>
    <row r="464866" spans="23:23">
      <c r="W464866" s="30"/>
    </row>
    <row r="464867" spans="23:23">
      <c r="W464867" s="30"/>
    </row>
    <row r="464868" spans="23:23">
      <c r="W464868" s="30"/>
    </row>
    <row r="464869" spans="23:23">
      <c r="W464869" s="30"/>
    </row>
    <row r="464870" spans="23:23">
      <c r="W464870" s="30"/>
    </row>
    <row r="464871" spans="23:23">
      <c r="W464871" s="30"/>
    </row>
    <row r="464872" spans="23:23">
      <c r="W464872" s="30"/>
    </row>
    <row r="464873" spans="23:23">
      <c r="W464873" s="30"/>
    </row>
    <row r="464874" spans="23:23">
      <c r="W464874" s="30"/>
    </row>
    <row r="464875" spans="23:23">
      <c r="W464875" s="30"/>
    </row>
    <row r="464876" spans="23:23">
      <c r="W464876" s="30"/>
    </row>
    <row r="464877" spans="23:23">
      <c r="W464877" s="30"/>
    </row>
    <row r="464878" spans="23:23">
      <c r="W464878" s="30"/>
    </row>
    <row r="464879" spans="23:23">
      <c r="W464879" s="30"/>
    </row>
    <row r="464880" spans="23:23">
      <c r="W464880" s="30"/>
    </row>
    <row r="464881" spans="23:23">
      <c r="W464881" s="30"/>
    </row>
    <row r="464882" spans="23:23">
      <c r="W464882" s="30"/>
    </row>
    <row r="464883" spans="23:23">
      <c r="W464883" s="30"/>
    </row>
    <row r="464884" spans="23:23">
      <c r="W464884" s="30"/>
    </row>
    <row r="464885" spans="23:23">
      <c r="W464885" s="30"/>
    </row>
    <row r="464886" spans="23:23">
      <c r="W464886" s="30"/>
    </row>
    <row r="464887" spans="23:23">
      <c r="W464887" s="30"/>
    </row>
    <row r="464888" spans="23:23">
      <c r="W464888" s="30"/>
    </row>
    <row r="464889" spans="23:23">
      <c r="W464889" s="30"/>
    </row>
    <row r="464890" spans="23:23">
      <c r="W464890" s="30"/>
    </row>
    <row r="464891" spans="23:23">
      <c r="W464891" s="30"/>
    </row>
    <row r="464892" spans="23:23">
      <c r="W464892" s="30"/>
    </row>
    <row r="464893" spans="23:23">
      <c r="W464893" s="30"/>
    </row>
    <row r="464894" spans="23:23">
      <c r="W464894" s="30"/>
    </row>
    <row r="464895" spans="23:23">
      <c r="W464895" s="30"/>
    </row>
    <row r="464896" spans="23:23">
      <c r="W464896" s="30"/>
    </row>
    <row r="464897" spans="23:23">
      <c r="W464897" s="30"/>
    </row>
    <row r="464898" spans="23:23">
      <c r="W464898" s="30"/>
    </row>
    <row r="464899" spans="23:23">
      <c r="W464899" s="30"/>
    </row>
    <row r="464900" spans="23:23">
      <c r="W464900" s="30"/>
    </row>
    <row r="464901" spans="23:23">
      <c r="W464901" s="30"/>
    </row>
    <row r="464902" spans="23:23">
      <c r="W464902" s="30"/>
    </row>
    <row r="464903" spans="23:23">
      <c r="W464903" s="30"/>
    </row>
    <row r="464904" spans="23:23">
      <c r="W464904" s="30"/>
    </row>
    <row r="464905" spans="23:23">
      <c r="W464905" s="30"/>
    </row>
    <row r="464906" spans="23:23">
      <c r="W464906" s="30"/>
    </row>
    <row r="464907" spans="23:23">
      <c r="W464907" s="30"/>
    </row>
    <row r="464908" spans="23:23">
      <c r="W464908" s="30"/>
    </row>
    <row r="464909" spans="23:23">
      <c r="W464909" s="30"/>
    </row>
    <row r="464910" spans="23:23">
      <c r="W464910" s="30"/>
    </row>
    <row r="464911" spans="23:23">
      <c r="W464911" s="30"/>
    </row>
    <row r="464912" spans="23:23">
      <c r="W464912" s="30"/>
    </row>
    <row r="464913" spans="23:23">
      <c r="W464913" s="30"/>
    </row>
    <row r="464914" spans="23:23">
      <c r="W464914" s="30"/>
    </row>
    <row r="464915" spans="23:23">
      <c r="W464915" s="30"/>
    </row>
    <row r="464916" spans="23:23">
      <c r="W464916" s="30"/>
    </row>
    <row r="464917" spans="23:23">
      <c r="W464917" s="30"/>
    </row>
    <row r="464918" spans="23:23">
      <c r="W464918" s="30"/>
    </row>
    <row r="464919" spans="23:23">
      <c r="W464919" s="30"/>
    </row>
    <row r="464920" spans="23:23">
      <c r="W464920" s="30"/>
    </row>
    <row r="464921" spans="23:23">
      <c r="W464921" s="30"/>
    </row>
    <row r="464922" spans="23:23">
      <c r="W464922" s="30"/>
    </row>
    <row r="464923" spans="23:23">
      <c r="W464923" s="30"/>
    </row>
    <row r="464924" spans="23:23">
      <c r="W464924" s="30"/>
    </row>
    <row r="464925" spans="23:23">
      <c r="W464925" s="30"/>
    </row>
    <row r="464926" spans="23:23">
      <c r="W464926" s="30"/>
    </row>
    <row r="464927" spans="23:23">
      <c r="W464927" s="30"/>
    </row>
    <row r="464928" spans="23:23">
      <c r="W464928" s="30"/>
    </row>
    <row r="464929" spans="23:23">
      <c r="W464929" s="30"/>
    </row>
    <row r="464930" spans="23:23">
      <c r="W464930" s="30"/>
    </row>
    <row r="464931" spans="23:23">
      <c r="W464931" s="30"/>
    </row>
    <row r="464932" spans="23:23">
      <c r="W464932" s="30"/>
    </row>
    <row r="464933" spans="23:23">
      <c r="W464933" s="30"/>
    </row>
    <row r="464934" spans="23:23">
      <c r="W464934" s="30"/>
    </row>
    <row r="464935" spans="23:23">
      <c r="W464935" s="30"/>
    </row>
    <row r="464936" spans="23:23">
      <c r="W464936" s="30"/>
    </row>
    <row r="464937" spans="23:23">
      <c r="W464937" s="30"/>
    </row>
    <row r="464938" spans="23:23">
      <c r="W464938" s="30"/>
    </row>
    <row r="464939" spans="23:23">
      <c r="W464939" s="30"/>
    </row>
    <row r="464940" spans="23:23">
      <c r="W464940" s="30"/>
    </row>
    <row r="464941" spans="23:23">
      <c r="W464941" s="30"/>
    </row>
    <row r="464942" spans="23:23">
      <c r="W464942" s="30"/>
    </row>
    <row r="464943" spans="23:23">
      <c r="W464943" s="30"/>
    </row>
    <row r="464944" spans="23:23">
      <c r="W464944" s="30"/>
    </row>
    <row r="464945" spans="23:23">
      <c r="W464945" s="30"/>
    </row>
    <row r="464946" spans="23:23">
      <c r="W464946" s="30"/>
    </row>
    <row r="464947" spans="23:23">
      <c r="W464947" s="30"/>
    </row>
    <row r="464948" spans="23:23">
      <c r="W464948" s="30"/>
    </row>
    <row r="464949" spans="23:23">
      <c r="W464949" s="30"/>
    </row>
    <row r="464950" spans="23:23">
      <c r="W464950" s="30"/>
    </row>
    <row r="464951" spans="23:23">
      <c r="W464951" s="30"/>
    </row>
    <row r="464952" spans="23:23">
      <c r="W464952" s="30"/>
    </row>
    <row r="464953" spans="23:23">
      <c r="W464953" s="30"/>
    </row>
    <row r="464954" spans="23:23">
      <c r="W464954" s="30"/>
    </row>
    <row r="464955" spans="23:23">
      <c r="W464955" s="30"/>
    </row>
    <row r="464956" spans="23:23">
      <c r="W464956" s="30"/>
    </row>
    <row r="464957" spans="23:23">
      <c r="W464957" s="30"/>
    </row>
    <row r="464958" spans="23:23">
      <c r="W464958" s="30"/>
    </row>
    <row r="464959" spans="23:23">
      <c r="W464959" s="30"/>
    </row>
    <row r="464960" spans="23:23">
      <c r="W464960" s="30"/>
    </row>
    <row r="464961" spans="23:23">
      <c r="W464961" s="30"/>
    </row>
    <row r="464962" spans="23:23">
      <c r="W464962" s="30"/>
    </row>
    <row r="464963" spans="23:23">
      <c r="W464963" s="30"/>
    </row>
    <row r="464964" spans="23:23">
      <c r="W464964" s="30"/>
    </row>
    <row r="464965" spans="23:23">
      <c r="W464965" s="30"/>
    </row>
    <row r="464966" spans="23:23">
      <c r="W464966" s="30"/>
    </row>
    <row r="464967" spans="23:23">
      <c r="W464967" s="30"/>
    </row>
    <row r="464968" spans="23:23">
      <c r="W464968" s="30"/>
    </row>
    <row r="464969" spans="23:23">
      <c r="W464969" s="30"/>
    </row>
    <row r="464970" spans="23:23">
      <c r="W464970" s="30"/>
    </row>
    <row r="464971" spans="23:23">
      <c r="W464971" s="30"/>
    </row>
    <row r="464972" spans="23:23">
      <c r="W464972" s="30"/>
    </row>
    <row r="464973" spans="23:23">
      <c r="W464973" s="30"/>
    </row>
    <row r="464974" spans="23:23">
      <c r="W464974" s="30"/>
    </row>
    <row r="464975" spans="23:23">
      <c r="W464975" s="30"/>
    </row>
    <row r="464976" spans="23:23">
      <c r="W464976" s="30"/>
    </row>
    <row r="464977" spans="23:23">
      <c r="W464977" s="30"/>
    </row>
    <row r="464978" spans="23:23">
      <c r="W464978" s="30"/>
    </row>
    <row r="464979" spans="23:23">
      <c r="W464979" s="30"/>
    </row>
    <row r="464980" spans="23:23">
      <c r="W464980" s="30"/>
    </row>
    <row r="464981" spans="23:23">
      <c r="W464981" s="30"/>
    </row>
    <row r="464982" spans="23:23">
      <c r="W464982" s="30"/>
    </row>
    <row r="464983" spans="23:23">
      <c r="W464983" s="30"/>
    </row>
    <row r="464984" spans="23:23">
      <c r="W464984" s="30"/>
    </row>
    <row r="464985" spans="23:23">
      <c r="W464985" s="30"/>
    </row>
    <row r="464986" spans="23:23">
      <c r="W464986" s="30"/>
    </row>
    <row r="464987" spans="23:23">
      <c r="W464987" s="30"/>
    </row>
    <row r="464988" spans="23:23">
      <c r="W464988" s="30"/>
    </row>
    <row r="464989" spans="23:23">
      <c r="W464989" s="30"/>
    </row>
    <row r="464990" spans="23:23">
      <c r="W464990" s="30"/>
    </row>
    <row r="464991" spans="23:23">
      <c r="W464991" s="30"/>
    </row>
    <row r="464992" spans="23:23">
      <c r="W464992" s="30"/>
    </row>
    <row r="464993" spans="23:23">
      <c r="W464993" s="30"/>
    </row>
    <row r="464994" spans="23:23">
      <c r="W464994" s="30"/>
    </row>
    <row r="464995" spans="23:23">
      <c r="W464995" s="30"/>
    </row>
    <row r="464996" spans="23:23">
      <c r="W464996" s="30"/>
    </row>
    <row r="464997" spans="23:23">
      <c r="W464997" s="30"/>
    </row>
    <row r="464998" spans="23:23">
      <c r="W464998" s="30"/>
    </row>
    <row r="464999" spans="23:23">
      <c r="W464999" s="30"/>
    </row>
    <row r="465000" spans="23:23">
      <c r="W465000" s="30"/>
    </row>
    <row r="465001" spans="23:23">
      <c r="W465001" s="30"/>
    </row>
    <row r="465002" spans="23:23">
      <c r="W465002" s="30"/>
    </row>
    <row r="465003" spans="23:23">
      <c r="W465003" s="30"/>
    </row>
    <row r="465004" spans="23:23">
      <c r="W465004" s="30"/>
    </row>
    <row r="465005" spans="23:23">
      <c r="W465005" s="30"/>
    </row>
    <row r="465006" spans="23:23">
      <c r="W465006" s="30"/>
    </row>
    <row r="465007" spans="23:23">
      <c r="W465007" s="30"/>
    </row>
    <row r="465008" spans="23:23">
      <c r="W465008" s="30"/>
    </row>
    <row r="465009" spans="23:23">
      <c r="W465009" s="30"/>
    </row>
    <row r="465010" spans="23:23">
      <c r="W465010" s="30"/>
    </row>
    <row r="465011" spans="23:23">
      <c r="W465011" s="30"/>
    </row>
    <row r="465012" spans="23:23">
      <c r="W465012" s="30"/>
    </row>
    <row r="465013" spans="23:23">
      <c r="W465013" s="30"/>
    </row>
    <row r="465014" spans="23:23">
      <c r="W465014" s="30"/>
    </row>
    <row r="465015" spans="23:23">
      <c r="W465015" s="30"/>
    </row>
    <row r="465016" spans="23:23">
      <c r="W465016" s="30"/>
    </row>
    <row r="465017" spans="23:23">
      <c r="W465017" s="30"/>
    </row>
    <row r="465018" spans="23:23">
      <c r="W465018" s="30"/>
    </row>
    <row r="465019" spans="23:23">
      <c r="W465019" s="30"/>
    </row>
    <row r="465020" spans="23:23">
      <c r="W465020" s="30"/>
    </row>
    <row r="465021" spans="23:23">
      <c r="W465021" s="30"/>
    </row>
    <row r="465022" spans="23:23">
      <c r="W465022" s="30"/>
    </row>
    <row r="465023" spans="23:23">
      <c r="W465023" s="30"/>
    </row>
    <row r="465024" spans="23:23">
      <c r="W465024" s="30"/>
    </row>
    <row r="465025" spans="23:23">
      <c r="W465025" s="30"/>
    </row>
    <row r="465026" spans="23:23">
      <c r="W465026" s="30"/>
    </row>
    <row r="465027" spans="23:23">
      <c r="W465027" s="30"/>
    </row>
    <row r="465028" spans="23:23">
      <c r="W465028" s="30"/>
    </row>
    <row r="465029" spans="23:23">
      <c r="W465029" s="30"/>
    </row>
    <row r="465030" spans="23:23">
      <c r="W465030" s="30"/>
    </row>
    <row r="465031" spans="23:23">
      <c r="W465031" s="30"/>
    </row>
    <row r="465032" spans="23:23">
      <c r="W465032" s="30"/>
    </row>
    <row r="465033" spans="23:23">
      <c r="W465033" s="30"/>
    </row>
    <row r="465034" spans="23:23">
      <c r="W465034" s="30"/>
    </row>
    <row r="465035" spans="23:23">
      <c r="W465035" s="30"/>
    </row>
    <row r="465036" spans="23:23">
      <c r="W465036" s="30"/>
    </row>
    <row r="465037" spans="23:23">
      <c r="W465037" s="30"/>
    </row>
    <row r="465038" spans="23:23">
      <c r="W465038" s="30"/>
    </row>
    <row r="465039" spans="23:23">
      <c r="W465039" s="30"/>
    </row>
    <row r="465040" spans="23:23">
      <c r="W465040" s="30"/>
    </row>
    <row r="465041" spans="23:23">
      <c r="W465041" s="30"/>
    </row>
    <row r="465042" spans="23:23">
      <c r="W465042" s="30"/>
    </row>
    <row r="465043" spans="23:23">
      <c r="W465043" s="30"/>
    </row>
    <row r="465044" spans="23:23">
      <c r="W465044" s="30"/>
    </row>
    <row r="465045" spans="23:23">
      <c r="W465045" s="30"/>
    </row>
    <row r="465046" spans="23:23">
      <c r="W465046" s="30"/>
    </row>
    <row r="465047" spans="23:23">
      <c r="W465047" s="30"/>
    </row>
    <row r="465048" spans="23:23">
      <c r="W465048" s="30"/>
    </row>
    <row r="465049" spans="23:23">
      <c r="W465049" s="30"/>
    </row>
    <row r="465050" spans="23:23">
      <c r="W465050" s="30"/>
    </row>
    <row r="465051" spans="23:23">
      <c r="W465051" s="30"/>
    </row>
    <row r="465052" spans="23:23">
      <c r="W465052" s="30"/>
    </row>
    <row r="465053" spans="23:23">
      <c r="W465053" s="30"/>
    </row>
    <row r="465054" spans="23:23">
      <c r="W465054" s="30"/>
    </row>
    <row r="465055" spans="23:23">
      <c r="W465055" s="30"/>
    </row>
    <row r="465056" spans="23:23">
      <c r="W465056" s="30"/>
    </row>
    <row r="465057" spans="23:23">
      <c r="W465057" s="30"/>
    </row>
    <row r="465058" spans="23:23">
      <c r="W465058" s="30"/>
    </row>
    <row r="465059" spans="23:23">
      <c r="W465059" s="30"/>
    </row>
    <row r="465060" spans="23:23">
      <c r="W465060" s="30"/>
    </row>
    <row r="465061" spans="23:23">
      <c r="W465061" s="30"/>
    </row>
    <row r="465062" spans="23:23">
      <c r="W465062" s="30"/>
    </row>
    <row r="465063" spans="23:23">
      <c r="W465063" s="30"/>
    </row>
    <row r="465064" spans="23:23">
      <c r="W465064" s="30"/>
    </row>
    <row r="465065" spans="23:23">
      <c r="W465065" s="30"/>
    </row>
    <row r="465066" spans="23:23">
      <c r="W465066" s="30"/>
    </row>
    <row r="465067" spans="23:23">
      <c r="W465067" s="30"/>
    </row>
    <row r="465068" spans="23:23">
      <c r="W465068" s="30"/>
    </row>
    <row r="465069" spans="23:23">
      <c r="W465069" s="30"/>
    </row>
    <row r="465070" spans="23:23">
      <c r="W465070" s="30"/>
    </row>
    <row r="465071" spans="23:23">
      <c r="W465071" s="30"/>
    </row>
    <row r="465072" spans="23:23">
      <c r="W465072" s="30"/>
    </row>
    <row r="465073" spans="23:23">
      <c r="W465073" s="30"/>
    </row>
    <row r="465074" spans="23:23">
      <c r="W465074" s="30"/>
    </row>
    <row r="465075" spans="23:23">
      <c r="W465075" s="30"/>
    </row>
    <row r="465076" spans="23:23">
      <c r="W465076" s="30"/>
    </row>
    <row r="465077" spans="23:23">
      <c r="W465077" s="30"/>
    </row>
    <row r="465078" spans="23:23">
      <c r="W465078" s="30"/>
    </row>
    <row r="465079" spans="23:23">
      <c r="W465079" s="30"/>
    </row>
    <row r="465080" spans="23:23">
      <c r="W465080" s="30"/>
    </row>
    <row r="465081" spans="23:23">
      <c r="W465081" s="30"/>
    </row>
    <row r="465082" spans="23:23">
      <c r="W465082" s="30"/>
    </row>
    <row r="465083" spans="23:23">
      <c r="W465083" s="30"/>
    </row>
    <row r="465084" spans="23:23">
      <c r="W465084" s="30"/>
    </row>
    <row r="465085" spans="23:23">
      <c r="W465085" s="30"/>
    </row>
    <row r="465086" spans="23:23">
      <c r="W465086" s="30"/>
    </row>
    <row r="465087" spans="23:23">
      <c r="W465087" s="30"/>
    </row>
    <row r="465088" spans="23:23">
      <c r="W465088" s="30"/>
    </row>
    <row r="465089" spans="23:23">
      <c r="W465089" s="30"/>
    </row>
    <row r="465090" spans="23:23">
      <c r="W465090" s="30"/>
    </row>
    <row r="465091" spans="23:23">
      <c r="W465091" s="30"/>
    </row>
    <row r="465092" spans="23:23">
      <c r="W465092" s="30"/>
    </row>
    <row r="465093" spans="23:23">
      <c r="W465093" s="30"/>
    </row>
    <row r="465094" spans="23:23">
      <c r="W465094" s="30"/>
    </row>
    <row r="465095" spans="23:23">
      <c r="W465095" s="30"/>
    </row>
    <row r="465096" spans="23:23">
      <c r="W465096" s="30"/>
    </row>
    <row r="465097" spans="23:23">
      <c r="W465097" s="30"/>
    </row>
    <row r="465098" spans="23:23">
      <c r="W465098" s="30"/>
    </row>
    <row r="465099" spans="23:23">
      <c r="W465099" s="30"/>
    </row>
    <row r="465100" spans="23:23">
      <c r="W465100" s="30"/>
    </row>
    <row r="465101" spans="23:23">
      <c r="W465101" s="30"/>
    </row>
    <row r="465102" spans="23:23">
      <c r="W465102" s="30"/>
    </row>
    <row r="465103" spans="23:23">
      <c r="W465103" s="30"/>
    </row>
    <row r="465104" spans="23:23">
      <c r="W465104" s="30"/>
    </row>
    <row r="465105" spans="23:23">
      <c r="W465105" s="30"/>
    </row>
    <row r="465106" spans="23:23">
      <c r="W465106" s="30"/>
    </row>
    <row r="465107" spans="23:23">
      <c r="W465107" s="30"/>
    </row>
    <row r="465108" spans="23:23">
      <c r="W465108" s="30"/>
    </row>
    <row r="465109" spans="23:23">
      <c r="W465109" s="30"/>
    </row>
    <row r="465110" spans="23:23">
      <c r="W465110" s="30"/>
    </row>
    <row r="465111" spans="23:23">
      <c r="W465111" s="30"/>
    </row>
    <row r="465112" spans="23:23">
      <c r="W465112" s="30"/>
    </row>
    <row r="465113" spans="23:23">
      <c r="W465113" s="30"/>
    </row>
    <row r="465114" spans="23:23">
      <c r="W465114" s="30"/>
    </row>
    <row r="465115" spans="23:23">
      <c r="W465115" s="30"/>
    </row>
    <row r="465116" spans="23:23">
      <c r="W465116" s="30"/>
    </row>
    <row r="465117" spans="23:23">
      <c r="W465117" s="30"/>
    </row>
    <row r="465118" spans="23:23">
      <c r="W465118" s="30"/>
    </row>
    <row r="465119" spans="23:23">
      <c r="W465119" s="30"/>
    </row>
    <row r="465120" spans="23:23">
      <c r="W465120" s="30"/>
    </row>
    <row r="465121" spans="23:23">
      <c r="W465121" s="30"/>
    </row>
    <row r="465122" spans="23:23">
      <c r="W465122" s="30"/>
    </row>
    <row r="465123" spans="23:23">
      <c r="W465123" s="30"/>
    </row>
    <row r="465124" spans="23:23">
      <c r="W465124" s="30"/>
    </row>
    <row r="465125" spans="23:23">
      <c r="W465125" s="30"/>
    </row>
    <row r="465126" spans="23:23">
      <c r="W465126" s="30"/>
    </row>
    <row r="465127" spans="23:23">
      <c r="W465127" s="30"/>
    </row>
    <row r="465128" spans="23:23">
      <c r="W465128" s="30"/>
    </row>
    <row r="465129" spans="23:23">
      <c r="W465129" s="30"/>
    </row>
    <row r="465130" spans="23:23">
      <c r="W465130" s="30"/>
    </row>
    <row r="465131" spans="23:23">
      <c r="W465131" s="30"/>
    </row>
    <row r="465132" spans="23:23">
      <c r="W465132" s="30"/>
    </row>
    <row r="465133" spans="23:23">
      <c r="W465133" s="30"/>
    </row>
    <row r="465134" spans="23:23">
      <c r="W465134" s="30"/>
    </row>
    <row r="465135" spans="23:23">
      <c r="W465135" s="30"/>
    </row>
    <row r="465136" spans="23:23">
      <c r="W465136" s="30"/>
    </row>
    <row r="465137" spans="23:23">
      <c r="W465137" s="30"/>
    </row>
    <row r="465138" spans="23:23">
      <c r="W465138" s="30"/>
    </row>
    <row r="465139" spans="23:23">
      <c r="W465139" s="30"/>
    </row>
    <row r="465140" spans="23:23">
      <c r="W465140" s="30"/>
    </row>
    <row r="465141" spans="23:23">
      <c r="W465141" s="30"/>
    </row>
    <row r="465142" spans="23:23">
      <c r="W465142" s="30"/>
    </row>
    <row r="465143" spans="23:23">
      <c r="W465143" s="30"/>
    </row>
    <row r="465144" spans="23:23">
      <c r="W465144" s="30"/>
    </row>
    <row r="465145" spans="23:23">
      <c r="W465145" s="30"/>
    </row>
    <row r="465146" spans="23:23">
      <c r="W465146" s="30"/>
    </row>
    <row r="465147" spans="23:23">
      <c r="W465147" s="30"/>
    </row>
    <row r="465148" spans="23:23">
      <c r="W465148" s="30"/>
    </row>
    <row r="465149" spans="23:23">
      <c r="W465149" s="30"/>
    </row>
    <row r="465150" spans="23:23">
      <c r="W465150" s="30"/>
    </row>
    <row r="465151" spans="23:23">
      <c r="W465151" s="30"/>
    </row>
    <row r="465152" spans="23:23">
      <c r="W465152" s="30"/>
    </row>
    <row r="465153" spans="23:23">
      <c r="W465153" s="30"/>
    </row>
    <row r="465154" spans="23:23">
      <c r="W465154" s="30"/>
    </row>
    <row r="465155" spans="23:23">
      <c r="W465155" s="30"/>
    </row>
    <row r="465156" spans="23:23">
      <c r="W465156" s="30"/>
    </row>
    <row r="465157" spans="23:23">
      <c r="W465157" s="30"/>
    </row>
    <row r="465158" spans="23:23">
      <c r="W465158" s="30"/>
    </row>
    <row r="465159" spans="23:23">
      <c r="W465159" s="30"/>
    </row>
    <row r="465160" spans="23:23">
      <c r="W465160" s="30"/>
    </row>
    <row r="465161" spans="23:23">
      <c r="W465161" s="30"/>
    </row>
    <row r="465162" spans="23:23">
      <c r="W465162" s="30"/>
    </row>
    <row r="465163" spans="23:23">
      <c r="W465163" s="30"/>
    </row>
    <row r="465164" spans="23:23">
      <c r="W465164" s="30"/>
    </row>
    <row r="465165" spans="23:23">
      <c r="W465165" s="30"/>
    </row>
    <row r="465166" spans="23:23">
      <c r="W465166" s="30"/>
    </row>
    <row r="465167" spans="23:23">
      <c r="W465167" s="30"/>
    </row>
    <row r="465168" spans="23:23">
      <c r="W465168" s="30"/>
    </row>
    <row r="465169" spans="23:23">
      <c r="W465169" s="30"/>
    </row>
    <row r="465170" spans="23:23">
      <c r="W465170" s="30"/>
    </row>
    <row r="465171" spans="23:23">
      <c r="W465171" s="30"/>
    </row>
    <row r="465172" spans="23:23">
      <c r="W465172" s="30"/>
    </row>
    <row r="465173" spans="23:23">
      <c r="W465173" s="30"/>
    </row>
    <row r="465174" spans="23:23">
      <c r="W465174" s="30"/>
    </row>
    <row r="465175" spans="23:23">
      <c r="W465175" s="30"/>
    </row>
    <row r="465176" spans="23:23">
      <c r="W465176" s="30"/>
    </row>
    <row r="465177" spans="23:23">
      <c r="W465177" s="30"/>
    </row>
    <row r="465178" spans="23:23">
      <c r="W465178" s="30"/>
    </row>
    <row r="465179" spans="23:23">
      <c r="W465179" s="30"/>
    </row>
    <row r="465180" spans="23:23">
      <c r="W465180" s="30"/>
    </row>
    <row r="465181" spans="23:23">
      <c r="W465181" s="30"/>
    </row>
    <row r="465182" spans="23:23">
      <c r="W465182" s="30"/>
    </row>
    <row r="465183" spans="23:23">
      <c r="W465183" s="30"/>
    </row>
    <row r="465184" spans="23:23">
      <c r="W465184" s="30"/>
    </row>
    <row r="465185" spans="23:23">
      <c r="W465185" s="30"/>
    </row>
    <row r="465186" spans="23:23">
      <c r="W465186" s="30"/>
    </row>
    <row r="465187" spans="23:23">
      <c r="W465187" s="30"/>
    </row>
    <row r="465188" spans="23:23">
      <c r="W465188" s="30"/>
    </row>
    <row r="465189" spans="23:23">
      <c r="W465189" s="30"/>
    </row>
    <row r="465190" spans="23:23">
      <c r="W465190" s="30"/>
    </row>
    <row r="465191" spans="23:23">
      <c r="W465191" s="30"/>
    </row>
    <row r="465192" spans="23:23">
      <c r="W465192" s="30"/>
    </row>
    <row r="465193" spans="23:23">
      <c r="W465193" s="30"/>
    </row>
    <row r="465194" spans="23:23">
      <c r="W465194" s="30"/>
    </row>
    <row r="465195" spans="23:23">
      <c r="W465195" s="30"/>
    </row>
    <row r="465196" spans="23:23">
      <c r="W465196" s="30"/>
    </row>
    <row r="465197" spans="23:23">
      <c r="W465197" s="30"/>
    </row>
    <row r="465198" spans="23:23">
      <c r="W465198" s="30"/>
    </row>
    <row r="465199" spans="23:23">
      <c r="W465199" s="30"/>
    </row>
    <row r="465200" spans="23:23">
      <c r="W465200" s="30"/>
    </row>
    <row r="465201" spans="23:23">
      <c r="W465201" s="30"/>
    </row>
    <row r="465202" spans="23:23">
      <c r="W465202" s="30"/>
    </row>
    <row r="465203" spans="23:23">
      <c r="W465203" s="30"/>
    </row>
    <row r="465204" spans="23:23">
      <c r="W465204" s="30"/>
    </row>
    <row r="465205" spans="23:23">
      <c r="W465205" s="30"/>
    </row>
    <row r="465206" spans="23:23">
      <c r="W465206" s="30"/>
    </row>
    <row r="465207" spans="23:23">
      <c r="W465207" s="30"/>
    </row>
    <row r="465208" spans="23:23">
      <c r="W465208" s="30"/>
    </row>
    <row r="465209" spans="23:23">
      <c r="W465209" s="30"/>
    </row>
    <row r="465210" spans="23:23">
      <c r="W465210" s="30"/>
    </row>
    <row r="465211" spans="23:23">
      <c r="W465211" s="30"/>
    </row>
    <row r="465212" spans="23:23">
      <c r="W465212" s="30"/>
    </row>
    <row r="465213" spans="23:23">
      <c r="W465213" s="30"/>
    </row>
    <row r="465214" spans="23:23">
      <c r="W465214" s="30"/>
    </row>
    <row r="465215" spans="23:23">
      <c r="W465215" s="30"/>
    </row>
    <row r="465216" spans="23:23">
      <c r="W465216" s="30"/>
    </row>
    <row r="465217" spans="23:23">
      <c r="W465217" s="30"/>
    </row>
    <row r="465218" spans="23:23">
      <c r="W465218" s="30"/>
    </row>
    <row r="465219" spans="23:23">
      <c r="W465219" s="30"/>
    </row>
    <row r="465220" spans="23:23">
      <c r="W465220" s="30"/>
    </row>
    <row r="465221" spans="23:23">
      <c r="W465221" s="30"/>
    </row>
    <row r="465222" spans="23:23">
      <c r="W465222" s="30"/>
    </row>
    <row r="465223" spans="23:23">
      <c r="W465223" s="30"/>
    </row>
    <row r="465224" spans="23:23">
      <c r="W465224" s="30"/>
    </row>
    <row r="465225" spans="23:23">
      <c r="W465225" s="30"/>
    </row>
    <row r="465226" spans="23:23">
      <c r="W465226" s="30"/>
    </row>
    <row r="465227" spans="23:23">
      <c r="W465227" s="30"/>
    </row>
    <row r="465228" spans="23:23">
      <c r="W465228" s="30"/>
    </row>
    <row r="465229" spans="23:23">
      <c r="W465229" s="30"/>
    </row>
    <row r="465230" spans="23:23">
      <c r="W465230" s="30"/>
    </row>
    <row r="465231" spans="23:23">
      <c r="W465231" s="30"/>
    </row>
    <row r="465232" spans="23:23">
      <c r="W465232" s="30"/>
    </row>
    <row r="465233" spans="23:23">
      <c r="W465233" s="30"/>
    </row>
    <row r="465234" spans="23:23">
      <c r="W465234" s="30"/>
    </row>
    <row r="465235" spans="23:23">
      <c r="W465235" s="30"/>
    </row>
    <row r="465236" spans="23:23">
      <c r="W465236" s="30"/>
    </row>
    <row r="465237" spans="23:23">
      <c r="W465237" s="30"/>
    </row>
    <row r="465238" spans="23:23">
      <c r="W465238" s="30"/>
    </row>
    <row r="465239" spans="23:23">
      <c r="W465239" s="30"/>
    </row>
    <row r="465240" spans="23:23">
      <c r="W465240" s="30"/>
    </row>
    <row r="465241" spans="23:23">
      <c r="W465241" s="30"/>
    </row>
    <row r="465242" spans="23:23">
      <c r="W465242" s="30"/>
    </row>
    <row r="465243" spans="23:23">
      <c r="W465243" s="30"/>
    </row>
    <row r="465244" spans="23:23">
      <c r="W465244" s="30"/>
    </row>
    <row r="465245" spans="23:23">
      <c r="W465245" s="30"/>
    </row>
    <row r="465246" spans="23:23">
      <c r="W465246" s="30"/>
    </row>
    <row r="465247" spans="23:23">
      <c r="W465247" s="30"/>
    </row>
    <row r="465248" spans="23:23">
      <c r="W465248" s="30"/>
    </row>
    <row r="465249" spans="23:23">
      <c r="W465249" s="30"/>
    </row>
    <row r="465250" spans="23:23">
      <c r="W465250" s="30"/>
    </row>
    <row r="465251" spans="23:23">
      <c r="W465251" s="30"/>
    </row>
    <row r="465252" spans="23:23">
      <c r="W465252" s="30"/>
    </row>
    <row r="465253" spans="23:23">
      <c r="W465253" s="30"/>
    </row>
    <row r="465254" spans="23:23">
      <c r="W465254" s="30"/>
    </row>
    <row r="465255" spans="23:23">
      <c r="W465255" s="30"/>
    </row>
    <row r="465256" spans="23:23">
      <c r="W465256" s="30"/>
    </row>
    <row r="465257" spans="23:23">
      <c r="W465257" s="30"/>
    </row>
    <row r="465258" spans="23:23">
      <c r="W465258" s="30"/>
    </row>
    <row r="465259" spans="23:23">
      <c r="W465259" s="30"/>
    </row>
    <row r="465260" spans="23:23">
      <c r="W465260" s="30"/>
    </row>
    <row r="465261" spans="23:23">
      <c r="W465261" s="30"/>
    </row>
    <row r="465262" spans="23:23">
      <c r="W465262" s="30"/>
    </row>
    <row r="465263" spans="23:23">
      <c r="W465263" s="30"/>
    </row>
    <row r="465264" spans="23:23">
      <c r="W465264" s="30"/>
    </row>
    <row r="465265" spans="23:23">
      <c r="W465265" s="30"/>
    </row>
    <row r="465266" spans="23:23">
      <c r="W465266" s="30"/>
    </row>
    <row r="465267" spans="23:23">
      <c r="W465267" s="30"/>
    </row>
    <row r="465268" spans="23:23">
      <c r="W465268" s="30"/>
    </row>
    <row r="465269" spans="23:23">
      <c r="W465269" s="30"/>
    </row>
    <row r="465270" spans="23:23">
      <c r="W465270" s="30"/>
    </row>
    <row r="465271" spans="23:23">
      <c r="W465271" s="30"/>
    </row>
    <row r="465272" spans="23:23">
      <c r="W465272" s="30"/>
    </row>
    <row r="465273" spans="23:23">
      <c r="W465273" s="30"/>
    </row>
    <row r="465274" spans="23:23">
      <c r="W465274" s="30"/>
    </row>
    <row r="465275" spans="23:23">
      <c r="W465275" s="30"/>
    </row>
    <row r="465276" spans="23:23">
      <c r="W465276" s="30"/>
    </row>
    <row r="465277" spans="23:23">
      <c r="W465277" s="30"/>
    </row>
    <row r="465278" spans="23:23">
      <c r="W465278" s="30"/>
    </row>
    <row r="465279" spans="23:23">
      <c r="W465279" s="30"/>
    </row>
    <row r="465280" spans="23:23">
      <c r="W465280" s="30"/>
    </row>
    <row r="465281" spans="23:23">
      <c r="W465281" s="30"/>
    </row>
    <row r="465282" spans="23:23">
      <c r="W465282" s="30"/>
    </row>
    <row r="465283" spans="23:23">
      <c r="W465283" s="30"/>
    </row>
    <row r="465284" spans="23:23">
      <c r="W465284" s="30"/>
    </row>
    <row r="465285" spans="23:23">
      <c r="W465285" s="30"/>
    </row>
    <row r="465286" spans="23:23">
      <c r="W465286" s="30"/>
    </row>
    <row r="465287" spans="23:23">
      <c r="W465287" s="30"/>
    </row>
    <row r="465288" spans="23:23">
      <c r="W465288" s="30"/>
    </row>
    <row r="465289" spans="23:23">
      <c r="W465289" s="30"/>
    </row>
    <row r="465290" spans="23:23">
      <c r="W465290" s="30"/>
    </row>
    <row r="465291" spans="23:23">
      <c r="W465291" s="30"/>
    </row>
    <row r="465292" spans="23:23">
      <c r="W465292" s="30"/>
    </row>
    <row r="465293" spans="23:23">
      <c r="W465293" s="30"/>
    </row>
    <row r="465294" spans="23:23">
      <c r="W465294" s="30"/>
    </row>
    <row r="465295" spans="23:23">
      <c r="W465295" s="30"/>
    </row>
    <row r="465296" spans="23:23">
      <c r="W465296" s="30"/>
    </row>
    <row r="465297" spans="23:23">
      <c r="W465297" s="30"/>
    </row>
    <row r="465298" spans="23:23">
      <c r="W465298" s="30"/>
    </row>
    <row r="465299" spans="23:23">
      <c r="W465299" s="30"/>
    </row>
    <row r="465300" spans="23:23">
      <c r="W465300" s="30"/>
    </row>
    <row r="465301" spans="23:23">
      <c r="W465301" s="30"/>
    </row>
    <row r="465302" spans="23:23">
      <c r="W465302" s="30"/>
    </row>
    <row r="465303" spans="23:23">
      <c r="W465303" s="30"/>
    </row>
    <row r="465304" spans="23:23">
      <c r="W465304" s="30"/>
    </row>
    <row r="465305" spans="23:23">
      <c r="W465305" s="30"/>
    </row>
    <row r="465306" spans="23:23">
      <c r="W465306" s="30"/>
    </row>
    <row r="465307" spans="23:23">
      <c r="W465307" s="30"/>
    </row>
    <row r="465308" spans="23:23">
      <c r="W465308" s="30"/>
    </row>
    <row r="465309" spans="23:23">
      <c r="W465309" s="30"/>
    </row>
    <row r="465310" spans="23:23">
      <c r="W465310" s="30"/>
    </row>
    <row r="465311" spans="23:23">
      <c r="W465311" s="30"/>
    </row>
    <row r="465312" spans="23:23">
      <c r="W465312" s="30"/>
    </row>
    <row r="465313" spans="23:23">
      <c r="W465313" s="30"/>
    </row>
    <row r="465314" spans="23:23">
      <c r="W465314" s="30"/>
    </row>
    <row r="465315" spans="23:23">
      <c r="W465315" s="30"/>
    </row>
    <row r="465316" spans="23:23">
      <c r="W465316" s="30"/>
    </row>
    <row r="465317" spans="23:23">
      <c r="W465317" s="30"/>
    </row>
    <row r="465318" spans="23:23">
      <c r="W465318" s="30"/>
    </row>
    <row r="465319" spans="23:23">
      <c r="W465319" s="30"/>
    </row>
    <row r="465320" spans="23:23">
      <c r="W465320" s="30"/>
    </row>
    <row r="465321" spans="23:23">
      <c r="W465321" s="30"/>
    </row>
    <row r="465322" spans="23:23">
      <c r="W465322" s="30"/>
    </row>
    <row r="465323" spans="23:23">
      <c r="W465323" s="30"/>
    </row>
    <row r="465324" spans="23:23">
      <c r="W465324" s="30"/>
    </row>
    <row r="465325" spans="23:23">
      <c r="W465325" s="30"/>
    </row>
    <row r="465326" spans="23:23">
      <c r="W465326" s="30"/>
    </row>
    <row r="465327" spans="23:23">
      <c r="W465327" s="30"/>
    </row>
    <row r="465328" spans="23:23">
      <c r="W465328" s="30"/>
    </row>
    <row r="465329" spans="23:23">
      <c r="W465329" s="30"/>
    </row>
    <row r="465330" spans="23:23">
      <c r="W465330" s="30"/>
    </row>
    <row r="465331" spans="23:23">
      <c r="W465331" s="30"/>
    </row>
    <row r="465332" spans="23:23">
      <c r="W465332" s="30"/>
    </row>
    <row r="465333" spans="23:23">
      <c r="W465333" s="30"/>
    </row>
    <row r="465334" spans="23:23">
      <c r="W465334" s="30"/>
    </row>
    <row r="465335" spans="23:23">
      <c r="W465335" s="30"/>
    </row>
    <row r="465336" spans="23:23">
      <c r="W465336" s="30"/>
    </row>
    <row r="465337" spans="23:23">
      <c r="W465337" s="30"/>
    </row>
    <row r="465338" spans="23:23">
      <c r="W465338" s="30"/>
    </row>
    <row r="465339" spans="23:23">
      <c r="W465339" s="30"/>
    </row>
    <row r="465340" spans="23:23">
      <c r="W465340" s="30"/>
    </row>
    <row r="465341" spans="23:23">
      <c r="W465341" s="30"/>
    </row>
    <row r="465342" spans="23:23">
      <c r="W465342" s="30"/>
    </row>
    <row r="465343" spans="23:23">
      <c r="W465343" s="30"/>
    </row>
    <row r="465344" spans="23:23">
      <c r="W465344" s="30"/>
    </row>
    <row r="465345" spans="23:23">
      <c r="W465345" s="30"/>
    </row>
    <row r="465346" spans="23:23">
      <c r="W465346" s="30"/>
    </row>
    <row r="465347" spans="23:23">
      <c r="W465347" s="30"/>
    </row>
    <row r="465348" spans="23:23">
      <c r="W465348" s="30"/>
    </row>
    <row r="465349" spans="23:23">
      <c r="W465349" s="30"/>
    </row>
    <row r="465350" spans="23:23">
      <c r="W465350" s="30"/>
    </row>
    <row r="465351" spans="23:23">
      <c r="W465351" s="30"/>
    </row>
    <row r="465352" spans="23:23">
      <c r="W465352" s="30"/>
    </row>
    <row r="465353" spans="23:23">
      <c r="W465353" s="30"/>
    </row>
    <row r="465354" spans="23:23">
      <c r="W465354" s="30"/>
    </row>
    <row r="465355" spans="23:23">
      <c r="W465355" s="30"/>
    </row>
    <row r="465356" spans="23:23">
      <c r="W465356" s="30"/>
    </row>
    <row r="465357" spans="23:23">
      <c r="W465357" s="30"/>
    </row>
    <row r="465358" spans="23:23">
      <c r="W465358" s="30"/>
    </row>
    <row r="465359" spans="23:23">
      <c r="W465359" s="30"/>
    </row>
    <row r="465360" spans="23:23">
      <c r="W465360" s="30"/>
    </row>
    <row r="465361" spans="23:23">
      <c r="W465361" s="30"/>
    </row>
    <row r="465362" spans="23:23">
      <c r="W465362" s="30"/>
    </row>
    <row r="465363" spans="23:23">
      <c r="W465363" s="30"/>
    </row>
    <row r="465364" spans="23:23">
      <c r="W465364" s="30"/>
    </row>
    <row r="465365" spans="23:23">
      <c r="W465365" s="30"/>
    </row>
    <row r="465366" spans="23:23">
      <c r="W465366" s="30"/>
    </row>
    <row r="465367" spans="23:23">
      <c r="W465367" s="30"/>
    </row>
    <row r="465368" spans="23:23">
      <c r="W465368" s="30"/>
    </row>
    <row r="465369" spans="23:23">
      <c r="W465369" s="30"/>
    </row>
    <row r="465370" spans="23:23">
      <c r="W465370" s="30"/>
    </row>
    <row r="465371" spans="23:23">
      <c r="W465371" s="30"/>
    </row>
    <row r="465372" spans="23:23">
      <c r="W465372" s="30"/>
    </row>
    <row r="465373" spans="23:23">
      <c r="W465373" s="30"/>
    </row>
    <row r="465374" spans="23:23">
      <c r="W465374" s="30"/>
    </row>
    <row r="465375" spans="23:23">
      <c r="W465375" s="30"/>
    </row>
    <row r="465376" spans="23:23">
      <c r="W465376" s="30"/>
    </row>
    <row r="465377" spans="23:23">
      <c r="W465377" s="30"/>
    </row>
    <row r="465378" spans="23:23">
      <c r="W465378" s="30"/>
    </row>
    <row r="465379" spans="23:23">
      <c r="W465379" s="30"/>
    </row>
    <row r="465380" spans="23:23">
      <c r="W465380" s="30"/>
    </row>
    <row r="465381" spans="23:23">
      <c r="W465381" s="30"/>
    </row>
    <row r="465382" spans="23:23">
      <c r="W465382" s="30"/>
    </row>
    <row r="465383" spans="23:23">
      <c r="W465383" s="30"/>
    </row>
    <row r="465384" spans="23:23">
      <c r="W465384" s="30"/>
    </row>
    <row r="465385" spans="23:23">
      <c r="W465385" s="30"/>
    </row>
    <row r="465386" spans="23:23">
      <c r="W465386" s="30"/>
    </row>
    <row r="465387" spans="23:23">
      <c r="W465387" s="30"/>
    </row>
    <row r="465388" spans="23:23">
      <c r="W465388" s="30"/>
    </row>
    <row r="465389" spans="23:23">
      <c r="W465389" s="30"/>
    </row>
    <row r="465390" spans="23:23">
      <c r="W465390" s="30"/>
    </row>
    <row r="465391" spans="23:23">
      <c r="W465391" s="30"/>
    </row>
    <row r="465392" spans="23:23">
      <c r="W465392" s="30"/>
    </row>
    <row r="465393" spans="23:23">
      <c r="W465393" s="30"/>
    </row>
    <row r="465394" spans="23:23">
      <c r="W465394" s="30"/>
    </row>
    <row r="465395" spans="23:23">
      <c r="W465395" s="30"/>
    </row>
    <row r="465396" spans="23:23">
      <c r="W465396" s="30"/>
    </row>
    <row r="465397" spans="23:23">
      <c r="W465397" s="30"/>
    </row>
    <row r="465398" spans="23:23">
      <c r="W465398" s="30"/>
    </row>
    <row r="465399" spans="23:23">
      <c r="W465399" s="30"/>
    </row>
    <row r="465400" spans="23:23">
      <c r="W465400" s="30"/>
    </row>
    <row r="465401" spans="23:23">
      <c r="W465401" s="30"/>
    </row>
    <row r="465402" spans="23:23">
      <c r="W465402" s="30"/>
    </row>
    <row r="465403" spans="23:23">
      <c r="W465403" s="30"/>
    </row>
    <row r="465404" spans="23:23">
      <c r="W465404" s="30"/>
    </row>
    <row r="465405" spans="23:23">
      <c r="W465405" s="30"/>
    </row>
    <row r="465406" spans="23:23">
      <c r="W465406" s="30"/>
    </row>
    <row r="465407" spans="23:23">
      <c r="W465407" s="30"/>
    </row>
    <row r="465408" spans="23:23">
      <c r="W465408" s="30"/>
    </row>
    <row r="465409" spans="23:23">
      <c r="W465409" s="30"/>
    </row>
    <row r="465410" spans="23:23">
      <c r="W465410" s="30"/>
    </row>
    <row r="465411" spans="23:23">
      <c r="W465411" s="30"/>
    </row>
    <row r="465412" spans="23:23">
      <c r="W465412" s="30"/>
    </row>
    <row r="465413" spans="23:23">
      <c r="W465413" s="30"/>
    </row>
    <row r="465414" spans="23:23">
      <c r="W465414" s="30"/>
    </row>
    <row r="465415" spans="23:23">
      <c r="W465415" s="30"/>
    </row>
    <row r="465416" spans="23:23">
      <c r="W465416" s="30"/>
    </row>
    <row r="465417" spans="23:23">
      <c r="W465417" s="30"/>
    </row>
    <row r="465418" spans="23:23">
      <c r="W465418" s="30"/>
    </row>
    <row r="465419" spans="23:23">
      <c r="W465419" s="30"/>
    </row>
    <row r="465420" spans="23:23">
      <c r="W465420" s="30"/>
    </row>
    <row r="465421" spans="23:23">
      <c r="W465421" s="30"/>
    </row>
    <row r="465422" spans="23:23">
      <c r="W465422" s="30"/>
    </row>
    <row r="465423" spans="23:23">
      <c r="W465423" s="30"/>
    </row>
    <row r="465424" spans="23:23">
      <c r="W465424" s="30"/>
    </row>
    <row r="465425" spans="23:23">
      <c r="W465425" s="30"/>
    </row>
    <row r="465426" spans="23:23">
      <c r="W465426" s="30"/>
    </row>
    <row r="465427" spans="23:23">
      <c r="W465427" s="30"/>
    </row>
    <row r="465428" spans="23:23">
      <c r="W465428" s="30"/>
    </row>
    <row r="465429" spans="23:23">
      <c r="W465429" s="30"/>
    </row>
    <row r="465430" spans="23:23">
      <c r="W465430" s="30"/>
    </row>
    <row r="465431" spans="23:23">
      <c r="W465431" s="30"/>
    </row>
    <row r="465432" spans="23:23">
      <c r="W465432" s="30"/>
    </row>
    <row r="465433" spans="23:23">
      <c r="W465433" s="30"/>
    </row>
    <row r="465434" spans="23:23">
      <c r="W465434" s="30"/>
    </row>
    <row r="465435" spans="23:23">
      <c r="W465435" s="30"/>
    </row>
    <row r="465436" spans="23:23">
      <c r="W465436" s="30"/>
    </row>
    <row r="465437" spans="23:23">
      <c r="W465437" s="30"/>
    </row>
    <row r="465438" spans="23:23">
      <c r="W465438" s="30"/>
    </row>
    <row r="465439" spans="23:23">
      <c r="W465439" s="30"/>
    </row>
    <row r="465440" spans="23:23">
      <c r="W465440" s="30"/>
    </row>
    <row r="465441" spans="23:23">
      <c r="W465441" s="30"/>
    </row>
    <row r="465442" spans="23:23">
      <c r="W465442" s="30"/>
    </row>
    <row r="465443" spans="23:23">
      <c r="W465443" s="30"/>
    </row>
    <row r="465444" spans="23:23">
      <c r="W465444" s="30"/>
    </row>
    <row r="465445" spans="23:23">
      <c r="W465445" s="30"/>
    </row>
    <row r="465446" spans="23:23">
      <c r="W465446" s="30"/>
    </row>
    <row r="465447" spans="23:23">
      <c r="W465447" s="30"/>
    </row>
    <row r="465448" spans="23:23">
      <c r="W465448" s="30"/>
    </row>
    <row r="465449" spans="23:23">
      <c r="W465449" s="30"/>
    </row>
    <row r="465450" spans="23:23">
      <c r="W465450" s="30"/>
    </row>
    <row r="465451" spans="23:23">
      <c r="W465451" s="30"/>
    </row>
    <row r="465452" spans="23:23">
      <c r="W465452" s="30"/>
    </row>
    <row r="465453" spans="23:23">
      <c r="W465453" s="30"/>
    </row>
    <row r="465454" spans="23:23">
      <c r="W465454" s="30"/>
    </row>
    <row r="465455" spans="23:23">
      <c r="W465455" s="30"/>
    </row>
    <row r="465456" spans="23:23">
      <c r="W465456" s="30"/>
    </row>
    <row r="465457" spans="23:23">
      <c r="W465457" s="30"/>
    </row>
    <row r="465458" spans="23:23">
      <c r="W465458" s="30"/>
    </row>
    <row r="465459" spans="23:23">
      <c r="W465459" s="30"/>
    </row>
    <row r="465460" spans="23:23">
      <c r="W465460" s="30"/>
    </row>
    <row r="465461" spans="23:23">
      <c r="W465461" s="30"/>
    </row>
    <row r="465462" spans="23:23">
      <c r="W465462" s="30"/>
    </row>
    <row r="465463" spans="23:23">
      <c r="W465463" s="30"/>
    </row>
    <row r="465464" spans="23:23">
      <c r="W465464" s="30"/>
    </row>
    <row r="465465" spans="23:23">
      <c r="W465465" s="30"/>
    </row>
    <row r="465466" spans="23:23">
      <c r="W465466" s="30"/>
    </row>
    <row r="465467" spans="23:23">
      <c r="W465467" s="30"/>
    </row>
    <row r="465468" spans="23:23">
      <c r="W465468" s="30"/>
    </row>
    <row r="465469" spans="23:23">
      <c r="W465469" s="30"/>
    </row>
    <row r="465470" spans="23:23">
      <c r="W465470" s="30"/>
    </row>
    <row r="465471" spans="23:23">
      <c r="W465471" s="30"/>
    </row>
    <row r="465472" spans="23:23">
      <c r="W465472" s="30"/>
    </row>
    <row r="465473" spans="23:23">
      <c r="W465473" s="30"/>
    </row>
    <row r="465474" spans="23:23">
      <c r="W465474" s="30"/>
    </row>
    <row r="465475" spans="23:23">
      <c r="W465475" s="30"/>
    </row>
    <row r="465476" spans="23:23">
      <c r="W465476" s="30"/>
    </row>
    <row r="465477" spans="23:23">
      <c r="W465477" s="30"/>
    </row>
    <row r="465478" spans="23:23">
      <c r="W465478" s="30"/>
    </row>
    <row r="465479" spans="23:23">
      <c r="W465479" s="30"/>
    </row>
    <row r="465480" spans="23:23">
      <c r="W465480" s="30"/>
    </row>
    <row r="465481" spans="23:23">
      <c r="W465481" s="30"/>
    </row>
    <row r="465482" spans="23:23">
      <c r="W465482" s="30"/>
    </row>
    <row r="465483" spans="23:23">
      <c r="W465483" s="30"/>
    </row>
    <row r="465484" spans="23:23">
      <c r="W465484" s="30"/>
    </row>
    <row r="465485" spans="23:23">
      <c r="W465485" s="30"/>
    </row>
    <row r="465486" spans="23:23">
      <c r="W465486" s="30"/>
    </row>
    <row r="465487" spans="23:23">
      <c r="W465487" s="30"/>
    </row>
    <row r="465488" spans="23:23">
      <c r="W465488" s="30"/>
    </row>
    <row r="465489" spans="23:23">
      <c r="W465489" s="30"/>
    </row>
    <row r="465490" spans="23:23">
      <c r="W465490" s="30"/>
    </row>
    <row r="465491" spans="23:23">
      <c r="W465491" s="30"/>
    </row>
    <row r="465492" spans="23:23">
      <c r="W465492" s="30"/>
    </row>
    <row r="465493" spans="23:23">
      <c r="W465493" s="30"/>
    </row>
    <row r="465494" spans="23:23">
      <c r="W465494" s="30"/>
    </row>
    <row r="465495" spans="23:23">
      <c r="W465495" s="30"/>
    </row>
    <row r="465496" spans="23:23">
      <c r="W465496" s="30"/>
    </row>
    <row r="465497" spans="23:23">
      <c r="W465497" s="30"/>
    </row>
    <row r="465498" spans="23:23">
      <c r="W465498" s="30"/>
    </row>
    <row r="465499" spans="23:23">
      <c r="W465499" s="30"/>
    </row>
    <row r="465500" spans="23:23">
      <c r="W465500" s="30"/>
    </row>
    <row r="465501" spans="23:23">
      <c r="W465501" s="30"/>
    </row>
    <row r="465502" spans="23:23">
      <c r="W465502" s="30"/>
    </row>
    <row r="465503" spans="23:23">
      <c r="W465503" s="30"/>
    </row>
    <row r="465504" spans="23:23">
      <c r="W465504" s="30"/>
    </row>
    <row r="465505" spans="23:23">
      <c r="W465505" s="30"/>
    </row>
    <row r="465506" spans="23:23">
      <c r="W465506" s="30"/>
    </row>
    <row r="465507" spans="23:23">
      <c r="W465507" s="30"/>
    </row>
    <row r="465508" spans="23:23">
      <c r="W465508" s="30"/>
    </row>
    <row r="465509" spans="23:23">
      <c r="W465509" s="30"/>
    </row>
    <row r="465510" spans="23:23">
      <c r="W465510" s="30"/>
    </row>
    <row r="465511" spans="23:23">
      <c r="W465511" s="30"/>
    </row>
    <row r="465512" spans="23:23">
      <c r="W465512" s="30"/>
    </row>
    <row r="465513" spans="23:23">
      <c r="W465513" s="30"/>
    </row>
    <row r="465514" spans="23:23">
      <c r="W465514" s="30"/>
    </row>
    <row r="465515" spans="23:23">
      <c r="W465515" s="30"/>
    </row>
    <row r="465516" spans="23:23">
      <c r="W465516" s="30"/>
    </row>
    <row r="465517" spans="23:23">
      <c r="W465517" s="30"/>
    </row>
    <row r="465518" spans="23:23">
      <c r="W465518" s="30"/>
    </row>
    <row r="465519" spans="23:23">
      <c r="W465519" s="30"/>
    </row>
    <row r="465520" spans="23:23">
      <c r="W465520" s="30"/>
    </row>
    <row r="465521" spans="23:23">
      <c r="W465521" s="30"/>
    </row>
    <row r="465522" spans="23:23">
      <c r="W465522" s="30"/>
    </row>
    <row r="465523" spans="23:23">
      <c r="W465523" s="30"/>
    </row>
    <row r="465524" spans="23:23">
      <c r="W465524" s="30"/>
    </row>
    <row r="465525" spans="23:23">
      <c r="W465525" s="30"/>
    </row>
    <row r="465526" spans="23:23">
      <c r="W465526" s="30"/>
    </row>
    <row r="465527" spans="23:23">
      <c r="W465527" s="30"/>
    </row>
    <row r="465528" spans="23:23">
      <c r="W465528" s="30"/>
    </row>
    <row r="465529" spans="23:23">
      <c r="W465529" s="30"/>
    </row>
    <row r="465530" spans="23:23">
      <c r="W465530" s="30"/>
    </row>
    <row r="465531" spans="23:23">
      <c r="W465531" s="30"/>
    </row>
    <row r="465532" spans="23:23">
      <c r="W465532" s="30"/>
    </row>
    <row r="465533" spans="23:23">
      <c r="W465533" s="30"/>
    </row>
    <row r="465534" spans="23:23">
      <c r="W465534" s="30"/>
    </row>
    <row r="465535" spans="23:23">
      <c r="W465535" s="30"/>
    </row>
    <row r="465536" spans="23:23">
      <c r="W465536" s="30"/>
    </row>
    <row r="465537" spans="23:23">
      <c r="W465537" s="30"/>
    </row>
    <row r="465538" spans="23:23">
      <c r="W465538" s="30"/>
    </row>
    <row r="465539" spans="23:23">
      <c r="W465539" s="30"/>
    </row>
    <row r="465540" spans="23:23">
      <c r="W465540" s="30"/>
    </row>
    <row r="465541" spans="23:23">
      <c r="W465541" s="30"/>
    </row>
    <row r="465542" spans="23:23">
      <c r="W465542" s="30"/>
    </row>
    <row r="465543" spans="23:23">
      <c r="W465543" s="30"/>
    </row>
    <row r="465544" spans="23:23">
      <c r="W465544" s="30"/>
    </row>
    <row r="465545" spans="23:23">
      <c r="W465545" s="30"/>
    </row>
    <row r="465546" spans="23:23">
      <c r="W465546" s="30"/>
    </row>
    <row r="465547" spans="23:23">
      <c r="W465547" s="30"/>
    </row>
    <row r="465548" spans="23:23">
      <c r="W465548" s="30"/>
    </row>
    <row r="465549" spans="23:23">
      <c r="W465549" s="30"/>
    </row>
    <row r="465550" spans="23:23">
      <c r="W465550" s="30"/>
    </row>
    <row r="465551" spans="23:23">
      <c r="W465551" s="30"/>
    </row>
    <row r="465552" spans="23:23">
      <c r="W465552" s="30"/>
    </row>
    <row r="465553" spans="23:23">
      <c r="W465553" s="30"/>
    </row>
    <row r="465554" spans="23:23">
      <c r="W465554" s="30"/>
    </row>
    <row r="465555" spans="23:23">
      <c r="W465555" s="30"/>
    </row>
    <row r="465556" spans="23:23">
      <c r="W465556" s="30"/>
    </row>
    <row r="465557" spans="23:23">
      <c r="W465557" s="30"/>
    </row>
    <row r="465558" spans="23:23">
      <c r="W465558" s="30"/>
    </row>
    <row r="465559" spans="23:23">
      <c r="W465559" s="30"/>
    </row>
    <row r="465560" spans="23:23">
      <c r="W465560" s="30"/>
    </row>
    <row r="465561" spans="23:23">
      <c r="W465561" s="30"/>
    </row>
    <row r="465562" spans="23:23">
      <c r="W465562" s="30"/>
    </row>
    <row r="465563" spans="23:23">
      <c r="W465563" s="30"/>
    </row>
    <row r="465564" spans="23:23">
      <c r="W465564" s="30"/>
    </row>
    <row r="465565" spans="23:23">
      <c r="W465565" s="30"/>
    </row>
    <row r="465566" spans="23:23">
      <c r="W465566" s="30"/>
    </row>
    <row r="465567" spans="23:23">
      <c r="W465567" s="30"/>
    </row>
    <row r="465568" spans="23:23">
      <c r="W465568" s="30"/>
    </row>
    <row r="465569" spans="23:23">
      <c r="W465569" s="30"/>
    </row>
    <row r="465570" spans="23:23">
      <c r="W465570" s="30"/>
    </row>
    <row r="465571" spans="23:23">
      <c r="W465571" s="30"/>
    </row>
    <row r="465572" spans="23:23">
      <c r="W465572" s="30"/>
    </row>
    <row r="465573" spans="23:23">
      <c r="W465573" s="30"/>
    </row>
    <row r="465574" spans="23:23">
      <c r="W465574" s="30"/>
    </row>
    <row r="465575" spans="23:23">
      <c r="W465575" s="30"/>
    </row>
    <row r="465576" spans="23:23">
      <c r="W465576" s="30"/>
    </row>
    <row r="465577" spans="23:23">
      <c r="W465577" s="30"/>
    </row>
    <row r="465578" spans="23:23">
      <c r="W465578" s="30"/>
    </row>
    <row r="465579" spans="23:23">
      <c r="W465579" s="30"/>
    </row>
    <row r="465580" spans="23:23">
      <c r="W465580" s="30"/>
    </row>
    <row r="465581" spans="23:23">
      <c r="W465581" s="30"/>
    </row>
    <row r="465582" spans="23:23">
      <c r="W465582" s="30"/>
    </row>
    <row r="465583" spans="23:23">
      <c r="W465583" s="30"/>
    </row>
    <row r="465584" spans="23:23">
      <c r="W465584" s="30"/>
    </row>
    <row r="465585" spans="23:23">
      <c r="W465585" s="30"/>
    </row>
    <row r="465586" spans="23:23">
      <c r="W465586" s="30"/>
    </row>
    <row r="465587" spans="23:23">
      <c r="W465587" s="30"/>
    </row>
    <row r="465588" spans="23:23">
      <c r="W465588" s="30"/>
    </row>
    <row r="465589" spans="23:23">
      <c r="W465589" s="30"/>
    </row>
    <row r="465590" spans="23:23">
      <c r="W465590" s="30"/>
    </row>
    <row r="465591" spans="23:23">
      <c r="W465591" s="30"/>
    </row>
    <row r="465592" spans="23:23">
      <c r="W465592" s="30"/>
    </row>
    <row r="465593" spans="23:23">
      <c r="W465593" s="30"/>
    </row>
    <row r="465594" spans="23:23">
      <c r="W465594" s="30"/>
    </row>
    <row r="465595" spans="23:23">
      <c r="W465595" s="30"/>
    </row>
    <row r="465596" spans="23:23">
      <c r="W465596" s="30"/>
    </row>
    <row r="465597" spans="23:23">
      <c r="W465597" s="30"/>
    </row>
    <row r="465598" spans="23:23">
      <c r="W465598" s="30"/>
    </row>
    <row r="465599" spans="23:23">
      <c r="W465599" s="30"/>
    </row>
    <row r="465600" spans="23:23">
      <c r="W465600" s="30"/>
    </row>
    <row r="465601" spans="23:23">
      <c r="W465601" s="30"/>
    </row>
    <row r="465602" spans="23:23">
      <c r="W465602" s="30"/>
    </row>
    <row r="465603" spans="23:23">
      <c r="W465603" s="30"/>
    </row>
    <row r="465604" spans="23:23">
      <c r="W465604" s="30"/>
    </row>
    <row r="465605" spans="23:23">
      <c r="W465605" s="30"/>
    </row>
    <row r="465606" spans="23:23">
      <c r="W465606" s="30"/>
    </row>
    <row r="465607" spans="23:23">
      <c r="W465607" s="30"/>
    </row>
    <row r="465608" spans="23:23">
      <c r="W465608" s="30"/>
    </row>
    <row r="465609" spans="23:23">
      <c r="W465609" s="30"/>
    </row>
    <row r="465610" spans="23:23">
      <c r="W465610" s="30"/>
    </row>
    <row r="465611" spans="23:23">
      <c r="W465611" s="30"/>
    </row>
    <row r="465612" spans="23:23">
      <c r="W465612" s="30"/>
    </row>
    <row r="465613" spans="23:23">
      <c r="W465613" s="30"/>
    </row>
    <row r="465614" spans="23:23">
      <c r="W465614" s="30"/>
    </row>
    <row r="465615" spans="23:23">
      <c r="W465615" s="30"/>
    </row>
    <row r="465616" spans="23:23">
      <c r="W465616" s="30"/>
    </row>
    <row r="465617" spans="23:23">
      <c r="W465617" s="30"/>
    </row>
    <row r="465618" spans="23:23">
      <c r="W465618" s="30"/>
    </row>
    <row r="465619" spans="23:23">
      <c r="W465619" s="30"/>
    </row>
    <row r="465620" spans="23:23">
      <c r="W465620" s="30"/>
    </row>
    <row r="465621" spans="23:23">
      <c r="W465621" s="30"/>
    </row>
    <row r="465622" spans="23:23">
      <c r="W465622" s="30"/>
    </row>
    <row r="465623" spans="23:23">
      <c r="W465623" s="30"/>
    </row>
    <row r="465624" spans="23:23">
      <c r="W465624" s="30"/>
    </row>
    <row r="465625" spans="23:23">
      <c r="W465625" s="30"/>
    </row>
    <row r="465626" spans="23:23">
      <c r="W465626" s="30"/>
    </row>
    <row r="465627" spans="23:23">
      <c r="W465627" s="30"/>
    </row>
    <row r="465628" spans="23:23">
      <c r="W465628" s="30"/>
    </row>
    <row r="465629" spans="23:23">
      <c r="W465629" s="30"/>
    </row>
    <row r="465630" spans="23:23">
      <c r="W465630" s="30"/>
    </row>
    <row r="465631" spans="23:23">
      <c r="W465631" s="30"/>
    </row>
    <row r="465632" spans="23:23">
      <c r="W465632" s="30"/>
    </row>
    <row r="465633" spans="23:23">
      <c r="W465633" s="30"/>
    </row>
    <row r="465634" spans="23:23">
      <c r="W465634" s="30"/>
    </row>
    <row r="465635" spans="23:23">
      <c r="W465635" s="30"/>
    </row>
    <row r="465636" spans="23:23">
      <c r="W465636" s="30"/>
    </row>
    <row r="465637" spans="23:23">
      <c r="W465637" s="30"/>
    </row>
    <row r="465638" spans="23:23">
      <c r="W465638" s="30"/>
    </row>
    <row r="465639" spans="23:23">
      <c r="W465639" s="30"/>
    </row>
    <row r="465640" spans="23:23">
      <c r="W465640" s="30"/>
    </row>
    <row r="465641" spans="23:23">
      <c r="W465641" s="30"/>
    </row>
    <row r="465642" spans="23:23">
      <c r="W465642" s="30"/>
    </row>
    <row r="465643" spans="23:23">
      <c r="W465643" s="30"/>
    </row>
    <row r="465644" spans="23:23">
      <c r="W465644" s="30"/>
    </row>
    <row r="465645" spans="23:23">
      <c r="W465645" s="30"/>
    </row>
    <row r="465646" spans="23:23">
      <c r="W465646" s="30"/>
    </row>
    <row r="465647" spans="23:23">
      <c r="W465647" s="30"/>
    </row>
    <row r="465648" spans="23:23">
      <c r="W465648" s="30"/>
    </row>
    <row r="465649" spans="23:23">
      <c r="W465649" s="30"/>
    </row>
    <row r="465650" spans="23:23">
      <c r="W465650" s="30"/>
    </row>
    <row r="465651" spans="23:23">
      <c r="W465651" s="30"/>
    </row>
    <row r="465652" spans="23:23">
      <c r="W465652" s="30"/>
    </row>
    <row r="465653" spans="23:23">
      <c r="W465653" s="30"/>
    </row>
    <row r="465654" spans="23:23">
      <c r="W465654" s="30"/>
    </row>
    <row r="465655" spans="23:23">
      <c r="W465655" s="30"/>
    </row>
    <row r="465656" spans="23:23">
      <c r="W465656" s="30"/>
    </row>
    <row r="465657" spans="23:23">
      <c r="W465657" s="30"/>
    </row>
    <row r="465658" spans="23:23">
      <c r="W465658" s="30"/>
    </row>
    <row r="465659" spans="23:23">
      <c r="W465659" s="30"/>
    </row>
    <row r="465660" spans="23:23">
      <c r="W465660" s="30"/>
    </row>
    <row r="465661" spans="23:23">
      <c r="W465661" s="30"/>
    </row>
    <row r="465662" spans="23:23">
      <c r="W465662" s="30"/>
    </row>
    <row r="465663" spans="23:23">
      <c r="W465663" s="30"/>
    </row>
    <row r="465664" spans="23:23">
      <c r="W465664" s="30"/>
    </row>
    <row r="465665" spans="23:23">
      <c r="W465665" s="30"/>
    </row>
    <row r="465666" spans="23:23">
      <c r="W465666" s="30"/>
    </row>
    <row r="465667" spans="23:23">
      <c r="W465667" s="30"/>
    </row>
    <row r="465668" spans="23:23">
      <c r="W465668" s="30"/>
    </row>
    <row r="465669" spans="23:23">
      <c r="W465669" s="30"/>
    </row>
    <row r="465670" spans="23:23">
      <c r="W465670" s="30"/>
    </row>
    <row r="465671" spans="23:23">
      <c r="W465671" s="30"/>
    </row>
    <row r="465672" spans="23:23">
      <c r="W465672" s="30"/>
    </row>
    <row r="465673" spans="23:23">
      <c r="W465673" s="30"/>
    </row>
    <row r="465674" spans="23:23">
      <c r="W465674" s="30"/>
    </row>
    <row r="465675" spans="23:23">
      <c r="W465675" s="30"/>
    </row>
    <row r="465676" spans="23:23">
      <c r="W465676" s="30"/>
    </row>
    <row r="465677" spans="23:23">
      <c r="W465677" s="30"/>
    </row>
    <row r="465678" spans="23:23">
      <c r="W465678" s="30"/>
    </row>
    <row r="465679" spans="23:23">
      <c r="W465679" s="30"/>
    </row>
    <row r="465680" spans="23:23">
      <c r="W465680" s="30"/>
    </row>
    <row r="465681" spans="23:23">
      <c r="W465681" s="30"/>
    </row>
    <row r="465682" spans="23:23">
      <c r="W465682" s="30"/>
    </row>
    <row r="465683" spans="23:23">
      <c r="W465683" s="30"/>
    </row>
    <row r="465684" spans="23:23">
      <c r="W465684" s="30"/>
    </row>
    <row r="465685" spans="23:23">
      <c r="W465685" s="30"/>
    </row>
    <row r="465686" spans="23:23">
      <c r="W465686" s="30"/>
    </row>
    <row r="465687" spans="23:23">
      <c r="W465687" s="30"/>
    </row>
    <row r="465688" spans="23:23">
      <c r="W465688" s="30"/>
    </row>
    <row r="465689" spans="23:23">
      <c r="W465689" s="30"/>
    </row>
    <row r="465690" spans="23:23">
      <c r="W465690" s="30"/>
    </row>
    <row r="465691" spans="23:23">
      <c r="W465691" s="30"/>
    </row>
    <row r="465692" spans="23:23">
      <c r="W465692" s="30"/>
    </row>
    <row r="465693" spans="23:23">
      <c r="W465693" s="30"/>
    </row>
    <row r="465694" spans="23:23">
      <c r="W465694" s="30"/>
    </row>
    <row r="465695" spans="23:23">
      <c r="W465695" s="30"/>
    </row>
    <row r="465696" spans="23:23">
      <c r="W465696" s="30"/>
    </row>
    <row r="465697" spans="23:23">
      <c r="W465697" s="30"/>
    </row>
    <row r="465698" spans="23:23">
      <c r="W465698" s="30"/>
    </row>
    <row r="465699" spans="23:23">
      <c r="W465699" s="30"/>
    </row>
    <row r="465700" spans="23:23">
      <c r="W465700" s="30"/>
    </row>
    <row r="465701" spans="23:23">
      <c r="W465701" s="30"/>
    </row>
    <row r="465702" spans="23:23">
      <c r="W465702" s="30"/>
    </row>
    <row r="465703" spans="23:23">
      <c r="W465703" s="30"/>
    </row>
    <row r="465704" spans="23:23">
      <c r="W465704" s="30"/>
    </row>
    <row r="465705" spans="23:23">
      <c r="W465705" s="30"/>
    </row>
    <row r="465706" spans="23:23">
      <c r="W465706" s="30"/>
    </row>
    <row r="465707" spans="23:23">
      <c r="W465707" s="30"/>
    </row>
    <row r="465708" spans="23:23">
      <c r="W465708" s="30"/>
    </row>
    <row r="465709" spans="23:23">
      <c r="W465709" s="30"/>
    </row>
    <row r="465710" spans="23:23">
      <c r="W465710" s="30"/>
    </row>
    <row r="465711" spans="23:23">
      <c r="W465711" s="30"/>
    </row>
    <row r="465712" spans="23:23">
      <c r="W465712" s="30"/>
    </row>
    <row r="465713" spans="23:23">
      <c r="W465713" s="30"/>
    </row>
    <row r="465714" spans="23:23">
      <c r="W465714" s="30"/>
    </row>
    <row r="465715" spans="23:23">
      <c r="W465715" s="30"/>
    </row>
    <row r="465716" spans="23:23">
      <c r="W465716" s="30"/>
    </row>
    <row r="465717" spans="23:23">
      <c r="W465717" s="30"/>
    </row>
    <row r="465718" spans="23:23">
      <c r="W465718" s="30"/>
    </row>
    <row r="465719" spans="23:23">
      <c r="W465719" s="30"/>
    </row>
    <row r="465720" spans="23:23">
      <c r="W465720" s="30"/>
    </row>
    <row r="465721" spans="23:23">
      <c r="W465721" s="30"/>
    </row>
    <row r="465722" spans="23:23">
      <c r="W465722" s="30"/>
    </row>
    <row r="465723" spans="23:23">
      <c r="W465723" s="30"/>
    </row>
    <row r="465724" spans="23:23">
      <c r="W465724" s="30"/>
    </row>
    <row r="465725" spans="23:23">
      <c r="W465725" s="30"/>
    </row>
    <row r="465726" spans="23:23">
      <c r="W465726" s="30"/>
    </row>
    <row r="465727" spans="23:23">
      <c r="W465727" s="30"/>
    </row>
    <row r="465728" spans="23:23">
      <c r="W465728" s="30"/>
    </row>
    <row r="465729" spans="23:23">
      <c r="W465729" s="30"/>
    </row>
    <row r="465730" spans="23:23">
      <c r="W465730" s="30"/>
    </row>
    <row r="465731" spans="23:23">
      <c r="W465731" s="30"/>
    </row>
    <row r="465732" spans="23:23">
      <c r="W465732" s="30"/>
    </row>
    <row r="465733" spans="23:23">
      <c r="W465733" s="30"/>
    </row>
    <row r="465734" spans="23:23">
      <c r="W465734" s="30"/>
    </row>
    <row r="465735" spans="23:23">
      <c r="W465735" s="30"/>
    </row>
    <row r="465736" spans="23:23">
      <c r="W465736" s="30"/>
    </row>
    <row r="465737" spans="23:23">
      <c r="W465737" s="30"/>
    </row>
    <row r="465738" spans="23:23">
      <c r="W465738" s="30"/>
    </row>
    <row r="465739" spans="23:23">
      <c r="W465739" s="30"/>
    </row>
    <row r="465740" spans="23:23">
      <c r="W465740" s="30"/>
    </row>
    <row r="465741" spans="23:23">
      <c r="W465741" s="30"/>
    </row>
    <row r="465742" spans="23:23">
      <c r="W465742" s="30"/>
    </row>
    <row r="465743" spans="23:23">
      <c r="W465743" s="30"/>
    </row>
    <row r="465744" spans="23:23">
      <c r="W465744" s="30"/>
    </row>
    <row r="465745" spans="23:23">
      <c r="W465745" s="30"/>
    </row>
    <row r="465746" spans="23:23">
      <c r="W465746" s="30"/>
    </row>
    <row r="465747" spans="23:23">
      <c r="W465747" s="30"/>
    </row>
    <row r="465748" spans="23:23">
      <c r="W465748" s="30"/>
    </row>
    <row r="465749" spans="23:23">
      <c r="W465749" s="30"/>
    </row>
    <row r="465750" spans="23:23">
      <c r="W465750" s="30"/>
    </row>
    <row r="465751" spans="23:23">
      <c r="W465751" s="30"/>
    </row>
    <row r="465752" spans="23:23">
      <c r="W465752" s="30"/>
    </row>
    <row r="465753" spans="23:23">
      <c r="W465753" s="30"/>
    </row>
    <row r="465754" spans="23:23">
      <c r="W465754" s="30"/>
    </row>
    <row r="465755" spans="23:23">
      <c r="W465755" s="30"/>
    </row>
    <row r="465756" spans="23:23">
      <c r="W465756" s="30"/>
    </row>
    <row r="465757" spans="23:23">
      <c r="W465757" s="30"/>
    </row>
    <row r="465758" spans="23:23">
      <c r="W465758" s="30"/>
    </row>
    <row r="465759" spans="23:23">
      <c r="W465759" s="30"/>
    </row>
    <row r="465760" spans="23:23">
      <c r="W465760" s="30"/>
    </row>
    <row r="465761" spans="23:23">
      <c r="W465761" s="30"/>
    </row>
    <row r="465762" spans="23:23">
      <c r="W465762" s="30"/>
    </row>
    <row r="465763" spans="23:23">
      <c r="W465763" s="30"/>
    </row>
    <row r="465764" spans="23:23">
      <c r="W465764" s="30"/>
    </row>
    <row r="465765" spans="23:23">
      <c r="W465765" s="30"/>
    </row>
    <row r="465766" spans="23:23">
      <c r="W465766" s="30"/>
    </row>
    <row r="465767" spans="23:23">
      <c r="W465767" s="30"/>
    </row>
    <row r="465768" spans="23:23">
      <c r="W465768" s="30"/>
    </row>
    <row r="465769" spans="23:23">
      <c r="W465769" s="30"/>
    </row>
    <row r="465770" spans="23:23">
      <c r="W465770" s="30"/>
    </row>
    <row r="465771" spans="23:23">
      <c r="W465771" s="30"/>
    </row>
    <row r="465772" spans="23:23">
      <c r="W465772" s="30"/>
    </row>
    <row r="465773" spans="23:23">
      <c r="W465773" s="30"/>
    </row>
    <row r="465774" spans="23:23">
      <c r="W465774" s="30"/>
    </row>
    <row r="465775" spans="23:23">
      <c r="W465775" s="30"/>
    </row>
    <row r="465776" spans="23:23">
      <c r="W465776" s="30"/>
    </row>
    <row r="465777" spans="23:23">
      <c r="W465777" s="30"/>
    </row>
    <row r="465778" spans="23:23">
      <c r="W465778" s="30"/>
    </row>
    <row r="465779" spans="23:23">
      <c r="W465779" s="30"/>
    </row>
    <row r="465780" spans="23:23">
      <c r="W465780" s="30"/>
    </row>
    <row r="465781" spans="23:23">
      <c r="W465781" s="30"/>
    </row>
    <row r="465782" spans="23:23">
      <c r="W465782" s="30"/>
    </row>
    <row r="465783" spans="23:23">
      <c r="W465783" s="30"/>
    </row>
    <row r="465784" spans="23:23">
      <c r="W465784" s="30"/>
    </row>
    <row r="465785" spans="23:23">
      <c r="W465785" s="30"/>
    </row>
    <row r="465786" spans="23:23">
      <c r="W465786" s="30"/>
    </row>
    <row r="465787" spans="23:23">
      <c r="W465787" s="30"/>
    </row>
    <row r="465788" spans="23:23">
      <c r="W465788" s="30"/>
    </row>
    <row r="465789" spans="23:23">
      <c r="W465789" s="30"/>
    </row>
    <row r="465790" spans="23:23">
      <c r="W465790" s="30"/>
    </row>
    <row r="465791" spans="23:23">
      <c r="W465791" s="30"/>
    </row>
    <row r="465792" spans="23:23">
      <c r="W465792" s="30"/>
    </row>
    <row r="465793" spans="23:23">
      <c r="W465793" s="30"/>
    </row>
    <row r="465794" spans="23:23">
      <c r="W465794" s="30"/>
    </row>
    <row r="465795" spans="23:23">
      <c r="W465795" s="30"/>
    </row>
    <row r="465796" spans="23:23">
      <c r="W465796" s="30"/>
    </row>
    <row r="465797" spans="23:23">
      <c r="W465797" s="30"/>
    </row>
    <row r="465798" spans="23:23">
      <c r="W465798" s="30"/>
    </row>
    <row r="465799" spans="23:23">
      <c r="W465799" s="30"/>
    </row>
    <row r="465800" spans="23:23">
      <c r="W465800" s="30"/>
    </row>
    <row r="465801" spans="23:23">
      <c r="W465801" s="30"/>
    </row>
    <row r="465802" spans="23:23">
      <c r="W465802" s="30"/>
    </row>
    <row r="465803" spans="23:23">
      <c r="W465803" s="30"/>
    </row>
    <row r="465804" spans="23:23">
      <c r="W465804" s="30"/>
    </row>
    <row r="465805" spans="23:23">
      <c r="W465805" s="30"/>
    </row>
    <row r="465806" spans="23:23">
      <c r="W465806" s="30"/>
    </row>
    <row r="465807" spans="23:23">
      <c r="W465807" s="30"/>
    </row>
    <row r="465808" spans="23:23">
      <c r="W465808" s="30"/>
    </row>
    <row r="465809" spans="23:23">
      <c r="W465809" s="30"/>
    </row>
    <row r="465810" spans="23:23">
      <c r="W465810" s="30"/>
    </row>
    <row r="465811" spans="23:23">
      <c r="W465811" s="30"/>
    </row>
    <row r="465812" spans="23:23">
      <c r="W465812" s="30"/>
    </row>
    <row r="465813" spans="23:23">
      <c r="W465813" s="30"/>
    </row>
    <row r="465814" spans="23:23">
      <c r="W465814" s="30"/>
    </row>
    <row r="465815" spans="23:23">
      <c r="W465815" s="30"/>
    </row>
    <row r="465816" spans="23:23">
      <c r="W465816" s="30"/>
    </row>
    <row r="465817" spans="23:23">
      <c r="W465817" s="30"/>
    </row>
    <row r="465818" spans="23:23">
      <c r="W465818" s="30"/>
    </row>
    <row r="465819" spans="23:23">
      <c r="W465819" s="30"/>
    </row>
    <row r="465820" spans="23:23">
      <c r="W465820" s="30"/>
    </row>
    <row r="465821" spans="23:23">
      <c r="W465821" s="30"/>
    </row>
    <row r="465822" spans="23:23">
      <c r="W465822" s="30"/>
    </row>
    <row r="465823" spans="23:23">
      <c r="W465823" s="30"/>
    </row>
    <row r="465824" spans="23:23">
      <c r="W465824" s="30"/>
    </row>
    <row r="465825" spans="23:23">
      <c r="W465825" s="30"/>
    </row>
    <row r="465826" spans="23:23">
      <c r="W465826" s="30"/>
    </row>
    <row r="465827" spans="23:23">
      <c r="W465827" s="30"/>
    </row>
    <row r="465828" spans="23:23">
      <c r="W465828" s="30"/>
    </row>
    <row r="465829" spans="23:23">
      <c r="W465829" s="30"/>
    </row>
    <row r="465830" spans="23:23">
      <c r="W465830" s="30"/>
    </row>
    <row r="465831" spans="23:23">
      <c r="W465831" s="30"/>
    </row>
    <row r="465832" spans="23:23">
      <c r="W465832" s="30"/>
    </row>
    <row r="465833" spans="23:23">
      <c r="W465833" s="30"/>
    </row>
    <row r="465834" spans="23:23">
      <c r="W465834" s="30"/>
    </row>
    <row r="465835" spans="23:23">
      <c r="W465835" s="30"/>
    </row>
    <row r="465836" spans="23:23">
      <c r="W465836" s="30"/>
    </row>
    <row r="465837" spans="23:23">
      <c r="W465837" s="30"/>
    </row>
    <row r="465838" spans="23:23">
      <c r="W465838" s="30"/>
    </row>
    <row r="465839" spans="23:23">
      <c r="W465839" s="30"/>
    </row>
    <row r="465840" spans="23:23">
      <c r="W465840" s="30"/>
    </row>
    <row r="465841" spans="23:23">
      <c r="W465841" s="30"/>
    </row>
    <row r="465842" spans="23:23">
      <c r="W465842" s="30"/>
    </row>
    <row r="465843" spans="23:23">
      <c r="W465843" s="30"/>
    </row>
    <row r="465844" spans="23:23">
      <c r="W465844" s="30"/>
    </row>
    <row r="465845" spans="23:23">
      <c r="W465845" s="30"/>
    </row>
    <row r="465846" spans="23:23">
      <c r="W465846" s="30"/>
    </row>
    <row r="465847" spans="23:23">
      <c r="W465847" s="30"/>
    </row>
    <row r="465848" spans="23:23">
      <c r="W465848" s="30"/>
    </row>
    <row r="465849" spans="23:23">
      <c r="W465849" s="30"/>
    </row>
    <row r="465850" spans="23:23">
      <c r="W465850" s="30"/>
    </row>
    <row r="465851" spans="23:23">
      <c r="W465851" s="30"/>
    </row>
    <row r="465852" spans="23:23">
      <c r="W465852" s="30"/>
    </row>
    <row r="465853" spans="23:23">
      <c r="W465853" s="30"/>
    </row>
    <row r="465854" spans="23:23">
      <c r="W465854" s="30"/>
    </row>
    <row r="465855" spans="23:23">
      <c r="W465855" s="30"/>
    </row>
    <row r="465856" spans="23:23">
      <c r="W465856" s="30"/>
    </row>
    <row r="465857" spans="23:23">
      <c r="W465857" s="30"/>
    </row>
    <row r="465858" spans="23:23">
      <c r="W465858" s="30"/>
    </row>
    <row r="465859" spans="23:23">
      <c r="W465859" s="30"/>
    </row>
    <row r="465860" spans="23:23">
      <c r="W465860" s="30"/>
    </row>
    <row r="465861" spans="23:23">
      <c r="W465861" s="30"/>
    </row>
    <row r="465862" spans="23:23">
      <c r="W465862" s="30"/>
    </row>
    <row r="465863" spans="23:23">
      <c r="W465863" s="30"/>
    </row>
    <row r="465864" spans="23:23">
      <c r="W465864" s="30"/>
    </row>
    <row r="465865" spans="23:23">
      <c r="W465865" s="30"/>
    </row>
    <row r="465866" spans="23:23">
      <c r="W465866" s="30"/>
    </row>
    <row r="465867" spans="23:23">
      <c r="W465867" s="30"/>
    </row>
    <row r="465868" spans="23:23">
      <c r="W465868" s="30"/>
    </row>
    <row r="465869" spans="23:23">
      <c r="W465869" s="30"/>
    </row>
    <row r="465870" spans="23:23">
      <c r="W465870" s="30"/>
    </row>
    <row r="465871" spans="23:23">
      <c r="W465871" s="30"/>
    </row>
    <row r="465872" spans="23:23">
      <c r="W465872" s="30"/>
    </row>
    <row r="465873" spans="23:23">
      <c r="W465873" s="30"/>
    </row>
    <row r="465874" spans="23:23">
      <c r="W465874" s="30"/>
    </row>
    <row r="465875" spans="23:23">
      <c r="W465875" s="30"/>
    </row>
    <row r="465876" spans="23:23">
      <c r="W465876" s="30"/>
    </row>
    <row r="465877" spans="23:23">
      <c r="W465877" s="30"/>
    </row>
    <row r="465878" spans="23:23">
      <c r="W465878" s="30"/>
    </row>
    <row r="465879" spans="23:23">
      <c r="W465879" s="30"/>
    </row>
    <row r="465880" spans="23:23">
      <c r="W465880" s="30"/>
    </row>
    <row r="465881" spans="23:23">
      <c r="W465881" s="30"/>
    </row>
    <row r="465882" spans="23:23">
      <c r="W465882" s="30"/>
    </row>
    <row r="465883" spans="23:23">
      <c r="W465883" s="30"/>
    </row>
    <row r="465884" spans="23:23">
      <c r="W465884" s="30"/>
    </row>
    <row r="465885" spans="23:23">
      <c r="W465885" s="30"/>
    </row>
    <row r="465886" spans="23:23">
      <c r="W465886" s="30"/>
    </row>
    <row r="465887" spans="23:23">
      <c r="W465887" s="30"/>
    </row>
    <row r="465888" spans="23:23">
      <c r="W465888" s="30"/>
    </row>
    <row r="465889" spans="23:23">
      <c r="W465889" s="30"/>
    </row>
    <row r="465890" spans="23:23">
      <c r="W465890" s="30"/>
    </row>
    <row r="465891" spans="23:23">
      <c r="W465891" s="30"/>
    </row>
    <row r="465892" spans="23:23">
      <c r="W465892" s="30"/>
    </row>
    <row r="465893" spans="23:23">
      <c r="W465893" s="30"/>
    </row>
    <row r="465894" spans="23:23">
      <c r="W465894" s="30"/>
    </row>
    <row r="465895" spans="23:23">
      <c r="W465895" s="30"/>
    </row>
    <row r="465896" spans="23:23">
      <c r="W465896" s="30"/>
    </row>
    <row r="465897" spans="23:23">
      <c r="W465897" s="30"/>
    </row>
    <row r="465898" spans="23:23">
      <c r="W465898" s="30"/>
    </row>
    <row r="465899" spans="23:23">
      <c r="W465899" s="30"/>
    </row>
    <row r="465900" spans="23:23">
      <c r="W465900" s="30"/>
    </row>
    <row r="465901" spans="23:23">
      <c r="W465901" s="30"/>
    </row>
    <row r="465902" spans="23:23">
      <c r="W465902" s="30"/>
    </row>
    <row r="465903" spans="23:23">
      <c r="W465903" s="30"/>
    </row>
    <row r="465904" spans="23:23">
      <c r="W465904" s="30"/>
    </row>
    <row r="465905" spans="23:23">
      <c r="W465905" s="30"/>
    </row>
    <row r="465906" spans="23:23">
      <c r="W465906" s="30"/>
    </row>
    <row r="465907" spans="23:23">
      <c r="W465907" s="30"/>
    </row>
    <row r="465908" spans="23:23">
      <c r="W465908" s="30"/>
    </row>
    <row r="465909" spans="23:23">
      <c r="W465909" s="30"/>
    </row>
    <row r="465910" spans="23:23">
      <c r="W465910" s="30"/>
    </row>
    <row r="465911" spans="23:23">
      <c r="W465911" s="30"/>
    </row>
    <row r="465912" spans="23:23">
      <c r="W465912" s="30"/>
    </row>
    <row r="465913" spans="23:23">
      <c r="W465913" s="30"/>
    </row>
    <row r="465914" spans="23:23">
      <c r="W465914" s="30"/>
    </row>
    <row r="465915" spans="23:23">
      <c r="W465915" s="30"/>
    </row>
    <row r="465916" spans="23:23">
      <c r="W465916" s="30"/>
    </row>
    <row r="465917" spans="23:23">
      <c r="W465917" s="30"/>
    </row>
    <row r="465918" spans="23:23">
      <c r="W465918" s="30"/>
    </row>
    <row r="465919" spans="23:23">
      <c r="W465919" s="30"/>
    </row>
    <row r="465920" spans="23:23">
      <c r="W465920" s="30"/>
    </row>
    <row r="465921" spans="23:23">
      <c r="W465921" s="30"/>
    </row>
    <row r="465922" spans="23:23">
      <c r="W465922" s="30"/>
    </row>
    <row r="465923" spans="23:23">
      <c r="W465923" s="30"/>
    </row>
    <row r="465924" spans="23:23">
      <c r="W465924" s="30"/>
    </row>
    <row r="465925" spans="23:23">
      <c r="W465925" s="30"/>
    </row>
    <row r="465926" spans="23:23">
      <c r="W465926" s="30"/>
    </row>
    <row r="465927" spans="23:23">
      <c r="W465927" s="30"/>
    </row>
    <row r="465928" spans="23:23">
      <c r="W465928" s="30"/>
    </row>
    <row r="465929" spans="23:23">
      <c r="W465929" s="30"/>
    </row>
    <row r="465930" spans="23:23">
      <c r="W465930" s="30"/>
    </row>
    <row r="465931" spans="23:23">
      <c r="W465931" s="30"/>
    </row>
    <row r="465932" spans="23:23">
      <c r="W465932" s="30"/>
    </row>
    <row r="465933" spans="23:23">
      <c r="W465933" s="30"/>
    </row>
    <row r="465934" spans="23:23">
      <c r="W465934" s="30"/>
    </row>
    <row r="465935" spans="23:23">
      <c r="W465935" s="30"/>
    </row>
    <row r="465936" spans="23:23">
      <c r="W465936" s="30"/>
    </row>
    <row r="465937" spans="23:23">
      <c r="W465937" s="30"/>
    </row>
    <row r="465938" spans="23:23">
      <c r="W465938" s="30"/>
    </row>
    <row r="465939" spans="23:23">
      <c r="W465939" s="30"/>
    </row>
    <row r="465940" spans="23:23">
      <c r="W465940" s="30"/>
    </row>
    <row r="465941" spans="23:23">
      <c r="W465941" s="30"/>
    </row>
    <row r="465942" spans="23:23">
      <c r="W465942" s="30"/>
    </row>
    <row r="465943" spans="23:23">
      <c r="W465943" s="30"/>
    </row>
    <row r="465944" spans="23:23">
      <c r="W465944" s="30"/>
    </row>
    <row r="465945" spans="23:23">
      <c r="W465945" s="30"/>
    </row>
    <row r="465946" spans="23:23">
      <c r="W465946" s="30"/>
    </row>
    <row r="465947" spans="23:23">
      <c r="W465947" s="30"/>
    </row>
    <row r="465948" spans="23:23">
      <c r="W465948" s="30"/>
    </row>
    <row r="465949" spans="23:23">
      <c r="W465949" s="30"/>
    </row>
    <row r="465950" spans="23:23">
      <c r="W465950" s="30"/>
    </row>
    <row r="465951" spans="23:23">
      <c r="W465951" s="30"/>
    </row>
    <row r="465952" spans="23:23">
      <c r="W465952" s="30"/>
    </row>
    <row r="465953" spans="23:23">
      <c r="W465953" s="30"/>
    </row>
    <row r="465954" spans="23:23">
      <c r="W465954" s="30"/>
    </row>
    <row r="465955" spans="23:23">
      <c r="W465955" s="30"/>
    </row>
    <row r="465956" spans="23:23">
      <c r="W465956" s="30"/>
    </row>
    <row r="465957" spans="23:23">
      <c r="W465957" s="30"/>
    </row>
    <row r="465958" spans="23:23">
      <c r="W465958" s="30"/>
    </row>
    <row r="465959" spans="23:23">
      <c r="W465959" s="30"/>
    </row>
    <row r="465960" spans="23:23">
      <c r="W465960" s="30"/>
    </row>
    <row r="465961" spans="23:23">
      <c r="W465961" s="30"/>
    </row>
    <row r="465962" spans="23:23">
      <c r="W465962" s="30"/>
    </row>
    <row r="465963" spans="23:23">
      <c r="W465963" s="30"/>
    </row>
    <row r="465964" spans="23:23">
      <c r="W465964" s="30"/>
    </row>
    <row r="465965" spans="23:23">
      <c r="W465965" s="30"/>
    </row>
    <row r="465966" spans="23:23">
      <c r="W465966" s="30"/>
    </row>
    <row r="465967" spans="23:23">
      <c r="W465967" s="30"/>
    </row>
    <row r="465968" spans="23:23">
      <c r="W465968" s="30"/>
    </row>
    <row r="465969" spans="23:23">
      <c r="W465969" s="30"/>
    </row>
    <row r="465970" spans="23:23">
      <c r="W465970" s="30"/>
    </row>
    <row r="465971" spans="23:23">
      <c r="W465971" s="30"/>
    </row>
    <row r="465972" spans="23:23">
      <c r="W465972" s="30"/>
    </row>
    <row r="465973" spans="23:23">
      <c r="W465973" s="30"/>
    </row>
    <row r="465974" spans="23:23">
      <c r="W465974" s="30"/>
    </row>
    <row r="465975" spans="23:23">
      <c r="W465975" s="30"/>
    </row>
    <row r="465976" spans="23:23">
      <c r="W465976" s="30"/>
    </row>
    <row r="465977" spans="23:23">
      <c r="W465977" s="30"/>
    </row>
    <row r="465978" spans="23:23">
      <c r="W465978" s="30"/>
    </row>
    <row r="465979" spans="23:23">
      <c r="W465979" s="30"/>
    </row>
    <row r="465980" spans="23:23">
      <c r="W465980" s="30"/>
    </row>
    <row r="465981" spans="23:23">
      <c r="W465981" s="30"/>
    </row>
    <row r="465982" spans="23:23">
      <c r="W465982" s="30"/>
    </row>
    <row r="465983" spans="23:23">
      <c r="W465983" s="30"/>
    </row>
    <row r="465984" spans="23:23">
      <c r="W465984" s="30"/>
    </row>
    <row r="465985" spans="23:23">
      <c r="W465985" s="30"/>
    </row>
    <row r="465986" spans="23:23">
      <c r="W465986" s="30"/>
    </row>
    <row r="465987" spans="23:23">
      <c r="W465987" s="30"/>
    </row>
    <row r="465988" spans="23:23">
      <c r="W465988" s="30"/>
    </row>
    <row r="465989" spans="23:23">
      <c r="W465989" s="30"/>
    </row>
    <row r="465990" spans="23:23">
      <c r="W465990" s="30"/>
    </row>
    <row r="465991" spans="23:23">
      <c r="W465991" s="30"/>
    </row>
    <row r="465992" spans="23:23">
      <c r="W465992" s="30"/>
    </row>
    <row r="465993" spans="23:23">
      <c r="W465993" s="30"/>
    </row>
    <row r="465994" spans="23:23">
      <c r="W465994" s="30"/>
    </row>
    <row r="465995" spans="23:23">
      <c r="W465995" s="30"/>
    </row>
    <row r="465996" spans="23:23">
      <c r="W465996" s="30"/>
    </row>
    <row r="465997" spans="23:23">
      <c r="W465997" s="30"/>
    </row>
    <row r="465998" spans="23:23">
      <c r="W465998" s="30"/>
    </row>
    <row r="465999" spans="23:23">
      <c r="W465999" s="30"/>
    </row>
    <row r="466000" spans="23:23">
      <c r="W466000" s="30"/>
    </row>
    <row r="466001" spans="23:23">
      <c r="W466001" s="30"/>
    </row>
    <row r="466002" spans="23:23">
      <c r="W466002" s="30"/>
    </row>
    <row r="466003" spans="23:23">
      <c r="W466003" s="30"/>
    </row>
    <row r="466004" spans="23:23">
      <c r="W466004" s="30"/>
    </row>
    <row r="466005" spans="23:23">
      <c r="W466005" s="30"/>
    </row>
    <row r="466006" spans="23:23">
      <c r="W466006" s="30"/>
    </row>
    <row r="466007" spans="23:23">
      <c r="W466007" s="30"/>
    </row>
    <row r="466008" spans="23:23">
      <c r="W466008" s="30"/>
    </row>
    <row r="466009" spans="23:23">
      <c r="W466009" s="30"/>
    </row>
    <row r="466010" spans="23:23">
      <c r="W466010" s="30"/>
    </row>
    <row r="466011" spans="23:23">
      <c r="W466011" s="30"/>
    </row>
    <row r="466012" spans="23:23">
      <c r="W466012" s="30"/>
    </row>
    <row r="466013" spans="23:23">
      <c r="W466013" s="30"/>
    </row>
    <row r="466014" spans="23:23">
      <c r="W466014" s="30"/>
    </row>
    <row r="466015" spans="23:23">
      <c r="W466015" s="30"/>
    </row>
    <row r="466016" spans="23:23">
      <c r="W466016" s="30"/>
    </row>
    <row r="466017" spans="23:23">
      <c r="W466017" s="30"/>
    </row>
    <row r="466018" spans="23:23">
      <c r="W466018" s="30"/>
    </row>
    <row r="466019" spans="23:23">
      <c r="W466019" s="30"/>
    </row>
    <row r="466020" spans="23:23">
      <c r="W466020" s="30"/>
    </row>
    <row r="466021" spans="23:23">
      <c r="W466021" s="30"/>
    </row>
    <row r="466022" spans="23:23">
      <c r="W466022" s="30"/>
    </row>
    <row r="466023" spans="23:23">
      <c r="W466023" s="30"/>
    </row>
    <row r="466024" spans="23:23">
      <c r="W466024" s="30"/>
    </row>
    <row r="466025" spans="23:23">
      <c r="W466025" s="30"/>
    </row>
    <row r="466026" spans="23:23">
      <c r="W466026" s="30"/>
    </row>
    <row r="466027" spans="23:23">
      <c r="W466027" s="30"/>
    </row>
    <row r="466028" spans="23:23">
      <c r="W466028" s="30"/>
    </row>
    <row r="466029" spans="23:23">
      <c r="W466029" s="30"/>
    </row>
    <row r="466030" spans="23:23">
      <c r="W466030" s="30"/>
    </row>
    <row r="466031" spans="23:23">
      <c r="W466031" s="30"/>
    </row>
    <row r="466032" spans="23:23">
      <c r="W466032" s="30"/>
    </row>
    <row r="466033" spans="23:23">
      <c r="W466033" s="30"/>
    </row>
    <row r="466034" spans="23:23">
      <c r="W466034" s="30"/>
    </row>
    <row r="466035" spans="23:23">
      <c r="W466035" s="30"/>
    </row>
    <row r="466036" spans="23:23">
      <c r="W466036" s="30"/>
    </row>
    <row r="466037" spans="23:23">
      <c r="W466037" s="30"/>
    </row>
    <row r="466038" spans="23:23">
      <c r="W466038" s="30"/>
    </row>
    <row r="466039" spans="23:23">
      <c r="W466039" s="30"/>
    </row>
    <row r="466040" spans="23:23">
      <c r="W466040" s="30"/>
    </row>
    <row r="466041" spans="23:23">
      <c r="W466041" s="30"/>
    </row>
    <row r="466042" spans="23:23">
      <c r="W466042" s="30"/>
    </row>
    <row r="466043" spans="23:23">
      <c r="W466043" s="30"/>
    </row>
    <row r="466044" spans="23:23">
      <c r="W466044" s="30"/>
    </row>
    <row r="466045" spans="23:23">
      <c r="W466045" s="30"/>
    </row>
    <row r="466046" spans="23:23">
      <c r="W466046" s="30"/>
    </row>
    <row r="466047" spans="23:23">
      <c r="W466047" s="30"/>
    </row>
    <row r="466048" spans="23:23">
      <c r="W466048" s="30"/>
    </row>
    <row r="466049" spans="23:23">
      <c r="W466049" s="30"/>
    </row>
    <row r="466050" spans="23:23">
      <c r="W466050" s="30"/>
    </row>
    <row r="466051" spans="23:23">
      <c r="W466051" s="30"/>
    </row>
    <row r="466052" spans="23:23">
      <c r="W466052" s="30"/>
    </row>
    <row r="466053" spans="23:23">
      <c r="W466053" s="30"/>
    </row>
    <row r="466054" spans="23:23">
      <c r="W466054" s="30"/>
    </row>
    <row r="466055" spans="23:23">
      <c r="W466055" s="30"/>
    </row>
    <row r="466056" spans="23:23">
      <c r="W466056" s="30"/>
    </row>
    <row r="466057" spans="23:23">
      <c r="W466057" s="30"/>
    </row>
    <row r="466058" spans="23:23">
      <c r="W466058" s="30"/>
    </row>
    <row r="466059" spans="23:23">
      <c r="W466059" s="30"/>
    </row>
    <row r="466060" spans="23:23">
      <c r="W466060" s="30"/>
    </row>
    <row r="466061" spans="23:23">
      <c r="W466061" s="30"/>
    </row>
    <row r="466062" spans="23:23">
      <c r="W466062" s="30"/>
    </row>
    <row r="466063" spans="23:23">
      <c r="W466063" s="30"/>
    </row>
    <row r="466064" spans="23:23">
      <c r="W466064" s="30"/>
    </row>
    <row r="466065" spans="23:23">
      <c r="W466065" s="30"/>
    </row>
    <row r="466066" spans="23:23">
      <c r="W466066" s="30"/>
    </row>
    <row r="466067" spans="23:23">
      <c r="W466067" s="30"/>
    </row>
    <row r="466068" spans="23:23">
      <c r="W466068" s="30"/>
    </row>
    <row r="466069" spans="23:23">
      <c r="W466069" s="30"/>
    </row>
    <row r="466070" spans="23:23">
      <c r="W466070" s="30"/>
    </row>
    <row r="466071" spans="23:23">
      <c r="W466071" s="30"/>
    </row>
    <row r="466072" spans="23:23">
      <c r="W466072" s="30"/>
    </row>
    <row r="466073" spans="23:23">
      <c r="W466073" s="30"/>
    </row>
    <row r="466074" spans="23:23">
      <c r="W466074" s="30"/>
    </row>
    <row r="466075" spans="23:23">
      <c r="W466075" s="30"/>
    </row>
    <row r="466076" spans="23:23">
      <c r="W466076" s="30"/>
    </row>
    <row r="466077" spans="23:23">
      <c r="W466077" s="30"/>
    </row>
    <row r="466078" spans="23:23">
      <c r="W466078" s="30"/>
    </row>
    <row r="466079" spans="23:23">
      <c r="W466079" s="30"/>
    </row>
    <row r="466080" spans="23:23">
      <c r="W466080" s="30"/>
    </row>
    <row r="466081" spans="23:23">
      <c r="W466081" s="30"/>
    </row>
    <row r="466082" spans="23:23">
      <c r="W466082" s="30"/>
    </row>
    <row r="466083" spans="23:23">
      <c r="W466083" s="30"/>
    </row>
    <row r="466084" spans="23:23">
      <c r="W466084" s="30"/>
    </row>
    <row r="466085" spans="23:23">
      <c r="W466085" s="30"/>
    </row>
    <row r="466086" spans="23:23">
      <c r="W466086" s="30"/>
    </row>
    <row r="466087" spans="23:23">
      <c r="W466087" s="30"/>
    </row>
    <row r="466088" spans="23:23">
      <c r="W466088" s="30"/>
    </row>
    <row r="466089" spans="23:23">
      <c r="W466089" s="30"/>
    </row>
    <row r="466090" spans="23:23">
      <c r="W466090" s="30"/>
    </row>
    <row r="466091" spans="23:23">
      <c r="W466091" s="30"/>
    </row>
    <row r="466092" spans="23:23">
      <c r="W466092" s="30"/>
    </row>
    <row r="466093" spans="23:23">
      <c r="W466093" s="30"/>
    </row>
    <row r="466094" spans="23:23">
      <c r="W466094" s="30"/>
    </row>
    <row r="466095" spans="23:23">
      <c r="W466095" s="30"/>
    </row>
    <row r="466096" spans="23:23">
      <c r="W466096" s="30"/>
    </row>
    <row r="466097" spans="23:23">
      <c r="W466097" s="30"/>
    </row>
    <row r="466098" spans="23:23">
      <c r="W466098" s="30"/>
    </row>
    <row r="466099" spans="23:23">
      <c r="W466099" s="30"/>
    </row>
    <row r="466100" spans="23:23">
      <c r="W466100" s="30"/>
    </row>
    <row r="466101" spans="23:23">
      <c r="W466101" s="30"/>
    </row>
    <row r="466102" spans="23:23">
      <c r="W466102" s="30"/>
    </row>
    <row r="466103" spans="23:23">
      <c r="W466103" s="30"/>
    </row>
    <row r="466104" spans="23:23">
      <c r="W466104" s="30"/>
    </row>
    <row r="466105" spans="23:23">
      <c r="W466105" s="30"/>
    </row>
    <row r="466106" spans="23:23">
      <c r="W466106" s="30"/>
    </row>
    <row r="466107" spans="23:23">
      <c r="W466107" s="30"/>
    </row>
    <row r="466108" spans="23:23">
      <c r="W466108" s="30"/>
    </row>
    <row r="466109" spans="23:23">
      <c r="W466109" s="30"/>
    </row>
    <row r="466110" spans="23:23">
      <c r="W466110" s="30"/>
    </row>
    <row r="466111" spans="23:23">
      <c r="W466111" s="30"/>
    </row>
    <row r="466112" spans="23:23">
      <c r="W466112" s="30"/>
    </row>
    <row r="466113" spans="23:23">
      <c r="W466113" s="30"/>
    </row>
    <row r="466114" spans="23:23">
      <c r="W466114" s="30"/>
    </row>
    <row r="466115" spans="23:23">
      <c r="W466115" s="30"/>
    </row>
    <row r="466116" spans="23:23">
      <c r="W466116" s="30"/>
    </row>
    <row r="466117" spans="23:23">
      <c r="W466117" s="30"/>
    </row>
    <row r="466118" spans="23:23">
      <c r="W466118" s="30"/>
    </row>
    <row r="466119" spans="23:23">
      <c r="W466119" s="30"/>
    </row>
    <row r="466120" spans="23:23">
      <c r="W466120" s="30"/>
    </row>
    <row r="466121" spans="23:23">
      <c r="W466121" s="30"/>
    </row>
    <row r="466122" spans="23:23">
      <c r="W466122" s="30"/>
    </row>
    <row r="466123" spans="23:23">
      <c r="W466123" s="30"/>
    </row>
    <row r="466124" spans="23:23">
      <c r="W466124" s="30"/>
    </row>
    <row r="466125" spans="23:23">
      <c r="W466125" s="30"/>
    </row>
    <row r="466126" spans="23:23">
      <c r="W466126" s="30"/>
    </row>
    <row r="466127" spans="23:23">
      <c r="W466127" s="30"/>
    </row>
    <row r="466128" spans="23:23">
      <c r="W466128" s="30"/>
    </row>
    <row r="466129" spans="23:23">
      <c r="W466129" s="30"/>
    </row>
    <row r="466130" spans="23:23">
      <c r="W466130" s="30"/>
    </row>
    <row r="466131" spans="23:23">
      <c r="W466131" s="30"/>
    </row>
    <row r="466132" spans="23:23">
      <c r="W466132" s="30"/>
    </row>
    <row r="466133" spans="23:23">
      <c r="W466133" s="30"/>
    </row>
    <row r="466134" spans="23:23">
      <c r="W466134" s="30"/>
    </row>
    <row r="466135" spans="23:23">
      <c r="W466135" s="30"/>
    </row>
    <row r="466136" spans="23:23">
      <c r="W466136" s="30"/>
    </row>
    <row r="466137" spans="23:23">
      <c r="W466137" s="30"/>
    </row>
    <row r="466138" spans="23:23">
      <c r="W466138" s="30"/>
    </row>
    <row r="466139" spans="23:23">
      <c r="W466139" s="30"/>
    </row>
    <row r="466140" spans="23:23">
      <c r="W466140" s="30"/>
    </row>
    <row r="466141" spans="23:23">
      <c r="W466141" s="30"/>
    </row>
    <row r="466142" spans="23:23">
      <c r="W466142" s="30"/>
    </row>
    <row r="466143" spans="23:23">
      <c r="W466143" s="30"/>
    </row>
    <row r="466144" spans="23:23">
      <c r="W466144" s="30"/>
    </row>
    <row r="466145" spans="23:23">
      <c r="W466145" s="30"/>
    </row>
    <row r="466146" spans="23:23">
      <c r="W466146" s="30"/>
    </row>
    <row r="466147" spans="23:23">
      <c r="W466147" s="30"/>
    </row>
    <row r="466148" spans="23:23">
      <c r="W466148" s="30"/>
    </row>
    <row r="466149" spans="23:23">
      <c r="W466149" s="30"/>
    </row>
    <row r="466150" spans="23:23">
      <c r="W466150" s="30"/>
    </row>
    <row r="466151" spans="23:23">
      <c r="W466151" s="30"/>
    </row>
    <row r="466152" spans="23:23">
      <c r="W466152" s="30"/>
    </row>
    <row r="466153" spans="23:23">
      <c r="W466153" s="30"/>
    </row>
    <row r="466154" spans="23:23">
      <c r="W466154" s="30"/>
    </row>
    <row r="466155" spans="23:23">
      <c r="W466155" s="30"/>
    </row>
    <row r="466156" spans="23:23">
      <c r="W466156" s="30"/>
    </row>
    <row r="466157" spans="23:23">
      <c r="W466157" s="30"/>
    </row>
    <row r="466158" spans="23:23">
      <c r="W466158" s="30"/>
    </row>
    <row r="466159" spans="23:23">
      <c r="W466159" s="30"/>
    </row>
    <row r="466160" spans="23:23">
      <c r="W466160" s="30"/>
    </row>
    <row r="466161" spans="23:23">
      <c r="W466161" s="30"/>
    </row>
    <row r="466162" spans="23:23">
      <c r="W466162" s="30"/>
    </row>
    <row r="466163" spans="23:23">
      <c r="W466163" s="30"/>
    </row>
    <row r="466164" spans="23:23">
      <c r="W466164" s="30"/>
    </row>
    <row r="466165" spans="23:23">
      <c r="W466165" s="30"/>
    </row>
    <row r="466166" spans="23:23">
      <c r="W466166" s="30"/>
    </row>
    <row r="466167" spans="23:23">
      <c r="W466167" s="30"/>
    </row>
    <row r="466168" spans="23:23">
      <c r="W466168" s="30"/>
    </row>
    <row r="466169" spans="23:23">
      <c r="W466169" s="30"/>
    </row>
    <row r="466170" spans="23:23">
      <c r="W466170" s="30"/>
    </row>
    <row r="466171" spans="23:23">
      <c r="W466171" s="30"/>
    </row>
    <row r="466172" spans="23:23">
      <c r="W466172" s="30"/>
    </row>
    <row r="466173" spans="23:23">
      <c r="W466173" s="30"/>
    </row>
    <row r="466174" spans="23:23">
      <c r="W466174" s="30"/>
    </row>
    <row r="466175" spans="23:23">
      <c r="W466175" s="30"/>
    </row>
    <row r="466176" spans="23:23">
      <c r="W466176" s="30"/>
    </row>
    <row r="466177" spans="23:23">
      <c r="W466177" s="30"/>
    </row>
    <row r="466178" spans="23:23">
      <c r="W466178" s="30"/>
    </row>
    <row r="466179" spans="23:23">
      <c r="W466179" s="30"/>
    </row>
    <row r="466180" spans="23:23">
      <c r="W466180" s="30"/>
    </row>
    <row r="466181" spans="23:23">
      <c r="W466181" s="30"/>
    </row>
    <row r="466182" spans="23:23">
      <c r="W466182" s="30"/>
    </row>
    <row r="466183" spans="23:23">
      <c r="W466183" s="30"/>
    </row>
    <row r="466184" spans="23:23">
      <c r="W466184" s="30"/>
    </row>
    <row r="466185" spans="23:23">
      <c r="W466185" s="30"/>
    </row>
    <row r="466186" spans="23:23">
      <c r="W466186" s="30"/>
    </row>
    <row r="466187" spans="23:23">
      <c r="W466187" s="30"/>
    </row>
    <row r="466188" spans="23:23">
      <c r="W466188" s="30"/>
    </row>
    <row r="466189" spans="23:23">
      <c r="W466189" s="30"/>
    </row>
    <row r="466190" spans="23:23">
      <c r="W466190" s="30"/>
    </row>
    <row r="466191" spans="23:23">
      <c r="W466191" s="30"/>
    </row>
    <row r="466192" spans="23:23">
      <c r="W466192" s="30"/>
    </row>
    <row r="466193" spans="23:23">
      <c r="W466193" s="30"/>
    </row>
    <row r="466194" spans="23:23">
      <c r="W466194" s="30"/>
    </row>
    <row r="466195" spans="23:23">
      <c r="W466195" s="30"/>
    </row>
    <row r="466196" spans="23:23">
      <c r="W466196" s="30"/>
    </row>
    <row r="466197" spans="23:23">
      <c r="W466197" s="30"/>
    </row>
    <row r="466198" spans="23:23">
      <c r="W466198" s="30"/>
    </row>
    <row r="466199" spans="23:23">
      <c r="W466199" s="30"/>
    </row>
    <row r="466200" spans="23:23">
      <c r="W466200" s="30"/>
    </row>
    <row r="466201" spans="23:23">
      <c r="W466201" s="30"/>
    </row>
    <row r="466202" spans="23:23">
      <c r="W466202" s="30"/>
    </row>
    <row r="466203" spans="23:23">
      <c r="W466203" s="30"/>
    </row>
    <row r="466204" spans="23:23">
      <c r="W466204" s="30"/>
    </row>
    <row r="466205" spans="23:23">
      <c r="W466205" s="30"/>
    </row>
    <row r="466206" spans="23:23">
      <c r="W466206" s="30"/>
    </row>
    <row r="466207" spans="23:23">
      <c r="W466207" s="30"/>
    </row>
    <row r="466208" spans="23:23">
      <c r="W466208" s="30"/>
    </row>
    <row r="466209" spans="23:23">
      <c r="W466209" s="30"/>
    </row>
    <row r="466210" spans="23:23">
      <c r="W466210" s="30"/>
    </row>
    <row r="466211" spans="23:23">
      <c r="W466211" s="30"/>
    </row>
    <row r="466212" spans="23:23">
      <c r="W466212" s="30"/>
    </row>
    <row r="466213" spans="23:23">
      <c r="W466213" s="30"/>
    </row>
    <row r="466214" spans="23:23">
      <c r="W466214" s="30"/>
    </row>
    <row r="466215" spans="23:23">
      <c r="W466215" s="30"/>
    </row>
    <row r="466216" spans="23:23">
      <c r="W466216" s="30"/>
    </row>
    <row r="466217" spans="23:23">
      <c r="W466217" s="30"/>
    </row>
    <row r="466218" spans="23:23">
      <c r="W466218" s="30"/>
    </row>
    <row r="466219" spans="23:23">
      <c r="W466219" s="30"/>
    </row>
    <row r="466220" spans="23:23">
      <c r="W466220" s="30"/>
    </row>
    <row r="466221" spans="23:23">
      <c r="W466221" s="30"/>
    </row>
    <row r="466222" spans="23:23">
      <c r="W466222" s="30"/>
    </row>
    <row r="466223" spans="23:23">
      <c r="W466223" s="30"/>
    </row>
    <row r="466224" spans="23:23">
      <c r="W466224" s="30"/>
    </row>
    <row r="466225" spans="23:23">
      <c r="W466225" s="30"/>
    </row>
    <row r="466226" spans="23:23">
      <c r="W466226" s="30"/>
    </row>
    <row r="466227" spans="23:23">
      <c r="W466227" s="30"/>
    </row>
    <row r="466228" spans="23:23">
      <c r="W466228" s="30"/>
    </row>
    <row r="466229" spans="23:23">
      <c r="W466229" s="30"/>
    </row>
    <row r="466230" spans="23:23">
      <c r="W466230" s="30"/>
    </row>
    <row r="466231" spans="23:23">
      <c r="W466231" s="30"/>
    </row>
    <row r="466232" spans="23:23">
      <c r="W466232" s="30"/>
    </row>
    <row r="466233" spans="23:23">
      <c r="W466233" s="30"/>
    </row>
    <row r="466234" spans="23:23">
      <c r="W466234" s="30"/>
    </row>
    <row r="466235" spans="23:23">
      <c r="W466235" s="30"/>
    </row>
    <row r="466236" spans="23:23">
      <c r="W466236" s="30"/>
    </row>
    <row r="466237" spans="23:23">
      <c r="W466237" s="30"/>
    </row>
    <row r="466238" spans="23:23">
      <c r="W466238" s="30"/>
    </row>
    <row r="466239" spans="23:23">
      <c r="W466239" s="30"/>
    </row>
    <row r="466240" spans="23:23">
      <c r="W466240" s="30"/>
    </row>
    <row r="466241" spans="23:23">
      <c r="W466241" s="30"/>
    </row>
    <row r="466242" spans="23:23">
      <c r="W466242" s="30"/>
    </row>
    <row r="466243" spans="23:23">
      <c r="W466243" s="30"/>
    </row>
    <row r="466244" spans="23:23">
      <c r="W466244" s="30"/>
    </row>
    <row r="466245" spans="23:23">
      <c r="W466245" s="30"/>
    </row>
    <row r="466246" spans="23:23">
      <c r="W466246" s="30"/>
    </row>
    <row r="466247" spans="23:23">
      <c r="W466247" s="30"/>
    </row>
    <row r="466248" spans="23:23">
      <c r="W466248" s="30"/>
    </row>
    <row r="466249" spans="23:23">
      <c r="W466249" s="30"/>
    </row>
    <row r="466250" spans="23:23">
      <c r="W466250" s="30"/>
    </row>
    <row r="466251" spans="23:23">
      <c r="W466251" s="30"/>
    </row>
    <row r="466252" spans="23:23">
      <c r="W466252" s="30"/>
    </row>
    <row r="466253" spans="23:23">
      <c r="W466253" s="30"/>
    </row>
    <row r="466254" spans="23:23">
      <c r="W466254" s="30"/>
    </row>
    <row r="466255" spans="23:23">
      <c r="W466255" s="30"/>
    </row>
    <row r="466256" spans="23:23">
      <c r="W466256" s="30"/>
    </row>
    <row r="466257" spans="23:23">
      <c r="W466257" s="30"/>
    </row>
    <row r="466258" spans="23:23">
      <c r="W466258" s="30"/>
    </row>
    <row r="466259" spans="23:23">
      <c r="W466259" s="30"/>
    </row>
    <row r="466260" spans="23:23">
      <c r="W466260" s="30"/>
    </row>
    <row r="466261" spans="23:23">
      <c r="W466261" s="30"/>
    </row>
    <row r="466262" spans="23:23">
      <c r="W466262" s="30"/>
    </row>
    <row r="466263" spans="23:23">
      <c r="W466263" s="30"/>
    </row>
    <row r="466264" spans="23:23">
      <c r="W466264" s="30"/>
    </row>
    <row r="466265" spans="23:23">
      <c r="W466265" s="30"/>
    </row>
    <row r="466266" spans="23:23">
      <c r="W466266" s="30"/>
    </row>
    <row r="466267" spans="23:23">
      <c r="W466267" s="30"/>
    </row>
    <row r="466268" spans="23:23">
      <c r="W466268" s="30"/>
    </row>
    <row r="466269" spans="23:23">
      <c r="W466269" s="30"/>
    </row>
    <row r="466270" spans="23:23">
      <c r="W466270" s="30"/>
    </row>
    <row r="466271" spans="23:23">
      <c r="W466271" s="30"/>
    </row>
    <row r="466272" spans="23:23">
      <c r="W466272" s="30"/>
    </row>
    <row r="466273" spans="23:23">
      <c r="W466273" s="30"/>
    </row>
    <row r="466274" spans="23:23">
      <c r="W466274" s="30"/>
    </row>
    <row r="466275" spans="23:23">
      <c r="W466275" s="30"/>
    </row>
    <row r="466276" spans="23:23">
      <c r="W466276" s="30"/>
    </row>
    <row r="466277" spans="23:23">
      <c r="W466277" s="30"/>
    </row>
    <row r="466278" spans="23:23">
      <c r="W466278" s="30"/>
    </row>
    <row r="466279" spans="23:23">
      <c r="W466279" s="30"/>
    </row>
    <row r="466280" spans="23:23">
      <c r="W466280" s="30"/>
    </row>
    <row r="466281" spans="23:23">
      <c r="W466281" s="30"/>
    </row>
    <row r="466282" spans="23:23">
      <c r="W466282" s="30"/>
    </row>
    <row r="466283" spans="23:23">
      <c r="W466283" s="30"/>
    </row>
    <row r="466284" spans="23:23">
      <c r="W466284" s="30"/>
    </row>
    <row r="466285" spans="23:23">
      <c r="W466285" s="30"/>
    </row>
    <row r="466286" spans="23:23">
      <c r="W466286" s="30"/>
    </row>
    <row r="466287" spans="23:23">
      <c r="W466287" s="30"/>
    </row>
    <row r="466288" spans="23:23">
      <c r="W466288" s="30"/>
    </row>
    <row r="466289" spans="23:23">
      <c r="W466289" s="30"/>
    </row>
    <row r="466290" spans="23:23">
      <c r="W466290" s="30"/>
    </row>
    <row r="466291" spans="23:23">
      <c r="W466291" s="30"/>
    </row>
    <row r="466292" spans="23:23">
      <c r="W466292" s="30"/>
    </row>
    <row r="466293" spans="23:23">
      <c r="W466293" s="30"/>
    </row>
    <row r="466294" spans="23:23">
      <c r="W466294" s="30"/>
    </row>
    <row r="466295" spans="23:23">
      <c r="W466295" s="30"/>
    </row>
    <row r="466296" spans="23:23">
      <c r="W466296" s="30"/>
    </row>
    <row r="466297" spans="23:23">
      <c r="W466297" s="30"/>
    </row>
    <row r="466298" spans="23:23">
      <c r="W466298" s="30"/>
    </row>
    <row r="466299" spans="23:23">
      <c r="W466299" s="30"/>
    </row>
    <row r="466300" spans="23:23">
      <c r="W466300" s="30"/>
    </row>
    <row r="466301" spans="23:23">
      <c r="W466301" s="30"/>
    </row>
    <row r="466302" spans="23:23">
      <c r="W466302" s="30"/>
    </row>
    <row r="466303" spans="23:23">
      <c r="W466303" s="30"/>
    </row>
    <row r="466304" spans="23:23">
      <c r="W466304" s="30"/>
    </row>
    <row r="466305" spans="23:23">
      <c r="W466305" s="30"/>
    </row>
    <row r="466306" spans="23:23">
      <c r="W466306" s="30"/>
    </row>
    <row r="466307" spans="23:23">
      <c r="W466307" s="30"/>
    </row>
    <row r="466308" spans="23:23">
      <c r="W466308" s="30"/>
    </row>
    <row r="466309" spans="23:23">
      <c r="W466309" s="30"/>
    </row>
    <row r="466310" spans="23:23">
      <c r="W466310" s="30"/>
    </row>
    <row r="466311" spans="23:23">
      <c r="W466311" s="30"/>
    </row>
    <row r="466312" spans="23:23">
      <c r="W466312" s="30"/>
    </row>
    <row r="466313" spans="23:23">
      <c r="W466313" s="30"/>
    </row>
    <row r="466314" spans="23:23">
      <c r="W466314" s="30"/>
    </row>
    <row r="466315" spans="23:23">
      <c r="W466315" s="30"/>
    </row>
    <row r="466316" spans="23:23">
      <c r="W466316" s="30"/>
    </row>
    <row r="466317" spans="23:23">
      <c r="W466317" s="30"/>
    </row>
    <row r="466318" spans="23:23">
      <c r="W466318" s="30"/>
    </row>
    <row r="466319" spans="23:23">
      <c r="W466319" s="30"/>
    </row>
    <row r="466320" spans="23:23">
      <c r="W466320" s="30"/>
    </row>
    <row r="466321" spans="23:23">
      <c r="W466321" s="30"/>
    </row>
    <row r="466322" spans="23:23">
      <c r="W466322" s="30"/>
    </row>
    <row r="466323" spans="23:23">
      <c r="W466323" s="30"/>
    </row>
    <row r="466324" spans="23:23">
      <c r="W466324" s="30"/>
    </row>
    <row r="466325" spans="23:23">
      <c r="W466325" s="30"/>
    </row>
    <row r="466326" spans="23:23">
      <c r="W466326" s="30"/>
    </row>
    <row r="466327" spans="23:23">
      <c r="W466327" s="30"/>
    </row>
    <row r="466328" spans="23:23">
      <c r="W466328" s="30"/>
    </row>
    <row r="466329" spans="23:23">
      <c r="W466329" s="30"/>
    </row>
    <row r="466330" spans="23:23">
      <c r="W466330" s="30"/>
    </row>
    <row r="466331" spans="23:23">
      <c r="W466331" s="30"/>
    </row>
    <row r="466332" spans="23:23">
      <c r="W466332" s="30"/>
    </row>
    <row r="466333" spans="23:23">
      <c r="W466333" s="30"/>
    </row>
    <row r="466334" spans="23:23">
      <c r="W466334" s="30"/>
    </row>
    <row r="466335" spans="23:23">
      <c r="W466335" s="30"/>
    </row>
    <row r="466336" spans="23:23">
      <c r="W466336" s="30"/>
    </row>
    <row r="466337" spans="23:23">
      <c r="W466337" s="30"/>
    </row>
    <row r="466338" spans="23:23">
      <c r="W466338" s="30"/>
    </row>
    <row r="466339" spans="23:23">
      <c r="W466339" s="30"/>
    </row>
    <row r="466340" spans="23:23">
      <c r="W466340" s="30"/>
    </row>
    <row r="466341" spans="23:23">
      <c r="W466341" s="30"/>
    </row>
    <row r="466342" spans="23:23">
      <c r="W466342" s="30"/>
    </row>
    <row r="466343" spans="23:23">
      <c r="W466343" s="30"/>
    </row>
    <row r="466344" spans="23:23">
      <c r="W466344" s="30"/>
    </row>
    <row r="466345" spans="23:23">
      <c r="W466345" s="30"/>
    </row>
    <row r="466346" spans="23:23">
      <c r="W466346" s="30"/>
    </row>
    <row r="466347" spans="23:23">
      <c r="W466347" s="30"/>
    </row>
    <row r="466348" spans="23:23">
      <c r="W466348" s="30"/>
    </row>
    <row r="466349" spans="23:23">
      <c r="W466349" s="30"/>
    </row>
    <row r="466350" spans="23:23">
      <c r="W466350" s="30"/>
    </row>
    <row r="466351" spans="23:23">
      <c r="W466351" s="30"/>
    </row>
    <row r="466352" spans="23:23">
      <c r="W466352" s="30"/>
    </row>
    <row r="466353" spans="23:23">
      <c r="W466353" s="30"/>
    </row>
    <row r="466354" spans="23:23">
      <c r="W466354" s="30"/>
    </row>
    <row r="466355" spans="23:23">
      <c r="W466355" s="30"/>
    </row>
    <row r="466356" spans="23:23">
      <c r="W466356" s="30"/>
    </row>
    <row r="466357" spans="23:23">
      <c r="W466357" s="30"/>
    </row>
    <row r="466358" spans="23:23">
      <c r="W466358" s="30"/>
    </row>
    <row r="466359" spans="23:23">
      <c r="W466359" s="30"/>
    </row>
    <row r="466360" spans="23:23">
      <c r="W466360" s="30"/>
    </row>
    <row r="466361" spans="23:23">
      <c r="W466361" s="30"/>
    </row>
    <row r="466362" spans="23:23">
      <c r="W466362" s="30"/>
    </row>
    <row r="466363" spans="23:23">
      <c r="W466363" s="30"/>
    </row>
    <row r="466364" spans="23:23">
      <c r="W466364" s="30"/>
    </row>
    <row r="466365" spans="23:23">
      <c r="W466365" s="30"/>
    </row>
    <row r="466366" spans="23:23">
      <c r="W466366" s="30"/>
    </row>
    <row r="466367" spans="23:23">
      <c r="W466367" s="30"/>
    </row>
    <row r="466368" spans="23:23">
      <c r="W466368" s="30"/>
    </row>
    <row r="466369" spans="23:23">
      <c r="W466369" s="30"/>
    </row>
    <row r="466370" spans="23:23">
      <c r="W466370" s="30"/>
    </row>
    <row r="466371" spans="23:23">
      <c r="W466371" s="30"/>
    </row>
    <row r="466372" spans="23:23">
      <c r="W466372" s="30"/>
    </row>
    <row r="466373" spans="23:23">
      <c r="W466373" s="30"/>
    </row>
    <row r="466374" spans="23:23">
      <c r="W466374" s="30"/>
    </row>
    <row r="466375" spans="23:23">
      <c r="W466375" s="30"/>
    </row>
    <row r="466376" spans="23:23">
      <c r="W466376" s="30"/>
    </row>
    <row r="466377" spans="23:23">
      <c r="W466377" s="30"/>
    </row>
    <row r="466378" spans="23:23">
      <c r="W466378" s="30"/>
    </row>
    <row r="466379" spans="23:23">
      <c r="W466379" s="30"/>
    </row>
    <row r="466380" spans="23:23">
      <c r="W466380" s="30"/>
    </row>
    <row r="466381" spans="23:23">
      <c r="W466381" s="30"/>
    </row>
    <row r="466382" spans="23:23">
      <c r="W466382" s="30"/>
    </row>
    <row r="466383" spans="23:23">
      <c r="W466383" s="30"/>
    </row>
    <row r="466384" spans="23:23">
      <c r="W466384" s="30"/>
    </row>
    <row r="466385" spans="23:23">
      <c r="W466385" s="30"/>
    </row>
    <row r="466386" spans="23:23">
      <c r="W466386" s="30"/>
    </row>
    <row r="466387" spans="23:23">
      <c r="W466387" s="30"/>
    </row>
    <row r="466388" spans="23:23">
      <c r="W466388" s="30"/>
    </row>
    <row r="466389" spans="23:23">
      <c r="W466389" s="30"/>
    </row>
    <row r="466390" spans="23:23">
      <c r="W466390" s="30"/>
    </row>
    <row r="466391" spans="23:23">
      <c r="W466391" s="30"/>
    </row>
    <row r="466392" spans="23:23">
      <c r="W466392" s="30"/>
    </row>
    <row r="466393" spans="23:23">
      <c r="W466393" s="30"/>
    </row>
    <row r="466394" spans="23:23">
      <c r="W466394" s="30"/>
    </row>
    <row r="466395" spans="23:23">
      <c r="W466395" s="30"/>
    </row>
    <row r="466396" spans="23:23">
      <c r="W466396" s="30"/>
    </row>
    <row r="466397" spans="23:23">
      <c r="W466397" s="30"/>
    </row>
    <row r="466398" spans="23:23">
      <c r="W466398" s="30"/>
    </row>
    <row r="466399" spans="23:23">
      <c r="W466399" s="30"/>
    </row>
    <row r="466400" spans="23:23">
      <c r="W466400" s="30"/>
    </row>
    <row r="466401" spans="23:23">
      <c r="W466401" s="30"/>
    </row>
    <row r="466402" spans="23:23">
      <c r="W466402" s="30"/>
    </row>
    <row r="466403" spans="23:23">
      <c r="W466403" s="30"/>
    </row>
    <row r="466404" spans="23:23">
      <c r="W466404" s="30"/>
    </row>
    <row r="466405" spans="23:23">
      <c r="W466405" s="30"/>
    </row>
    <row r="466406" spans="23:23">
      <c r="W466406" s="30"/>
    </row>
    <row r="466407" spans="23:23">
      <c r="W466407" s="30"/>
    </row>
    <row r="466408" spans="23:23">
      <c r="W466408" s="30"/>
    </row>
    <row r="466409" spans="23:23">
      <c r="W466409" s="30"/>
    </row>
    <row r="466410" spans="23:23">
      <c r="W466410" s="30"/>
    </row>
    <row r="466411" spans="23:23">
      <c r="W466411" s="30"/>
    </row>
    <row r="466412" spans="23:23">
      <c r="W466412" s="30"/>
    </row>
    <row r="466413" spans="23:23">
      <c r="W466413" s="30"/>
    </row>
    <row r="466414" spans="23:23">
      <c r="W466414" s="30"/>
    </row>
    <row r="466415" spans="23:23">
      <c r="W466415" s="30"/>
    </row>
    <row r="466416" spans="23:23">
      <c r="W466416" s="30"/>
    </row>
    <row r="466417" spans="23:23">
      <c r="W466417" s="30"/>
    </row>
    <row r="466418" spans="23:23">
      <c r="W466418" s="30"/>
    </row>
    <row r="466419" spans="23:23">
      <c r="W466419" s="30"/>
    </row>
    <row r="466420" spans="23:23">
      <c r="W466420" s="30"/>
    </row>
    <row r="466421" spans="23:23">
      <c r="W466421" s="30"/>
    </row>
    <row r="466422" spans="23:23">
      <c r="W466422" s="30"/>
    </row>
    <row r="466423" spans="23:23">
      <c r="W466423" s="30"/>
    </row>
    <row r="466424" spans="23:23">
      <c r="W466424" s="30"/>
    </row>
    <row r="466425" spans="23:23">
      <c r="W466425" s="30"/>
    </row>
    <row r="466426" spans="23:23">
      <c r="W466426" s="30"/>
    </row>
    <row r="466427" spans="23:23">
      <c r="W466427" s="30"/>
    </row>
    <row r="466428" spans="23:23">
      <c r="W466428" s="30"/>
    </row>
    <row r="466429" spans="23:23">
      <c r="W466429" s="30"/>
    </row>
    <row r="466430" spans="23:23">
      <c r="W466430" s="30"/>
    </row>
    <row r="466431" spans="23:23">
      <c r="W466431" s="30"/>
    </row>
    <row r="466432" spans="23:23">
      <c r="W466432" s="30"/>
    </row>
    <row r="466433" spans="23:23">
      <c r="W466433" s="30"/>
    </row>
    <row r="466434" spans="23:23">
      <c r="W466434" s="30"/>
    </row>
    <row r="466435" spans="23:23">
      <c r="W466435" s="30"/>
    </row>
    <row r="466436" spans="23:23">
      <c r="W466436" s="30"/>
    </row>
    <row r="466437" spans="23:23">
      <c r="W466437" s="30"/>
    </row>
    <row r="466438" spans="23:23">
      <c r="W466438" s="30"/>
    </row>
    <row r="466439" spans="23:23">
      <c r="W466439" s="30"/>
    </row>
    <row r="466440" spans="23:23">
      <c r="W466440" s="30"/>
    </row>
    <row r="466441" spans="23:23">
      <c r="W466441" s="30"/>
    </row>
    <row r="466442" spans="23:23">
      <c r="W466442" s="30"/>
    </row>
    <row r="466443" spans="23:23">
      <c r="W466443" s="30"/>
    </row>
    <row r="466444" spans="23:23">
      <c r="W466444" s="30"/>
    </row>
    <row r="466445" spans="23:23">
      <c r="W466445" s="30"/>
    </row>
    <row r="466446" spans="23:23">
      <c r="W466446" s="30"/>
    </row>
    <row r="466447" spans="23:23">
      <c r="W466447" s="30"/>
    </row>
    <row r="466448" spans="23:23">
      <c r="W466448" s="30"/>
    </row>
    <row r="466449" spans="23:23">
      <c r="W466449" s="30"/>
    </row>
    <row r="466450" spans="23:23">
      <c r="W466450" s="30"/>
    </row>
    <row r="466451" spans="23:23">
      <c r="W466451" s="30"/>
    </row>
    <row r="466452" spans="23:23">
      <c r="W466452" s="30"/>
    </row>
    <row r="466453" spans="23:23">
      <c r="W466453" s="30"/>
    </row>
    <row r="466454" spans="23:23">
      <c r="W466454" s="30"/>
    </row>
    <row r="466455" spans="23:23">
      <c r="W466455" s="30"/>
    </row>
    <row r="466456" spans="23:23">
      <c r="W466456" s="30"/>
    </row>
    <row r="466457" spans="23:23">
      <c r="W466457" s="30"/>
    </row>
    <row r="466458" spans="23:23">
      <c r="W466458" s="30"/>
    </row>
    <row r="466459" spans="23:23">
      <c r="W466459" s="30"/>
    </row>
    <row r="466460" spans="23:23">
      <c r="W466460" s="30"/>
    </row>
    <row r="466461" spans="23:23">
      <c r="W466461" s="30"/>
    </row>
    <row r="466462" spans="23:23">
      <c r="W466462" s="30"/>
    </row>
    <row r="466463" spans="23:23">
      <c r="W466463" s="30"/>
    </row>
    <row r="466464" spans="23:23">
      <c r="W466464" s="30"/>
    </row>
    <row r="466465" spans="23:23">
      <c r="W466465" s="30"/>
    </row>
    <row r="466466" spans="23:23">
      <c r="W466466" s="30"/>
    </row>
    <row r="466467" spans="23:23">
      <c r="W466467" s="30"/>
    </row>
    <row r="466468" spans="23:23">
      <c r="W466468" s="30"/>
    </row>
    <row r="466469" spans="23:23">
      <c r="W466469" s="30"/>
    </row>
    <row r="466470" spans="23:23">
      <c r="W466470" s="30"/>
    </row>
    <row r="466471" spans="23:23">
      <c r="W466471" s="30"/>
    </row>
    <row r="466472" spans="23:23">
      <c r="W466472" s="30"/>
    </row>
    <row r="466473" spans="23:23">
      <c r="W466473" s="30"/>
    </row>
    <row r="466474" spans="23:23">
      <c r="W466474" s="30"/>
    </row>
    <row r="466475" spans="23:23">
      <c r="W466475" s="30"/>
    </row>
    <row r="466476" spans="23:23">
      <c r="W466476" s="30"/>
    </row>
    <row r="466477" spans="23:23">
      <c r="W466477" s="30"/>
    </row>
    <row r="466478" spans="23:23">
      <c r="W466478" s="30"/>
    </row>
    <row r="466479" spans="23:23">
      <c r="W466479" s="30"/>
    </row>
    <row r="466480" spans="23:23">
      <c r="W466480" s="30"/>
    </row>
    <row r="466481" spans="23:23">
      <c r="W466481" s="30"/>
    </row>
    <row r="466482" spans="23:23">
      <c r="W466482" s="30"/>
    </row>
    <row r="466483" spans="23:23">
      <c r="W466483" s="30"/>
    </row>
    <row r="466484" spans="23:23">
      <c r="W466484" s="30"/>
    </row>
    <row r="466485" spans="23:23">
      <c r="W466485" s="30"/>
    </row>
    <row r="466486" spans="23:23">
      <c r="W466486" s="30"/>
    </row>
    <row r="466487" spans="23:23">
      <c r="W466487" s="30"/>
    </row>
    <row r="466488" spans="23:23">
      <c r="W466488" s="30"/>
    </row>
    <row r="466489" spans="23:23">
      <c r="W466489" s="30"/>
    </row>
    <row r="466490" spans="23:23">
      <c r="W466490" s="30"/>
    </row>
    <row r="466491" spans="23:23">
      <c r="W466491" s="30"/>
    </row>
    <row r="466492" spans="23:23">
      <c r="W466492" s="30"/>
    </row>
    <row r="466493" spans="23:23">
      <c r="W466493" s="30"/>
    </row>
    <row r="466494" spans="23:23">
      <c r="W466494" s="30"/>
    </row>
    <row r="466495" spans="23:23">
      <c r="W466495" s="30"/>
    </row>
    <row r="466496" spans="23:23">
      <c r="W466496" s="30"/>
    </row>
    <row r="466497" spans="23:23">
      <c r="W466497" s="30"/>
    </row>
    <row r="466498" spans="23:23">
      <c r="W466498" s="30"/>
    </row>
    <row r="466499" spans="23:23">
      <c r="W466499" s="30"/>
    </row>
    <row r="466500" spans="23:23">
      <c r="W466500" s="30"/>
    </row>
    <row r="466501" spans="23:23">
      <c r="W466501" s="30"/>
    </row>
    <row r="466502" spans="23:23">
      <c r="W466502" s="30"/>
    </row>
    <row r="466503" spans="23:23">
      <c r="W466503" s="30"/>
    </row>
    <row r="466504" spans="23:23">
      <c r="W466504" s="30"/>
    </row>
    <row r="466505" spans="23:23">
      <c r="W466505" s="30"/>
    </row>
    <row r="466506" spans="23:23">
      <c r="W466506" s="30"/>
    </row>
    <row r="466507" spans="23:23">
      <c r="W466507" s="30"/>
    </row>
    <row r="466508" spans="23:23">
      <c r="W466508" s="30"/>
    </row>
    <row r="466509" spans="23:23">
      <c r="W466509" s="30"/>
    </row>
    <row r="466510" spans="23:23">
      <c r="W466510" s="30"/>
    </row>
    <row r="466511" spans="23:23">
      <c r="W466511" s="30"/>
    </row>
    <row r="466512" spans="23:23">
      <c r="W466512" s="30"/>
    </row>
    <row r="466513" spans="23:23">
      <c r="W466513" s="30"/>
    </row>
    <row r="466514" spans="23:23">
      <c r="W466514" s="30"/>
    </row>
    <row r="466515" spans="23:23">
      <c r="W466515" s="30"/>
    </row>
    <row r="466516" spans="23:23">
      <c r="W466516" s="30"/>
    </row>
    <row r="466517" spans="23:23">
      <c r="W466517" s="30"/>
    </row>
    <row r="466518" spans="23:23">
      <c r="W466518" s="30"/>
    </row>
    <row r="466519" spans="23:23">
      <c r="W466519" s="30"/>
    </row>
    <row r="466520" spans="23:23">
      <c r="W466520" s="30"/>
    </row>
    <row r="466521" spans="23:23">
      <c r="W466521" s="30"/>
    </row>
    <row r="466522" spans="23:23">
      <c r="W466522" s="30"/>
    </row>
    <row r="466523" spans="23:23">
      <c r="W466523" s="30"/>
    </row>
    <row r="466524" spans="23:23">
      <c r="W466524" s="30"/>
    </row>
    <row r="466525" spans="23:23">
      <c r="W466525" s="30"/>
    </row>
    <row r="466526" spans="23:23">
      <c r="W466526" s="30"/>
    </row>
    <row r="466527" spans="23:23">
      <c r="W466527" s="30"/>
    </row>
    <row r="466528" spans="23:23">
      <c r="W466528" s="30"/>
    </row>
    <row r="466529" spans="23:23">
      <c r="W466529" s="30"/>
    </row>
    <row r="466530" spans="23:23">
      <c r="W466530" s="30"/>
    </row>
    <row r="466531" spans="23:23">
      <c r="W466531" s="30"/>
    </row>
    <row r="466532" spans="23:23">
      <c r="W466532" s="30"/>
    </row>
    <row r="466533" spans="23:23">
      <c r="W466533" s="30"/>
    </row>
    <row r="466534" spans="23:23">
      <c r="W466534" s="30"/>
    </row>
    <row r="466535" spans="23:23">
      <c r="W466535" s="30"/>
    </row>
    <row r="466536" spans="23:23">
      <c r="W466536" s="30"/>
    </row>
    <row r="466537" spans="23:23">
      <c r="W466537" s="30"/>
    </row>
    <row r="466538" spans="23:23">
      <c r="W466538" s="30"/>
    </row>
    <row r="466539" spans="23:23">
      <c r="W466539" s="30"/>
    </row>
    <row r="466540" spans="23:23">
      <c r="W466540" s="30"/>
    </row>
    <row r="466541" spans="23:23">
      <c r="W466541" s="30"/>
    </row>
    <row r="466542" spans="23:23">
      <c r="W466542" s="30"/>
    </row>
    <row r="466543" spans="23:23">
      <c r="W466543" s="30"/>
    </row>
    <row r="466544" spans="23:23">
      <c r="W466544" s="30"/>
    </row>
    <row r="466545" spans="23:23">
      <c r="W466545" s="30"/>
    </row>
    <row r="466546" spans="23:23">
      <c r="W466546" s="30"/>
    </row>
    <row r="466547" spans="23:23">
      <c r="W466547" s="30"/>
    </row>
    <row r="466548" spans="23:23">
      <c r="W466548" s="30"/>
    </row>
    <row r="466549" spans="23:23">
      <c r="W466549" s="30"/>
    </row>
    <row r="466550" spans="23:23">
      <c r="W466550" s="30"/>
    </row>
    <row r="466551" spans="23:23">
      <c r="W466551" s="30"/>
    </row>
    <row r="466552" spans="23:23">
      <c r="W466552" s="30"/>
    </row>
    <row r="466553" spans="23:23">
      <c r="W466553" s="30"/>
    </row>
    <row r="466554" spans="23:23">
      <c r="W466554" s="30"/>
    </row>
    <row r="466555" spans="23:23">
      <c r="W466555" s="30"/>
    </row>
    <row r="466556" spans="23:23">
      <c r="W466556" s="30"/>
    </row>
    <row r="466557" spans="23:23">
      <c r="W466557" s="30"/>
    </row>
    <row r="466558" spans="23:23">
      <c r="W466558" s="30"/>
    </row>
    <row r="466559" spans="23:23">
      <c r="W466559" s="30"/>
    </row>
    <row r="466560" spans="23:23">
      <c r="W466560" s="30"/>
    </row>
    <row r="466561" spans="23:23">
      <c r="W466561" s="30"/>
    </row>
    <row r="466562" spans="23:23">
      <c r="W466562" s="30"/>
    </row>
    <row r="466563" spans="23:23">
      <c r="W466563" s="30"/>
    </row>
    <row r="466564" spans="23:23">
      <c r="W466564" s="30"/>
    </row>
    <row r="466565" spans="23:23">
      <c r="W466565" s="30"/>
    </row>
    <row r="466566" spans="23:23">
      <c r="W466566" s="30"/>
    </row>
    <row r="466567" spans="23:23">
      <c r="W466567" s="30"/>
    </row>
    <row r="466568" spans="23:23">
      <c r="W466568" s="30"/>
    </row>
    <row r="466569" spans="23:23">
      <c r="W466569" s="30"/>
    </row>
    <row r="466570" spans="23:23">
      <c r="W466570" s="30"/>
    </row>
    <row r="466571" spans="23:23">
      <c r="W466571" s="30"/>
    </row>
    <row r="466572" spans="23:23">
      <c r="W466572" s="30"/>
    </row>
    <row r="466573" spans="23:23">
      <c r="W466573" s="30"/>
    </row>
    <row r="466574" spans="23:23">
      <c r="W466574" s="30"/>
    </row>
    <row r="466575" spans="23:23">
      <c r="W466575" s="30"/>
    </row>
    <row r="466576" spans="23:23">
      <c r="W466576" s="30"/>
    </row>
    <row r="466577" spans="23:23">
      <c r="W466577" s="30"/>
    </row>
    <row r="466578" spans="23:23">
      <c r="W466578" s="30"/>
    </row>
    <row r="466579" spans="23:23">
      <c r="W466579" s="30"/>
    </row>
    <row r="466580" spans="23:23">
      <c r="W466580" s="30"/>
    </row>
    <row r="466581" spans="23:23">
      <c r="W466581" s="30"/>
    </row>
    <row r="466582" spans="23:23">
      <c r="W466582" s="30"/>
    </row>
    <row r="466583" spans="23:23">
      <c r="W466583" s="30"/>
    </row>
    <row r="466584" spans="23:23">
      <c r="W466584" s="30"/>
    </row>
    <row r="466585" spans="23:23">
      <c r="W466585" s="30"/>
    </row>
    <row r="466586" spans="23:23">
      <c r="W466586" s="30"/>
    </row>
    <row r="466587" spans="23:23">
      <c r="W466587" s="30"/>
    </row>
    <row r="466588" spans="23:23">
      <c r="W466588" s="30"/>
    </row>
    <row r="466589" spans="23:23">
      <c r="W466589" s="30"/>
    </row>
    <row r="466590" spans="23:23">
      <c r="W466590" s="30"/>
    </row>
    <row r="466591" spans="23:23">
      <c r="W466591" s="30"/>
    </row>
    <row r="466592" spans="23:23">
      <c r="W466592" s="30"/>
    </row>
    <row r="466593" spans="23:23">
      <c r="W466593" s="30"/>
    </row>
    <row r="466594" spans="23:23">
      <c r="W466594" s="30"/>
    </row>
    <row r="466595" spans="23:23">
      <c r="W466595" s="30"/>
    </row>
    <row r="466596" spans="23:23">
      <c r="W466596" s="30"/>
    </row>
    <row r="466597" spans="23:23">
      <c r="W466597" s="30"/>
    </row>
    <row r="466598" spans="23:23">
      <c r="W466598" s="30"/>
    </row>
    <row r="466599" spans="23:23">
      <c r="W466599" s="30"/>
    </row>
    <row r="466600" spans="23:23">
      <c r="W466600" s="30"/>
    </row>
    <row r="466601" spans="23:23">
      <c r="W466601" s="30"/>
    </row>
    <row r="466602" spans="23:23">
      <c r="W466602" s="30"/>
    </row>
    <row r="466603" spans="23:23">
      <c r="W466603" s="30"/>
    </row>
    <row r="466604" spans="23:23">
      <c r="W466604" s="30"/>
    </row>
    <row r="466605" spans="23:23">
      <c r="W466605" s="30"/>
    </row>
    <row r="466606" spans="23:23">
      <c r="W466606" s="30"/>
    </row>
    <row r="466607" spans="23:23">
      <c r="W466607" s="30"/>
    </row>
    <row r="466608" spans="23:23">
      <c r="W466608" s="30"/>
    </row>
    <row r="466609" spans="23:23">
      <c r="W466609" s="30"/>
    </row>
    <row r="466610" spans="23:23">
      <c r="W466610" s="30"/>
    </row>
    <row r="466611" spans="23:23">
      <c r="W466611" s="30"/>
    </row>
    <row r="466612" spans="23:23">
      <c r="W466612" s="30"/>
    </row>
    <row r="466613" spans="23:23">
      <c r="W466613" s="30"/>
    </row>
    <row r="466614" spans="23:23">
      <c r="W466614" s="30"/>
    </row>
    <row r="466615" spans="23:23">
      <c r="W466615" s="30"/>
    </row>
    <row r="466616" spans="23:23">
      <c r="W466616" s="30"/>
    </row>
    <row r="466617" spans="23:23">
      <c r="W466617" s="30"/>
    </row>
    <row r="466618" spans="23:23">
      <c r="W466618" s="30"/>
    </row>
    <row r="466619" spans="23:23">
      <c r="W466619" s="30"/>
    </row>
    <row r="466620" spans="23:23">
      <c r="W466620" s="30"/>
    </row>
    <row r="466621" spans="23:23">
      <c r="W466621" s="30"/>
    </row>
    <row r="466622" spans="23:23">
      <c r="W466622" s="30"/>
    </row>
    <row r="466623" spans="23:23">
      <c r="W466623" s="30"/>
    </row>
    <row r="466624" spans="23:23">
      <c r="W466624" s="30"/>
    </row>
    <row r="466625" spans="23:23">
      <c r="W466625" s="30"/>
    </row>
    <row r="466626" spans="23:23">
      <c r="W466626" s="30"/>
    </row>
    <row r="466627" spans="23:23">
      <c r="W466627" s="30"/>
    </row>
    <row r="466628" spans="23:23">
      <c r="W466628" s="30"/>
    </row>
    <row r="466629" spans="23:23">
      <c r="W466629" s="30"/>
    </row>
    <row r="466630" spans="23:23">
      <c r="W466630" s="30"/>
    </row>
    <row r="466631" spans="23:23">
      <c r="W466631" s="30"/>
    </row>
    <row r="466632" spans="23:23">
      <c r="W466632" s="30"/>
    </row>
    <row r="466633" spans="23:23">
      <c r="W466633" s="30"/>
    </row>
    <row r="466634" spans="23:23">
      <c r="W466634" s="30"/>
    </row>
    <row r="466635" spans="23:23">
      <c r="W466635" s="30"/>
    </row>
    <row r="466636" spans="23:23">
      <c r="W466636" s="30"/>
    </row>
    <row r="466637" spans="23:23">
      <c r="W466637" s="30"/>
    </row>
    <row r="466638" spans="23:23">
      <c r="W466638" s="30"/>
    </row>
    <row r="466639" spans="23:23">
      <c r="W466639" s="30"/>
    </row>
    <row r="466640" spans="23:23">
      <c r="W466640" s="30"/>
    </row>
    <row r="466641" spans="23:23">
      <c r="W466641" s="30"/>
    </row>
    <row r="466642" spans="23:23">
      <c r="W466642" s="30"/>
    </row>
    <row r="466643" spans="23:23">
      <c r="W466643" s="30"/>
    </row>
    <row r="466644" spans="23:23">
      <c r="W466644" s="30"/>
    </row>
    <row r="466645" spans="23:23">
      <c r="W466645" s="30"/>
    </row>
    <row r="466646" spans="23:23">
      <c r="W466646" s="30"/>
    </row>
    <row r="466647" spans="23:23">
      <c r="W466647" s="30"/>
    </row>
    <row r="466648" spans="23:23">
      <c r="W466648" s="30"/>
    </row>
    <row r="466649" spans="23:23">
      <c r="W466649" s="30"/>
    </row>
    <row r="466650" spans="23:23">
      <c r="W466650" s="30"/>
    </row>
    <row r="466651" spans="23:23">
      <c r="W466651" s="30"/>
    </row>
    <row r="466652" spans="23:23">
      <c r="W466652" s="30"/>
    </row>
    <row r="466653" spans="23:23">
      <c r="W466653" s="30"/>
    </row>
    <row r="466654" spans="23:23">
      <c r="W466654" s="30"/>
    </row>
    <row r="466655" spans="23:23">
      <c r="W466655" s="30"/>
    </row>
    <row r="466656" spans="23:23">
      <c r="W466656" s="30"/>
    </row>
    <row r="466657" spans="23:23">
      <c r="W466657" s="30"/>
    </row>
    <row r="466658" spans="23:23">
      <c r="W466658" s="30"/>
    </row>
    <row r="466659" spans="23:23">
      <c r="W466659" s="30"/>
    </row>
    <row r="466660" spans="23:23">
      <c r="W466660" s="30"/>
    </row>
    <row r="466661" spans="23:23">
      <c r="W466661" s="30"/>
    </row>
    <row r="466662" spans="23:23">
      <c r="W466662" s="30"/>
    </row>
    <row r="466663" spans="23:23">
      <c r="W466663" s="30"/>
    </row>
    <row r="466664" spans="23:23">
      <c r="W466664" s="30"/>
    </row>
    <row r="466665" spans="23:23">
      <c r="W466665" s="30"/>
    </row>
    <row r="466666" spans="23:23">
      <c r="W466666" s="30"/>
    </row>
    <row r="466667" spans="23:23">
      <c r="W466667" s="30"/>
    </row>
    <row r="466668" spans="23:23">
      <c r="W466668" s="30"/>
    </row>
    <row r="466669" spans="23:23">
      <c r="W466669" s="30"/>
    </row>
    <row r="466670" spans="23:23">
      <c r="W466670" s="30"/>
    </row>
    <row r="466671" spans="23:23">
      <c r="W466671" s="30"/>
    </row>
    <row r="466672" spans="23:23">
      <c r="W466672" s="30"/>
    </row>
    <row r="466673" spans="23:23">
      <c r="W466673" s="30"/>
    </row>
    <row r="466674" spans="23:23">
      <c r="W466674" s="30"/>
    </row>
    <row r="466675" spans="23:23">
      <c r="W466675" s="30"/>
    </row>
    <row r="466676" spans="23:23">
      <c r="W466676" s="30"/>
    </row>
    <row r="466677" spans="23:23">
      <c r="W466677" s="30"/>
    </row>
    <row r="466678" spans="23:23">
      <c r="W466678" s="30"/>
    </row>
    <row r="466679" spans="23:23">
      <c r="W466679" s="30"/>
    </row>
    <row r="466680" spans="23:23">
      <c r="W466680" s="30"/>
    </row>
    <row r="466681" spans="23:23">
      <c r="W466681" s="30"/>
    </row>
    <row r="466682" spans="23:23">
      <c r="W466682" s="30"/>
    </row>
    <row r="466683" spans="23:23">
      <c r="W466683" s="30"/>
    </row>
    <row r="466684" spans="23:23">
      <c r="W466684" s="30"/>
    </row>
    <row r="466685" spans="23:23">
      <c r="W466685" s="30"/>
    </row>
    <row r="466686" spans="23:23">
      <c r="W466686" s="30"/>
    </row>
    <row r="466687" spans="23:23">
      <c r="W466687" s="30"/>
    </row>
    <row r="466688" spans="23:23">
      <c r="W466688" s="30"/>
    </row>
    <row r="466689" spans="23:23">
      <c r="W466689" s="30"/>
    </row>
    <row r="466690" spans="23:23">
      <c r="W466690" s="30"/>
    </row>
    <row r="466691" spans="23:23">
      <c r="W466691" s="30"/>
    </row>
    <row r="466692" spans="23:23">
      <c r="W466692" s="30"/>
    </row>
    <row r="466693" spans="23:23">
      <c r="W466693" s="30"/>
    </row>
    <row r="466694" spans="23:23">
      <c r="W466694" s="30"/>
    </row>
    <row r="466695" spans="23:23">
      <c r="W466695" s="30"/>
    </row>
    <row r="466696" spans="23:23">
      <c r="W466696" s="30"/>
    </row>
    <row r="466697" spans="23:23">
      <c r="W466697" s="30"/>
    </row>
    <row r="466698" spans="23:23">
      <c r="W466698" s="30"/>
    </row>
    <row r="466699" spans="23:23">
      <c r="W466699" s="30"/>
    </row>
    <row r="466700" spans="23:23">
      <c r="W466700" s="30"/>
    </row>
    <row r="466701" spans="23:23">
      <c r="W466701" s="30"/>
    </row>
    <row r="466702" spans="23:23">
      <c r="W466702" s="30"/>
    </row>
    <row r="466703" spans="23:23">
      <c r="W466703" s="30"/>
    </row>
    <row r="466704" spans="23:23">
      <c r="W466704" s="30"/>
    </row>
    <row r="466705" spans="23:23">
      <c r="W466705" s="30"/>
    </row>
    <row r="466706" spans="23:23">
      <c r="W466706" s="30"/>
    </row>
    <row r="466707" spans="23:23">
      <c r="W466707" s="30"/>
    </row>
    <row r="466708" spans="23:23">
      <c r="W466708" s="30"/>
    </row>
    <row r="466709" spans="23:23">
      <c r="W466709" s="30"/>
    </row>
    <row r="466710" spans="23:23">
      <c r="W466710" s="30"/>
    </row>
    <row r="466711" spans="23:23">
      <c r="W466711" s="30"/>
    </row>
    <row r="466712" spans="23:23">
      <c r="W466712" s="30"/>
    </row>
    <row r="466713" spans="23:23">
      <c r="W466713" s="30"/>
    </row>
    <row r="466714" spans="23:23">
      <c r="W466714" s="30"/>
    </row>
    <row r="466715" spans="23:23">
      <c r="W466715" s="30"/>
    </row>
    <row r="466716" spans="23:23">
      <c r="W466716" s="30"/>
    </row>
    <row r="466717" spans="23:23">
      <c r="W466717" s="30"/>
    </row>
    <row r="466718" spans="23:23">
      <c r="W466718" s="30"/>
    </row>
    <row r="466719" spans="23:23">
      <c r="W466719" s="30"/>
    </row>
    <row r="466720" spans="23:23">
      <c r="W466720" s="30"/>
    </row>
    <row r="466721" spans="23:23">
      <c r="W466721" s="30"/>
    </row>
    <row r="466722" spans="23:23">
      <c r="W466722" s="30"/>
    </row>
    <row r="466723" spans="23:23">
      <c r="W466723" s="30"/>
    </row>
    <row r="466724" spans="23:23">
      <c r="W466724" s="30"/>
    </row>
    <row r="466725" spans="23:23">
      <c r="W466725" s="30"/>
    </row>
    <row r="466726" spans="23:23">
      <c r="W466726" s="30"/>
    </row>
    <row r="466727" spans="23:23">
      <c r="W466727" s="30"/>
    </row>
    <row r="466728" spans="23:23">
      <c r="W466728" s="30"/>
    </row>
    <row r="466729" spans="23:23">
      <c r="W466729" s="30"/>
    </row>
    <row r="466730" spans="23:23">
      <c r="W466730" s="30"/>
    </row>
    <row r="466731" spans="23:23">
      <c r="W466731" s="30"/>
    </row>
    <row r="466732" spans="23:23">
      <c r="W466732" s="30"/>
    </row>
    <row r="466733" spans="23:23">
      <c r="W466733" s="30"/>
    </row>
    <row r="466734" spans="23:23">
      <c r="W466734" s="30"/>
    </row>
    <row r="466735" spans="23:23">
      <c r="W466735" s="30"/>
    </row>
    <row r="466736" spans="23:23">
      <c r="W466736" s="30"/>
    </row>
    <row r="466737" spans="23:23">
      <c r="W466737" s="30"/>
    </row>
    <row r="466738" spans="23:23">
      <c r="W466738" s="30"/>
    </row>
    <row r="466739" spans="23:23">
      <c r="W466739" s="30"/>
    </row>
    <row r="466740" spans="23:23">
      <c r="W466740" s="30"/>
    </row>
    <row r="466741" spans="23:23">
      <c r="W466741" s="30"/>
    </row>
    <row r="466742" spans="23:23">
      <c r="W466742" s="30"/>
    </row>
    <row r="466743" spans="23:23">
      <c r="W466743" s="30"/>
    </row>
    <row r="466744" spans="23:23">
      <c r="W466744" s="30"/>
    </row>
    <row r="466745" spans="23:23">
      <c r="W466745" s="30"/>
    </row>
    <row r="466746" spans="23:23">
      <c r="W466746" s="30"/>
    </row>
    <row r="466747" spans="23:23">
      <c r="W466747" s="30"/>
    </row>
    <row r="466748" spans="23:23">
      <c r="W466748" s="30"/>
    </row>
    <row r="466749" spans="23:23">
      <c r="W466749" s="30"/>
    </row>
    <row r="466750" spans="23:23">
      <c r="W466750" s="30"/>
    </row>
    <row r="466751" spans="23:23">
      <c r="W466751" s="30"/>
    </row>
    <row r="466752" spans="23:23">
      <c r="W466752" s="30"/>
    </row>
    <row r="466753" spans="23:23">
      <c r="W466753" s="30"/>
    </row>
    <row r="466754" spans="23:23">
      <c r="W466754" s="30"/>
    </row>
    <row r="466755" spans="23:23">
      <c r="W466755" s="30"/>
    </row>
    <row r="466756" spans="23:23">
      <c r="W466756" s="30"/>
    </row>
    <row r="466757" spans="23:23">
      <c r="W466757" s="30"/>
    </row>
    <row r="466758" spans="23:23">
      <c r="W466758" s="30"/>
    </row>
    <row r="466759" spans="23:23">
      <c r="W466759" s="30"/>
    </row>
    <row r="466760" spans="23:23">
      <c r="W466760" s="30"/>
    </row>
    <row r="466761" spans="23:23">
      <c r="W466761" s="30"/>
    </row>
    <row r="466762" spans="23:23">
      <c r="W466762" s="30"/>
    </row>
    <row r="466763" spans="23:23">
      <c r="W466763" s="30"/>
    </row>
    <row r="466764" spans="23:23">
      <c r="W466764" s="30"/>
    </row>
    <row r="466765" spans="23:23">
      <c r="W466765" s="30"/>
    </row>
    <row r="466766" spans="23:23">
      <c r="W466766" s="30"/>
    </row>
    <row r="466767" spans="23:23">
      <c r="W466767" s="30"/>
    </row>
    <row r="466768" spans="23:23">
      <c r="W466768" s="30"/>
    </row>
    <row r="466769" spans="23:23">
      <c r="W466769" s="30"/>
    </row>
    <row r="466770" spans="23:23">
      <c r="W466770" s="30"/>
    </row>
    <row r="466771" spans="23:23">
      <c r="W466771" s="30"/>
    </row>
    <row r="466772" spans="23:23">
      <c r="W466772" s="30"/>
    </row>
    <row r="466773" spans="23:23">
      <c r="W466773" s="30"/>
    </row>
    <row r="466774" spans="23:23">
      <c r="W466774" s="30"/>
    </row>
    <row r="466775" spans="23:23">
      <c r="W466775" s="30"/>
    </row>
    <row r="466776" spans="23:23">
      <c r="W466776" s="30"/>
    </row>
    <row r="466777" spans="23:23">
      <c r="W466777" s="30"/>
    </row>
    <row r="466778" spans="23:23">
      <c r="W466778" s="30"/>
    </row>
    <row r="466779" spans="23:23">
      <c r="W466779" s="30"/>
    </row>
    <row r="466780" spans="23:23">
      <c r="W466780" s="30"/>
    </row>
    <row r="466781" spans="23:23">
      <c r="W466781" s="30"/>
    </row>
    <row r="466782" spans="23:23">
      <c r="W466782" s="30"/>
    </row>
    <row r="466783" spans="23:23">
      <c r="W466783" s="30"/>
    </row>
    <row r="466784" spans="23:23">
      <c r="W466784" s="30"/>
    </row>
    <row r="466785" spans="23:23">
      <c r="W466785" s="30"/>
    </row>
    <row r="466786" spans="23:23">
      <c r="W466786" s="30"/>
    </row>
    <row r="466787" spans="23:23">
      <c r="W466787" s="30"/>
    </row>
    <row r="466788" spans="23:23">
      <c r="W466788" s="30"/>
    </row>
    <row r="466789" spans="23:23">
      <c r="W466789" s="30"/>
    </row>
    <row r="466790" spans="23:23">
      <c r="W466790" s="30"/>
    </row>
    <row r="466791" spans="23:23">
      <c r="W466791" s="30"/>
    </row>
    <row r="466792" spans="23:23">
      <c r="W466792" s="30"/>
    </row>
    <row r="466793" spans="23:23">
      <c r="W466793" s="30"/>
    </row>
    <row r="466794" spans="23:23">
      <c r="W466794" s="30"/>
    </row>
    <row r="466795" spans="23:23">
      <c r="W466795" s="30"/>
    </row>
    <row r="466796" spans="23:23">
      <c r="W466796" s="30"/>
    </row>
    <row r="466797" spans="23:23">
      <c r="W466797" s="30"/>
    </row>
    <row r="466798" spans="23:23">
      <c r="W466798" s="30"/>
    </row>
    <row r="466799" spans="23:23">
      <c r="W466799" s="30"/>
    </row>
    <row r="466800" spans="23:23">
      <c r="W466800" s="30"/>
    </row>
    <row r="466801" spans="23:23">
      <c r="W466801" s="30"/>
    </row>
    <row r="466802" spans="23:23">
      <c r="W466802" s="30"/>
    </row>
    <row r="466803" spans="23:23">
      <c r="W466803" s="30"/>
    </row>
    <row r="466804" spans="23:23">
      <c r="W466804" s="30"/>
    </row>
    <row r="466805" spans="23:23">
      <c r="W466805" s="30"/>
    </row>
    <row r="466806" spans="23:23">
      <c r="W466806" s="30"/>
    </row>
    <row r="466807" spans="23:23">
      <c r="W466807" s="30"/>
    </row>
    <row r="466808" spans="23:23">
      <c r="W466808" s="30"/>
    </row>
    <row r="466809" spans="23:23">
      <c r="W466809" s="30"/>
    </row>
    <row r="466810" spans="23:23">
      <c r="W466810" s="30"/>
    </row>
    <row r="466811" spans="23:23">
      <c r="W466811" s="30"/>
    </row>
    <row r="466812" spans="23:23">
      <c r="W466812" s="30"/>
    </row>
    <row r="466813" spans="23:23">
      <c r="W466813" s="30"/>
    </row>
    <row r="466814" spans="23:23">
      <c r="W466814" s="30"/>
    </row>
    <row r="466815" spans="23:23">
      <c r="W466815" s="30"/>
    </row>
    <row r="466816" spans="23:23">
      <c r="W466816" s="30"/>
    </row>
    <row r="466817" spans="23:23">
      <c r="W466817" s="30"/>
    </row>
    <row r="466818" spans="23:23">
      <c r="W466818" s="30"/>
    </row>
    <row r="466819" spans="23:23">
      <c r="W466819" s="30"/>
    </row>
    <row r="466820" spans="23:23">
      <c r="W466820" s="30"/>
    </row>
    <row r="466821" spans="23:23">
      <c r="W466821" s="30"/>
    </row>
    <row r="466822" spans="23:23">
      <c r="W466822" s="30"/>
    </row>
    <row r="466823" spans="23:23">
      <c r="W466823" s="30"/>
    </row>
    <row r="466824" spans="23:23">
      <c r="W466824" s="30"/>
    </row>
    <row r="466825" spans="23:23">
      <c r="W466825" s="30"/>
    </row>
    <row r="466826" spans="23:23">
      <c r="W466826" s="30"/>
    </row>
    <row r="466827" spans="23:23">
      <c r="W466827" s="30"/>
    </row>
    <row r="466828" spans="23:23">
      <c r="W466828" s="30"/>
    </row>
    <row r="466829" spans="23:23">
      <c r="W466829" s="30"/>
    </row>
    <row r="466830" spans="23:23">
      <c r="W466830" s="30"/>
    </row>
    <row r="466831" spans="23:23">
      <c r="W466831" s="30"/>
    </row>
    <row r="466832" spans="23:23">
      <c r="W466832" s="30"/>
    </row>
    <row r="466833" spans="23:23">
      <c r="W466833" s="30"/>
    </row>
    <row r="466834" spans="23:23">
      <c r="W466834" s="30"/>
    </row>
    <row r="466835" spans="23:23">
      <c r="W466835" s="30"/>
    </row>
    <row r="466836" spans="23:23">
      <c r="W466836" s="30"/>
    </row>
    <row r="466837" spans="23:23">
      <c r="W466837" s="30"/>
    </row>
    <row r="466838" spans="23:23">
      <c r="W466838" s="30"/>
    </row>
    <row r="466839" spans="23:23">
      <c r="W466839" s="30"/>
    </row>
    <row r="466840" spans="23:23">
      <c r="W466840" s="30"/>
    </row>
    <row r="466841" spans="23:23">
      <c r="W466841" s="30"/>
    </row>
    <row r="466842" spans="23:23">
      <c r="W466842" s="30"/>
    </row>
    <row r="466843" spans="23:23">
      <c r="W466843" s="30"/>
    </row>
    <row r="466844" spans="23:23">
      <c r="W466844" s="30"/>
    </row>
    <row r="466845" spans="23:23">
      <c r="W466845" s="30"/>
    </row>
    <row r="466846" spans="23:23">
      <c r="W466846" s="30"/>
    </row>
    <row r="466847" spans="23:23">
      <c r="W466847" s="30"/>
    </row>
    <row r="466848" spans="23:23">
      <c r="W466848" s="30"/>
    </row>
    <row r="466849" spans="23:23">
      <c r="W466849" s="30"/>
    </row>
    <row r="466850" spans="23:23">
      <c r="W466850" s="30"/>
    </row>
    <row r="466851" spans="23:23">
      <c r="W466851" s="30"/>
    </row>
    <row r="466852" spans="23:23">
      <c r="W466852" s="30"/>
    </row>
    <row r="466853" spans="23:23">
      <c r="W466853" s="30"/>
    </row>
    <row r="466854" spans="23:23">
      <c r="W466854" s="30"/>
    </row>
    <row r="466855" spans="23:23">
      <c r="W466855" s="30"/>
    </row>
    <row r="466856" spans="23:23">
      <c r="W466856" s="30"/>
    </row>
    <row r="466857" spans="23:23">
      <c r="W466857" s="30"/>
    </row>
    <row r="466858" spans="23:23">
      <c r="W466858" s="30"/>
    </row>
    <row r="466859" spans="23:23">
      <c r="W466859" s="30"/>
    </row>
    <row r="466860" spans="23:23">
      <c r="W466860" s="30"/>
    </row>
    <row r="466861" spans="23:23">
      <c r="W466861" s="30"/>
    </row>
    <row r="466862" spans="23:23">
      <c r="W466862" s="30"/>
    </row>
    <row r="466863" spans="23:23">
      <c r="W466863" s="30"/>
    </row>
    <row r="466864" spans="23:23">
      <c r="W466864" s="30"/>
    </row>
    <row r="466865" spans="23:23">
      <c r="W466865" s="30"/>
    </row>
    <row r="466866" spans="23:23">
      <c r="W466866" s="30"/>
    </row>
    <row r="466867" spans="23:23">
      <c r="W466867" s="30"/>
    </row>
    <row r="466868" spans="23:23">
      <c r="W466868" s="30"/>
    </row>
    <row r="466869" spans="23:23">
      <c r="W466869" s="30"/>
    </row>
    <row r="466870" spans="23:23">
      <c r="W466870" s="30"/>
    </row>
    <row r="466871" spans="23:23">
      <c r="W466871" s="30"/>
    </row>
    <row r="466872" spans="23:23">
      <c r="W466872" s="30"/>
    </row>
    <row r="466873" spans="23:23">
      <c r="W466873" s="30"/>
    </row>
    <row r="466874" spans="23:23">
      <c r="W466874" s="30"/>
    </row>
    <row r="466875" spans="23:23">
      <c r="W466875" s="30"/>
    </row>
    <row r="466876" spans="23:23">
      <c r="W466876" s="30"/>
    </row>
    <row r="466877" spans="23:23">
      <c r="W466877" s="30"/>
    </row>
    <row r="466878" spans="23:23">
      <c r="W466878" s="30"/>
    </row>
    <row r="466879" spans="23:23">
      <c r="W466879" s="30"/>
    </row>
    <row r="466880" spans="23:23">
      <c r="W466880" s="30"/>
    </row>
    <row r="466881" spans="23:23">
      <c r="W466881" s="30"/>
    </row>
    <row r="466882" spans="23:23">
      <c r="W466882" s="30"/>
    </row>
    <row r="466883" spans="23:23">
      <c r="W466883" s="30"/>
    </row>
    <row r="466884" spans="23:23">
      <c r="W466884" s="30"/>
    </row>
    <row r="466885" spans="23:23">
      <c r="W466885" s="30"/>
    </row>
    <row r="466886" spans="23:23">
      <c r="W466886" s="30"/>
    </row>
    <row r="466887" spans="23:23">
      <c r="W466887" s="30"/>
    </row>
    <row r="466888" spans="23:23">
      <c r="W466888" s="30"/>
    </row>
    <row r="466889" spans="23:23">
      <c r="W466889" s="30"/>
    </row>
    <row r="466890" spans="23:23">
      <c r="W466890" s="30"/>
    </row>
    <row r="466891" spans="23:23">
      <c r="W466891" s="30"/>
    </row>
    <row r="466892" spans="23:23">
      <c r="W466892" s="30"/>
    </row>
    <row r="466893" spans="23:23">
      <c r="W466893" s="30"/>
    </row>
    <row r="466894" spans="23:23">
      <c r="W466894" s="30"/>
    </row>
    <row r="466895" spans="23:23">
      <c r="W466895" s="30"/>
    </row>
    <row r="466896" spans="23:23">
      <c r="W466896" s="30"/>
    </row>
    <row r="466897" spans="23:23">
      <c r="W466897" s="30"/>
    </row>
    <row r="466898" spans="23:23">
      <c r="W466898" s="30"/>
    </row>
    <row r="466899" spans="23:23">
      <c r="W466899" s="30"/>
    </row>
    <row r="466900" spans="23:23">
      <c r="W466900" s="30"/>
    </row>
    <row r="466901" spans="23:23">
      <c r="W466901" s="30"/>
    </row>
    <row r="466902" spans="23:23">
      <c r="W466902" s="30"/>
    </row>
    <row r="466903" spans="23:23">
      <c r="W466903" s="30"/>
    </row>
    <row r="466904" spans="23:23">
      <c r="W466904" s="30"/>
    </row>
    <row r="466905" spans="23:23">
      <c r="W466905" s="30"/>
    </row>
    <row r="466906" spans="23:23">
      <c r="W466906" s="30"/>
    </row>
    <row r="466907" spans="23:23">
      <c r="W466907" s="30"/>
    </row>
    <row r="466908" spans="23:23">
      <c r="W466908" s="30"/>
    </row>
    <row r="466909" spans="23:23">
      <c r="W466909" s="30"/>
    </row>
    <row r="466910" spans="23:23">
      <c r="W466910" s="30"/>
    </row>
    <row r="466911" spans="23:23">
      <c r="W466911" s="30"/>
    </row>
    <row r="466912" spans="23:23">
      <c r="W466912" s="30"/>
    </row>
    <row r="466913" spans="23:23">
      <c r="W466913" s="30"/>
    </row>
    <row r="466914" spans="23:23">
      <c r="W466914" s="30"/>
    </row>
    <row r="466915" spans="23:23">
      <c r="W466915" s="30"/>
    </row>
    <row r="466916" spans="23:23">
      <c r="W466916" s="30"/>
    </row>
    <row r="466917" spans="23:23">
      <c r="W466917" s="30"/>
    </row>
    <row r="466918" spans="23:23">
      <c r="W466918" s="30"/>
    </row>
    <row r="466919" spans="23:23">
      <c r="W466919" s="30"/>
    </row>
    <row r="466920" spans="23:23">
      <c r="W466920" s="30"/>
    </row>
    <row r="466921" spans="23:23">
      <c r="W466921" s="30"/>
    </row>
    <row r="466922" spans="23:23">
      <c r="W466922" s="30"/>
    </row>
    <row r="466923" spans="23:23">
      <c r="W466923" s="30"/>
    </row>
    <row r="466924" spans="23:23">
      <c r="W466924" s="30"/>
    </row>
    <row r="466925" spans="23:23">
      <c r="W466925" s="30"/>
    </row>
    <row r="466926" spans="23:23">
      <c r="W466926" s="30"/>
    </row>
    <row r="466927" spans="23:23">
      <c r="W466927" s="30"/>
    </row>
    <row r="466928" spans="23:23">
      <c r="W466928" s="30"/>
    </row>
    <row r="466929" spans="23:23">
      <c r="W466929" s="30"/>
    </row>
    <row r="466930" spans="23:23">
      <c r="W466930" s="30"/>
    </row>
    <row r="466931" spans="23:23">
      <c r="W466931" s="30"/>
    </row>
    <row r="466932" spans="23:23">
      <c r="W466932" s="30"/>
    </row>
    <row r="466933" spans="23:23">
      <c r="W466933" s="30"/>
    </row>
    <row r="466934" spans="23:23">
      <c r="W466934" s="30"/>
    </row>
    <row r="466935" spans="23:23">
      <c r="W466935" s="30"/>
    </row>
    <row r="466936" spans="23:23">
      <c r="W466936" s="30"/>
    </row>
    <row r="466937" spans="23:23">
      <c r="W466937" s="30"/>
    </row>
    <row r="466938" spans="23:23">
      <c r="W466938" s="30"/>
    </row>
    <row r="466939" spans="23:23">
      <c r="W466939" s="30"/>
    </row>
    <row r="466940" spans="23:23">
      <c r="W466940" s="30"/>
    </row>
    <row r="466941" spans="23:23">
      <c r="W466941" s="30"/>
    </row>
    <row r="466942" spans="23:23">
      <c r="W466942" s="30"/>
    </row>
    <row r="466943" spans="23:23">
      <c r="W466943" s="30"/>
    </row>
    <row r="466944" spans="23:23">
      <c r="W466944" s="30"/>
    </row>
    <row r="466945" spans="23:23">
      <c r="W466945" s="30"/>
    </row>
    <row r="466946" spans="23:23">
      <c r="W466946" s="30"/>
    </row>
    <row r="466947" spans="23:23">
      <c r="W466947" s="30"/>
    </row>
    <row r="466948" spans="23:23">
      <c r="W466948" s="30"/>
    </row>
    <row r="466949" spans="23:23">
      <c r="W466949" s="30"/>
    </row>
    <row r="466950" spans="23:23">
      <c r="W466950" s="30"/>
    </row>
    <row r="466951" spans="23:23">
      <c r="W466951" s="30"/>
    </row>
    <row r="466952" spans="23:23">
      <c r="W466952" s="30"/>
    </row>
    <row r="466953" spans="23:23">
      <c r="W466953" s="30"/>
    </row>
    <row r="466954" spans="23:23">
      <c r="W466954" s="30"/>
    </row>
    <row r="466955" spans="23:23">
      <c r="W466955" s="30"/>
    </row>
    <row r="466956" spans="23:23">
      <c r="W466956" s="30"/>
    </row>
    <row r="466957" spans="23:23">
      <c r="W466957" s="30"/>
    </row>
    <row r="466958" spans="23:23">
      <c r="W466958" s="30"/>
    </row>
    <row r="466959" spans="23:23">
      <c r="W466959" s="30"/>
    </row>
    <row r="466960" spans="23:23">
      <c r="W466960" s="30"/>
    </row>
    <row r="466961" spans="23:23">
      <c r="W466961" s="30"/>
    </row>
    <row r="466962" spans="23:23">
      <c r="W466962" s="30"/>
    </row>
    <row r="466963" spans="23:23">
      <c r="W466963" s="30"/>
    </row>
    <row r="466964" spans="23:23">
      <c r="W466964" s="30"/>
    </row>
    <row r="466965" spans="23:23">
      <c r="W466965" s="30"/>
    </row>
    <row r="466966" spans="23:23">
      <c r="W466966" s="30"/>
    </row>
    <row r="466967" spans="23:23">
      <c r="W466967" s="30"/>
    </row>
    <row r="466968" spans="23:23">
      <c r="W466968" s="30"/>
    </row>
    <row r="466969" spans="23:23">
      <c r="W466969" s="30"/>
    </row>
    <row r="466970" spans="23:23">
      <c r="W466970" s="30"/>
    </row>
    <row r="466971" spans="23:23">
      <c r="W466971" s="30"/>
    </row>
    <row r="466972" spans="23:23">
      <c r="W466972" s="30"/>
    </row>
    <row r="466973" spans="23:23">
      <c r="W466973" s="30"/>
    </row>
    <row r="466974" spans="23:23">
      <c r="W466974" s="30"/>
    </row>
    <row r="466975" spans="23:23">
      <c r="W466975" s="30"/>
    </row>
    <row r="466976" spans="23:23">
      <c r="W466976" s="30"/>
    </row>
    <row r="466977" spans="23:23">
      <c r="W466977" s="30"/>
    </row>
    <row r="466978" spans="23:23">
      <c r="W466978" s="30"/>
    </row>
    <row r="466979" spans="23:23">
      <c r="W466979" s="30"/>
    </row>
    <row r="466980" spans="23:23">
      <c r="W466980" s="30"/>
    </row>
    <row r="466981" spans="23:23">
      <c r="W466981" s="30"/>
    </row>
    <row r="466982" spans="23:23">
      <c r="W466982" s="30"/>
    </row>
    <row r="466983" spans="23:23">
      <c r="W466983" s="30"/>
    </row>
    <row r="466984" spans="23:23">
      <c r="W466984" s="30"/>
    </row>
    <row r="466985" spans="23:23">
      <c r="W466985" s="30"/>
    </row>
    <row r="466986" spans="23:23">
      <c r="W466986" s="30"/>
    </row>
    <row r="466987" spans="23:23">
      <c r="W466987" s="30"/>
    </row>
    <row r="466988" spans="23:23">
      <c r="W466988" s="30"/>
    </row>
    <row r="466989" spans="23:23">
      <c r="W466989" s="30"/>
    </row>
    <row r="466990" spans="23:23">
      <c r="W466990" s="30"/>
    </row>
    <row r="466991" spans="23:23">
      <c r="W466991" s="30"/>
    </row>
    <row r="466992" spans="23:23">
      <c r="W466992" s="30"/>
    </row>
    <row r="466993" spans="23:23">
      <c r="W466993" s="30"/>
    </row>
    <row r="466994" spans="23:23">
      <c r="W466994" s="30"/>
    </row>
    <row r="466995" spans="23:23">
      <c r="W466995" s="30"/>
    </row>
    <row r="466996" spans="23:23">
      <c r="W466996" s="30"/>
    </row>
    <row r="466997" spans="23:23">
      <c r="W466997" s="30"/>
    </row>
    <row r="466998" spans="23:23">
      <c r="W466998" s="30"/>
    </row>
    <row r="466999" spans="23:23">
      <c r="W466999" s="30"/>
    </row>
    <row r="467000" spans="23:23">
      <c r="W467000" s="30"/>
    </row>
    <row r="467001" spans="23:23">
      <c r="W467001" s="30"/>
    </row>
    <row r="467002" spans="23:23">
      <c r="W467002" s="30"/>
    </row>
    <row r="467003" spans="23:23">
      <c r="W467003" s="30"/>
    </row>
    <row r="467004" spans="23:23">
      <c r="W467004" s="30"/>
    </row>
    <row r="467005" spans="23:23">
      <c r="W467005" s="30"/>
    </row>
    <row r="467006" spans="23:23">
      <c r="W467006" s="30"/>
    </row>
    <row r="467007" spans="23:23">
      <c r="W467007" s="30"/>
    </row>
    <row r="467008" spans="23:23">
      <c r="W467008" s="30"/>
    </row>
    <row r="467009" spans="23:23">
      <c r="W467009" s="30"/>
    </row>
    <row r="467010" spans="23:23">
      <c r="W467010" s="30"/>
    </row>
    <row r="467011" spans="23:23">
      <c r="W467011" s="30"/>
    </row>
    <row r="467012" spans="23:23">
      <c r="W467012" s="30"/>
    </row>
    <row r="467013" spans="23:23">
      <c r="W467013" s="30"/>
    </row>
    <row r="467014" spans="23:23">
      <c r="W467014" s="30"/>
    </row>
    <row r="467015" spans="23:23">
      <c r="W467015" s="30"/>
    </row>
    <row r="467016" spans="23:23">
      <c r="W467016" s="30"/>
    </row>
    <row r="467017" spans="23:23">
      <c r="W467017" s="30"/>
    </row>
    <row r="467018" spans="23:23">
      <c r="W467018" s="30"/>
    </row>
    <row r="467019" spans="23:23">
      <c r="W467019" s="30"/>
    </row>
    <row r="467020" spans="23:23">
      <c r="W467020" s="30"/>
    </row>
    <row r="467021" spans="23:23">
      <c r="W467021" s="30"/>
    </row>
    <row r="467022" spans="23:23">
      <c r="W467022" s="30"/>
    </row>
    <row r="467023" spans="23:23">
      <c r="W467023" s="30"/>
    </row>
    <row r="467024" spans="23:23">
      <c r="W467024" s="30"/>
    </row>
    <row r="467025" spans="23:23">
      <c r="W467025" s="30"/>
    </row>
    <row r="467026" spans="23:23">
      <c r="W467026" s="30"/>
    </row>
    <row r="467027" spans="23:23">
      <c r="W467027" s="30"/>
    </row>
    <row r="467028" spans="23:23">
      <c r="W467028" s="30"/>
    </row>
    <row r="467029" spans="23:23">
      <c r="W467029" s="30"/>
    </row>
    <row r="467030" spans="23:23">
      <c r="W467030" s="30"/>
    </row>
    <row r="467031" spans="23:23">
      <c r="W467031" s="30"/>
    </row>
    <row r="467032" spans="23:23">
      <c r="W467032" s="30"/>
    </row>
    <row r="467033" spans="23:23">
      <c r="W467033" s="30"/>
    </row>
    <row r="467034" spans="23:23">
      <c r="W467034" s="30"/>
    </row>
    <row r="467035" spans="23:23">
      <c r="W467035" s="30"/>
    </row>
    <row r="467036" spans="23:23">
      <c r="W467036" s="30"/>
    </row>
    <row r="467037" spans="23:23">
      <c r="W467037" s="30"/>
    </row>
    <row r="467038" spans="23:23">
      <c r="W467038" s="30"/>
    </row>
    <row r="467039" spans="23:23">
      <c r="W467039" s="30"/>
    </row>
    <row r="467040" spans="23:23">
      <c r="W467040" s="30"/>
    </row>
    <row r="467041" spans="23:23">
      <c r="W467041" s="30"/>
    </row>
    <row r="467042" spans="23:23">
      <c r="W467042" s="30"/>
    </row>
    <row r="467043" spans="23:23">
      <c r="W467043" s="30"/>
    </row>
    <row r="467044" spans="23:23">
      <c r="W467044" s="30"/>
    </row>
    <row r="467045" spans="23:23">
      <c r="W467045" s="30"/>
    </row>
    <row r="467046" spans="23:23">
      <c r="W467046" s="30"/>
    </row>
    <row r="467047" spans="23:23">
      <c r="W467047" s="30"/>
    </row>
    <row r="467048" spans="23:23">
      <c r="W467048" s="30"/>
    </row>
    <row r="467049" spans="23:23">
      <c r="W467049" s="30"/>
    </row>
    <row r="467050" spans="23:23">
      <c r="W467050" s="30"/>
    </row>
    <row r="467051" spans="23:23">
      <c r="W467051" s="30"/>
    </row>
    <row r="467052" spans="23:23">
      <c r="W467052" s="30"/>
    </row>
    <row r="467053" spans="23:23">
      <c r="W467053" s="30"/>
    </row>
    <row r="467054" spans="23:23">
      <c r="W467054" s="30"/>
    </row>
    <row r="467055" spans="23:23">
      <c r="W467055" s="30"/>
    </row>
    <row r="467056" spans="23:23">
      <c r="W467056" s="30"/>
    </row>
    <row r="467057" spans="23:23">
      <c r="W467057" s="30"/>
    </row>
    <row r="467058" spans="23:23">
      <c r="W467058" s="30"/>
    </row>
    <row r="467059" spans="23:23">
      <c r="W467059" s="30"/>
    </row>
    <row r="467060" spans="23:23">
      <c r="W467060" s="30"/>
    </row>
    <row r="467061" spans="23:23">
      <c r="W467061" s="30"/>
    </row>
    <row r="467062" spans="23:23">
      <c r="W467062" s="30"/>
    </row>
    <row r="467063" spans="23:23">
      <c r="W467063" s="30"/>
    </row>
    <row r="467064" spans="23:23">
      <c r="W467064" s="30"/>
    </row>
    <row r="467065" spans="23:23">
      <c r="W467065" s="30"/>
    </row>
    <row r="467066" spans="23:23">
      <c r="W467066" s="30"/>
    </row>
    <row r="467067" spans="23:23">
      <c r="W467067" s="30"/>
    </row>
    <row r="467068" spans="23:23">
      <c r="W467068" s="30"/>
    </row>
    <row r="467069" spans="23:23">
      <c r="W467069" s="30"/>
    </row>
    <row r="467070" spans="23:23">
      <c r="W467070" s="30"/>
    </row>
    <row r="467071" spans="23:23">
      <c r="W467071" s="30"/>
    </row>
    <row r="467072" spans="23:23">
      <c r="W467072" s="30"/>
    </row>
    <row r="467073" spans="23:23">
      <c r="W467073" s="30"/>
    </row>
    <row r="467074" spans="23:23">
      <c r="W467074" s="30"/>
    </row>
    <row r="467075" spans="23:23">
      <c r="W467075" s="30"/>
    </row>
    <row r="467076" spans="23:23">
      <c r="W467076" s="30"/>
    </row>
    <row r="467077" spans="23:23">
      <c r="W467077" s="30"/>
    </row>
    <row r="467078" spans="23:23">
      <c r="W467078" s="30"/>
    </row>
    <row r="467079" spans="23:23">
      <c r="W467079" s="30"/>
    </row>
    <row r="467080" spans="23:23">
      <c r="W467080" s="30"/>
    </row>
    <row r="467081" spans="23:23">
      <c r="W467081" s="30"/>
    </row>
    <row r="467082" spans="23:23">
      <c r="W467082" s="30"/>
    </row>
    <row r="467083" spans="23:23">
      <c r="W467083" s="30"/>
    </row>
    <row r="467084" spans="23:23">
      <c r="W467084" s="30"/>
    </row>
    <row r="467085" spans="23:23">
      <c r="W467085" s="30"/>
    </row>
    <row r="467086" spans="23:23">
      <c r="W467086" s="30"/>
    </row>
    <row r="467087" spans="23:23">
      <c r="W467087" s="30"/>
    </row>
    <row r="467088" spans="23:23">
      <c r="W467088" s="30"/>
    </row>
    <row r="467089" spans="23:23">
      <c r="W467089" s="30"/>
    </row>
    <row r="467090" spans="23:23">
      <c r="W467090" s="30"/>
    </row>
    <row r="467091" spans="23:23">
      <c r="W467091" s="30"/>
    </row>
    <row r="467092" spans="23:23">
      <c r="W467092" s="30"/>
    </row>
    <row r="467093" spans="23:23">
      <c r="W467093" s="30"/>
    </row>
    <row r="467094" spans="23:23">
      <c r="W467094" s="30"/>
    </row>
    <row r="467095" spans="23:23">
      <c r="W467095" s="30"/>
    </row>
    <row r="467096" spans="23:23">
      <c r="W467096" s="30"/>
    </row>
    <row r="467097" spans="23:23">
      <c r="W467097" s="30"/>
    </row>
    <row r="467098" spans="23:23">
      <c r="W467098" s="30"/>
    </row>
    <row r="467099" spans="23:23">
      <c r="W467099" s="30"/>
    </row>
    <row r="467100" spans="23:23">
      <c r="W467100" s="30"/>
    </row>
    <row r="467101" spans="23:23">
      <c r="W467101" s="30"/>
    </row>
    <row r="467102" spans="23:23">
      <c r="W467102" s="30"/>
    </row>
    <row r="467103" spans="23:23">
      <c r="W467103" s="30"/>
    </row>
    <row r="467104" spans="23:23">
      <c r="W467104" s="30"/>
    </row>
    <row r="467105" spans="23:23">
      <c r="W467105" s="30"/>
    </row>
    <row r="467106" spans="23:23">
      <c r="W467106" s="30"/>
    </row>
    <row r="467107" spans="23:23">
      <c r="W467107" s="30"/>
    </row>
    <row r="467108" spans="23:23">
      <c r="W467108" s="30"/>
    </row>
    <row r="467109" spans="23:23">
      <c r="W467109" s="30"/>
    </row>
    <row r="467110" spans="23:23">
      <c r="W467110" s="30"/>
    </row>
    <row r="467111" spans="23:23">
      <c r="W467111" s="30"/>
    </row>
    <row r="467112" spans="23:23">
      <c r="W467112" s="30"/>
    </row>
    <row r="467113" spans="23:23">
      <c r="W467113" s="30"/>
    </row>
    <row r="467114" spans="23:23">
      <c r="W467114" s="30"/>
    </row>
    <row r="467115" spans="23:23">
      <c r="W467115" s="30"/>
    </row>
    <row r="467116" spans="23:23">
      <c r="W467116" s="30"/>
    </row>
    <row r="467117" spans="23:23">
      <c r="W467117" s="30"/>
    </row>
    <row r="467118" spans="23:23">
      <c r="W467118" s="30"/>
    </row>
    <row r="467119" spans="23:23">
      <c r="W467119" s="30"/>
    </row>
    <row r="467120" spans="23:23">
      <c r="W467120" s="30"/>
    </row>
    <row r="467121" spans="23:23">
      <c r="W467121" s="30"/>
    </row>
    <row r="467122" spans="23:23">
      <c r="W467122" s="30"/>
    </row>
    <row r="467123" spans="23:23">
      <c r="W467123" s="30"/>
    </row>
    <row r="467124" spans="23:23">
      <c r="W467124" s="30"/>
    </row>
    <row r="467125" spans="23:23">
      <c r="W467125" s="30"/>
    </row>
    <row r="467126" spans="23:23">
      <c r="W467126" s="30"/>
    </row>
    <row r="467127" spans="23:23">
      <c r="W467127" s="30"/>
    </row>
    <row r="467128" spans="23:23">
      <c r="W467128" s="30"/>
    </row>
    <row r="467129" spans="23:23">
      <c r="W467129" s="30"/>
    </row>
    <row r="467130" spans="23:23">
      <c r="W467130" s="30"/>
    </row>
    <row r="467131" spans="23:23">
      <c r="W467131" s="30"/>
    </row>
    <row r="467132" spans="23:23">
      <c r="W467132" s="30"/>
    </row>
    <row r="467133" spans="23:23">
      <c r="W467133" s="30"/>
    </row>
    <row r="467134" spans="23:23">
      <c r="W467134" s="30"/>
    </row>
    <row r="467135" spans="23:23">
      <c r="W467135" s="30"/>
    </row>
    <row r="467136" spans="23:23">
      <c r="W467136" s="30"/>
    </row>
    <row r="467137" spans="23:23">
      <c r="W467137" s="30"/>
    </row>
    <row r="467138" spans="23:23">
      <c r="W467138" s="30"/>
    </row>
    <row r="467139" spans="23:23">
      <c r="W467139" s="30"/>
    </row>
    <row r="467140" spans="23:23">
      <c r="W467140" s="30"/>
    </row>
    <row r="467141" spans="23:23">
      <c r="W467141" s="30"/>
    </row>
    <row r="467142" spans="23:23">
      <c r="W467142" s="30"/>
    </row>
    <row r="467143" spans="23:23">
      <c r="W467143" s="30"/>
    </row>
    <row r="467144" spans="23:23">
      <c r="W467144" s="30"/>
    </row>
    <row r="467145" spans="23:23">
      <c r="W467145" s="30"/>
    </row>
    <row r="467146" spans="23:23">
      <c r="W467146" s="30"/>
    </row>
    <row r="467147" spans="23:23">
      <c r="W467147" s="30"/>
    </row>
    <row r="467148" spans="23:23">
      <c r="W467148" s="30"/>
    </row>
    <row r="467149" spans="23:23">
      <c r="W467149" s="30"/>
    </row>
    <row r="467150" spans="23:23">
      <c r="W467150" s="30"/>
    </row>
    <row r="467151" spans="23:23">
      <c r="W467151" s="30"/>
    </row>
    <row r="467152" spans="23:23">
      <c r="W467152" s="30"/>
    </row>
    <row r="467153" spans="23:23">
      <c r="W467153" s="30"/>
    </row>
    <row r="467154" spans="23:23">
      <c r="W467154" s="30"/>
    </row>
    <row r="467155" spans="23:23">
      <c r="W467155" s="30"/>
    </row>
    <row r="467156" spans="23:23">
      <c r="W467156" s="30"/>
    </row>
    <row r="467157" spans="23:23">
      <c r="W467157" s="30"/>
    </row>
    <row r="467158" spans="23:23">
      <c r="W467158" s="30"/>
    </row>
    <row r="467159" spans="23:23">
      <c r="W467159" s="30"/>
    </row>
    <row r="467160" spans="23:23">
      <c r="W467160" s="30"/>
    </row>
    <row r="467161" spans="23:23">
      <c r="W467161" s="30"/>
    </row>
    <row r="467162" spans="23:23">
      <c r="W467162" s="30"/>
    </row>
    <row r="467163" spans="23:23">
      <c r="W467163" s="30"/>
    </row>
    <row r="467164" spans="23:23">
      <c r="W467164" s="30"/>
    </row>
    <row r="467165" spans="23:23">
      <c r="W467165" s="30"/>
    </row>
    <row r="467166" spans="23:23">
      <c r="W467166" s="30"/>
    </row>
    <row r="467167" spans="23:23">
      <c r="W467167" s="30"/>
    </row>
    <row r="467168" spans="23:23">
      <c r="W467168" s="30"/>
    </row>
    <row r="467169" spans="23:23">
      <c r="W467169" s="30"/>
    </row>
    <row r="467170" spans="23:23">
      <c r="W467170" s="30"/>
    </row>
    <row r="467171" spans="23:23">
      <c r="W467171" s="30"/>
    </row>
    <row r="467172" spans="23:23">
      <c r="W467172" s="30"/>
    </row>
    <row r="467173" spans="23:23">
      <c r="W467173" s="30"/>
    </row>
    <row r="467174" spans="23:23">
      <c r="W467174" s="30"/>
    </row>
    <row r="467175" spans="23:23">
      <c r="W467175" s="30"/>
    </row>
    <row r="467176" spans="23:23">
      <c r="W467176" s="30"/>
    </row>
    <row r="467177" spans="23:23">
      <c r="W467177" s="30"/>
    </row>
    <row r="467178" spans="23:23">
      <c r="W467178" s="30"/>
    </row>
    <row r="467179" spans="23:23">
      <c r="W467179" s="30"/>
    </row>
    <row r="467180" spans="23:23">
      <c r="W467180" s="30"/>
    </row>
    <row r="467181" spans="23:23">
      <c r="W467181" s="30"/>
    </row>
    <row r="467182" spans="23:23">
      <c r="W467182" s="30"/>
    </row>
    <row r="467183" spans="23:23">
      <c r="W467183" s="30"/>
    </row>
    <row r="467184" spans="23:23">
      <c r="W467184" s="30"/>
    </row>
    <row r="467185" spans="23:23">
      <c r="W467185" s="30"/>
    </row>
    <row r="467186" spans="23:23">
      <c r="W467186" s="30"/>
    </row>
    <row r="467187" spans="23:23">
      <c r="W467187" s="30"/>
    </row>
    <row r="467188" spans="23:23">
      <c r="W467188" s="30"/>
    </row>
    <row r="467189" spans="23:23">
      <c r="W467189" s="30"/>
    </row>
    <row r="467190" spans="23:23">
      <c r="W467190" s="30"/>
    </row>
    <row r="467191" spans="23:23">
      <c r="W467191" s="30"/>
    </row>
    <row r="467192" spans="23:23">
      <c r="W467192" s="30"/>
    </row>
    <row r="467193" spans="23:23">
      <c r="W467193" s="30"/>
    </row>
    <row r="467194" spans="23:23">
      <c r="W467194" s="30"/>
    </row>
    <row r="467195" spans="23:23">
      <c r="W467195" s="30"/>
    </row>
    <row r="467196" spans="23:23">
      <c r="W467196" s="30"/>
    </row>
    <row r="467197" spans="23:23">
      <c r="W467197" s="30"/>
    </row>
    <row r="467198" spans="23:23">
      <c r="W467198" s="30"/>
    </row>
    <row r="467199" spans="23:23">
      <c r="W467199" s="30"/>
    </row>
    <row r="467200" spans="23:23">
      <c r="W467200" s="30"/>
    </row>
    <row r="467201" spans="23:23">
      <c r="W467201" s="30"/>
    </row>
    <row r="467202" spans="23:23">
      <c r="W467202" s="30"/>
    </row>
    <row r="467203" spans="23:23">
      <c r="W467203" s="30"/>
    </row>
    <row r="467204" spans="23:23">
      <c r="W467204" s="30"/>
    </row>
    <row r="467205" spans="23:23">
      <c r="W467205" s="30"/>
    </row>
    <row r="467206" spans="23:23">
      <c r="W467206" s="30"/>
    </row>
    <row r="467207" spans="23:23">
      <c r="W467207" s="30"/>
    </row>
    <row r="467208" spans="23:23">
      <c r="W467208" s="30"/>
    </row>
    <row r="467209" spans="23:23">
      <c r="W467209" s="30"/>
    </row>
    <row r="467210" spans="23:23">
      <c r="W467210" s="30"/>
    </row>
    <row r="467211" spans="23:23">
      <c r="W467211" s="30"/>
    </row>
    <row r="467212" spans="23:23">
      <c r="W467212" s="30"/>
    </row>
    <row r="467213" spans="23:23">
      <c r="W467213" s="30"/>
    </row>
    <row r="467214" spans="23:23">
      <c r="W467214" s="30"/>
    </row>
    <row r="467215" spans="23:23">
      <c r="W467215" s="30"/>
    </row>
    <row r="467216" spans="23:23">
      <c r="W467216" s="30"/>
    </row>
    <row r="467217" spans="23:23">
      <c r="W467217" s="30"/>
    </row>
    <row r="467218" spans="23:23">
      <c r="W467218" s="30"/>
    </row>
    <row r="467219" spans="23:23">
      <c r="W467219" s="30"/>
    </row>
    <row r="467220" spans="23:23">
      <c r="W467220" s="30"/>
    </row>
    <row r="467221" spans="23:23">
      <c r="W467221" s="30"/>
    </row>
    <row r="467222" spans="23:23">
      <c r="W467222" s="30"/>
    </row>
    <row r="467223" spans="23:23">
      <c r="W467223" s="30"/>
    </row>
    <row r="467224" spans="23:23">
      <c r="W467224" s="30"/>
    </row>
    <row r="467225" spans="23:23">
      <c r="W467225" s="30"/>
    </row>
    <row r="467226" spans="23:23">
      <c r="W467226" s="30"/>
    </row>
    <row r="467227" spans="23:23">
      <c r="W467227" s="30"/>
    </row>
    <row r="467228" spans="23:23">
      <c r="W467228" s="30"/>
    </row>
    <row r="467229" spans="23:23">
      <c r="W467229" s="30"/>
    </row>
    <row r="467230" spans="23:23">
      <c r="W467230" s="30"/>
    </row>
    <row r="467231" spans="23:23">
      <c r="W467231" s="30"/>
    </row>
    <row r="467232" spans="23:23">
      <c r="W467232" s="30"/>
    </row>
    <row r="467233" spans="23:23">
      <c r="W467233" s="30"/>
    </row>
    <row r="467234" spans="23:23">
      <c r="W467234" s="30"/>
    </row>
    <row r="467235" spans="23:23">
      <c r="W467235" s="30"/>
    </row>
    <row r="467236" spans="23:23">
      <c r="W467236" s="30"/>
    </row>
    <row r="467237" spans="23:23">
      <c r="W467237" s="30"/>
    </row>
    <row r="467238" spans="23:23">
      <c r="W467238" s="30"/>
    </row>
    <row r="467239" spans="23:23">
      <c r="W467239" s="30"/>
    </row>
    <row r="467240" spans="23:23">
      <c r="W467240" s="30"/>
    </row>
    <row r="467241" spans="23:23">
      <c r="W467241" s="30"/>
    </row>
    <row r="467242" spans="23:23">
      <c r="W467242" s="30"/>
    </row>
    <row r="467243" spans="23:23">
      <c r="W467243" s="30"/>
    </row>
    <row r="467244" spans="23:23">
      <c r="W467244" s="30"/>
    </row>
    <row r="467245" spans="23:23">
      <c r="W467245" s="30"/>
    </row>
    <row r="467246" spans="23:23">
      <c r="W467246" s="30"/>
    </row>
    <row r="467247" spans="23:23">
      <c r="W467247" s="30"/>
    </row>
    <row r="467248" spans="23:23">
      <c r="W467248" s="30"/>
    </row>
    <row r="467249" spans="23:23">
      <c r="W467249" s="30"/>
    </row>
    <row r="467250" spans="23:23">
      <c r="W467250" s="30"/>
    </row>
    <row r="467251" spans="23:23">
      <c r="W467251" s="30"/>
    </row>
    <row r="467252" spans="23:23">
      <c r="W467252" s="30"/>
    </row>
    <row r="467253" spans="23:23">
      <c r="W467253" s="30"/>
    </row>
    <row r="467254" spans="23:23">
      <c r="W467254" s="30"/>
    </row>
    <row r="467255" spans="23:23">
      <c r="W467255" s="30"/>
    </row>
    <row r="467256" spans="23:23">
      <c r="W467256" s="30"/>
    </row>
    <row r="467257" spans="23:23">
      <c r="W467257" s="30"/>
    </row>
    <row r="467258" spans="23:23">
      <c r="W467258" s="30"/>
    </row>
    <row r="467259" spans="23:23">
      <c r="W467259" s="30"/>
    </row>
    <row r="467260" spans="23:23">
      <c r="W467260" s="30"/>
    </row>
    <row r="467261" spans="23:23">
      <c r="W467261" s="30"/>
    </row>
    <row r="467262" spans="23:23">
      <c r="W467262" s="30"/>
    </row>
    <row r="467263" spans="23:23">
      <c r="W467263" s="30"/>
    </row>
    <row r="467264" spans="23:23">
      <c r="W467264" s="30"/>
    </row>
    <row r="467265" spans="23:23">
      <c r="W467265" s="30"/>
    </row>
    <row r="467266" spans="23:23">
      <c r="W467266" s="30"/>
    </row>
    <row r="467267" spans="23:23">
      <c r="W467267" s="30"/>
    </row>
    <row r="467268" spans="23:23">
      <c r="W467268" s="30"/>
    </row>
    <row r="467269" spans="23:23">
      <c r="W467269" s="30"/>
    </row>
    <row r="467270" spans="23:23">
      <c r="W467270" s="30"/>
    </row>
    <row r="467271" spans="23:23">
      <c r="W467271" s="30"/>
    </row>
    <row r="467272" spans="23:23">
      <c r="W467272" s="30"/>
    </row>
    <row r="467273" spans="23:23">
      <c r="W467273" s="30"/>
    </row>
    <row r="467274" spans="23:23">
      <c r="W467274" s="30"/>
    </row>
    <row r="467275" spans="23:23">
      <c r="W467275" s="30"/>
    </row>
    <row r="467276" spans="23:23">
      <c r="W467276" s="30"/>
    </row>
    <row r="467277" spans="23:23">
      <c r="W467277" s="30"/>
    </row>
    <row r="467278" spans="23:23">
      <c r="W467278" s="30"/>
    </row>
    <row r="467279" spans="23:23">
      <c r="W467279" s="30"/>
    </row>
    <row r="467280" spans="23:23">
      <c r="W467280" s="30"/>
    </row>
    <row r="467281" spans="23:23">
      <c r="W467281" s="30"/>
    </row>
    <row r="467282" spans="23:23">
      <c r="W467282" s="30"/>
    </row>
    <row r="467283" spans="23:23">
      <c r="W467283" s="30"/>
    </row>
    <row r="467284" spans="23:23">
      <c r="W467284" s="30"/>
    </row>
    <row r="467285" spans="23:23">
      <c r="W467285" s="30"/>
    </row>
    <row r="467286" spans="23:23">
      <c r="W467286" s="30"/>
    </row>
    <row r="467287" spans="23:23">
      <c r="W467287" s="30"/>
    </row>
    <row r="467288" spans="23:23">
      <c r="W467288" s="30"/>
    </row>
    <row r="467289" spans="23:23">
      <c r="W467289" s="30"/>
    </row>
    <row r="467290" spans="23:23">
      <c r="W467290" s="30"/>
    </row>
    <row r="467291" spans="23:23">
      <c r="W467291" s="30"/>
    </row>
    <row r="467292" spans="23:23">
      <c r="W467292" s="30"/>
    </row>
    <row r="467293" spans="23:23">
      <c r="W467293" s="30"/>
    </row>
    <row r="467294" spans="23:23">
      <c r="W467294" s="30"/>
    </row>
    <row r="467295" spans="23:23">
      <c r="W467295" s="30"/>
    </row>
    <row r="467296" spans="23:23">
      <c r="W467296" s="30"/>
    </row>
    <row r="467297" spans="23:23">
      <c r="W467297" s="30"/>
    </row>
    <row r="467298" spans="23:23">
      <c r="W467298" s="30"/>
    </row>
    <row r="467299" spans="23:23">
      <c r="W467299" s="30"/>
    </row>
    <row r="467300" spans="23:23">
      <c r="W467300" s="30"/>
    </row>
    <row r="467301" spans="23:23">
      <c r="W467301" s="30"/>
    </row>
    <row r="467302" spans="23:23">
      <c r="W467302" s="30"/>
    </row>
    <row r="467303" spans="23:23">
      <c r="W467303" s="30"/>
    </row>
    <row r="467304" spans="23:23">
      <c r="W467304" s="30"/>
    </row>
    <row r="467305" spans="23:23">
      <c r="W467305" s="30"/>
    </row>
    <row r="467306" spans="23:23">
      <c r="W467306" s="30"/>
    </row>
    <row r="467307" spans="23:23">
      <c r="W467307" s="30"/>
    </row>
    <row r="467308" spans="23:23">
      <c r="W467308" s="30"/>
    </row>
    <row r="467309" spans="23:23">
      <c r="W467309" s="30"/>
    </row>
    <row r="467310" spans="23:23">
      <c r="W467310" s="30"/>
    </row>
    <row r="467311" spans="23:23">
      <c r="W467311" s="30"/>
    </row>
    <row r="467312" spans="23:23">
      <c r="W467312" s="30"/>
    </row>
    <row r="467313" spans="23:23">
      <c r="W467313" s="30"/>
    </row>
    <row r="467314" spans="23:23">
      <c r="W467314" s="30"/>
    </row>
    <row r="467315" spans="23:23">
      <c r="W467315" s="30"/>
    </row>
    <row r="467316" spans="23:23">
      <c r="W467316" s="30"/>
    </row>
    <row r="467317" spans="23:23">
      <c r="W467317" s="30"/>
    </row>
    <row r="467318" spans="23:23">
      <c r="W467318" s="30"/>
    </row>
    <row r="467319" spans="23:23">
      <c r="W467319" s="30"/>
    </row>
    <row r="467320" spans="23:23">
      <c r="W467320" s="30"/>
    </row>
    <row r="467321" spans="23:23">
      <c r="W467321" s="30"/>
    </row>
    <row r="467322" spans="23:23">
      <c r="W467322" s="30"/>
    </row>
    <row r="467323" spans="23:23">
      <c r="W467323" s="30"/>
    </row>
    <row r="467324" spans="23:23">
      <c r="W467324" s="30"/>
    </row>
    <row r="467325" spans="23:23">
      <c r="W467325" s="30"/>
    </row>
    <row r="467326" spans="23:23">
      <c r="W467326" s="30"/>
    </row>
    <row r="467327" spans="23:23">
      <c r="W467327" s="30"/>
    </row>
    <row r="467328" spans="23:23">
      <c r="W467328" s="30"/>
    </row>
    <row r="467329" spans="23:23">
      <c r="W467329" s="30"/>
    </row>
    <row r="467330" spans="23:23">
      <c r="W467330" s="30"/>
    </row>
    <row r="467331" spans="23:23">
      <c r="W467331" s="30"/>
    </row>
    <row r="467332" spans="23:23">
      <c r="W467332" s="30"/>
    </row>
    <row r="467333" spans="23:23">
      <c r="W467333" s="30"/>
    </row>
    <row r="467334" spans="23:23">
      <c r="W467334" s="30"/>
    </row>
    <row r="467335" spans="23:23">
      <c r="W467335" s="30"/>
    </row>
    <row r="467336" spans="23:23">
      <c r="W467336" s="30"/>
    </row>
    <row r="467337" spans="23:23">
      <c r="W467337" s="30"/>
    </row>
    <row r="467338" spans="23:23">
      <c r="W467338" s="30"/>
    </row>
    <row r="467339" spans="23:23">
      <c r="W467339" s="30"/>
    </row>
    <row r="467340" spans="23:23">
      <c r="W467340" s="30"/>
    </row>
    <row r="467341" spans="23:23">
      <c r="W467341" s="30"/>
    </row>
    <row r="467342" spans="23:23">
      <c r="W467342" s="30"/>
    </row>
    <row r="467343" spans="23:23">
      <c r="W467343" s="30"/>
    </row>
    <row r="467344" spans="23:23">
      <c r="W467344" s="30"/>
    </row>
    <row r="467345" spans="23:23">
      <c r="W467345" s="30"/>
    </row>
    <row r="467346" spans="23:23">
      <c r="W467346" s="30"/>
    </row>
    <row r="467347" spans="23:23">
      <c r="W467347" s="30"/>
    </row>
    <row r="467348" spans="23:23">
      <c r="W467348" s="30"/>
    </row>
    <row r="467349" spans="23:23">
      <c r="W467349" s="30"/>
    </row>
    <row r="467350" spans="23:23">
      <c r="W467350" s="30"/>
    </row>
    <row r="467351" spans="23:23">
      <c r="W467351" s="30"/>
    </row>
    <row r="467352" spans="23:23">
      <c r="W467352" s="30"/>
    </row>
    <row r="467353" spans="23:23">
      <c r="W467353" s="30"/>
    </row>
    <row r="467354" spans="23:23">
      <c r="W467354" s="30"/>
    </row>
    <row r="467355" spans="23:23">
      <c r="W467355" s="30"/>
    </row>
    <row r="467356" spans="23:23">
      <c r="W467356" s="30"/>
    </row>
    <row r="467357" spans="23:23">
      <c r="W467357" s="30"/>
    </row>
    <row r="467358" spans="23:23">
      <c r="W467358" s="30"/>
    </row>
    <row r="467359" spans="23:23">
      <c r="W467359" s="30"/>
    </row>
    <row r="467360" spans="23:23">
      <c r="W467360" s="30"/>
    </row>
    <row r="467361" spans="23:23">
      <c r="W467361" s="30"/>
    </row>
    <row r="467362" spans="23:23">
      <c r="W467362" s="30"/>
    </row>
    <row r="467363" spans="23:23">
      <c r="W467363" s="30"/>
    </row>
    <row r="467364" spans="23:23">
      <c r="W467364" s="30"/>
    </row>
    <row r="467365" spans="23:23">
      <c r="W467365" s="30"/>
    </row>
    <row r="467366" spans="23:23">
      <c r="W467366" s="30"/>
    </row>
    <row r="467367" spans="23:23">
      <c r="W467367" s="30"/>
    </row>
    <row r="467368" spans="23:23">
      <c r="W467368" s="30"/>
    </row>
    <row r="467369" spans="23:23">
      <c r="W467369" s="30"/>
    </row>
    <row r="467370" spans="23:23">
      <c r="W467370" s="30"/>
    </row>
    <row r="467371" spans="23:23">
      <c r="W467371" s="30"/>
    </row>
    <row r="467372" spans="23:23">
      <c r="W467372" s="30"/>
    </row>
    <row r="467373" spans="23:23">
      <c r="W467373" s="30"/>
    </row>
    <row r="467374" spans="23:23">
      <c r="W467374" s="30"/>
    </row>
    <row r="467375" spans="23:23">
      <c r="W467375" s="30"/>
    </row>
    <row r="467376" spans="23:23">
      <c r="W467376" s="30"/>
    </row>
    <row r="467377" spans="23:23">
      <c r="W467377" s="30"/>
    </row>
    <row r="467378" spans="23:23">
      <c r="W467378" s="30"/>
    </row>
    <row r="467379" spans="23:23">
      <c r="W467379" s="30"/>
    </row>
    <row r="467380" spans="23:23">
      <c r="W467380" s="30"/>
    </row>
    <row r="467381" spans="23:23">
      <c r="W467381" s="30"/>
    </row>
    <row r="467382" spans="23:23">
      <c r="W467382" s="30"/>
    </row>
    <row r="467383" spans="23:23">
      <c r="W467383" s="30"/>
    </row>
    <row r="467384" spans="23:23">
      <c r="W467384" s="30"/>
    </row>
    <row r="467385" spans="23:23">
      <c r="W467385" s="30"/>
    </row>
    <row r="467386" spans="23:23">
      <c r="W467386" s="30"/>
    </row>
    <row r="467387" spans="23:23">
      <c r="W467387" s="30"/>
    </row>
    <row r="467388" spans="23:23">
      <c r="W467388" s="30"/>
    </row>
    <row r="467389" spans="23:23">
      <c r="W467389" s="30"/>
    </row>
    <row r="467390" spans="23:23">
      <c r="W467390" s="30"/>
    </row>
    <row r="467391" spans="23:23">
      <c r="W467391" s="30"/>
    </row>
    <row r="467392" spans="23:23">
      <c r="W467392" s="30"/>
    </row>
    <row r="467393" spans="23:23">
      <c r="W467393" s="30"/>
    </row>
    <row r="467394" spans="23:23">
      <c r="W467394" s="30"/>
    </row>
    <row r="467395" spans="23:23">
      <c r="W467395" s="30"/>
    </row>
    <row r="467396" spans="23:23">
      <c r="W467396" s="30"/>
    </row>
    <row r="467397" spans="23:23">
      <c r="W467397" s="30"/>
    </row>
    <row r="467398" spans="23:23">
      <c r="W467398" s="30"/>
    </row>
    <row r="467399" spans="23:23">
      <c r="W467399" s="30"/>
    </row>
    <row r="467400" spans="23:23">
      <c r="W467400" s="30"/>
    </row>
    <row r="467401" spans="23:23">
      <c r="W467401" s="30"/>
    </row>
    <row r="467402" spans="23:23">
      <c r="W467402" s="30"/>
    </row>
    <row r="467403" spans="23:23">
      <c r="W467403" s="30"/>
    </row>
    <row r="467404" spans="23:23">
      <c r="W467404" s="30"/>
    </row>
    <row r="467405" spans="23:23">
      <c r="W467405" s="30"/>
    </row>
    <row r="467406" spans="23:23">
      <c r="W467406" s="30"/>
    </row>
    <row r="467407" spans="23:23">
      <c r="W467407" s="30"/>
    </row>
    <row r="467408" spans="23:23">
      <c r="W467408" s="30"/>
    </row>
    <row r="467409" spans="23:23">
      <c r="W467409" s="30"/>
    </row>
    <row r="467410" spans="23:23">
      <c r="W467410" s="30"/>
    </row>
    <row r="467411" spans="23:23">
      <c r="W467411" s="30"/>
    </row>
    <row r="467412" spans="23:23">
      <c r="W467412" s="30"/>
    </row>
    <row r="467413" spans="23:23">
      <c r="W467413" s="30"/>
    </row>
    <row r="467414" spans="23:23">
      <c r="W467414" s="30"/>
    </row>
    <row r="467415" spans="23:23">
      <c r="W467415" s="30"/>
    </row>
    <row r="467416" spans="23:23">
      <c r="W467416" s="30"/>
    </row>
    <row r="467417" spans="23:23">
      <c r="W467417" s="30"/>
    </row>
    <row r="467418" spans="23:23">
      <c r="W467418" s="30"/>
    </row>
    <row r="467419" spans="23:23">
      <c r="W467419" s="30"/>
    </row>
    <row r="467420" spans="23:23">
      <c r="W467420" s="30"/>
    </row>
    <row r="467421" spans="23:23">
      <c r="W467421" s="30"/>
    </row>
    <row r="467422" spans="23:23">
      <c r="W467422" s="30"/>
    </row>
    <row r="467423" spans="23:23">
      <c r="W467423" s="30"/>
    </row>
    <row r="467424" spans="23:23">
      <c r="W467424" s="30"/>
    </row>
    <row r="467425" spans="23:23">
      <c r="W467425" s="30"/>
    </row>
    <row r="467426" spans="23:23">
      <c r="W467426" s="30"/>
    </row>
    <row r="467427" spans="23:23">
      <c r="W467427" s="30"/>
    </row>
    <row r="467428" spans="23:23">
      <c r="W467428" s="30"/>
    </row>
    <row r="467429" spans="23:23">
      <c r="W467429" s="30"/>
    </row>
    <row r="467430" spans="23:23">
      <c r="W467430" s="30"/>
    </row>
    <row r="467431" spans="23:23">
      <c r="W467431" s="30"/>
    </row>
    <row r="467432" spans="23:23">
      <c r="W467432" s="30"/>
    </row>
    <row r="467433" spans="23:23">
      <c r="W467433" s="30"/>
    </row>
    <row r="467434" spans="23:23">
      <c r="W467434" s="30"/>
    </row>
    <row r="467435" spans="23:23">
      <c r="W467435" s="30"/>
    </row>
    <row r="467436" spans="23:23">
      <c r="W467436" s="30"/>
    </row>
    <row r="467437" spans="23:23">
      <c r="W467437" s="30"/>
    </row>
    <row r="467438" spans="23:23">
      <c r="W467438" s="30"/>
    </row>
    <row r="467439" spans="23:23">
      <c r="W467439" s="30"/>
    </row>
    <row r="467440" spans="23:23">
      <c r="W467440" s="30"/>
    </row>
    <row r="467441" spans="23:23">
      <c r="W467441" s="30"/>
    </row>
    <row r="467442" spans="23:23">
      <c r="W467442" s="30"/>
    </row>
    <row r="467443" spans="23:23">
      <c r="W467443" s="30"/>
    </row>
    <row r="467444" spans="23:23">
      <c r="W467444" s="30"/>
    </row>
    <row r="467445" spans="23:23">
      <c r="W467445" s="30"/>
    </row>
    <row r="467446" spans="23:23">
      <c r="W467446" s="30"/>
    </row>
    <row r="467447" spans="23:23">
      <c r="W467447" s="30"/>
    </row>
    <row r="467448" spans="23:23">
      <c r="W467448" s="30"/>
    </row>
    <row r="467449" spans="23:23">
      <c r="W467449" s="30"/>
    </row>
    <row r="467450" spans="23:23">
      <c r="W467450" s="30"/>
    </row>
    <row r="467451" spans="23:23">
      <c r="W467451" s="30"/>
    </row>
    <row r="467452" spans="23:23">
      <c r="W467452" s="30"/>
    </row>
    <row r="467453" spans="23:23">
      <c r="W467453" s="30"/>
    </row>
    <row r="467454" spans="23:23">
      <c r="W467454" s="30"/>
    </row>
    <row r="467455" spans="23:23">
      <c r="W467455" s="30"/>
    </row>
    <row r="467456" spans="23:23">
      <c r="W467456" s="30"/>
    </row>
    <row r="467457" spans="23:23">
      <c r="W467457" s="30"/>
    </row>
    <row r="467458" spans="23:23">
      <c r="W467458" s="30"/>
    </row>
    <row r="467459" spans="23:23">
      <c r="W467459" s="30"/>
    </row>
    <row r="467460" spans="23:23">
      <c r="W467460" s="30"/>
    </row>
    <row r="467461" spans="23:23">
      <c r="W467461" s="30"/>
    </row>
    <row r="467462" spans="23:23">
      <c r="W467462" s="30"/>
    </row>
    <row r="467463" spans="23:23">
      <c r="W467463" s="30"/>
    </row>
    <row r="467464" spans="23:23">
      <c r="W467464" s="30"/>
    </row>
    <row r="467465" spans="23:23">
      <c r="W467465" s="30"/>
    </row>
    <row r="467466" spans="23:23">
      <c r="W467466" s="30"/>
    </row>
    <row r="467467" spans="23:23">
      <c r="W467467" s="30"/>
    </row>
    <row r="467468" spans="23:23">
      <c r="W467468" s="30"/>
    </row>
    <row r="467469" spans="23:23">
      <c r="W467469" s="30"/>
    </row>
    <row r="467470" spans="23:23">
      <c r="W467470" s="30"/>
    </row>
    <row r="467471" spans="23:23">
      <c r="W467471" s="30"/>
    </row>
    <row r="467472" spans="23:23">
      <c r="W467472" s="30"/>
    </row>
    <row r="467473" spans="23:23">
      <c r="W467473" s="30"/>
    </row>
    <row r="467474" spans="23:23">
      <c r="W467474" s="30"/>
    </row>
    <row r="467475" spans="23:23">
      <c r="W467475" s="30"/>
    </row>
    <row r="467476" spans="23:23">
      <c r="W467476" s="30"/>
    </row>
    <row r="467477" spans="23:23">
      <c r="W467477" s="30"/>
    </row>
    <row r="467478" spans="23:23">
      <c r="W467478" s="30"/>
    </row>
    <row r="467479" spans="23:23">
      <c r="W467479" s="30"/>
    </row>
    <row r="467480" spans="23:23">
      <c r="W467480" s="30"/>
    </row>
    <row r="467481" spans="23:23">
      <c r="W467481" s="30"/>
    </row>
    <row r="467482" spans="23:23">
      <c r="W467482" s="30"/>
    </row>
    <row r="467483" spans="23:23">
      <c r="W467483" s="30"/>
    </row>
    <row r="467484" spans="23:23">
      <c r="W467484" s="30"/>
    </row>
    <row r="467485" spans="23:23">
      <c r="W467485" s="30"/>
    </row>
    <row r="467486" spans="23:23">
      <c r="W467486" s="30"/>
    </row>
    <row r="467487" spans="23:23">
      <c r="W467487" s="30"/>
    </row>
    <row r="467488" spans="23:23">
      <c r="W467488" s="30"/>
    </row>
    <row r="467489" spans="23:23">
      <c r="W467489" s="30"/>
    </row>
    <row r="467490" spans="23:23">
      <c r="W467490" s="30"/>
    </row>
    <row r="467491" spans="23:23">
      <c r="W467491" s="30"/>
    </row>
    <row r="467492" spans="23:23">
      <c r="W467492" s="30"/>
    </row>
    <row r="467493" spans="23:23">
      <c r="W467493" s="30"/>
    </row>
    <row r="467494" spans="23:23">
      <c r="W467494" s="30"/>
    </row>
    <row r="467495" spans="23:23">
      <c r="W467495" s="30"/>
    </row>
    <row r="467496" spans="23:23">
      <c r="W467496" s="30"/>
    </row>
    <row r="467497" spans="23:23">
      <c r="W467497" s="30"/>
    </row>
    <row r="467498" spans="23:23">
      <c r="W467498" s="30"/>
    </row>
    <row r="467499" spans="23:23">
      <c r="W467499" s="30"/>
    </row>
    <row r="467500" spans="23:23">
      <c r="W467500" s="30"/>
    </row>
    <row r="467501" spans="23:23">
      <c r="W467501" s="30"/>
    </row>
    <row r="467502" spans="23:23">
      <c r="W467502" s="30"/>
    </row>
    <row r="467503" spans="23:23">
      <c r="W467503" s="30"/>
    </row>
    <row r="467504" spans="23:23">
      <c r="W467504" s="30"/>
    </row>
    <row r="467505" spans="23:23">
      <c r="W467505" s="30"/>
    </row>
    <row r="467506" spans="23:23">
      <c r="W467506" s="30"/>
    </row>
    <row r="467507" spans="23:23">
      <c r="W467507" s="30"/>
    </row>
    <row r="467508" spans="23:23">
      <c r="W467508" s="30"/>
    </row>
    <row r="467509" spans="23:23">
      <c r="W467509" s="30"/>
    </row>
    <row r="467510" spans="23:23">
      <c r="W467510" s="30"/>
    </row>
    <row r="467511" spans="23:23">
      <c r="W467511" s="30"/>
    </row>
    <row r="467512" spans="23:23">
      <c r="W467512" s="30"/>
    </row>
    <row r="467513" spans="23:23">
      <c r="W467513" s="30"/>
    </row>
    <row r="467514" spans="23:23">
      <c r="W467514" s="30"/>
    </row>
    <row r="467515" spans="23:23">
      <c r="W467515" s="30"/>
    </row>
    <row r="467516" spans="23:23">
      <c r="W467516" s="30"/>
    </row>
    <row r="467517" spans="23:23">
      <c r="W467517" s="30"/>
    </row>
    <row r="467518" spans="23:23">
      <c r="W467518" s="30"/>
    </row>
    <row r="467519" spans="23:23">
      <c r="W467519" s="30"/>
    </row>
    <row r="467520" spans="23:23">
      <c r="W467520" s="30"/>
    </row>
    <row r="467521" spans="23:23">
      <c r="W467521" s="30"/>
    </row>
    <row r="467522" spans="23:23">
      <c r="W467522" s="30"/>
    </row>
    <row r="467523" spans="23:23">
      <c r="W467523" s="30"/>
    </row>
    <row r="467524" spans="23:23">
      <c r="W467524" s="30"/>
    </row>
    <row r="467525" spans="23:23">
      <c r="W467525" s="30"/>
    </row>
    <row r="467526" spans="23:23">
      <c r="W467526" s="30"/>
    </row>
    <row r="467527" spans="23:23">
      <c r="W467527" s="30"/>
    </row>
    <row r="467528" spans="23:23">
      <c r="W467528" s="30"/>
    </row>
    <row r="467529" spans="23:23">
      <c r="W467529" s="30"/>
    </row>
    <row r="467530" spans="23:23">
      <c r="W467530" s="30"/>
    </row>
    <row r="467531" spans="23:23">
      <c r="W467531" s="30"/>
    </row>
    <row r="467532" spans="23:23">
      <c r="W467532" s="30"/>
    </row>
    <row r="467533" spans="23:23">
      <c r="W467533" s="30"/>
    </row>
    <row r="467534" spans="23:23">
      <c r="W467534" s="30"/>
    </row>
    <row r="467535" spans="23:23">
      <c r="W467535" s="30"/>
    </row>
    <row r="467536" spans="23:23">
      <c r="W467536" s="30"/>
    </row>
    <row r="467537" spans="23:23">
      <c r="W467537" s="30"/>
    </row>
    <row r="467538" spans="23:23">
      <c r="W467538" s="30"/>
    </row>
    <row r="467539" spans="23:23">
      <c r="W467539" s="30"/>
    </row>
    <row r="467540" spans="23:23">
      <c r="W467540" s="30"/>
    </row>
    <row r="467541" spans="23:23">
      <c r="W467541" s="30"/>
    </row>
    <row r="467542" spans="23:23">
      <c r="W467542" s="30"/>
    </row>
    <row r="467543" spans="23:23">
      <c r="W467543" s="30"/>
    </row>
    <row r="467544" spans="23:23">
      <c r="W467544" s="30"/>
    </row>
    <row r="467545" spans="23:23">
      <c r="W467545" s="30"/>
    </row>
    <row r="467546" spans="23:23">
      <c r="W467546" s="30"/>
    </row>
    <row r="467547" spans="23:23">
      <c r="W467547" s="30"/>
    </row>
    <row r="467548" spans="23:23">
      <c r="W467548" s="30"/>
    </row>
    <row r="467549" spans="23:23">
      <c r="W467549" s="30"/>
    </row>
    <row r="467550" spans="23:23">
      <c r="W467550" s="30"/>
    </row>
    <row r="467551" spans="23:23">
      <c r="W467551" s="30"/>
    </row>
    <row r="467552" spans="23:23">
      <c r="W467552" s="30"/>
    </row>
    <row r="467553" spans="23:23">
      <c r="W467553" s="30"/>
    </row>
    <row r="467554" spans="23:23">
      <c r="W467554" s="30"/>
    </row>
    <row r="467555" spans="23:23">
      <c r="W467555" s="30"/>
    </row>
    <row r="467556" spans="23:23">
      <c r="W467556" s="30"/>
    </row>
    <row r="467557" spans="23:23">
      <c r="W467557" s="30"/>
    </row>
    <row r="467558" spans="23:23">
      <c r="W467558" s="30"/>
    </row>
    <row r="467559" spans="23:23">
      <c r="W467559" s="30"/>
    </row>
    <row r="467560" spans="23:23">
      <c r="W467560" s="30"/>
    </row>
    <row r="467561" spans="23:23">
      <c r="W467561" s="30"/>
    </row>
    <row r="467562" spans="23:23">
      <c r="W467562" s="30"/>
    </row>
    <row r="467563" spans="23:23">
      <c r="W467563" s="30"/>
    </row>
    <row r="467564" spans="23:23">
      <c r="W467564" s="30"/>
    </row>
    <row r="467565" spans="23:23">
      <c r="W467565" s="30"/>
    </row>
    <row r="467566" spans="23:23">
      <c r="W467566" s="30"/>
    </row>
    <row r="467567" spans="23:23">
      <c r="W467567" s="30"/>
    </row>
    <row r="467568" spans="23:23">
      <c r="W467568" s="30"/>
    </row>
    <row r="467569" spans="23:23">
      <c r="W467569" s="30"/>
    </row>
    <row r="467570" spans="23:23">
      <c r="W467570" s="30"/>
    </row>
    <row r="467571" spans="23:23">
      <c r="W467571" s="30"/>
    </row>
    <row r="467572" spans="23:23">
      <c r="W467572" s="30"/>
    </row>
    <row r="467573" spans="23:23">
      <c r="W467573" s="30"/>
    </row>
    <row r="467574" spans="23:23">
      <c r="W467574" s="30"/>
    </row>
    <row r="467575" spans="23:23">
      <c r="W467575" s="30"/>
    </row>
    <row r="467576" spans="23:23">
      <c r="W467576" s="30"/>
    </row>
    <row r="467577" spans="23:23">
      <c r="W467577" s="30"/>
    </row>
    <row r="467578" spans="23:23">
      <c r="W467578" s="30"/>
    </row>
    <row r="467579" spans="23:23">
      <c r="W467579" s="30"/>
    </row>
    <row r="467580" spans="23:23">
      <c r="W467580" s="30"/>
    </row>
    <row r="467581" spans="23:23">
      <c r="W467581" s="30"/>
    </row>
    <row r="467582" spans="23:23">
      <c r="W467582" s="30"/>
    </row>
    <row r="467583" spans="23:23">
      <c r="W467583" s="30"/>
    </row>
    <row r="467584" spans="23:23">
      <c r="W467584" s="30"/>
    </row>
    <row r="467585" spans="23:23">
      <c r="W467585" s="30"/>
    </row>
    <row r="467586" spans="23:23">
      <c r="W467586" s="30"/>
    </row>
    <row r="467587" spans="23:23">
      <c r="W467587" s="30"/>
    </row>
    <row r="467588" spans="23:23">
      <c r="W467588" s="30"/>
    </row>
    <row r="467589" spans="23:23">
      <c r="W467589" s="30"/>
    </row>
    <row r="467590" spans="23:23">
      <c r="W467590" s="30"/>
    </row>
    <row r="467591" spans="23:23">
      <c r="W467591" s="30"/>
    </row>
    <row r="467592" spans="23:23">
      <c r="W467592" s="30"/>
    </row>
    <row r="467593" spans="23:23">
      <c r="W467593" s="30"/>
    </row>
    <row r="467594" spans="23:23">
      <c r="W467594" s="30"/>
    </row>
    <row r="467595" spans="23:23">
      <c r="W467595" s="30"/>
    </row>
    <row r="467596" spans="23:23">
      <c r="W467596" s="30"/>
    </row>
    <row r="467597" spans="23:23">
      <c r="W467597" s="30"/>
    </row>
    <row r="467598" spans="23:23">
      <c r="W467598" s="30"/>
    </row>
    <row r="467599" spans="23:23">
      <c r="W467599" s="30"/>
    </row>
    <row r="467600" spans="23:23">
      <c r="W467600" s="30"/>
    </row>
    <row r="467601" spans="23:23">
      <c r="W467601" s="30"/>
    </row>
    <row r="467602" spans="23:23">
      <c r="W467602" s="30"/>
    </row>
    <row r="467603" spans="23:23">
      <c r="W467603" s="30"/>
    </row>
    <row r="467604" spans="23:23">
      <c r="W467604" s="30"/>
    </row>
    <row r="467605" spans="23:23">
      <c r="W467605" s="30"/>
    </row>
    <row r="467606" spans="23:23">
      <c r="W467606" s="30"/>
    </row>
    <row r="467607" spans="23:23">
      <c r="W467607" s="30"/>
    </row>
    <row r="467608" spans="23:23">
      <c r="W467608" s="30"/>
    </row>
    <row r="467609" spans="23:23">
      <c r="W467609" s="30"/>
    </row>
    <row r="467610" spans="23:23">
      <c r="W467610" s="30"/>
    </row>
    <row r="467611" spans="23:23">
      <c r="W467611" s="30"/>
    </row>
    <row r="467612" spans="23:23">
      <c r="W467612" s="30"/>
    </row>
    <row r="467613" spans="23:23">
      <c r="W467613" s="30"/>
    </row>
    <row r="467614" spans="23:23">
      <c r="W467614" s="30"/>
    </row>
    <row r="467615" spans="23:23">
      <c r="W467615" s="30"/>
    </row>
    <row r="467616" spans="23:23">
      <c r="W467616" s="30"/>
    </row>
    <row r="467617" spans="23:23">
      <c r="W467617" s="30"/>
    </row>
    <row r="467618" spans="23:23">
      <c r="W467618" s="30"/>
    </row>
    <row r="467619" spans="23:23">
      <c r="W467619" s="30"/>
    </row>
    <row r="467620" spans="23:23">
      <c r="W467620" s="30"/>
    </row>
    <row r="467621" spans="23:23">
      <c r="W467621" s="30"/>
    </row>
    <row r="467622" spans="23:23">
      <c r="W467622" s="30"/>
    </row>
    <row r="467623" spans="23:23">
      <c r="W467623" s="30"/>
    </row>
    <row r="467624" spans="23:23">
      <c r="W467624" s="30"/>
    </row>
    <row r="467625" spans="23:23">
      <c r="W467625" s="30"/>
    </row>
    <row r="467626" spans="23:23">
      <c r="W467626" s="30"/>
    </row>
    <row r="467627" spans="23:23">
      <c r="W467627" s="30"/>
    </row>
    <row r="467628" spans="23:23">
      <c r="W467628" s="30"/>
    </row>
    <row r="467629" spans="23:23">
      <c r="W467629" s="30"/>
    </row>
    <row r="467630" spans="23:23">
      <c r="W467630" s="30"/>
    </row>
    <row r="467631" spans="23:23">
      <c r="W467631" s="30"/>
    </row>
    <row r="467632" spans="23:23">
      <c r="W467632" s="30"/>
    </row>
    <row r="467633" spans="23:23">
      <c r="W467633" s="30"/>
    </row>
    <row r="467634" spans="23:23">
      <c r="W467634" s="30"/>
    </row>
    <row r="467635" spans="23:23">
      <c r="W467635" s="30"/>
    </row>
    <row r="467636" spans="23:23">
      <c r="W467636" s="30"/>
    </row>
    <row r="467637" spans="23:23">
      <c r="W467637" s="30"/>
    </row>
    <row r="467638" spans="23:23">
      <c r="W467638" s="30"/>
    </row>
    <row r="467639" spans="23:23">
      <c r="W467639" s="30"/>
    </row>
    <row r="467640" spans="23:23">
      <c r="W467640" s="30"/>
    </row>
    <row r="467641" spans="23:23">
      <c r="W467641" s="30"/>
    </row>
    <row r="467642" spans="23:23">
      <c r="W467642" s="30"/>
    </row>
    <row r="467643" spans="23:23">
      <c r="W467643" s="30"/>
    </row>
    <row r="467644" spans="23:23">
      <c r="W467644" s="30"/>
    </row>
    <row r="467645" spans="23:23">
      <c r="W467645" s="30"/>
    </row>
    <row r="467646" spans="23:23">
      <c r="W467646" s="30"/>
    </row>
    <row r="467647" spans="23:23">
      <c r="W467647" s="30"/>
    </row>
    <row r="467648" spans="23:23">
      <c r="W467648" s="30"/>
    </row>
    <row r="467649" spans="23:23">
      <c r="W467649" s="30"/>
    </row>
    <row r="467650" spans="23:23">
      <c r="W467650" s="30"/>
    </row>
    <row r="467651" spans="23:23">
      <c r="W467651" s="30"/>
    </row>
    <row r="467652" spans="23:23">
      <c r="W467652" s="30"/>
    </row>
    <row r="467653" spans="23:23">
      <c r="W467653" s="30"/>
    </row>
    <row r="467654" spans="23:23">
      <c r="W467654" s="30"/>
    </row>
    <row r="467655" spans="23:23">
      <c r="W467655" s="30"/>
    </row>
    <row r="467656" spans="23:23">
      <c r="W467656" s="30"/>
    </row>
    <row r="467657" spans="23:23">
      <c r="W467657" s="30"/>
    </row>
    <row r="467658" spans="23:23">
      <c r="W467658" s="30"/>
    </row>
    <row r="467659" spans="23:23">
      <c r="W467659" s="30"/>
    </row>
    <row r="467660" spans="23:23">
      <c r="W467660" s="30"/>
    </row>
    <row r="467661" spans="23:23">
      <c r="W467661" s="30"/>
    </row>
    <row r="467662" spans="23:23">
      <c r="W467662" s="30"/>
    </row>
    <row r="467663" spans="23:23">
      <c r="W467663" s="30"/>
    </row>
    <row r="467664" spans="23:23">
      <c r="W467664" s="30"/>
    </row>
    <row r="467665" spans="23:23">
      <c r="W467665" s="30"/>
    </row>
    <row r="467666" spans="23:23">
      <c r="W467666" s="30"/>
    </row>
    <row r="467667" spans="23:23">
      <c r="W467667" s="30"/>
    </row>
    <row r="467668" spans="23:23">
      <c r="W467668" s="30"/>
    </row>
    <row r="467669" spans="23:23">
      <c r="W467669" s="30"/>
    </row>
    <row r="467670" spans="23:23">
      <c r="W467670" s="30"/>
    </row>
    <row r="467671" spans="23:23">
      <c r="W467671" s="30"/>
    </row>
    <row r="467672" spans="23:23">
      <c r="W467672" s="30"/>
    </row>
    <row r="467673" spans="23:23">
      <c r="W467673" s="30"/>
    </row>
    <row r="467674" spans="23:23">
      <c r="W467674" s="30"/>
    </row>
    <row r="467675" spans="23:23">
      <c r="W467675" s="30"/>
    </row>
    <row r="467676" spans="23:23">
      <c r="W467676" s="30"/>
    </row>
    <row r="467677" spans="23:23">
      <c r="W467677" s="30"/>
    </row>
    <row r="467678" spans="23:23">
      <c r="W467678" s="30"/>
    </row>
    <row r="467679" spans="23:23">
      <c r="W467679" s="30"/>
    </row>
    <row r="467680" spans="23:23">
      <c r="W467680" s="30"/>
    </row>
    <row r="467681" spans="23:23">
      <c r="W467681" s="30"/>
    </row>
    <row r="467682" spans="23:23">
      <c r="W467682" s="30"/>
    </row>
    <row r="467683" spans="23:23">
      <c r="W467683" s="30"/>
    </row>
    <row r="467684" spans="23:23">
      <c r="W467684" s="30"/>
    </row>
    <row r="467685" spans="23:23">
      <c r="W467685" s="30"/>
    </row>
    <row r="467686" spans="23:23">
      <c r="W467686" s="30"/>
    </row>
    <row r="467687" spans="23:23">
      <c r="W467687" s="30"/>
    </row>
    <row r="467688" spans="23:23">
      <c r="W467688" s="30"/>
    </row>
    <row r="467689" spans="23:23">
      <c r="W467689" s="30"/>
    </row>
    <row r="467690" spans="23:23">
      <c r="W467690" s="30"/>
    </row>
    <row r="467691" spans="23:23">
      <c r="W467691" s="30"/>
    </row>
    <row r="467692" spans="23:23">
      <c r="W467692" s="30"/>
    </row>
    <row r="467693" spans="23:23">
      <c r="W467693" s="30"/>
    </row>
    <row r="467694" spans="23:23">
      <c r="W467694" s="30"/>
    </row>
    <row r="467695" spans="23:23">
      <c r="W467695" s="30"/>
    </row>
    <row r="467696" spans="23:23">
      <c r="W467696" s="30"/>
    </row>
    <row r="467697" spans="23:23">
      <c r="W467697" s="30"/>
    </row>
    <row r="467698" spans="23:23">
      <c r="W467698" s="30"/>
    </row>
    <row r="467699" spans="23:23">
      <c r="W467699" s="30"/>
    </row>
    <row r="467700" spans="23:23">
      <c r="W467700" s="30"/>
    </row>
    <row r="467701" spans="23:23">
      <c r="W467701" s="30"/>
    </row>
    <row r="467702" spans="23:23">
      <c r="W467702" s="30"/>
    </row>
    <row r="467703" spans="23:23">
      <c r="W467703" s="30"/>
    </row>
    <row r="467704" spans="23:23">
      <c r="W467704" s="30"/>
    </row>
    <row r="467705" spans="23:23">
      <c r="W467705" s="30"/>
    </row>
    <row r="467706" spans="23:23">
      <c r="W467706" s="30"/>
    </row>
    <row r="467707" spans="23:23">
      <c r="W467707" s="30"/>
    </row>
    <row r="467708" spans="23:23">
      <c r="W467708" s="30"/>
    </row>
    <row r="467709" spans="23:23">
      <c r="W467709" s="30"/>
    </row>
    <row r="467710" spans="23:23">
      <c r="W467710" s="30"/>
    </row>
    <row r="467711" spans="23:23">
      <c r="W467711" s="30"/>
    </row>
    <row r="467712" spans="23:23">
      <c r="W467712" s="30"/>
    </row>
    <row r="467713" spans="23:23">
      <c r="W467713" s="30"/>
    </row>
    <row r="467714" spans="23:23">
      <c r="W467714" s="30"/>
    </row>
    <row r="467715" spans="23:23">
      <c r="W467715" s="30"/>
    </row>
    <row r="467716" spans="23:23">
      <c r="W467716" s="30"/>
    </row>
    <row r="467717" spans="23:23">
      <c r="W467717" s="30"/>
    </row>
    <row r="467718" spans="23:23">
      <c r="W467718" s="30"/>
    </row>
    <row r="467719" spans="23:23">
      <c r="W467719" s="30"/>
    </row>
    <row r="467720" spans="23:23">
      <c r="W467720" s="30"/>
    </row>
    <row r="467721" spans="23:23">
      <c r="W467721" s="30"/>
    </row>
    <row r="467722" spans="23:23">
      <c r="W467722" s="30"/>
    </row>
    <row r="467723" spans="23:23">
      <c r="W467723" s="30"/>
    </row>
    <row r="467724" spans="23:23">
      <c r="W467724" s="30"/>
    </row>
    <row r="467725" spans="23:23">
      <c r="W467725" s="30"/>
    </row>
    <row r="467726" spans="23:23">
      <c r="W467726" s="30"/>
    </row>
    <row r="467727" spans="23:23">
      <c r="W467727" s="30"/>
    </row>
    <row r="467728" spans="23:23">
      <c r="W467728" s="30"/>
    </row>
    <row r="467729" spans="23:23">
      <c r="W467729" s="30"/>
    </row>
    <row r="467730" spans="23:23">
      <c r="W467730" s="30"/>
    </row>
    <row r="467731" spans="23:23">
      <c r="W467731" s="30"/>
    </row>
    <row r="467732" spans="23:23">
      <c r="W467732" s="30"/>
    </row>
    <row r="467733" spans="23:23">
      <c r="W467733" s="30"/>
    </row>
    <row r="467734" spans="23:23">
      <c r="W467734" s="30"/>
    </row>
    <row r="467735" spans="23:23">
      <c r="W467735" s="30"/>
    </row>
    <row r="467736" spans="23:23">
      <c r="W467736" s="30"/>
    </row>
    <row r="467737" spans="23:23">
      <c r="W467737" s="30"/>
    </row>
    <row r="467738" spans="23:23">
      <c r="W467738" s="30"/>
    </row>
    <row r="467739" spans="23:23">
      <c r="W467739" s="30"/>
    </row>
    <row r="467740" spans="23:23">
      <c r="W467740" s="30"/>
    </row>
    <row r="467741" spans="23:23">
      <c r="W467741" s="30"/>
    </row>
    <row r="467742" spans="23:23">
      <c r="W467742" s="30"/>
    </row>
    <row r="467743" spans="23:23">
      <c r="W467743" s="30"/>
    </row>
    <row r="467744" spans="23:23">
      <c r="W467744" s="30"/>
    </row>
    <row r="467745" spans="23:23">
      <c r="W467745" s="30"/>
    </row>
    <row r="467746" spans="23:23">
      <c r="W467746" s="30"/>
    </row>
    <row r="467747" spans="23:23">
      <c r="W467747" s="30"/>
    </row>
    <row r="467748" spans="23:23">
      <c r="W467748" s="30"/>
    </row>
    <row r="467749" spans="23:23">
      <c r="W467749" s="30"/>
    </row>
    <row r="467750" spans="23:23">
      <c r="W467750" s="30"/>
    </row>
    <row r="467751" spans="23:23">
      <c r="W467751" s="30"/>
    </row>
    <row r="467752" spans="23:23">
      <c r="W467752" s="30"/>
    </row>
    <row r="467753" spans="23:23">
      <c r="W467753" s="30"/>
    </row>
    <row r="467754" spans="23:23">
      <c r="W467754" s="30"/>
    </row>
    <row r="467755" spans="23:23">
      <c r="W467755" s="30"/>
    </row>
    <row r="467756" spans="23:23">
      <c r="W467756" s="30"/>
    </row>
    <row r="467757" spans="23:23">
      <c r="W467757" s="30"/>
    </row>
    <row r="467758" spans="23:23">
      <c r="W467758" s="30"/>
    </row>
    <row r="467759" spans="23:23">
      <c r="W467759" s="30"/>
    </row>
    <row r="467760" spans="23:23">
      <c r="W467760" s="30"/>
    </row>
    <row r="467761" spans="23:23">
      <c r="W467761" s="30"/>
    </row>
    <row r="467762" spans="23:23">
      <c r="W467762" s="30"/>
    </row>
    <row r="467763" spans="23:23">
      <c r="W467763" s="30"/>
    </row>
    <row r="467764" spans="23:23">
      <c r="W467764" s="30"/>
    </row>
    <row r="467765" spans="23:23">
      <c r="W467765" s="30"/>
    </row>
    <row r="467766" spans="23:23">
      <c r="W467766" s="30"/>
    </row>
    <row r="467767" spans="23:23">
      <c r="W467767" s="30"/>
    </row>
    <row r="467768" spans="23:23">
      <c r="W467768" s="30"/>
    </row>
    <row r="467769" spans="23:23">
      <c r="W467769" s="30"/>
    </row>
    <row r="467770" spans="23:23">
      <c r="W467770" s="30"/>
    </row>
    <row r="467771" spans="23:23">
      <c r="W467771" s="30"/>
    </row>
    <row r="467772" spans="23:23">
      <c r="W467772" s="30"/>
    </row>
    <row r="467773" spans="23:23">
      <c r="W467773" s="30"/>
    </row>
    <row r="467774" spans="23:23">
      <c r="W467774" s="30"/>
    </row>
    <row r="467775" spans="23:23">
      <c r="W467775" s="30"/>
    </row>
    <row r="467776" spans="23:23">
      <c r="W467776" s="30"/>
    </row>
    <row r="467777" spans="23:23">
      <c r="W467777" s="30"/>
    </row>
    <row r="467778" spans="23:23">
      <c r="W467778" s="30"/>
    </row>
    <row r="467779" spans="23:23">
      <c r="W467779" s="30"/>
    </row>
    <row r="467780" spans="23:23">
      <c r="W467780" s="30"/>
    </row>
    <row r="467781" spans="23:23">
      <c r="W467781" s="30"/>
    </row>
    <row r="467782" spans="23:23">
      <c r="W467782" s="30"/>
    </row>
    <row r="467783" spans="23:23">
      <c r="W467783" s="30"/>
    </row>
    <row r="467784" spans="23:23">
      <c r="W467784" s="30"/>
    </row>
    <row r="467785" spans="23:23">
      <c r="W467785" s="30"/>
    </row>
    <row r="467786" spans="23:23">
      <c r="W467786" s="30"/>
    </row>
    <row r="467787" spans="23:23">
      <c r="W467787" s="30"/>
    </row>
    <row r="467788" spans="23:23">
      <c r="W467788" s="30"/>
    </row>
    <row r="467789" spans="23:23">
      <c r="W467789" s="30"/>
    </row>
    <row r="467790" spans="23:23">
      <c r="W467790" s="30"/>
    </row>
    <row r="467791" spans="23:23">
      <c r="W467791" s="30"/>
    </row>
    <row r="467792" spans="23:23">
      <c r="W467792" s="30"/>
    </row>
    <row r="467793" spans="23:23">
      <c r="W467793" s="30"/>
    </row>
    <row r="467794" spans="23:23">
      <c r="W467794" s="30"/>
    </row>
    <row r="467795" spans="23:23">
      <c r="W467795" s="30"/>
    </row>
    <row r="467796" spans="23:23">
      <c r="W467796" s="30"/>
    </row>
    <row r="467797" spans="23:23">
      <c r="W467797" s="30"/>
    </row>
    <row r="467798" spans="23:23">
      <c r="W467798" s="30"/>
    </row>
    <row r="467799" spans="23:23">
      <c r="W467799" s="30"/>
    </row>
    <row r="467800" spans="23:23">
      <c r="W467800" s="30"/>
    </row>
    <row r="467801" spans="23:23">
      <c r="W467801" s="30"/>
    </row>
    <row r="467802" spans="23:23">
      <c r="W467802" s="30"/>
    </row>
    <row r="467803" spans="23:23">
      <c r="W467803" s="30"/>
    </row>
    <row r="467804" spans="23:23">
      <c r="W467804" s="30"/>
    </row>
    <row r="467805" spans="23:23">
      <c r="W467805" s="30"/>
    </row>
    <row r="467806" spans="23:23">
      <c r="W467806" s="30"/>
    </row>
    <row r="467807" spans="23:23">
      <c r="W467807" s="30"/>
    </row>
    <row r="467808" spans="23:23">
      <c r="W467808" s="30"/>
    </row>
    <row r="467809" spans="23:23">
      <c r="W467809" s="30"/>
    </row>
    <row r="467810" spans="23:23">
      <c r="W467810" s="30"/>
    </row>
    <row r="467811" spans="23:23">
      <c r="W467811" s="30"/>
    </row>
    <row r="467812" spans="23:23">
      <c r="W467812" s="30"/>
    </row>
    <row r="467813" spans="23:23">
      <c r="W467813" s="30"/>
    </row>
    <row r="467814" spans="23:23">
      <c r="W467814" s="30"/>
    </row>
    <row r="467815" spans="23:23">
      <c r="W467815" s="30"/>
    </row>
    <row r="467816" spans="23:23">
      <c r="W467816" s="30"/>
    </row>
    <row r="467817" spans="23:23">
      <c r="W467817" s="30"/>
    </row>
    <row r="467818" spans="23:23">
      <c r="W467818" s="30"/>
    </row>
    <row r="467819" spans="23:23">
      <c r="W467819" s="30"/>
    </row>
    <row r="467820" spans="23:23">
      <c r="W467820" s="30"/>
    </row>
    <row r="467821" spans="23:23">
      <c r="W467821" s="30"/>
    </row>
    <row r="467822" spans="23:23">
      <c r="W467822" s="30"/>
    </row>
    <row r="467823" spans="23:23">
      <c r="W467823" s="30"/>
    </row>
    <row r="467824" spans="23:23">
      <c r="W467824" s="30"/>
    </row>
    <row r="467825" spans="23:23">
      <c r="W467825" s="30"/>
    </row>
    <row r="467826" spans="23:23">
      <c r="W467826" s="30"/>
    </row>
    <row r="467827" spans="23:23">
      <c r="W467827" s="30"/>
    </row>
    <row r="467828" spans="23:23">
      <c r="W467828" s="30"/>
    </row>
    <row r="467829" spans="23:23">
      <c r="W467829" s="30"/>
    </row>
    <row r="467830" spans="23:23">
      <c r="W467830" s="30"/>
    </row>
    <row r="467831" spans="23:23">
      <c r="W467831" s="30"/>
    </row>
    <row r="467832" spans="23:23">
      <c r="W467832" s="30"/>
    </row>
    <row r="467833" spans="23:23">
      <c r="W467833" s="30"/>
    </row>
    <row r="467834" spans="23:23">
      <c r="W467834" s="30"/>
    </row>
    <row r="467835" spans="23:23">
      <c r="W467835" s="30"/>
    </row>
    <row r="467836" spans="23:23">
      <c r="W467836" s="30"/>
    </row>
    <row r="467837" spans="23:23">
      <c r="W467837" s="30"/>
    </row>
    <row r="467838" spans="23:23">
      <c r="W467838" s="30"/>
    </row>
    <row r="467839" spans="23:23">
      <c r="W467839" s="30"/>
    </row>
    <row r="467840" spans="23:23">
      <c r="W467840" s="30"/>
    </row>
    <row r="467841" spans="23:23">
      <c r="W467841" s="30"/>
    </row>
    <row r="467842" spans="23:23">
      <c r="W467842" s="30"/>
    </row>
    <row r="467843" spans="23:23">
      <c r="W467843" s="30"/>
    </row>
    <row r="467844" spans="23:23">
      <c r="W467844" s="30"/>
    </row>
    <row r="467845" spans="23:23">
      <c r="W467845" s="30"/>
    </row>
    <row r="467846" spans="23:23">
      <c r="W467846" s="30"/>
    </row>
    <row r="467847" spans="23:23">
      <c r="W467847" s="30"/>
    </row>
    <row r="467848" spans="23:23">
      <c r="W467848" s="30"/>
    </row>
    <row r="467849" spans="23:23">
      <c r="W467849" s="30"/>
    </row>
    <row r="467850" spans="23:23">
      <c r="W467850" s="30"/>
    </row>
    <row r="467851" spans="23:23">
      <c r="W467851" s="30"/>
    </row>
    <row r="467852" spans="23:23">
      <c r="W467852" s="30"/>
    </row>
    <row r="467853" spans="23:23">
      <c r="W467853" s="30"/>
    </row>
    <row r="467854" spans="23:23">
      <c r="W467854" s="30"/>
    </row>
    <row r="467855" spans="23:23">
      <c r="W467855" s="30"/>
    </row>
    <row r="467856" spans="23:23">
      <c r="W467856" s="30"/>
    </row>
    <row r="467857" spans="23:23">
      <c r="W467857" s="30"/>
    </row>
    <row r="467858" spans="23:23">
      <c r="W467858" s="30"/>
    </row>
    <row r="467859" spans="23:23">
      <c r="W467859" s="30"/>
    </row>
    <row r="467860" spans="23:23">
      <c r="W467860" s="30"/>
    </row>
    <row r="467861" spans="23:23">
      <c r="W467861" s="30"/>
    </row>
    <row r="467862" spans="23:23">
      <c r="W467862" s="30"/>
    </row>
    <row r="467863" spans="23:23">
      <c r="W467863" s="30"/>
    </row>
    <row r="467864" spans="23:23">
      <c r="W467864" s="30"/>
    </row>
    <row r="467865" spans="23:23">
      <c r="W467865" s="30"/>
    </row>
    <row r="467866" spans="23:23">
      <c r="W467866" s="30"/>
    </row>
    <row r="467867" spans="23:23">
      <c r="W467867" s="30"/>
    </row>
    <row r="467868" spans="23:23">
      <c r="W467868" s="30"/>
    </row>
    <row r="467869" spans="23:23">
      <c r="W467869" s="30"/>
    </row>
    <row r="467870" spans="23:23">
      <c r="W467870" s="30"/>
    </row>
    <row r="467871" spans="23:23">
      <c r="W467871" s="30"/>
    </row>
    <row r="467872" spans="23:23">
      <c r="W467872" s="30"/>
    </row>
    <row r="467873" spans="23:23">
      <c r="W467873" s="30"/>
    </row>
    <row r="467874" spans="23:23">
      <c r="W467874" s="30"/>
    </row>
    <row r="467875" spans="23:23">
      <c r="W467875" s="30"/>
    </row>
    <row r="467876" spans="23:23">
      <c r="W467876" s="30"/>
    </row>
    <row r="467877" spans="23:23">
      <c r="W467877" s="30"/>
    </row>
    <row r="467878" spans="23:23">
      <c r="W467878" s="30"/>
    </row>
    <row r="467879" spans="23:23">
      <c r="W467879" s="30"/>
    </row>
    <row r="467880" spans="23:23">
      <c r="W467880" s="30"/>
    </row>
    <row r="467881" spans="23:23">
      <c r="W467881" s="30"/>
    </row>
    <row r="467882" spans="23:23">
      <c r="W467882" s="30"/>
    </row>
    <row r="467883" spans="23:23">
      <c r="W467883" s="30"/>
    </row>
    <row r="467884" spans="23:23">
      <c r="W467884" s="30"/>
    </row>
    <row r="467885" spans="23:23">
      <c r="W467885" s="30"/>
    </row>
    <row r="467886" spans="23:23">
      <c r="W467886" s="30"/>
    </row>
    <row r="467887" spans="23:23">
      <c r="W467887" s="30"/>
    </row>
    <row r="467888" spans="23:23">
      <c r="W467888" s="30"/>
    </row>
    <row r="467889" spans="23:23">
      <c r="W467889" s="30"/>
    </row>
    <row r="467890" spans="23:23">
      <c r="W467890" s="30"/>
    </row>
    <row r="467891" spans="23:23">
      <c r="W467891" s="30"/>
    </row>
    <row r="467892" spans="23:23">
      <c r="W467892" s="30"/>
    </row>
    <row r="467893" spans="23:23">
      <c r="W467893" s="30"/>
    </row>
    <row r="467894" spans="23:23">
      <c r="W467894" s="30"/>
    </row>
    <row r="467895" spans="23:23">
      <c r="W467895" s="30"/>
    </row>
    <row r="467896" spans="23:23">
      <c r="W467896" s="30"/>
    </row>
    <row r="467897" spans="23:23">
      <c r="W467897" s="30"/>
    </row>
    <row r="467898" spans="23:23">
      <c r="W467898" s="30"/>
    </row>
    <row r="467899" spans="23:23">
      <c r="W467899" s="30"/>
    </row>
    <row r="467900" spans="23:23">
      <c r="W467900" s="30"/>
    </row>
    <row r="467901" spans="23:23">
      <c r="W467901" s="30"/>
    </row>
    <row r="467902" spans="23:23">
      <c r="W467902" s="30"/>
    </row>
    <row r="467903" spans="23:23">
      <c r="W467903" s="30"/>
    </row>
    <row r="467904" spans="23:23">
      <c r="W467904" s="30"/>
    </row>
    <row r="467905" spans="23:23">
      <c r="W467905" s="30"/>
    </row>
    <row r="467906" spans="23:23">
      <c r="W467906" s="30"/>
    </row>
    <row r="467907" spans="23:23">
      <c r="W467907" s="30"/>
    </row>
    <row r="467908" spans="23:23">
      <c r="W467908" s="30"/>
    </row>
    <row r="467909" spans="23:23">
      <c r="W467909" s="30"/>
    </row>
    <row r="467910" spans="23:23">
      <c r="W467910" s="30"/>
    </row>
    <row r="467911" spans="23:23">
      <c r="W467911" s="30"/>
    </row>
    <row r="467912" spans="23:23">
      <c r="W467912" s="30"/>
    </row>
    <row r="467913" spans="23:23">
      <c r="W467913" s="30"/>
    </row>
    <row r="467914" spans="23:23">
      <c r="W467914" s="30"/>
    </row>
    <row r="467915" spans="23:23">
      <c r="W467915" s="30"/>
    </row>
    <row r="467916" spans="23:23">
      <c r="W467916" s="30"/>
    </row>
    <row r="467917" spans="23:23">
      <c r="W467917" s="30"/>
    </row>
    <row r="467918" spans="23:23">
      <c r="W467918" s="30"/>
    </row>
    <row r="467919" spans="23:23">
      <c r="W467919" s="30"/>
    </row>
    <row r="467920" spans="23:23">
      <c r="W467920" s="30"/>
    </row>
    <row r="467921" spans="23:23">
      <c r="W467921" s="30"/>
    </row>
    <row r="467922" spans="23:23">
      <c r="W467922" s="30"/>
    </row>
    <row r="467923" spans="23:23">
      <c r="W467923" s="30"/>
    </row>
    <row r="467924" spans="23:23">
      <c r="W467924" s="30"/>
    </row>
    <row r="467925" spans="23:23">
      <c r="W467925" s="30"/>
    </row>
    <row r="467926" spans="23:23">
      <c r="W467926" s="30"/>
    </row>
    <row r="467927" spans="23:23">
      <c r="W467927" s="30"/>
    </row>
    <row r="467928" spans="23:23">
      <c r="W467928" s="30"/>
    </row>
    <row r="467929" spans="23:23">
      <c r="W467929" s="30"/>
    </row>
    <row r="467930" spans="23:23">
      <c r="W467930" s="30"/>
    </row>
    <row r="467931" spans="23:23">
      <c r="W467931" s="30"/>
    </row>
    <row r="467932" spans="23:23">
      <c r="W467932" s="30"/>
    </row>
    <row r="467933" spans="23:23">
      <c r="W467933" s="30"/>
    </row>
    <row r="467934" spans="23:23">
      <c r="W467934" s="30"/>
    </row>
    <row r="467935" spans="23:23">
      <c r="W467935" s="30"/>
    </row>
    <row r="467936" spans="23:23">
      <c r="W467936" s="30"/>
    </row>
    <row r="467937" spans="23:23">
      <c r="W467937" s="30"/>
    </row>
    <row r="467938" spans="23:23">
      <c r="W467938" s="30"/>
    </row>
    <row r="467939" spans="23:23">
      <c r="W467939" s="30"/>
    </row>
    <row r="467940" spans="23:23">
      <c r="W467940" s="30"/>
    </row>
    <row r="467941" spans="23:23">
      <c r="W467941" s="30"/>
    </row>
    <row r="467942" spans="23:23">
      <c r="W467942" s="30"/>
    </row>
    <row r="467943" spans="23:23">
      <c r="W467943" s="30"/>
    </row>
    <row r="467944" spans="23:23">
      <c r="W467944" s="30"/>
    </row>
    <row r="467945" spans="23:23">
      <c r="W467945" s="30"/>
    </row>
    <row r="467946" spans="23:23">
      <c r="W467946" s="30"/>
    </row>
    <row r="467947" spans="23:23">
      <c r="W467947" s="30"/>
    </row>
    <row r="467948" spans="23:23">
      <c r="W467948" s="30"/>
    </row>
    <row r="467949" spans="23:23">
      <c r="W467949" s="30"/>
    </row>
    <row r="467950" spans="23:23">
      <c r="W467950" s="30"/>
    </row>
    <row r="467951" spans="23:23">
      <c r="W467951" s="30"/>
    </row>
    <row r="467952" spans="23:23">
      <c r="W467952" s="30"/>
    </row>
    <row r="467953" spans="23:23">
      <c r="W467953" s="30"/>
    </row>
    <row r="467954" spans="23:23">
      <c r="W467954" s="30"/>
    </row>
    <row r="467955" spans="23:23">
      <c r="W467955" s="30"/>
    </row>
    <row r="467956" spans="23:23">
      <c r="W467956" s="30"/>
    </row>
    <row r="467957" spans="23:23">
      <c r="W467957" s="30"/>
    </row>
    <row r="467958" spans="23:23">
      <c r="W467958" s="30"/>
    </row>
    <row r="467959" spans="23:23">
      <c r="W467959" s="30"/>
    </row>
    <row r="467960" spans="23:23">
      <c r="W467960" s="30"/>
    </row>
    <row r="467961" spans="23:23">
      <c r="W467961" s="30"/>
    </row>
    <row r="467962" spans="23:23">
      <c r="W467962" s="30"/>
    </row>
    <row r="467963" spans="23:23">
      <c r="W467963" s="30"/>
    </row>
    <row r="467964" spans="23:23">
      <c r="W467964" s="30"/>
    </row>
    <row r="467965" spans="23:23">
      <c r="W467965" s="30"/>
    </row>
    <row r="467966" spans="23:23">
      <c r="W467966" s="30"/>
    </row>
    <row r="467967" spans="23:23">
      <c r="W467967" s="30"/>
    </row>
    <row r="467968" spans="23:23">
      <c r="W467968" s="30"/>
    </row>
    <row r="467969" spans="23:23">
      <c r="W467969" s="30"/>
    </row>
    <row r="467970" spans="23:23">
      <c r="W467970" s="30"/>
    </row>
    <row r="467971" spans="23:23">
      <c r="W467971" s="30"/>
    </row>
    <row r="467972" spans="23:23">
      <c r="W467972" s="30"/>
    </row>
    <row r="467973" spans="23:23">
      <c r="W467973" s="30"/>
    </row>
    <row r="467974" spans="23:23">
      <c r="W467974" s="30"/>
    </row>
    <row r="467975" spans="23:23">
      <c r="W467975" s="30"/>
    </row>
    <row r="467976" spans="23:23">
      <c r="W467976" s="30"/>
    </row>
    <row r="467977" spans="23:23">
      <c r="W467977" s="30"/>
    </row>
    <row r="467978" spans="23:23">
      <c r="W467978" s="30"/>
    </row>
    <row r="467979" spans="23:23">
      <c r="W467979" s="30"/>
    </row>
    <row r="467980" spans="23:23">
      <c r="W467980" s="30"/>
    </row>
    <row r="467981" spans="23:23">
      <c r="W467981" s="30"/>
    </row>
    <row r="467982" spans="23:23">
      <c r="W467982" s="30"/>
    </row>
    <row r="467983" spans="23:23">
      <c r="W467983" s="30"/>
    </row>
    <row r="467984" spans="23:23">
      <c r="W467984" s="30"/>
    </row>
    <row r="467985" spans="23:23">
      <c r="W467985" s="30"/>
    </row>
    <row r="467986" spans="23:23">
      <c r="W467986" s="30"/>
    </row>
    <row r="467987" spans="23:23">
      <c r="W467987" s="30"/>
    </row>
    <row r="467988" spans="23:23">
      <c r="W467988" s="30"/>
    </row>
    <row r="467989" spans="23:23">
      <c r="W467989" s="30"/>
    </row>
    <row r="467990" spans="23:23">
      <c r="W467990" s="30"/>
    </row>
    <row r="467991" spans="23:23">
      <c r="W467991" s="30"/>
    </row>
    <row r="467992" spans="23:23">
      <c r="W467992" s="30"/>
    </row>
    <row r="467993" spans="23:23">
      <c r="W467993" s="30"/>
    </row>
    <row r="467994" spans="23:23">
      <c r="W467994" s="30"/>
    </row>
    <row r="467995" spans="23:23">
      <c r="W467995" s="30"/>
    </row>
    <row r="467996" spans="23:23">
      <c r="W467996" s="30"/>
    </row>
    <row r="467997" spans="23:23">
      <c r="W467997" s="30"/>
    </row>
    <row r="467998" spans="23:23">
      <c r="W467998" s="30"/>
    </row>
    <row r="467999" spans="23:23">
      <c r="W467999" s="30"/>
    </row>
    <row r="468000" spans="23:23">
      <c r="W468000" s="30"/>
    </row>
    <row r="468001" spans="23:23">
      <c r="W468001" s="30"/>
    </row>
    <row r="468002" spans="23:23">
      <c r="W468002" s="30"/>
    </row>
    <row r="468003" spans="23:23">
      <c r="W468003" s="30"/>
    </row>
    <row r="468004" spans="23:23">
      <c r="W468004" s="30"/>
    </row>
    <row r="468005" spans="23:23">
      <c r="W468005" s="30"/>
    </row>
    <row r="468006" spans="23:23">
      <c r="W468006" s="30"/>
    </row>
    <row r="468007" spans="23:23">
      <c r="W468007" s="30"/>
    </row>
    <row r="468008" spans="23:23">
      <c r="W468008" s="30"/>
    </row>
    <row r="468009" spans="23:23">
      <c r="W468009" s="30"/>
    </row>
    <row r="468010" spans="23:23">
      <c r="W468010" s="30"/>
    </row>
    <row r="468011" spans="23:23">
      <c r="W468011" s="30"/>
    </row>
    <row r="468012" spans="23:23">
      <c r="W468012" s="30"/>
    </row>
    <row r="468013" spans="23:23">
      <c r="W468013" s="30"/>
    </row>
    <row r="468014" spans="23:23">
      <c r="W468014" s="30"/>
    </row>
    <row r="468015" spans="23:23">
      <c r="W468015" s="30"/>
    </row>
    <row r="468016" spans="23:23">
      <c r="W468016" s="30"/>
    </row>
    <row r="468017" spans="23:23">
      <c r="W468017" s="30"/>
    </row>
    <row r="468018" spans="23:23">
      <c r="W468018" s="30"/>
    </row>
    <row r="468019" spans="23:23">
      <c r="W468019" s="30"/>
    </row>
    <row r="468020" spans="23:23">
      <c r="W468020" s="30"/>
    </row>
    <row r="468021" spans="23:23">
      <c r="W468021" s="30"/>
    </row>
    <row r="468022" spans="23:23">
      <c r="W468022" s="30"/>
    </row>
    <row r="468023" spans="23:23">
      <c r="W468023" s="30"/>
    </row>
    <row r="468024" spans="23:23">
      <c r="W468024" s="30"/>
    </row>
    <row r="468025" spans="23:23">
      <c r="W468025" s="30"/>
    </row>
    <row r="468026" spans="23:23">
      <c r="W468026" s="30"/>
    </row>
    <row r="468027" spans="23:23">
      <c r="W468027" s="30"/>
    </row>
    <row r="468028" spans="23:23">
      <c r="W468028" s="30"/>
    </row>
    <row r="468029" spans="23:23">
      <c r="W468029" s="30"/>
    </row>
    <row r="468030" spans="23:23">
      <c r="W468030" s="30"/>
    </row>
    <row r="468031" spans="23:23">
      <c r="W468031" s="30"/>
    </row>
    <row r="468032" spans="23:23">
      <c r="W468032" s="30"/>
    </row>
    <row r="468033" spans="23:23">
      <c r="W468033" s="30"/>
    </row>
    <row r="468034" spans="23:23">
      <c r="W468034" s="30"/>
    </row>
    <row r="468035" spans="23:23">
      <c r="W468035" s="30"/>
    </row>
    <row r="468036" spans="23:23">
      <c r="W468036" s="30"/>
    </row>
    <row r="468037" spans="23:23">
      <c r="W468037" s="30"/>
    </row>
    <row r="468038" spans="23:23">
      <c r="W468038" s="30"/>
    </row>
    <row r="468039" spans="23:23">
      <c r="W468039" s="30"/>
    </row>
    <row r="468040" spans="23:23">
      <c r="W468040" s="30"/>
    </row>
    <row r="468041" spans="23:23">
      <c r="W468041" s="30"/>
    </row>
    <row r="468042" spans="23:23">
      <c r="W468042" s="30"/>
    </row>
    <row r="468043" spans="23:23">
      <c r="W468043" s="30"/>
    </row>
    <row r="468044" spans="23:23">
      <c r="W468044" s="30"/>
    </row>
    <row r="468045" spans="23:23">
      <c r="W468045" s="30"/>
    </row>
    <row r="468046" spans="23:23">
      <c r="W468046" s="30"/>
    </row>
    <row r="468047" spans="23:23">
      <c r="W468047" s="30"/>
    </row>
    <row r="468048" spans="23:23">
      <c r="W468048" s="30"/>
    </row>
    <row r="468049" spans="23:23">
      <c r="W468049" s="30"/>
    </row>
    <row r="468050" spans="23:23">
      <c r="W468050" s="30"/>
    </row>
    <row r="468051" spans="23:23">
      <c r="W468051" s="30"/>
    </row>
    <row r="468052" spans="23:23">
      <c r="W468052" s="30"/>
    </row>
    <row r="468053" spans="23:23">
      <c r="W468053" s="30"/>
    </row>
    <row r="468054" spans="23:23">
      <c r="W468054" s="30"/>
    </row>
    <row r="468055" spans="23:23">
      <c r="W468055" s="30"/>
    </row>
    <row r="468056" spans="23:23">
      <c r="W468056" s="30"/>
    </row>
    <row r="468057" spans="23:23">
      <c r="W468057" s="30"/>
    </row>
    <row r="468058" spans="23:23">
      <c r="W468058" s="30"/>
    </row>
    <row r="468059" spans="23:23">
      <c r="W468059" s="30"/>
    </row>
    <row r="468060" spans="23:23">
      <c r="W468060" s="30"/>
    </row>
    <row r="468061" spans="23:23">
      <c r="W468061" s="30"/>
    </row>
    <row r="468062" spans="23:23">
      <c r="W468062" s="30"/>
    </row>
    <row r="468063" spans="23:23">
      <c r="W468063" s="30"/>
    </row>
    <row r="468064" spans="23:23">
      <c r="W468064" s="30"/>
    </row>
    <row r="468065" spans="23:23">
      <c r="W468065" s="30"/>
    </row>
    <row r="468066" spans="23:23">
      <c r="W468066" s="30"/>
    </row>
    <row r="468067" spans="23:23">
      <c r="W468067" s="30"/>
    </row>
    <row r="468068" spans="23:23">
      <c r="W468068" s="30"/>
    </row>
    <row r="468069" spans="23:23">
      <c r="W468069" s="30"/>
    </row>
    <row r="468070" spans="23:23">
      <c r="W468070" s="30"/>
    </row>
    <row r="468071" spans="23:23">
      <c r="W468071" s="30"/>
    </row>
    <row r="468072" spans="23:23">
      <c r="W468072" s="30"/>
    </row>
    <row r="468073" spans="23:23">
      <c r="W468073" s="30"/>
    </row>
    <row r="468074" spans="23:23">
      <c r="W468074" s="30"/>
    </row>
    <row r="468075" spans="23:23">
      <c r="W468075" s="30"/>
    </row>
    <row r="468076" spans="23:23">
      <c r="W468076" s="30"/>
    </row>
    <row r="468077" spans="23:23">
      <c r="W468077" s="30"/>
    </row>
    <row r="468078" spans="23:23">
      <c r="W468078" s="30"/>
    </row>
    <row r="468079" spans="23:23">
      <c r="W468079" s="30"/>
    </row>
    <row r="468080" spans="23:23">
      <c r="W468080" s="30"/>
    </row>
    <row r="468081" spans="23:23">
      <c r="W468081" s="30"/>
    </row>
    <row r="468082" spans="23:23">
      <c r="W468082" s="30"/>
    </row>
    <row r="468083" spans="23:23">
      <c r="W468083" s="30"/>
    </row>
    <row r="468084" spans="23:23">
      <c r="W468084" s="30"/>
    </row>
    <row r="468085" spans="23:23">
      <c r="W468085" s="30"/>
    </row>
    <row r="468086" spans="23:23">
      <c r="W468086" s="30"/>
    </row>
    <row r="468087" spans="23:23">
      <c r="W468087" s="30"/>
    </row>
    <row r="468088" spans="23:23">
      <c r="W468088" s="30"/>
    </row>
    <row r="468089" spans="23:23">
      <c r="W468089" s="30"/>
    </row>
    <row r="468090" spans="23:23">
      <c r="W468090" s="30"/>
    </row>
    <row r="468091" spans="23:23">
      <c r="W468091" s="30"/>
    </row>
    <row r="468092" spans="23:23">
      <c r="W468092" s="30"/>
    </row>
    <row r="468093" spans="23:23">
      <c r="W468093" s="30"/>
    </row>
    <row r="468094" spans="23:23">
      <c r="W468094" s="30"/>
    </row>
    <row r="468095" spans="23:23">
      <c r="W468095" s="30"/>
    </row>
    <row r="468096" spans="23:23">
      <c r="W468096" s="30"/>
    </row>
    <row r="468097" spans="23:23">
      <c r="W468097" s="30"/>
    </row>
    <row r="468098" spans="23:23">
      <c r="W468098" s="30"/>
    </row>
    <row r="468099" spans="23:23">
      <c r="W468099" s="30"/>
    </row>
    <row r="468100" spans="23:23">
      <c r="W468100" s="30"/>
    </row>
    <row r="468101" spans="23:23">
      <c r="W468101" s="30"/>
    </row>
    <row r="468102" spans="23:23">
      <c r="W468102" s="30"/>
    </row>
    <row r="468103" spans="23:23">
      <c r="W468103" s="30"/>
    </row>
    <row r="468104" spans="23:23">
      <c r="W468104" s="30"/>
    </row>
    <row r="468105" spans="23:23">
      <c r="W468105" s="30"/>
    </row>
    <row r="468106" spans="23:23">
      <c r="W468106" s="30"/>
    </row>
    <row r="468107" spans="23:23">
      <c r="W468107" s="30"/>
    </row>
    <row r="468108" spans="23:23">
      <c r="W468108" s="30"/>
    </row>
    <row r="468109" spans="23:23">
      <c r="W468109" s="30"/>
    </row>
    <row r="468110" spans="23:23">
      <c r="W468110" s="30"/>
    </row>
    <row r="468111" spans="23:23">
      <c r="W468111" s="30"/>
    </row>
    <row r="468112" spans="23:23">
      <c r="W468112" s="30"/>
    </row>
    <row r="468113" spans="23:23">
      <c r="W468113" s="30"/>
    </row>
    <row r="468114" spans="23:23">
      <c r="W468114" s="30"/>
    </row>
    <row r="468115" spans="23:23">
      <c r="W468115" s="30"/>
    </row>
    <row r="468116" spans="23:23">
      <c r="W468116" s="30"/>
    </row>
    <row r="468117" spans="23:23">
      <c r="W468117" s="30"/>
    </row>
    <row r="468118" spans="23:23">
      <c r="W468118" s="30"/>
    </row>
    <row r="468119" spans="23:23">
      <c r="W468119" s="30"/>
    </row>
    <row r="468120" spans="23:23">
      <c r="W468120" s="30"/>
    </row>
    <row r="468121" spans="23:23">
      <c r="W468121" s="30"/>
    </row>
    <row r="468122" spans="23:23">
      <c r="W468122" s="30"/>
    </row>
    <row r="468123" spans="23:23">
      <c r="W468123" s="30"/>
    </row>
    <row r="468124" spans="23:23">
      <c r="W468124" s="30"/>
    </row>
    <row r="468125" spans="23:23">
      <c r="W468125" s="30"/>
    </row>
    <row r="468126" spans="23:23">
      <c r="W468126" s="30"/>
    </row>
    <row r="468127" spans="23:23">
      <c r="W468127" s="30"/>
    </row>
    <row r="468128" spans="23:23">
      <c r="W468128" s="30"/>
    </row>
    <row r="468129" spans="23:23">
      <c r="W468129" s="30"/>
    </row>
    <row r="468130" spans="23:23">
      <c r="W468130" s="30"/>
    </row>
    <row r="468131" spans="23:23">
      <c r="W468131" s="30"/>
    </row>
    <row r="468132" spans="23:23">
      <c r="W468132" s="30"/>
    </row>
    <row r="468133" spans="23:23">
      <c r="W468133" s="30"/>
    </row>
    <row r="468134" spans="23:23">
      <c r="W468134" s="30"/>
    </row>
    <row r="468135" spans="23:23">
      <c r="W468135" s="30"/>
    </row>
    <row r="468136" spans="23:23">
      <c r="W468136" s="30"/>
    </row>
    <row r="468137" spans="23:23">
      <c r="W468137" s="30"/>
    </row>
    <row r="468138" spans="23:23">
      <c r="W468138" s="30"/>
    </row>
    <row r="468139" spans="23:23">
      <c r="W468139" s="30"/>
    </row>
    <row r="468140" spans="23:23">
      <c r="W468140" s="30"/>
    </row>
    <row r="468141" spans="23:23">
      <c r="W468141" s="30"/>
    </row>
    <row r="468142" spans="23:23">
      <c r="W468142" s="30"/>
    </row>
    <row r="468143" spans="23:23">
      <c r="W468143" s="30"/>
    </row>
    <row r="468144" spans="23:23">
      <c r="W468144" s="30"/>
    </row>
    <row r="468145" spans="23:23">
      <c r="W468145" s="30"/>
    </row>
    <row r="468146" spans="23:23">
      <c r="W468146" s="30"/>
    </row>
    <row r="468147" spans="23:23">
      <c r="W468147" s="30"/>
    </row>
    <row r="468148" spans="23:23">
      <c r="W468148" s="30"/>
    </row>
    <row r="468149" spans="23:23">
      <c r="W468149" s="30"/>
    </row>
    <row r="468150" spans="23:23">
      <c r="W468150" s="30"/>
    </row>
    <row r="468151" spans="23:23">
      <c r="W468151" s="30"/>
    </row>
    <row r="468152" spans="23:23">
      <c r="W468152" s="30"/>
    </row>
    <row r="468153" spans="23:23">
      <c r="W468153" s="30"/>
    </row>
    <row r="468154" spans="23:23">
      <c r="W468154" s="30"/>
    </row>
    <row r="468155" spans="23:23">
      <c r="W468155" s="30"/>
    </row>
    <row r="468156" spans="23:23">
      <c r="W468156" s="30"/>
    </row>
    <row r="468157" spans="23:23">
      <c r="W468157" s="30"/>
    </row>
    <row r="468158" spans="23:23">
      <c r="W468158" s="30"/>
    </row>
    <row r="468159" spans="23:23">
      <c r="W468159" s="30"/>
    </row>
    <row r="468160" spans="23:23">
      <c r="W468160" s="30"/>
    </row>
    <row r="468161" spans="23:23">
      <c r="W468161" s="30"/>
    </row>
    <row r="468162" spans="23:23">
      <c r="W468162" s="30"/>
    </row>
    <row r="468163" spans="23:23">
      <c r="W468163" s="30"/>
    </row>
    <row r="468164" spans="23:23">
      <c r="W468164" s="30"/>
    </row>
    <row r="468165" spans="23:23">
      <c r="W468165" s="30"/>
    </row>
    <row r="468166" spans="23:23">
      <c r="W468166" s="30"/>
    </row>
    <row r="468167" spans="23:23">
      <c r="W468167" s="30"/>
    </row>
    <row r="468168" spans="23:23">
      <c r="W468168" s="30"/>
    </row>
    <row r="468169" spans="23:23">
      <c r="W468169" s="30"/>
    </row>
    <row r="468170" spans="23:23">
      <c r="W468170" s="30"/>
    </row>
    <row r="468171" spans="23:23">
      <c r="W468171" s="30"/>
    </row>
    <row r="468172" spans="23:23">
      <c r="W468172" s="30"/>
    </row>
    <row r="468173" spans="23:23">
      <c r="W468173" s="30"/>
    </row>
    <row r="468174" spans="23:23">
      <c r="W468174" s="30"/>
    </row>
    <row r="468175" spans="23:23">
      <c r="W468175" s="30"/>
    </row>
    <row r="468176" spans="23:23">
      <c r="W468176" s="30"/>
    </row>
    <row r="468177" spans="23:23">
      <c r="W468177" s="30"/>
    </row>
    <row r="468178" spans="23:23">
      <c r="W468178" s="30"/>
    </row>
    <row r="468179" spans="23:23">
      <c r="W468179" s="30"/>
    </row>
    <row r="468180" spans="23:23">
      <c r="W468180" s="30"/>
    </row>
    <row r="468181" spans="23:23">
      <c r="W468181" s="30"/>
    </row>
    <row r="468182" spans="23:23">
      <c r="W468182" s="30"/>
    </row>
    <row r="468183" spans="23:23">
      <c r="W468183" s="30"/>
    </row>
    <row r="468184" spans="23:23">
      <c r="W468184" s="30"/>
    </row>
    <row r="468185" spans="23:23">
      <c r="W468185" s="30"/>
    </row>
    <row r="468186" spans="23:23">
      <c r="W468186" s="30"/>
    </row>
    <row r="468187" spans="23:23">
      <c r="W468187" s="30"/>
    </row>
    <row r="468188" spans="23:23">
      <c r="W468188" s="30"/>
    </row>
    <row r="468189" spans="23:23">
      <c r="W468189" s="30"/>
    </row>
    <row r="468190" spans="23:23">
      <c r="W468190" s="30"/>
    </row>
    <row r="468191" spans="23:23">
      <c r="W468191" s="30"/>
    </row>
    <row r="468192" spans="23:23">
      <c r="W468192" s="30"/>
    </row>
    <row r="468193" spans="23:23">
      <c r="W468193" s="30"/>
    </row>
    <row r="468194" spans="23:23">
      <c r="W468194" s="30"/>
    </row>
    <row r="468195" spans="23:23">
      <c r="W468195" s="30"/>
    </row>
    <row r="468196" spans="23:23">
      <c r="W468196" s="30"/>
    </row>
    <row r="468197" spans="23:23">
      <c r="W468197" s="30"/>
    </row>
    <row r="468198" spans="23:23">
      <c r="W468198" s="30"/>
    </row>
    <row r="468199" spans="23:23">
      <c r="W468199" s="30"/>
    </row>
    <row r="468200" spans="23:23">
      <c r="W468200" s="30"/>
    </row>
    <row r="468201" spans="23:23">
      <c r="W468201" s="30"/>
    </row>
    <row r="468202" spans="23:23">
      <c r="W468202" s="30"/>
    </row>
    <row r="468203" spans="23:23">
      <c r="W468203" s="30"/>
    </row>
    <row r="468204" spans="23:23">
      <c r="W468204" s="30"/>
    </row>
    <row r="468205" spans="23:23">
      <c r="W468205" s="30"/>
    </row>
    <row r="468206" spans="23:23">
      <c r="W468206" s="30"/>
    </row>
    <row r="468207" spans="23:23">
      <c r="W468207" s="30"/>
    </row>
    <row r="468208" spans="23:23">
      <c r="W468208" s="30"/>
    </row>
    <row r="468209" spans="23:23">
      <c r="W468209" s="30"/>
    </row>
    <row r="468210" spans="23:23">
      <c r="W468210" s="30"/>
    </row>
    <row r="468211" spans="23:23">
      <c r="W468211" s="30"/>
    </row>
    <row r="468212" spans="23:23">
      <c r="W468212" s="30"/>
    </row>
    <row r="468213" spans="23:23">
      <c r="W468213" s="30"/>
    </row>
    <row r="468214" spans="23:23">
      <c r="W468214" s="30"/>
    </row>
    <row r="468215" spans="23:23">
      <c r="W468215" s="30"/>
    </row>
    <row r="468216" spans="23:23">
      <c r="W468216" s="30"/>
    </row>
    <row r="468217" spans="23:23">
      <c r="W468217" s="30"/>
    </row>
    <row r="468218" spans="23:23">
      <c r="W468218" s="30"/>
    </row>
    <row r="468219" spans="23:23">
      <c r="W468219" s="30"/>
    </row>
    <row r="468220" spans="23:23">
      <c r="W468220" s="30"/>
    </row>
    <row r="468221" spans="23:23">
      <c r="W468221" s="30"/>
    </row>
    <row r="468222" spans="23:23">
      <c r="W468222" s="30"/>
    </row>
    <row r="468223" spans="23:23">
      <c r="W468223" s="30"/>
    </row>
    <row r="468224" spans="23:23">
      <c r="W468224" s="30"/>
    </row>
    <row r="468225" spans="23:23">
      <c r="W468225" s="30"/>
    </row>
    <row r="468226" spans="23:23">
      <c r="W468226" s="30"/>
    </row>
    <row r="468227" spans="23:23">
      <c r="W468227" s="30"/>
    </row>
    <row r="468228" spans="23:23">
      <c r="W468228" s="30"/>
    </row>
    <row r="468229" spans="23:23">
      <c r="W468229" s="30"/>
    </row>
    <row r="468230" spans="23:23">
      <c r="W468230" s="30"/>
    </row>
    <row r="468231" spans="23:23">
      <c r="W468231" s="30"/>
    </row>
    <row r="468232" spans="23:23">
      <c r="W468232" s="30"/>
    </row>
    <row r="468233" spans="23:23">
      <c r="W468233" s="30"/>
    </row>
    <row r="468234" spans="23:23">
      <c r="W468234" s="30"/>
    </row>
    <row r="468235" spans="23:23">
      <c r="W468235" s="30"/>
    </row>
    <row r="468236" spans="23:23">
      <c r="W468236" s="30"/>
    </row>
    <row r="468237" spans="23:23">
      <c r="W468237" s="30"/>
    </row>
    <row r="468238" spans="23:23">
      <c r="W468238" s="30"/>
    </row>
    <row r="468239" spans="23:23">
      <c r="W468239" s="30"/>
    </row>
    <row r="468240" spans="23:23">
      <c r="W468240" s="30"/>
    </row>
    <row r="468241" spans="23:23">
      <c r="W468241" s="30"/>
    </row>
    <row r="468242" spans="23:23">
      <c r="W468242" s="30"/>
    </row>
    <row r="468243" spans="23:23">
      <c r="W468243" s="30"/>
    </row>
    <row r="468244" spans="23:23">
      <c r="W468244" s="30"/>
    </row>
    <row r="468245" spans="23:23">
      <c r="W468245" s="30"/>
    </row>
    <row r="468246" spans="23:23">
      <c r="W468246" s="30"/>
    </row>
    <row r="468247" spans="23:23">
      <c r="W468247" s="30"/>
    </row>
    <row r="468248" spans="23:23">
      <c r="W468248" s="30"/>
    </row>
    <row r="468249" spans="23:23">
      <c r="W468249" s="30"/>
    </row>
    <row r="468250" spans="23:23">
      <c r="W468250" s="30"/>
    </row>
    <row r="468251" spans="23:23">
      <c r="W468251" s="30"/>
    </row>
    <row r="468252" spans="23:23">
      <c r="W468252" s="30"/>
    </row>
    <row r="468253" spans="23:23">
      <c r="W468253" s="30"/>
    </row>
    <row r="468254" spans="23:23">
      <c r="W468254" s="30"/>
    </row>
    <row r="468255" spans="23:23">
      <c r="W468255" s="30"/>
    </row>
    <row r="468256" spans="23:23">
      <c r="W468256" s="30"/>
    </row>
    <row r="468257" spans="23:23">
      <c r="W468257" s="30"/>
    </row>
    <row r="468258" spans="23:23">
      <c r="W468258" s="30"/>
    </row>
    <row r="468259" spans="23:23">
      <c r="W468259" s="30"/>
    </row>
    <row r="468260" spans="23:23">
      <c r="W468260" s="30"/>
    </row>
    <row r="468261" spans="23:23">
      <c r="W468261" s="30"/>
    </row>
    <row r="468262" spans="23:23">
      <c r="W468262" s="30"/>
    </row>
    <row r="468263" spans="23:23">
      <c r="W468263" s="30"/>
    </row>
    <row r="468264" spans="23:23">
      <c r="W468264" s="30"/>
    </row>
    <row r="468265" spans="23:23">
      <c r="W468265" s="30"/>
    </row>
    <row r="468266" spans="23:23">
      <c r="W468266" s="30"/>
    </row>
    <row r="468267" spans="23:23">
      <c r="W468267" s="30"/>
    </row>
    <row r="468268" spans="23:23">
      <c r="W468268" s="30"/>
    </row>
    <row r="468269" spans="23:23">
      <c r="W468269" s="30"/>
    </row>
    <row r="468270" spans="23:23">
      <c r="W468270" s="30"/>
    </row>
    <row r="468271" spans="23:23">
      <c r="W468271" s="30"/>
    </row>
    <row r="468272" spans="23:23">
      <c r="W468272" s="30"/>
    </row>
    <row r="468273" spans="23:23">
      <c r="W468273" s="30"/>
    </row>
    <row r="468274" spans="23:23">
      <c r="W468274" s="30"/>
    </row>
    <row r="468275" spans="23:23">
      <c r="W468275" s="30"/>
    </row>
    <row r="468276" spans="23:23">
      <c r="W468276" s="30"/>
    </row>
    <row r="468277" spans="23:23">
      <c r="W468277" s="30"/>
    </row>
    <row r="468278" spans="23:23">
      <c r="W468278" s="30"/>
    </row>
    <row r="468279" spans="23:23">
      <c r="W468279" s="30"/>
    </row>
    <row r="468280" spans="23:23">
      <c r="W468280" s="30"/>
    </row>
    <row r="468281" spans="23:23">
      <c r="W468281" s="30"/>
    </row>
    <row r="468282" spans="23:23">
      <c r="W468282" s="30"/>
    </row>
    <row r="468283" spans="23:23">
      <c r="W468283" s="30"/>
    </row>
    <row r="468284" spans="23:23">
      <c r="W468284" s="30"/>
    </row>
    <row r="468285" spans="23:23">
      <c r="W468285" s="30"/>
    </row>
    <row r="468286" spans="23:23">
      <c r="W468286" s="30"/>
    </row>
    <row r="468287" spans="23:23">
      <c r="W468287" s="30"/>
    </row>
    <row r="468288" spans="23:23">
      <c r="W468288" s="30"/>
    </row>
    <row r="468289" spans="23:23">
      <c r="W468289" s="30"/>
    </row>
    <row r="468290" spans="23:23">
      <c r="W468290" s="30"/>
    </row>
    <row r="468291" spans="23:23">
      <c r="W468291" s="30"/>
    </row>
    <row r="468292" spans="23:23">
      <c r="W468292" s="30"/>
    </row>
    <row r="468293" spans="23:23">
      <c r="W468293" s="30"/>
    </row>
    <row r="468294" spans="23:23">
      <c r="W468294" s="30"/>
    </row>
    <row r="468295" spans="23:23">
      <c r="W468295" s="30"/>
    </row>
    <row r="468296" spans="23:23">
      <c r="W468296" s="30"/>
    </row>
    <row r="468297" spans="23:23">
      <c r="W468297" s="30"/>
    </row>
    <row r="468298" spans="23:23">
      <c r="W468298" s="30"/>
    </row>
    <row r="468299" spans="23:23">
      <c r="W468299" s="30"/>
    </row>
    <row r="468300" spans="23:23">
      <c r="W468300" s="30"/>
    </row>
    <row r="468301" spans="23:23">
      <c r="W468301" s="30"/>
    </row>
    <row r="468302" spans="23:23">
      <c r="W468302" s="30"/>
    </row>
    <row r="468303" spans="23:23">
      <c r="W468303" s="30"/>
    </row>
    <row r="468304" spans="23:23">
      <c r="W468304" s="30"/>
    </row>
    <row r="468305" spans="23:23">
      <c r="W468305" s="30"/>
    </row>
    <row r="468306" spans="23:23">
      <c r="W468306" s="30"/>
    </row>
    <row r="468307" spans="23:23">
      <c r="W468307" s="30"/>
    </row>
    <row r="468308" spans="23:23">
      <c r="W468308" s="30"/>
    </row>
    <row r="468309" spans="23:23">
      <c r="W468309" s="30"/>
    </row>
    <row r="468310" spans="23:23">
      <c r="W468310" s="30"/>
    </row>
    <row r="468311" spans="23:23">
      <c r="W468311" s="30"/>
    </row>
    <row r="468312" spans="23:23">
      <c r="W468312" s="30"/>
    </row>
    <row r="468313" spans="23:23">
      <c r="W468313" s="30"/>
    </row>
    <row r="468314" spans="23:23">
      <c r="W468314" s="30"/>
    </row>
    <row r="468315" spans="23:23">
      <c r="W468315" s="30"/>
    </row>
    <row r="468316" spans="23:23">
      <c r="W468316" s="30"/>
    </row>
    <row r="468317" spans="23:23">
      <c r="W468317" s="30"/>
    </row>
    <row r="468318" spans="23:23">
      <c r="W468318" s="30"/>
    </row>
    <row r="468319" spans="23:23">
      <c r="W468319" s="30"/>
    </row>
    <row r="468320" spans="23:23">
      <c r="W468320" s="30"/>
    </row>
    <row r="468321" spans="23:23">
      <c r="W468321" s="30"/>
    </row>
    <row r="468322" spans="23:23">
      <c r="W468322" s="30"/>
    </row>
    <row r="468323" spans="23:23">
      <c r="W468323" s="30"/>
    </row>
    <row r="468324" spans="23:23">
      <c r="W468324" s="30"/>
    </row>
    <row r="468325" spans="23:23">
      <c r="W468325" s="30"/>
    </row>
    <row r="468326" spans="23:23">
      <c r="W468326" s="30"/>
    </row>
    <row r="468327" spans="23:23">
      <c r="W468327" s="30"/>
    </row>
    <row r="468328" spans="23:23">
      <c r="W468328" s="30"/>
    </row>
    <row r="468329" spans="23:23">
      <c r="W468329" s="30"/>
    </row>
    <row r="468330" spans="23:23">
      <c r="W468330" s="30"/>
    </row>
    <row r="468331" spans="23:23">
      <c r="W468331" s="30"/>
    </row>
    <row r="468332" spans="23:23">
      <c r="W468332" s="30"/>
    </row>
    <row r="468333" spans="23:23">
      <c r="W468333" s="30"/>
    </row>
    <row r="468334" spans="23:23">
      <c r="W468334" s="30"/>
    </row>
    <row r="468335" spans="23:23">
      <c r="W468335" s="30"/>
    </row>
    <row r="468336" spans="23:23">
      <c r="W468336" s="30"/>
    </row>
    <row r="468337" spans="23:23">
      <c r="W468337" s="30"/>
    </row>
    <row r="468338" spans="23:23">
      <c r="W468338" s="30"/>
    </row>
    <row r="468339" spans="23:23">
      <c r="W468339" s="30"/>
    </row>
    <row r="468340" spans="23:23">
      <c r="W468340" s="30"/>
    </row>
    <row r="468341" spans="23:23">
      <c r="W468341" s="30"/>
    </row>
    <row r="468342" spans="23:23">
      <c r="W468342" s="30"/>
    </row>
    <row r="468343" spans="23:23">
      <c r="W468343" s="30"/>
    </row>
    <row r="468344" spans="23:23">
      <c r="W468344" s="30"/>
    </row>
    <row r="468345" spans="23:23">
      <c r="W468345" s="30"/>
    </row>
    <row r="468346" spans="23:23">
      <c r="W468346" s="30"/>
    </row>
    <row r="468347" spans="23:23">
      <c r="W468347" s="30"/>
    </row>
    <row r="468348" spans="23:23">
      <c r="W468348" s="30"/>
    </row>
    <row r="468349" spans="23:23">
      <c r="W468349" s="30"/>
    </row>
    <row r="468350" spans="23:23">
      <c r="W468350" s="30"/>
    </row>
    <row r="468351" spans="23:23">
      <c r="W468351" s="30"/>
    </row>
    <row r="468352" spans="23:23">
      <c r="W468352" s="30"/>
    </row>
    <row r="468353" spans="23:23">
      <c r="W468353" s="30"/>
    </row>
    <row r="468354" spans="23:23">
      <c r="W468354" s="30"/>
    </row>
    <row r="468355" spans="23:23">
      <c r="W468355" s="30"/>
    </row>
    <row r="468356" spans="23:23">
      <c r="W468356" s="30"/>
    </row>
    <row r="468357" spans="23:23">
      <c r="W468357" s="30"/>
    </row>
    <row r="468358" spans="23:23">
      <c r="W468358" s="30"/>
    </row>
    <row r="468359" spans="23:23">
      <c r="W468359" s="30"/>
    </row>
    <row r="468360" spans="23:23">
      <c r="W468360" s="30"/>
    </row>
    <row r="468361" spans="23:23">
      <c r="W468361" s="30"/>
    </row>
    <row r="468362" spans="23:23">
      <c r="W468362" s="30"/>
    </row>
    <row r="468363" spans="23:23">
      <c r="W468363" s="30"/>
    </row>
    <row r="468364" spans="23:23">
      <c r="W468364" s="30"/>
    </row>
    <row r="468365" spans="23:23">
      <c r="W468365" s="30"/>
    </row>
    <row r="468366" spans="23:23">
      <c r="W468366" s="30"/>
    </row>
    <row r="468367" spans="23:23">
      <c r="W468367" s="30"/>
    </row>
    <row r="468368" spans="23:23">
      <c r="W468368" s="30"/>
    </row>
    <row r="468369" spans="23:23">
      <c r="W468369" s="30"/>
    </row>
    <row r="468370" spans="23:23">
      <c r="W468370" s="30"/>
    </row>
    <row r="468371" spans="23:23">
      <c r="W468371" s="30"/>
    </row>
    <row r="468372" spans="23:23">
      <c r="W468372" s="30"/>
    </row>
    <row r="468373" spans="23:23">
      <c r="W468373" s="30"/>
    </row>
    <row r="468374" spans="23:23">
      <c r="W468374" s="30"/>
    </row>
    <row r="468375" spans="23:23">
      <c r="W468375" s="30"/>
    </row>
    <row r="468376" spans="23:23">
      <c r="W468376" s="30"/>
    </row>
    <row r="468377" spans="23:23">
      <c r="W468377" s="30"/>
    </row>
    <row r="468378" spans="23:23">
      <c r="W468378" s="30"/>
    </row>
    <row r="468379" spans="23:23">
      <c r="W468379" s="30"/>
    </row>
    <row r="468380" spans="23:23">
      <c r="W468380" s="30"/>
    </row>
    <row r="468381" spans="23:23">
      <c r="W468381" s="30"/>
    </row>
    <row r="468382" spans="23:23">
      <c r="W468382" s="30"/>
    </row>
    <row r="468383" spans="23:23">
      <c r="W468383" s="30"/>
    </row>
    <row r="468384" spans="23:23">
      <c r="W468384" s="30"/>
    </row>
    <row r="468385" spans="23:23">
      <c r="W468385" s="30"/>
    </row>
    <row r="468386" spans="23:23">
      <c r="W468386" s="30"/>
    </row>
    <row r="468387" spans="23:23">
      <c r="W468387" s="30"/>
    </row>
    <row r="468388" spans="23:23">
      <c r="W468388" s="30"/>
    </row>
    <row r="468389" spans="23:23">
      <c r="W468389" s="30"/>
    </row>
    <row r="468390" spans="23:23">
      <c r="W468390" s="30"/>
    </row>
    <row r="468391" spans="23:23">
      <c r="W468391" s="30"/>
    </row>
    <row r="468392" spans="23:23">
      <c r="W468392" s="30"/>
    </row>
    <row r="468393" spans="23:23">
      <c r="W468393" s="30"/>
    </row>
    <row r="468394" spans="23:23">
      <c r="W468394" s="30"/>
    </row>
    <row r="468395" spans="23:23">
      <c r="W468395" s="30"/>
    </row>
    <row r="468396" spans="23:23">
      <c r="W468396" s="30"/>
    </row>
    <row r="468397" spans="23:23">
      <c r="W468397" s="30"/>
    </row>
    <row r="468398" spans="23:23">
      <c r="W468398" s="30"/>
    </row>
    <row r="468399" spans="23:23">
      <c r="W468399" s="30"/>
    </row>
    <row r="468400" spans="23:23">
      <c r="W468400" s="30"/>
    </row>
    <row r="468401" spans="23:23">
      <c r="W468401" s="30"/>
    </row>
    <row r="468402" spans="23:23">
      <c r="W468402" s="30"/>
    </row>
    <row r="468403" spans="23:23">
      <c r="W468403" s="30"/>
    </row>
    <row r="468404" spans="23:23">
      <c r="W468404" s="30"/>
    </row>
    <row r="468405" spans="23:23">
      <c r="W468405" s="30"/>
    </row>
    <row r="468406" spans="23:23">
      <c r="W468406" s="30"/>
    </row>
    <row r="468407" spans="23:23">
      <c r="W468407" s="30"/>
    </row>
    <row r="468408" spans="23:23">
      <c r="W468408" s="30"/>
    </row>
    <row r="468409" spans="23:23">
      <c r="W468409" s="30"/>
    </row>
    <row r="468410" spans="23:23">
      <c r="W468410" s="30"/>
    </row>
    <row r="468411" spans="23:23">
      <c r="W468411" s="30"/>
    </row>
    <row r="468412" spans="23:23">
      <c r="W468412" s="30"/>
    </row>
    <row r="468413" spans="23:23">
      <c r="W468413" s="30"/>
    </row>
    <row r="468414" spans="23:23">
      <c r="W468414" s="30"/>
    </row>
    <row r="468415" spans="23:23">
      <c r="W468415" s="30"/>
    </row>
    <row r="468416" spans="23:23">
      <c r="W468416" s="30"/>
    </row>
    <row r="468417" spans="23:23">
      <c r="W468417" s="30"/>
    </row>
    <row r="468418" spans="23:23">
      <c r="W468418" s="30"/>
    </row>
    <row r="468419" spans="23:23">
      <c r="W468419" s="30"/>
    </row>
    <row r="468420" spans="23:23">
      <c r="W468420" s="30"/>
    </row>
    <row r="468421" spans="23:23">
      <c r="W468421" s="30"/>
    </row>
    <row r="468422" spans="23:23">
      <c r="W468422" s="30"/>
    </row>
    <row r="468423" spans="23:23">
      <c r="W468423" s="30"/>
    </row>
    <row r="468424" spans="23:23">
      <c r="W468424" s="30"/>
    </row>
    <row r="468425" spans="23:23">
      <c r="W468425" s="30"/>
    </row>
    <row r="468426" spans="23:23">
      <c r="W468426" s="30"/>
    </row>
    <row r="468427" spans="23:23">
      <c r="W468427" s="30"/>
    </row>
    <row r="468428" spans="23:23">
      <c r="W468428" s="30"/>
    </row>
    <row r="468429" spans="23:23">
      <c r="W468429" s="30"/>
    </row>
    <row r="468430" spans="23:23">
      <c r="W468430" s="30"/>
    </row>
    <row r="468431" spans="23:23">
      <c r="W468431" s="30"/>
    </row>
    <row r="468432" spans="23:23">
      <c r="W468432" s="30"/>
    </row>
    <row r="468433" spans="23:23">
      <c r="W468433" s="30"/>
    </row>
    <row r="468434" spans="23:23">
      <c r="W468434" s="30"/>
    </row>
    <row r="468435" spans="23:23">
      <c r="W468435" s="30"/>
    </row>
    <row r="468436" spans="23:23">
      <c r="W468436" s="30"/>
    </row>
    <row r="468437" spans="23:23">
      <c r="W468437" s="30"/>
    </row>
    <row r="468438" spans="23:23">
      <c r="W468438" s="30"/>
    </row>
    <row r="468439" spans="23:23">
      <c r="W468439" s="30"/>
    </row>
    <row r="468440" spans="23:23">
      <c r="W468440" s="30"/>
    </row>
    <row r="468441" spans="23:23">
      <c r="W468441" s="30"/>
    </row>
    <row r="468442" spans="23:23">
      <c r="W468442" s="30"/>
    </row>
    <row r="468443" spans="23:23">
      <c r="W468443" s="30"/>
    </row>
    <row r="468444" spans="23:23">
      <c r="W468444" s="30"/>
    </row>
    <row r="468445" spans="23:23">
      <c r="W468445" s="30"/>
    </row>
    <row r="468446" spans="23:23">
      <c r="W468446" s="30"/>
    </row>
    <row r="468447" spans="23:23">
      <c r="W468447" s="30"/>
    </row>
    <row r="468448" spans="23:23">
      <c r="W468448" s="30"/>
    </row>
    <row r="468449" spans="23:23">
      <c r="W468449" s="30"/>
    </row>
    <row r="468450" spans="23:23">
      <c r="W468450" s="30"/>
    </row>
    <row r="468451" spans="23:23">
      <c r="W468451" s="30"/>
    </row>
    <row r="468452" spans="23:23">
      <c r="W468452" s="30"/>
    </row>
    <row r="468453" spans="23:23">
      <c r="W468453" s="30"/>
    </row>
    <row r="468454" spans="23:23">
      <c r="W468454" s="30"/>
    </row>
    <row r="468455" spans="23:23">
      <c r="W468455" s="30"/>
    </row>
    <row r="468456" spans="23:23">
      <c r="W468456" s="30"/>
    </row>
    <row r="468457" spans="23:23">
      <c r="W468457" s="30"/>
    </row>
    <row r="468458" spans="23:23">
      <c r="W468458" s="30"/>
    </row>
    <row r="468459" spans="23:23">
      <c r="W468459" s="30"/>
    </row>
    <row r="468460" spans="23:23">
      <c r="W468460" s="30"/>
    </row>
    <row r="468461" spans="23:23">
      <c r="W468461" s="30"/>
    </row>
    <row r="468462" spans="23:23">
      <c r="W468462" s="30"/>
    </row>
    <row r="468463" spans="23:23">
      <c r="W468463" s="30"/>
    </row>
    <row r="468464" spans="23:23">
      <c r="W468464" s="30"/>
    </row>
    <row r="468465" spans="23:23">
      <c r="W468465" s="30"/>
    </row>
    <row r="468466" spans="23:23">
      <c r="W468466" s="30"/>
    </row>
    <row r="468467" spans="23:23">
      <c r="W468467" s="30"/>
    </row>
    <row r="468468" spans="23:23">
      <c r="W468468" s="30"/>
    </row>
    <row r="468469" spans="23:23">
      <c r="W468469" s="30"/>
    </row>
    <row r="468470" spans="23:23">
      <c r="W468470" s="30"/>
    </row>
    <row r="468471" spans="23:23">
      <c r="W468471" s="30"/>
    </row>
    <row r="468472" spans="23:23">
      <c r="W468472" s="30"/>
    </row>
    <row r="468473" spans="23:23">
      <c r="W468473" s="30"/>
    </row>
    <row r="468474" spans="23:23">
      <c r="W468474" s="30"/>
    </row>
    <row r="468475" spans="23:23">
      <c r="W468475" s="30"/>
    </row>
    <row r="468476" spans="23:23">
      <c r="W468476" s="30"/>
    </row>
    <row r="468477" spans="23:23">
      <c r="W468477" s="30"/>
    </row>
    <row r="468478" spans="23:23">
      <c r="W468478" s="30"/>
    </row>
    <row r="468479" spans="23:23">
      <c r="W468479" s="30"/>
    </row>
    <row r="468480" spans="23:23">
      <c r="W468480" s="30"/>
    </row>
    <row r="468481" spans="23:23">
      <c r="W468481" s="30"/>
    </row>
    <row r="468482" spans="23:23">
      <c r="W468482" s="30"/>
    </row>
    <row r="468483" spans="23:23">
      <c r="W468483" s="30"/>
    </row>
    <row r="468484" spans="23:23">
      <c r="W468484" s="30"/>
    </row>
    <row r="468485" spans="23:23">
      <c r="W468485" s="30"/>
    </row>
    <row r="468486" spans="23:23">
      <c r="W468486" s="30"/>
    </row>
    <row r="468487" spans="23:23">
      <c r="W468487" s="30"/>
    </row>
    <row r="468488" spans="23:23">
      <c r="W468488" s="30"/>
    </row>
    <row r="468489" spans="23:23">
      <c r="W468489" s="30"/>
    </row>
    <row r="468490" spans="23:23">
      <c r="W468490" s="30"/>
    </row>
    <row r="468491" spans="23:23">
      <c r="W468491" s="30"/>
    </row>
    <row r="468492" spans="23:23">
      <c r="W468492" s="30"/>
    </row>
    <row r="468493" spans="23:23">
      <c r="W468493" s="30"/>
    </row>
    <row r="468494" spans="23:23">
      <c r="W468494" s="30"/>
    </row>
    <row r="468495" spans="23:23">
      <c r="W468495" s="30"/>
    </row>
    <row r="468496" spans="23:23">
      <c r="W468496" s="30"/>
    </row>
    <row r="468497" spans="23:23">
      <c r="W468497" s="30"/>
    </row>
    <row r="468498" spans="23:23">
      <c r="W468498" s="30"/>
    </row>
    <row r="468499" spans="23:23">
      <c r="W468499" s="30"/>
    </row>
    <row r="468500" spans="23:23">
      <c r="W468500" s="30"/>
    </row>
    <row r="468501" spans="23:23">
      <c r="W468501" s="30"/>
    </row>
    <row r="468502" spans="23:23">
      <c r="W468502" s="30"/>
    </row>
    <row r="468503" spans="23:23">
      <c r="W468503" s="30"/>
    </row>
    <row r="468504" spans="23:23">
      <c r="W468504" s="30"/>
    </row>
    <row r="468505" spans="23:23">
      <c r="W468505" s="30"/>
    </row>
    <row r="468506" spans="23:23">
      <c r="W468506" s="30"/>
    </row>
    <row r="468507" spans="23:23">
      <c r="W468507" s="30"/>
    </row>
    <row r="468508" spans="23:23">
      <c r="W468508" s="30"/>
    </row>
    <row r="468509" spans="23:23">
      <c r="W468509" s="30"/>
    </row>
    <row r="468510" spans="23:23">
      <c r="W468510" s="30"/>
    </row>
    <row r="468511" spans="23:23">
      <c r="W468511" s="30"/>
    </row>
    <row r="468512" spans="23:23">
      <c r="W468512" s="30"/>
    </row>
    <row r="468513" spans="23:23">
      <c r="W468513" s="30"/>
    </row>
    <row r="468514" spans="23:23">
      <c r="W468514" s="30"/>
    </row>
    <row r="468515" spans="23:23">
      <c r="W468515" s="30"/>
    </row>
    <row r="468516" spans="23:23">
      <c r="W468516" s="30"/>
    </row>
    <row r="468517" spans="23:23">
      <c r="W468517" s="30"/>
    </row>
    <row r="468518" spans="23:23">
      <c r="W468518" s="30"/>
    </row>
    <row r="468519" spans="23:23">
      <c r="W468519" s="30"/>
    </row>
    <row r="468520" spans="23:23">
      <c r="W468520" s="30"/>
    </row>
    <row r="468521" spans="23:23">
      <c r="W468521" s="30"/>
    </row>
    <row r="468522" spans="23:23">
      <c r="W468522" s="30"/>
    </row>
    <row r="468523" spans="23:23">
      <c r="W468523" s="30"/>
    </row>
    <row r="468524" spans="23:23">
      <c r="W468524" s="30"/>
    </row>
    <row r="468525" spans="23:23">
      <c r="W468525" s="30"/>
    </row>
    <row r="468526" spans="23:23">
      <c r="W468526" s="30"/>
    </row>
    <row r="468527" spans="23:23">
      <c r="W468527" s="30"/>
    </row>
    <row r="468528" spans="23:23">
      <c r="W468528" s="30"/>
    </row>
    <row r="468529" spans="23:23">
      <c r="W468529" s="30"/>
    </row>
    <row r="468530" spans="23:23">
      <c r="W468530" s="30"/>
    </row>
    <row r="468531" spans="23:23">
      <c r="W468531" s="30"/>
    </row>
    <row r="468532" spans="23:23">
      <c r="W468532" s="30"/>
    </row>
    <row r="468533" spans="23:23">
      <c r="W468533" s="30"/>
    </row>
    <row r="468534" spans="23:23">
      <c r="W468534" s="30"/>
    </row>
    <row r="468535" spans="23:23">
      <c r="W468535" s="30"/>
    </row>
    <row r="468536" spans="23:23">
      <c r="W468536" s="30"/>
    </row>
    <row r="468537" spans="23:23">
      <c r="W468537" s="30"/>
    </row>
    <row r="468538" spans="23:23">
      <c r="W468538" s="30"/>
    </row>
    <row r="468539" spans="23:23">
      <c r="W468539" s="30"/>
    </row>
    <row r="468540" spans="23:23">
      <c r="W468540" s="30"/>
    </row>
    <row r="468541" spans="23:23">
      <c r="W468541" s="30"/>
    </row>
    <row r="468542" spans="23:23">
      <c r="W468542" s="30"/>
    </row>
    <row r="468543" spans="23:23">
      <c r="W468543" s="30"/>
    </row>
    <row r="468544" spans="23:23">
      <c r="W468544" s="30"/>
    </row>
    <row r="468545" spans="23:23">
      <c r="W468545" s="30"/>
    </row>
    <row r="468546" spans="23:23">
      <c r="W468546" s="30"/>
    </row>
    <row r="468547" spans="23:23">
      <c r="W468547" s="30"/>
    </row>
    <row r="468548" spans="23:23">
      <c r="W468548" s="30"/>
    </row>
    <row r="468549" spans="23:23">
      <c r="W468549" s="30"/>
    </row>
    <row r="468550" spans="23:23">
      <c r="W468550" s="30"/>
    </row>
    <row r="468551" spans="23:23">
      <c r="W468551" s="30"/>
    </row>
    <row r="468552" spans="23:23">
      <c r="W468552" s="30"/>
    </row>
    <row r="468553" spans="23:23">
      <c r="W468553" s="30"/>
    </row>
    <row r="468554" spans="23:23">
      <c r="W468554" s="30"/>
    </row>
    <row r="468555" spans="23:23">
      <c r="W468555" s="30"/>
    </row>
    <row r="468556" spans="23:23">
      <c r="W468556" s="30"/>
    </row>
    <row r="468557" spans="23:23">
      <c r="W468557" s="30"/>
    </row>
    <row r="468558" spans="23:23">
      <c r="W468558" s="30"/>
    </row>
    <row r="468559" spans="23:23">
      <c r="W468559" s="30"/>
    </row>
    <row r="468560" spans="23:23">
      <c r="W468560" s="30"/>
    </row>
    <row r="468561" spans="23:23">
      <c r="W468561" s="30"/>
    </row>
    <row r="468562" spans="23:23">
      <c r="W468562" s="30"/>
    </row>
    <row r="468563" spans="23:23">
      <c r="W468563" s="30"/>
    </row>
    <row r="468564" spans="23:23">
      <c r="W468564" s="30"/>
    </row>
    <row r="468565" spans="23:23">
      <c r="W468565" s="30"/>
    </row>
    <row r="468566" spans="23:23">
      <c r="W468566" s="30"/>
    </row>
    <row r="468567" spans="23:23">
      <c r="W468567" s="30"/>
    </row>
    <row r="468568" spans="23:23">
      <c r="W468568" s="30"/>
    </row>
    <row r="468569" spans="23:23">
      <c r="W468569" s="30"/>
    </row>
    <row r="468570" spans="23:23">
      <c r="W468570" s="30"/>
    </row>
    <row r="468571" spans="23:23">
      <c r="W468571" s="30"/>
    </row>
    <row r="468572" spans="23:23">
      <c r="W468572" s="30"/>
    </row>
    <row r="468573" spans="23:23">
      <c r="W468573" s="30"/>
    </row>
    <row r="468574" spans="23:23">
      <c r="W468574" s="30"/>
    </row>
    <row r="468575" spans="23:23">
      <c r="W468575" s="30"/>
    </row>
    <row r="468576" spans="23:23">
      <c r="W468576" s="30"/>
    </row>
    <row r="468577" spans="23:23">
      <c r="W468577" s="30"/>
    </row>
    <row r="468578" spans="23:23">
      <c r="W468578" s="30"/>
    </row>
    <row r="468579" spans="23:23">
      <c r="W468579" s="30"/>
    </row>
    <row r="468580" spans="23:23">
      <c r="W468580" s="30"/>
    </row>
    <row r="468581" spans="23:23">
      <c r="W468581" s="30"/>
    </row>
    <row r="468582" spans="23:23">
      <c r="W468582" s="30"/>
    </row>
    <row r="468583" spans="23:23">
      <c r="W468583" s="30"/>
    </row>
    <row r="468584" spans="23:23">
      <c r="W468584" s="30"/>
    </row>
    <row r="468585" spans="23:23">
      <c r="W468585" s="30"/>
    </row>
    <row r="468586" spans="23:23">
      <c r="W468586" s="30"/>
    </row>
    <row r="468587" spans="23:23">
      <c r="W468587" s="30"/>
    </row>
    <row r="468588" spans="23:23">
      <c r="W468588" s="30"/>
    </row>
    <row r="468589" spans="23:23">
      <c r="W468589" s="30"/>
    </row>
    <row r="468590" spans="23:23">
      <c r="W468590" s="30"/>
    </row>
    <row r="468591" spans="23:23">
      <c r="W468591" s="30"/>
    </row>
    <row r="468592" spans="23:23">
      <c r="W468592" s="30"/>
    </row>
    <row r="468593" spans="23:23">
      <c r="W468593" s="30"/>
    </row>
    <row r="468594" spans="23:23">
      <c r="W468594" s="30"/>
    </row>
    <row r="468595" spans="23:23">
      <c r="W468595" s="30"/>
    </row>
    <row r="468596" spans="23:23">
      <c r="W468596" s="30"/>
    </row>
    <row r="468597" spans="23:23">
      <c r="W468597" s="30"/>
    </row>
    <row r="468598" spans="23:23">
      <c r="W468598" s="30"/>
    </row>
    <row r="468599" spans="23:23">
      <c r="W468599" s="30"/>
    </row>
    <row r="468600" spans="23:23">
      <c r="W468600" s="30"/>
    </row>
    <row r="468601" spans="23:23">
      <c r="W468601" s="30"/>
    </row>
    <row r="468602" spans="23:23">
      <c r="W468602" s="30"/>
    </row>
    <row r="468603" spans="23:23">
      <c r="W468603" s="30"/>
    </row>
    <row r="468604" spans="23:23">
      <c r="W468604" s="30"/>
    </row>
    <row r="468605" spans="23:23">
      <c r="W468605" s="30"/>
    </row>
    <row r="468606" spans="23:23">
      <c r="W468606" s="30"/>
    </row>
    <row r="468607" spans="23:23">
      <c r="W468607" s="30"/>
    </row>
    <row r="468608" spans="23:23">
      <c r="W468608" s="30"/>
    </row>
    <row r="468609" spans="23:23">
      <c r="W468609" s="30"/>
    </row>
    <row r="468610" spans="23:23">
      <c r="W468610" s="30"/>
    </row>
    <row r="468611" spans="23:23">
      <c r="W468611" s="30"/>
    </row>
    <row r="468612" spans="23:23">
      <c r="W468612" s="30"/>
    </row>
    <row r="468613" spans="23:23">
      <c r="W468613" s="30"/>
    </row>
    <row r="468614" spans="23:23">
      <c r="W468614" s="30"/>
    </row>
    <row r="468615" spans="23:23">
      <c r="W468615" s="30"/>
    </row>
    <row r="468616" spans="23:23">
      <c r="W468616" s="30"/>
    </row>
    <row r="468617" spans="23:23">
      <c r="W468617" s="30"/>
    </row>
    <row r="468618" spans="23:23">
      <c r="W468618" s="30"/>
    </row>
    <row r="468619" spans="23:23">
      <c r="W468619" s="30"/>
    </row>
    <row r="468620" spans="23:23">
      <c r="W468620" s="30"/>
    </row>
    <row r="468621" spans="23:23">
      <c r="W468621" s="30"/>
    </row>
    <row r="468622" spans="23:23">
      <c r="W468622" s="30"/>
    </row>
    <row r="468623" spans="23:23">
      <c r="W468623" s="30"/>
    </row>
    <row r="468624" spans="23:23">
      <c r="W468624" s="30"/>
    </row>
    <row r="468625" spans="23:23">
      <c r="W468625" s="30"/>
    </row>
    <row r="468626" spans="23:23">
      <c r="W468626" s="30"/>
    </row>
    <row r="468627" spans="23:23">
      <c r="W468627" s="30"/>
    </row>
    <row r="468628" spans="23:23">
      <c r="W468628" s="30"/>
    </row>
    <row r="468629" spans="23:23">
      <c r="W468629" s="30"/>
    </row>
    <row r="468630" spans="23:23">
      <c r="W468630" s="30"/>
    </row>
    <row r="468631" spans="23:23">
      <c r="W468631" s="30"/>
    </row>
    <row r="468632" spans="23:23">
      <c r="W468632" s="30"/>
    </row>
    <row r="468633" spans="23:23">
      <c r="W468633" s="30"/>
    </row>
    <row r="468634" spans="23:23">
      <c r="W468634" s="30"/>
    </row>
    <row r="468635" spans="23:23">
      <c r="W468635" s="30"/>
    </row>
    <row r="468636" spans="23:23">
      <c r="W468636" s="30"/>
    </row>
    <row r="468637" spans="23:23">
      <c r="W468637" s="30"/>
    </row>
    <row r="468638" spans="23:23">
      <c r="W468638" s="30"/>
    </row>
    <row r="468639" spans="23:23">
      <c r="W468639" s="30"/>
    </row>
    <row r="468640" spans="23:23">
      <c r="W468640" s="30"/>
    </row>
    <row r="468641" spans="23:23">
      <c r="W468641" s="30"/>
    </row>
    <row r="468642" spans="23:23">
      <c r="W468642" s="30"/>
    </row>
    <row r="468643" spans="23:23">
      <c r="W468643" s="30"/>
    </row>
    <row r="468644" spans="23:23">
      <c r="W468644" s="30"/>
    </row>
    <row r="468645" spans="23:23">
      <c r="W468645" s="30"/>
    </row>
    <row r="468646" spans="23:23">
      <c r="W468646" s="30"/>
    </row>
    <row r="468647" spans="23:23">
      <c r="W468647" s="30"/>
    </row>
    <row r="468648" spans="23:23">
      <c r="W468648" s="30"/>
    </row>
    <row r="468649" spans="23:23">
      <c r="W468649" s="30"/>
    </row>
    <row r="468650" spans="23:23">
      <c r="W468650" s="30"/>
    </row>
    <row r="468651" spans="23:23">
      <c r="W468651" s="30"/>
    </row>
    <row r="468652" spans="23:23">
      <c r="W468652" s="30"/>
    </row>
    <row r="468653" spans="23:23">
      <c r="W468653" s="30"/>
    </row>
    <row r="468654" spans="23:23">
      <c r="W468654" s="30"/>
    </row>
    <row r="468655" spans="23:23">
      <c r="W468655" s="30"/>
    </row>
    <row r="468656" spans="23:23">
      <c r="W468656" s="30"/>
    </row>
    <row r="468657" spans="23:23">
      <c r="W468657" s="30"/>
    </row>
    <row r="468658" spans="23:23">
      <c r="W468658" s="30"/>
    </row>
    <row r="468659" spans="23:23">
      <c r="W468659" s="30"/>
    </row>
    <row r="468660" spans="23:23">
      <c r="W468660" s="30"/>
    </row>
    <row r="468661" spans="23:23">
      <c r="W468661" s="30"/>
    </row>
    <row r="468662" spans="23:23">
      <c r="W468662" s="30"/>
    </row>
    <row r="468663" spans="23:23">
      <c r="W468663" s="30"/>
    </row>
    <row r="468664" spans="23:23">
      <c r="W468664" s="30"/>
    </row>
    <row r="468665" spans="23:23">
      <c r="W468665" s="30"/>
    </row>
    <row r="468666" spans="23:23">
      <c r="W468666" s="30"/>
    </row>
    <row r="468667" spans="23:23">
      <c r="W468667" s="30"/>
    </row>
    <row r="468668" spans="23:23">
      <c r="W468668" s="30"/>
    </row>
    <row r="468669" spans="23:23">
      <c r="W468669" s="30"/>
    </row>
    <row r="468670" spans="23:23">
      <c r="W468670" s="30"/>
    </row>
    <row r="468671" spans="23:23">
      <c r="W468671" s="30"/>
    </row>
    <row r="468672" spans="23:23">
      <c r="W468672" s="30"/>
    </row>
    <row r="468673" spans="23:23">
      <c r="W468673" s="30"/>
    </row>
    <row r="468674" spans="23:23">
      <c r="W468674" s="30"/>
    </row>
    <row r="468675" spans="23:23">
      <c r="W468675" s="30"/>
    </row>
    <row r="468676" spans="23:23">
      <c r="W468676" s="30"/>
    </row>
    <row r="468677" spans="23:23">
      <c r="W468677" s="30"/>
    </row>
    <row r="468678" spans="23:23">
      <c r="W468678" s="30"/>
    </row>
    <row r="468679" spans="23:23">
      <c r="W468679" s="30"/>
    </row>
    <row r="468680" spans="23:23">
      <c r="W468680" s="30"/>
    </row>
    <row r="468681" spans="23:23">
      <c r="W468681" s="30"/>
    </row>
    <row r="468682" spans="23:23">
      <c r="W468682" s="30"/>
    </row>
    <row r="468683" spans="23:23">
      <c r="W468683" s="30"/>
    </row>
    <row r="468684" spans="23:23">
      <c r="W468684" s="30"/>
    </row>
    <row r="468685" spans="23:23">
      <c r="W468685" s="30"/>
    </row>
    <row r="468686" spans="23:23">
      <c r="W468686" s="30"/>
    </row>
    <row r="468687" spans="23:23">
      <c r="W468687" s="30"/>
    </row>
    <row r="468688" spans="23:23">
      <c r="W468688" s="30"/>
    </row>
    <row r="468689" spans="23:23">
      <c r="W468689" s="30"/>
    </row>
    <row r="468690" spans="23:23">
      <c r="W468690" s="30"/>
    </row>
    <row r="468691" spans="23:23">
      <c r="W468691" s="30"/>
    </row>
    <row r="468692" spans="23:23">
      <c r="W468692" s="30"/>
    </row>
    <row r="468693" spans="23:23">
      <c r="W468693" s="30"/>
    </row>
    <row r="468694" spans="23:23">
      <c r="W468694" s="30"/>
    </row>
    <row r="468695" spans="23:23">
      <c r="W468695" s="30"/>
    </row>
    <row r="468696" spans="23:23">
      <c r="W468696" s="30"/>
    </row>
    <row r="468697" spans="23:23">
      <c r="W468697" s="30"/>
    </row>
    <row r="468698" spans="23:23">
      <c r="W468698" s="30"/>
    </row>
    <row r="468699" spans="23:23">
      <c r="W468699" s="30"/>
    </row>
    <row r="468700" spans="23:23">
      <c r="W468700" s="30"/>
    </row>
    <row r="468701" spans="23:23">
      <c r="W468701" s="30"/>
    </row>
    <row r="468702" spans="23:23">
      <c r="W468702" s="30"/>
    </row>
    <row r="468703" spans="23:23">
      <c r="W468703" s="30"/>
    </row>
    <row r="468704" spans="23:23">
      <c r="W468704" s="30"/>
    </row>
    <row r="468705" spans="23:23">
      <c r="W468705" s="30"/>
    </row>
    <row r="468706" spans="23:23">
      <c r="W468706" s="30"/>
    </row>
    <row r="468707" spans="23:23">
      <c r="W468707" s="30"/>
    </row>
    <row r="468708" spans="23:23">
      <c r="W468708" s="30"/>
    </row>
    <row r="468709" spans="23:23">
      <c r="W468709" s="30"/>
    </row>
    <row r="468710" spans="23:23">
      <c r="W468710" s="30"/>
    </row>
    <row r="468711" spans="23:23">
      <c r="W468711" s="30"/>
    </row>
    <row r="468712" spans="23:23">
      <c r="W468712" s="30"/>
    </row>
    <row r="468713" spans="23:23">
      <c r="W468713" s="30"/>
    </row>
    <row r="468714" spans="23:23">
      <c r="W468714" s="30"/>
    </row>
    <row r="468715" spans="23:23">
      <c r="W468715" s="30"/>
    </row>
    <row r="468716" spans="23:23">
      <c r="W468716" s="30"/>
    </row>
    <row r="468717" spans="23:23">
      <c r="W468717" s="30"/>
    </row>
    <row r="468718" spans="23:23">
      <c r="W468718" s="30"/>
    </row>
    <row r="468719" spans="23:23">
      <c r="W468719" s="30"/>
    </row>
    <row r="468720" spans="23:23">
      <c r="W468720" s="30"/>
    </row>
    <row r="468721" spans="23:23">
      <c r="W468721" s="30"/>
    </row>
    <row r="468722" spans="23:23">
      <c r="W468722" s="30"/>
    </row>
    <row r="468723" spans="23:23">
      <c r="W468723" s="30"/>
    </row>
    <row r="468724" spans="23:23">
      <c r="W468724" s="30"/>
    </row>
    <row r="468725" spans="23:23">
      <c r="W468725" s="30"/>
    </row>
    <row r="468726" spans="23:23">
      <c r="W468726" s="30"/>
    </row>
    <row r="468727" spans="23:23">
      <c r="W468727" s="30"/>
    </row>
    <row r="468728" spans="23:23">
      <c r="W468728" s="30"/>
    </row>
    <row r="468729" spans="23:23">
      <c r="W468729" s="30"/>
    </row>
    <row r="468730" spans="23:23">
      <c r="W468730" s="30"/>
    </row>
    <row r="468731" spans="23:23">
      <c r="W468731" s="30"/>
    </row>
    <row r="468732" spans="23:23">
      <c r="W468732" s="30"/>
    </row>
    <row r="468733" spans="23:23">
      <c r="W468733" s="30"/>
    </row>
    <row r="468734" spans="23:23">
      <c r="W468734" s="30"/>
    </row>
    <row r="468735" spans="23:23">
      <c r="W468735" s="30"/>
    </row>
    <row r="468736" spans="23:23">
      <c r="W468736" s="30"/>
    </row>
    <row r="468737" spans="23:23">
      <c r="W468737" s="30"/>
    </row>
    <row r="468738" spans="23:23">
      <c r="W468738" s="30"/>
    </row>
    <row r="468739" spans="23:23">
      <c r="W468739" s="30"/>
    </row>
    <row r="468740" spans="23:23">
      <c r="W468740" s="30"/>
    </row>
    <row r="468741" spans="23:23">
      <c r="W468741" s="30"/>
    </row>
    <row r="468742" spans="23:23">
      <c r="W468742" s="30"/>
    </row>
    <row r="468743" spans="23:23">
      <c r="W468743" s="30"/>
    </row>
    <row r="468744" spans="23:23">
      <c r="W468744" s="30"/>
    </row>
    <row r="468745" spans="23:23">
      <c r="W468745" s="30"/>
    </row>
    <row r="468746" spans="23:23">
      <c r="W468746" s="30"/>
    </row>
    <row r="468747" spans="23:23">
      <c r="W468747" s="30"/>
    </row>
    <row r="468748" spans="23:23">
      <c r="W468748" s="30"/>
    </row>
    <row r="468749" spans="23:23">
      <c r="W468749" s="30"/>
    </row>
    <row r="468750" spans="23:23">
      <c r="W468750" s="30"/>
    </row>
    <row r="468751" spans="23:23">
      <c r="W468751" s="30"/>
    </row>
    <row r="468752" spans="23:23">
      <c r="W468752" s="30"/>
    </row>
    <row r="468753" spans="23:23">
      <c r="W468753" s="30"/>
    </row>
    <row r="468754" spans="23:23">
      <c r="W468754" s="30"/>
    </row>
    <row r="468755" spans="23:23">
      <c r="W468755" s="30"/>
    </row>
    <row r="468756" spans="23:23">
      <c r="W468756" s="30"/>
    </row>
    <row r="468757" spans="23:23">
      <c r="W468757" s="30"/>
    </row>
    <row r="468758" spans="23:23">
      <c r="W468758" s="30"/>
    </row>
    <row r="468759" spans="23:23">
      <c r="W468759" s="30"/>
    </row>
    <row r="468760" spans="23:23">
      <c r="W468760" s="30"/>
    </row>
    <row r="468761" spans="23:23">
      <c r="W468761" s="30"/>
    </row>
    <row r="468762" spans="23:23">
      <c r="W468762" s="30"/>
    </row>
    <row r="468763" spans="23:23">
      <c r="W468763" s="30"/>
    </row>
    <row r="468764" spans="23:23">
      <c r="W468764" s="30"/>
    </row>
    <row r="468765" spans="23:23">
      <c r="W468765" s="30"/>
    </row>
    <row r="468766" spans="23:23">
      <c r="W468766" s="30"/>
    </row>
    <row r="468767" spans="23:23">
      <c r="W468767" s="30"/>
    </row>
    <row r="468768" spans="23:23">
      <c r="W468768" s="30"/>
    </row>
    <row r="468769" spans="23:23">
      <c r="W468769" s="30"/>
    </row>
    <row r="468770" spans="23:23">
      <c r="W468770" s="30"/>
    </row>
    <row r="468771" spans="23:23">
      <c r="W468771" s="30"/>
    </row>
    <row r="468772" spans="23:23">
      <c r="W468772" s="30"/>
    </row>
    <row r="468773" spans="23:23">
      <c r="W468773" s="30"/>
    </row>
    <row r="468774" spans="23:23">
      <c r="W468774" s="30"/>
    </row>
    <row r="468775" spans="23:23">
      <c r="W468775" s="30"/>
    </row>
    <row r="468776" spans="23:23">
      <c r="W468776" s="30"/>
    </row>
    <row r="468777" spans="23:23">
      <c r="W468777" s="30"/>
    </row>
    <row r="468778" spans="23:23">
      <c r="W468778" s="30"/>
    </row>
    <row r="468779" spans="23:23">
      <c r="W468779" s="30"/>
    </row>
    <row r="468780" spans="23:23">
      <c r="W468780" s="30"/>
    </row>
    <row r="468781" spans="23:23">
      <c r="W468781" s="30"/>
    </row>
    <row r="468782" spans="23:23">
      <c r="W468782" s="30"/>
    </row>
    <row r="468783" spans="23:23">
      <c r="W468783" s="30"/>
    </row>
    <row r="468784" spans="23:23">
      <c r="W468784" s="30"/>
    </row>
    <row r="468785" spans="23:23">
      <c r="W468785" s="30"/>
    </row>
    <row r="468786" spans="23:23">
      <c r="W468786" s="30"/>
    </row>
    <row r="468787" spans="23:23">
      <c r="W468787" s="30"/>
    </row>
    <row r="468788" spans="23:23">
      <c r="W468788" s="30"/>
    </row>
    <row r="468789" spans="23:23">
      <c r="W468789" s="30"/>
    </row>
    <row r="468790" spans="23:23">
      <c r="W468790" s="30"/>
    </row>
    <row r="468791" spans="23:23">
      <c r="W468791" s="30"/>
    </row>
    <row r="468792" spans="23:23">
      <c r="W468792" s="30"/>
    </row>
    <row r="468793" spans="23:23">
      <c r="W468793" s="30"/>
    </row>
    <row r="468794" spans="23:23">
      <c r="W468794" s="30"/>
    </row>
    <row r="468795" spans="23:23">
      <c r="W468795" s="30"/>
    </row>
    <row r="468796" spans="23:23">
      <c r="W468796" s="30"/>
    </row>
    <row r="468797" spans="23:23">
      <c r="W468797" s="30"/>
    </row>
    <row r="468798" spans="23:23">
      <c r="W468798" s="30"/>
    </row>
    <row r="468799" spans="23:23">
      <c r="W468799" s="30"/>
    </row>
    <row r="468800" spans="23:23">
      <c r="W468800" s="30"/>
    </row>
    <row r="468801" spans="23:23">
      <c r="W468801" s="30"/>
    </row>
    <row r="468802" spans="23:23">
      <c r="W468802" s="30"/>
    </row>
    <row r="468803" spans="23:23">
      <c r="W468803" s="30"/>
    </row>
    <row r="468804" spans="23:23">
      <c r="W468804" s="30"/>
    </row>
    <row r="468805" spans="23:23">
      <c r="W468805" s="30"/>
    </row>
    <row r="468806" spans="23:23">
      <c r="W468806" s="30"/>
    </row>
    <row r="468807" spans="23:23">
      <c r="W468807" s="30"/>
    </row>
    <row r="468808" spans="23:23">
      <c r="W468808" s="30"/>
    </row>
    <row r="468809" spans="23:23">
      <c r="W468809" s="30"/>
    </row>
    <row r="468810" spans="23:23">
      <c r="W468810" s="30"/>
    </row>
    <row r="468811" spans="23:23">
      <c r="W468811" s="30"/>
    </row>
    <row r="468812" spans="23:23">
      <c r="W468812" s="30"/>
    </row>
    <row r="468813" spans="23:23">
      <c r="W468813" s="30"/>
    </row>
    <row r="468814" spans="23:23">
      <c r="W468814" s="30"/>
    </row>
    <row r="468815" spans="23:23">
      <c r="W468815" s="30"/>
    </row>
    <row r="468816" spans="23:23">
      <c r="W468816" s="30"/>
    </row>
    <row r="468817" spans="23:23">
      <c r="W468817" s="30"/>
    </row>
    <row r="468818" spans="23:23">
      <c r="W468818" s="30"/>
    </row>
    <row r="468819" spans="23:23">
      <c r="W468819" s="30"/>
    </row>
    <row r="468820" spans="23:23">
      <c r="W468820" s="30"/>
    </row>
    <row r="468821" spans="23:23">
      <c r="W468821" s="30"/>
    </row>
    <row r="468822" spans="23:23">
      <c r="W468822" s="30"/>
    </row>
    <row r="468823" spans="23:23">
      <c r="W468823" s="30"/>
    </row>
    <row r="468824" spans="23:23">
      <c r="W468824" s="30"/>
    </row>
    <row r="468825" spans="23:23">
      <c r="W468825" s="30"/>
    </row>
    <row r="468826" spans="23:23">
      <c r="W468826" s="30"/>
    </row>
    <row r="468827" spans="23:23">
      <c r="W468827" s="30"/>
    </row>
    <row r="468828" spans="23:23">
      <c r="W468828" s="30"/>
    </row>
    <row r="468829" spans="23:23">
      <c r="W468829" s="30"/>
    </row>
    <row r="468830" spans="23:23">
      <c r="W468830" s="30"/>
    </row>
    <row r="468831" spans="23:23">
      <c r="W468831" s="30"/>
    </row>
    <row r="468832" spans="23:23">
      <c r="W468832" s="30"/>
    </row>
    <row r="468833" spans="23:23">
      <c r="W468833" s="30"/>
    </row>
    <row r="468834" spans="23:23">
      <c r="W468834" s="30"/>
    </row>
    <row r="468835" spans="23:23">
      <c r="W468835" s="30"/>
    </row>
    <row r="468836" spans="23:23">
      <c r="W468836" s="30"/>
    </row>
    <row r="468837" spans="23:23">
      <c r="W468837" s="30"/>
    </row>
    <row r="468838" spans="23:23">
      <c r="W468838" s="30"/>
    </row>
    <row r="468839" spans="23:23">
      <c r="W468839" s="30"/>
    </row>
    <row r="468840" spans="23:23">
      <c r="W468840" s="30"/>
    </row>
    <row r="468841" spans="23:23">
      <c r="W468841" s="30"/>
    </row>
    <row r="468842" spans="23:23">
      <c r="W468842" s="30"/>
    </row>
    <row r="468843" spans="23:23">
      <c r="W468843" s="30"/>
    </row>
    <row r="468844" spans="23:23">
      <c r="W468844" s="30"/>
    </row>
    <row r="468845" spans="23:23">
      <c r="W468845" s="30"/>
    </row>
    <row r="468846" spans="23:23">
      <c r="W468846" s="30"/>
    </row>
    <row r="468847" spans="23:23">
      <c r="W468847" s="30"/>
    </row>
    <row r="468848" spans="23:23">
      <c r="W468848" s="30"/>
    </row>
    <row r="468849" spans="23:23">
      <c r="W468849" s="30"/>
    </row>
    <row r="468850" spans="23:23">
      <c r="W468850" s="30"/>
    </row>
    <row r="468851" spans="23:23">
      <c r="W468851" s="30"/>
    </row>
    <row r="468852" spans="23:23">
      <c r="W468852" s="30"/>
    </row>
    <row r="468853" spans="23:23">
      <c r="W468853" s="30"/>
    </row>
    <row r="468854" spans="23:23">
      <c r="W468854" s="30"/>
    </row>
    <row r="468855" spans="23:23">
      <c r="W468855" s="30"/>
    </row>
    <row r="468856" spans="23:23">
      <c r="W468856" s="30"/>
    </row>
    <row r="468857" spans="23:23">
      <c r="W468857" s="30"/>
    </row>
    <row r="468858" spans="23:23">
      <c r="W468858" s="30"/>
    </row>
    <row r="468859" spans="23:23">
      <c r="W468859" s="30"/>
    </row>
    <row r="468860" spans="23:23">
      <c r="W468860" s="30"/>
    </row>
    <row r="468861" spans="23:23">
      <c r="W468861" s="30"/>
    </row>
    <row r="468862" spans="23:23">
      <c r="W468862" s="30"/>
    </row>
    <row r="468863" spans="23:23">
      <c r="W468863" s="30"/>
    </row>
    <row r="468864" spans="23:23">
      <c r="W468864" s="30"/>
    </row>
    <row r="468865" spans="23:23">
      <c r="W468865" s="30"/>
    </row>
    <row r="468866" spans="23:23">
      <c r="W468866" s="30"/>
    </row>
    <row r="468867" spans="23:23">
      <c r="W468867" s="30"/>
    </row>
    <row r="468868" spans="23:23">
      <c r="W468868" s="30"/>
    </row>
    <row r="468869" spans="23:23">
      <c r="W468869" s="30"/>
    </row>
    <row r="468870" spans="23:23">
      <c r="W468870" s="30"/>
    </row>
    <row r="468871" spans="23:23">
      <c r="W468871" s="30"/>
    </row>
    <row r="468872" spans="23:23">
      <c r="W468872" s="30"/>
    </row>
    <row r="468873" spans="23:23">
      <c r="W468873" s="30"/>
    </row>
    <row r="468874" spans="23:23">
      <c r="W468874" s="30"/>
    </row>
    <row r="468875" spans="23:23">
      <c r="W468875" s="30"/>
    </row>
    <row r="468876" spans="23:23">
      <c r="W468876" s="30"/>
    </row>
    <row r="468877" spans="23:23">
      <c r="W468877" s="30"/>
    </row>
    <row r="468878" spans="23:23">
      <c r="W468878" s="30"/>
    </row>
    <row r="468879" spans="23:23">
      <c r="W468879" s="30"/>
    </row>
    <row r="468880" spans="23:23">
      <c r="W468880" s="30"/>
    </row>
    <row r="468881" spans="23:23">
      <c r="W468881" s="30"/>
    </row>
    <row r="468882" spans="23:23">
      <c r="W468882" s="30"/>
    </row>
    <row r="468883" spans="23:23">
      <c r="W468883" s="30"/>
    </row>
    <row r="468884" spans="23:23">
      <c r="W468884" s="30"/>
    </row>
    <row r="468885" spans="23:23">
      <c r="W468885" s="30"/>
    </row>
    <row r="468886" spans="23:23">
      <c r="W468886" s="30"/>
    </row>
    <row r="468887" spans="23:23">
      <c r="W468887" s="30"/>
    </row>
    <row r="468888" spans="23:23">
      <c r="W468888" s="30"/>
    </row>
    <row r="468889" spans="23:23">
      <c r="W468889" s="30"/>
    </row>
    <row r="468890" spans="23:23">
      <c r="W468890" s="30"/>
    </row>
    <row r="468891" spans="23:23">
      <c r="W468891" s="30"/>
    </row>
    <row r="468892" spans="23:23">
      <c r="W468892" s="30"/>
    </row>
    <row r="468893" spans="23:23">
      <c r="W468893" s="30"/>
    </row>
    <row r="468894" spans="23:23">
      <c r="W468894" s="30"/>
    </row>
    <row r="468895" spans="23:23">
      <c r="W468895" s="30"/>
    </row>
    <row r="468896" spans="23:23">
      <c r="W468896" s="30"/>
    </row>
    <row r="468897" spans="23:23">
      <c r="W468897" s="30"/>
    </row>
    <row r="468898" spans="23:23">
      <c r="W468898" s="30"/>
    </row>
    <row r="468899" spans="23:23">
      <c r="W468899" s="30"/>
    </row>
    <row r="468900" spans="23:23">
      <c r="W468900" s="30"/>
    </row>
    <row r="468901" spans="23:23">
      <c r="W468901" s="30"/>
    </row>
    <row r="468902" spans="23:23">
      <c r="W468902" s="30"/>
    </row>
    <row r="468903" spans="23:23">
      <c r="W468903" s="30"/>
    </row>
    <row r="468904" spans="23:23">
      <c r="W468904" s="30"/>
    </row>
    <row r="468905" spans="23:23">
      <c r="W468905" s="30"/>
    </row>
    <row r="468906" spans="23:23">
      <c r="W468906" s="30"/>
    </row>
    <row r="468907" spans="23:23">
      <c r="W468907" s="30"/>
    </row>
    <row r="468908" spans="23:23">
      <c r="W468908" s="30"/>
    </row>
    <row r="468909" spans="23:23">
      <c r="W468909" s="30"/>
    </row>
    <row r="468910" spans="23:23">
      <c r="W468910" s="30"/>
    </row>
    <row r="468911" spans="23:23">
      <c r="W468911" s="30"/>
    </row>
    <row r="468912" spans="23:23">
      <c r="W468912" s="30"/>
    </row>
    <row r="468913" spans="23:23">
      <c r="W468913" s="30"/>
    </row>
    <row r="468914" spans="23:23">
      <c r="W468914" s="30"/>
    </row>
    <row r="468915" spans="23:23">
      <c r="W468915" s="30"/>
    </row>
    <row r="468916" spans="23:23">
      <c r="W468916" s="30"/>
    </row>
    <row r="468917" spans="23:23">
      <c r="W468917" s="30"/>
    </row>
    <row r="468918" spans="23:23">
      <c r="W468918" s="30"/>
    </row>
    <row r="468919" spans="23:23">
      <c r="W468919" s="30"/>
    </row>
    <row r="468920" spans="23:23">
      <c r="W468920" s="30"/>
    </row>
    <row r="468921" spans="23:23">
      <c r="W468921" s="30"/>
    </row>
    <row r="468922" spans="23:23">
      <c r="W468922" s="30"/>
    </row>
    <row r="468923" spans="23:23">
      <c r="W468923" s="30"/>
    </row>
    <row r="468924" spans="23:23">
      <c r="W468924" s="30"/>
    </row>
    <row r="468925" spans="23:23">
      <c r="W468925" s="30"/>
    </row>
    <row r="468926" spans="23:23">
      <c r="W468926" s="30"/>
    </row>
    <row r="468927" spans="23:23">
      <c r="W468927" s="30"/>
    </row>
    <row r="468928" spans="23:23">
      <c r="W468928" s="30"/>
    </row>
    <row r="468929" spans="23:23">
      <c r="W468929" s="30"/>
    </row>
    <row r="468930" spans="23:23">
      <c r="W468930" s="30"/>
    </row>
    <row r="468931" spans="23:23">
      <c r="W468931" s="30"/>
    </row>
    <row r="468932" spans="23:23">
      <c r="W468932" s="30"/>
    </row>
    <row r="468933" spans="23:23">
      <c r="W468933" s="30"/>
    </row>
    <row r="468934" spans="23:23">
      <c r="W468934" s="30"/>
    </row>
    <row r="468935" spans="23:23">
      <c r="W468935" s="30"/>
    </row>
    <row r="468936" spans="23:23">
      <c r="W468936" s="30"/>
    </row>
    <row r="468937" spans="23:23">
      <c r="W468937" s="30"/>
    </row>
    <row r="468938" spans="23:23">
      <c r="W468938" s="30"/>
    </row>
    <row r="468939" spans="23:23">
      <c r="W468939" s="30"/>
    </row>
    <row r="468940" spans="23:23">
      <c r="W468940" s="30"/>
    </row>
    <row r="468941" spans="23:23">
      <c r="W468941" s="30"/>
    </row>
    <row r="468942" spans="23:23">
      <c r="W468942" s="30"/>
    </row>
    <row r="468943" spans="23:23">
      <c r="W468943" s="30"/>
    </row>
    <row r="468944" spans="23:23">
      <c r="W468944" s="30"/>
    </row>
    <row r="468945" spans="23:23">
      <c r="W468945" s="30"/>
    </row>
    <row r="468946" spans="23:23">
      <c r="W468946" s="30"/>
    </row>
    <row r="468947" spans="23:23">
      <c r="W468947" s="30"/>
    </row>
    <row r="468948" spans="23:23">
      <c r="W468948" s="30"/>
    </row>
    <row r="468949" spans="23:23">
      <c r="W468949" s="30"/>
    </row>
    <row r="468950" spans="23:23">
      <c r="W468950" s="30"/>
    </row>
    <row r="468951" spans="23:23">
      <c r="W468951" s="30"/>
    </row>
    <row r="468952" spans="23:23">
      <c r="W468952" s="30"/>
    </row>
    <row r="468953" spans="23:23">
      <c r="W468953" s="30"/>
    </row>
    <row r="468954" spans="23:23">
      <c r="W468954" s="30"/>
    </row>
    <row r="468955" spans="23:23">
      <c r="W468955" s="30"/>
    </row>
    <row r="468956" spans="23:23">
      <c r="W468956" s="30"/>
    </row>
    <row r="468957" spans="23:23">
      <c r="W468957" s="30"/>
    </row>
    <row r="468958" spans="23:23">
      <c r="W468958" s="30"/>
    </row>
    <row r="468959" spans="23:23">
      <c r="W468959" s="30"/>
    </row>
    <row r="468960" spans="23:23">
      <c r="W468960" s="30"/>
    </row>
    <row r="468961" spans="23:23">
      <c r="W468961" s="30"/>
    </row>
    <row r="468962" spans="23:23">
      <c r="W468962" s="30"/>
    </row>
    <row r="468963" spans="23:23">
      <c r="W468963" s="30"/>
    </row>
    <row r="468964" spans="23:23">
      <c r="W468964" s="30"/>
    </row>
    <row r="468965" spans="23:23">
      <c r="W468965" s="30"/>
    </row>
    <row r="468966" spans="23:23">
      <c r="W468966" s="30"/>
    </row>
    <row r="468967" spans="23:23">
      <c r="W468967" s="30"/>
    </row>
    <row r="468968" spans="23:23">
      <c r="W468968" s="30"/>
    </row>
    <row r="468969" spans="23:23">
      <c r="W468969" s="30"/>
    </row>
    <row r="468970" spans="23:23">
      <c r="W468970" s="30"/>
    </row>
    <row r="468971" spans="23:23">
      <c r="W468971" s="30"/>
    </row>
    <row r="468972" spans="23:23">
      <c r="W468972" s="30"/>
    </row>
    <row r="468973" spans="23:23">
      <c r="W468973" s="30"/>
    </row>
    <row r="468974" spans="23:23">
      <c r="W468974" s="30"/>
    </row>
    <row r="468975" spans="23:23">
      <c r="W468975" s="30"/>
    </row>
    <row r="468976" spans="23:23">
      <c r="W468976" s="30"/>
    </row>
    <row r="468977" spans="23:23">
      <c r="W468977" s="30"/>
    </row>
    <row r="468978" spans="23:23">
      <c r="W468978" s="30"/>
    </row>
    <row r="468979" spans="23:23">
      <c r="W468979" s="30"/>
    </row>
    <row r="468980" spans="23:23">
      <c r="W468980" s="30"/>
    </row>
    <row r="468981" spans="23:23">
      <c r="W468981" s="30"/>
    </row>
    <row r="468982" spans="23:23">
      <c r="W468982" s="30"/>
    </row>
    <row r="468983" spans="23:23">
      <c r="W468983" s="30"/>
    </row>
    <row r="468984" spans="23:23">
      <c r="W468984" s="30"/>
    </row>
    <row r="468985" spans="23:23">
      <c r="W468985" s="30"/>
    </row>
    <row r="468986" spans="23:23">
      <c r="W468986" s="30"/>
    </row>
    <row r="468987" spans="23:23">
      <c r="W468987" s="30"/>
    </row>
    <row r="468988" spans="23:23">
      <c r="W468988" s="30"/>
    </row>
    <row r="468989" spans="23:23">
      <c r="W468989" s="30"/>
    </row>
    <row r="468990" spans="23:23">
      <c r="W468990" s="30"/>
    </row>
    <row r="468991" spans="23:23">
      <c r="W468991" s="30"/>
    </row>
    <row r="468992" spans="23:23">
      <c r="W468992" s="30"/>
    </row>
    <row r="468993" spans="23:23">
      <c r="W468993" s="30"/>
    </row>
    <row r="468994" spans="23:23">
      <c r="W468994" s="30"/>
    </row>
    <row r="468995" spans="23:23">
      <c r="W468995" s="30"/>
    </row>
    <row r="468996" spans="23:23">
      <c r="W468996" s="30"/>
    </row>
    <row r="468997" spans="23:23">
      <c r="W468997" s="30"/>
    </row>
    <row r="468998" spans="23:23">
      <c r="W468998" s="30"/>
    </row>
    <row r="468999" spans="23:23">
      <c r="W468999" s="30"/>
    </row>
    <row r="469000" spans="23:23">
      <c r="W469000" s="30"/>
    </row>
    <row r="469001" spans="23:23">
      <c r="W469001" s="30"/>
    </row>
    <row r="469002" spans="23:23">
      <c r="W469002" s="30"/>
    </row>
    <row r="469003" spans="23:23">
      <c r="W469003" s="30"/>
    </row>
    <row r="469004" spans="23:23">
      <c r="W469004" s="30"/>
    </row>
    <row r="469005" spans="23:23">
      <c r="W469005" s="30"/>
    </row>
    <row r="469006" spans="23:23">
      <c r="W469006" s="30"/>
    </row>
    <row r="469007" spans="23:23">
      <c r="W469007" s="30"/>
    </row>
    <row r="469008" spans="23:23">
      <c r="W469008" s="30"/>
    </row>
    <row r="469009" spans="23:23">
      <c r="W469009" s="30"/>
    </row>
    <row r="469010" spans="23:23">
      <c r="W469010" s="30"/>
    </row>
    <row r="469011" spans="23:23">
      <c r="W469011" s="30"/>
    </row>
    <row r="469012" spans="23:23">
      <c r="W469012" s="30"/>
    </row>
    <row r="469013" spans="23:23">
      <c r="W469013" s="30"/>
    </row>
    <row r="469014" spans="23:23">
      <c r="W469014" s="30"/>
    </row>
    <row r="469015" spans="23:23">
      <c r="W469015" s="30"/>
    </row>
    <row r="469016" spans="23:23">
      <c r="W469016" s="30"/>
    </row>
    <row r="469017" spans="23:23">
      <c r="W469017" s="30"/>
    </row>
    <row r="469018" spans="23:23">
      <c r="W469018" s="30"/>
    </row>
    <row r="469019" spans="23:23">
      <c r="W469019" s="30"/>
    </row>
    <row r="469020" spans="23:23">
      <c r="W469020" s="30"/>
    </row>
    <row r="469021" spans="23:23">
      <c r="W469021" s="30"/>
    </row>
    <row r="469022" spans="23:23">
      <c r="W469022" s="30"/>
    </row>
    <row r="469023" spans="23:23">
      <c r="W469023" s="30"/>
    </row>
    <row r="469024" spans="23:23">
      <c r="W469024" s="30"/>
    </row>
    <row r="469025" spans="23:23">
      <c r="W469025" s="30"/>
    </row>
    <row r="469026" spans="23:23">
      <c r="W469026" s="30"/>
    </row>
    <row r="469027" spans="23:23">
      <c r="W469027" s="30"/>
    </row>
    <row r="469028" spans="23:23">
      <c r="W469028" s="30"/>
    </row>
    <row r="469029" spans="23:23">
      <c r="W469029" s="30"/>
    </row>
    <row r="469030" spans="23:23">
      <c r="W469030" s="30"/>
    </row>
    <row r="469031" spans="23:23">
      <c r="W469031" s="30"/>
    </row>
    <row r="469032" spans="23:23">
      <c r="W469032" s="30"/>
    </row>
    <row r="469033" spans="23:23">
      <c r="W469033" s="30"/>
    </row>
    <row r="469034" spans="23:23">
      <c r="W469034" s="30"/>
    </row>
    <row r="469035" spans="23:23">
      <c r="W469035" s="30"/>
    </row>
    <row r="469036" spans="23:23">
      <c r="W469036" s="30"/>
    </row>
    <row r="469037" spans="23:23">
      <c r="W469037" s="30"/>
    </row>
    <row r="469038" spans="23:23">
      <c r="W469038" s="30"/>
    </row>
    <row r="469039" spans="23:23">
      <c r="W469039" s="30"/>
    </row>
    <row r="469040" spans="23:23">
      <c r="W469040" s="30"/>
    </row>
    <row r="469041" spans="23:23">
      <c r="W469041" s="30"/>
    </row>
    <row r="469042" spans="23:23">
      <c r="W469042" s="30"/>
    </row>
    <row r="469043" spans="23:23">
      <c r="W469043" s="30"/>
    </row>
    <row r="469044" spans="23:23">
      <c r="W469044" s="30"/>
    </row>
    <row r="469045" spans="23:23">
      <c r="W469045" s="30"/>
    </row>
    <row r="469046" spans="23:23">
      <c r="W469046" s="30"/>
    </row>
    <row r="469047" spans="23:23">
      <c r="W469047" s="30"/>
    </row>
    <row r="469048" spans="23:23">
      <c r="W469048" s="30"/>
    </row>
    <row r="469049" spans="23:23">
      <c r="W469049" s="30"/>
    </row>
    <row r="469050" spans="23:23">
      <c r="W469050" s="30"/>
    </row>
    <row r="469051" spans="23:23">
      <c r="W469051" s="30"/>
    </row>
    <row r="469052" spans="23:23">
      <c r="W469052" s="30"/>
    </row>
    <row r="469053" spans="23:23">
      <c r="W469053" s="30"/>
    </row>
    <row r="469054" spans="23:23">
      <c r="W469054" s="30"/>
    </row>
    <row r="469055" spans="23:23">
      <c r="W469055" s="30"/>
    </row>
    <row r="469056" spans="23:23">
      <c r="W469056" s="30"/>
    </row>
    <row r="469057" spans="23:23">
      <c r="W469057" s="30"/>
    </row>
    <row r="469058" spans="23:23">
      <c r="W469058" s="30"/>
    </row>
    <row r="469059" spans="23:23">
      <c r="W469059" s="30"/>
    </row>
    <row r="469060" spans="23:23">
      <c r="W469060" s="30"/>
    </row>
    <row r="469061" spans="23:23">
      <c r="W469061" s="30"/>
    </row>
    <row r="469062" spans="23:23">
      <c r="W469062" s="30"/>
    </row>
    <row r="469063" spans="23:23">
      <c r="W469063" s="30"/>
    </row>
    <row r="469064" spans="23:23">
      <c r="W469064" s="30"/>
    </row>
    <row r="469065" spans="23:23">
      <c r="W469065" s="30"/>
    </row>
    <row r="469066" spans="23:23">
      <c r="W469066" s="30"/>
    </row>
    <row r="469067" spans="23:23">
      <c r="W469067" s="30"/>
    </row>
    <row r="469068" spans="23:23">
      <c r="W469068" s="30"/>
    </row>
    <row r="469069" spans="23:23">
      <c r="W469069" s="30"/>
    </row>
    <row r="469070" spans="23:23">
      <c r="W469070" s="30"/>
    </row>
    <row r="469071" spans="23:23">
      <c r="W469071" s="30"/>
    </row>
    <row r="469072" spans="23:23">
      <c r="W469072" s="30"/>
    </row>
    <row r="469073" spans="23:23">
      <c r="W469073" s="30"/>
    </row>
    <row r="469074" spans="23:23">
      <c r="W469074" s="30"/>
    </row>
    <row r="469075" spans="23:23">
      <c r="W469075" s="30"/>
    </row>
    <row r="469076" spans="23:23">
      <c r="W469076" s="30"/>
    </row>
    <row r="469077" spans="23:23">
      <c r="W469077" s="30"/>
    </row>
    <row r="469078" spans="23:23">
      <c r="W469078" s="30"/>
    </row>
    <row r="469079" spans="23:23">
      <c r="W469079" s="30"/>
    </row>
    <row r="469080" spans="23:23">
      <c r="W469080" s="30"/>
    </row>
    <row r="469081" spans="23:23">
      <c r="W469081" s="30"/>
    </row>
    <row r="469082" spans="23:23">
      <c r="W469082" s="30"/>
    </row>
    <row r="469083" spans="23:23">
      <c r="W469083" s="30"/>
    </row>
    <row r="469084" spans="23:23">
      <c r="W469084" s="30"/>
    </row>
    <row r="469085" spans="23:23">
      <c r="W469085" s="30"/>
    </row>
    <row r="469086" spans="23:23">
      <c r="W469086" s="30"/>
    </row>
    <row r="469087" spans="23:23">
      <c r="W469087" s="30"/>
    </row>
    <row r="469088" spans="23:23">
      <c r="W469088" s="30"/>
    </row>
    <row r="469089" spans="23:23">
      <c r="W469089" s="30"/>
    </row>
    <row r="469090" spans="23:23">
      <c r="W469090" s="30"/>
    </row>
    <row r="469091" spans="23:23">
      <c r="W469091" s="30"/>
    </row>
    <row r="469092" spans="23:23">
      <c r="W469092" s="30"/>
    </row>
    <row r="469093" spans="23:23">
      <c r="W469093" s="30"/>
    </row>
    <row r="469094" spans="23:23">
      <c r="W469094" s="30"/>
    </row>
    <row r="469095" spans="23:23">
      <c r="W469095" s="30"/>
    </row>
    <row r="469096" spans="23:23">
      <c r="W469096" s="30"/>
    </row>
    <row r="469097" spans="23:23">
      <c r="W469097" s="30"/>
    </row>
    <row r="469098" spans="23:23">
      <c r="W469098" s="30"/>
    </row>
    <row r="469099" spans="23:23">
      <c r="W469099" s="30"/>
    </row>
    <row r="469100" spans="23:23">
      <c r="W469100" s="30"/>
    </row>
    <row r="469101" spans="23:23">
      <c r="W469101" s="30"/>
    </row>
    <row r="469102" spans="23:23">
      <c r="W469102" s="30"/>
    </row>
    <row r="469103" spans="23:23">
      <c r="W469103" s="30"/>
    </row>
    <row r="469104" spans="23:23">
      <c r="W469104" s="30"/>
    </row>
    <row r="469105" spans="23:23">
      <c r="W469105" s="30"/>
    </row>
    <row r="469106" spans="23:23">
      <c r="W469106" s="30"/>
    </row>
    <row r="469107" spans="23:23">
      <c r="W469107" s="30"/>
    </row>
    <row r="469108" spans="23:23">
      <c r="W469108" s="30"/>
    </row>
    <row r="469109" spans="23:23">
      <c r="W469109" s="30"/>
    </row>
    <row r="469110" spans="23:23">
      <c r="W469110" s="30"/>
    </row>
    <row r="469111" spans="23:23">
      <c r="W469111" s="30"/>
    </row>
    <row r="469112" spans="23:23">
      <c r="W469112" s="30"/>
    </row>
    <row r="469113" spans="23:23">
      <c r="W469113" s="30"/>
    </row>
    <row r="469114" spans="23:23">
      <c r="W469114" s="30"/>
    </row>
    <row r="469115" spans="23:23">
      <c r="W469115" s="30"/>
    </row>
    <row r="469116" spans="23:23">
      <c r="W469116" s="30"/>
    </row>
    <row r="469117" spans="23:23">
      <c r="W469117" s="30"/>
    </row>
    <row r="469118" spans="23:23">
      <c r="W469118" s="30"/>
    </row>
    <row r="469119" spans="23:23">
      <c r="W469119" s="30"/>
    </row>
    <row r="469120" spans="23:23">
      <c r="W469120" s="30"/>
    </row>
    <row r="469121" spans="23:23">
      <c r="W469121" s="30"/>
    </row>
    <row r="469122" spans="23:23">
      <c r="W469122" s="30"/>
    </row>
    <row r="469123" spans="23:23">
      <c r="W469123" s="30"/>
    </row>
    <row r="469124" spans="23:23">
      <c r="W469124" s="30"/>
    </row>
    <row r="469125" spans="23:23">
      <c r="W469125" s="30"/>
    </row>
    <row r="469126" spans="23:23">
      <c r="W469126" s="30"/>
    </row>
    <row r="469127" spans="23:23">
      <c r="W469127" s="30"/>
    </row>
    <row r="469128" spans="23:23">
      <c r="W469128" s="30"/>
    </row>
    <row r="469129" spans="23:23">
      <c r="W469129" s="30"/>
    </row>
    <row r="469130" spans="23:23">
      <c r="W469130" s="30"/>
    </row>
    <row r="469131" spans="23:23">
      <c r="W469131" s="30"/>
    </row>
    <row r="469132" spans="23:23">
      <c r="W469132" s="30"/>
    </row>
    <row r="469133" spans="23:23">
      <c r="W469133" s="30"/>
    </row>
    <row r="469134" spans="23:23">
      <c r="W469134" s="30"/>
    </row>
    <row r="469135" spans="23:23">
      <c r="W469135" s="30"/>
    </row>
    <row r="469136" spans="23:23">
      <c r="W469136" s="30"/>
    </row>
    <row r="469137" spans="23:23">
      <c r="W469137" s="30"/>
    </row>
    <row r="469138" spans="23:23">
      <c r="W469138" s="30"/>
    </row>
    <row r="469139" spans="23:23">
      <c r="W469139" s="30"/>
    </row>
    <row r="469140" spans="23:23">
      <c r="W469140" s="30"/>
    </row>
    <row r="469141" spans="23:23">
      <c r="W469141" s="30"/>
    </row>
    <row r="469142" spans="23:23">
      <c r="W469142" s="30"/>
    </row>
    <row r="469143" spans="23:23">
      <c r="W469143" s="30"/>
    </row>
    <row r="469144" spans="23:23">
      <c r="W469144" s="30"/>
    </row>
    <row r="469145" spans="23:23">
      <c r="W469145" s="30"/>
    </row>
    <row r="469146" spans="23:23">
      <c r="W469146" s="30"/>
    </row>
    <row r="469147" spans="23:23">
      <c r="W469147" s="30"/>
    </row>
    <row r="469148" spans="23:23">
      <c r="W469148" s="30"/>
    </row>
    <row r="469149" spans="23:23">
      <c r="W469149" s="30"/>
    </row>
    <row r="469150" spans="23:23">
      <c r="W469150" s="30"/>
    </row>
    <row r="469151" spans="23:23">
      <c r="W469151" s="30"/>
    </row>
    <row r="469152" spans="23:23">
      <c r="W469152" s="30"/>
    </row>
    <row r="469153" spans="23:23">
      <c r="W469153" s="30"/>
    </row>
    <row r="469154" spans="23:23">
      <c r="W469154" s="30"/>
    </row>
    <row r="469155" spans="23:23">
      <c r="W469155" s="30"/>
    </row>
    <row r="469156" spans="23:23">
      <c r="W469156" s="30"/>
    </row>
    <row r="469157" spans="23:23">
      <c r="W469157" s="30"/>
    </row>
    <row r="469158" spans="23:23">
      <c r="W469158" s="30"/>
    </row>
    <row r="469159" spans="23:23">
      <c r="W469159" s="30"/>
    </row>
    <row r="469160" spans="23:23">
      <c r="W469160" s="30"/>
    </row>
    <row r="469161" spans="23:23">
      <c r="W469161" s="30"/>
    </row>
    <row r="469162" spans="23:23">
      <c r="W469162" s="30"/>
    </row>
    <row r="469163" spans="23:23">
      <c r="W469163" s="30"/>
    </row>
    <row r="469164" spans="23:23">
      <c r="W469164" s="30"/>
    </row>
    <row r="469165" spans="23:23">
      <c r="W469165" s="30"/>
    </row>
    <row r="469166" spans="23:23">
      <c r="W469166" s="30"/>
    </row>
    <row r="469167" spans="23:23">
      <c r="W469167" s="30"/>
    </row>
    <row r="469168" spans="23:23">
      <c r="W469168" s="30"/>
    </row>
    <row r="469169" spans="23:23">
      <c r="W469169" s="30"/>
    </row>
    <row r="469170" spans="23:23">
      <c r="W469170" s="30"/>
    </row>
    <row r="469171" spans="23:23">
      <c r="W469171" s="30"/>
    </row>
    <row r="469172" spans="23:23">
      <c r="W469172" s="30"/>
    </row>
    <row r="469173" spans="23:23">
      <c r="W469173" s="30"/>
    </row>
    <row r="469174" spans="23:23">
      <c r="W469174" s="30"/>
    </row>
    <row r="469175" spans="23:23">
      <c r="W469175" s="30"/>
    </row>
    <row r="469176" spans="23:23">
      <c r="W469176" s="30"/>
    </row>
    <row r="469177" spans="23:23">
      <c r="W469177" s="30"/>
    </row>
    <row r="469178" spans="23:23">
      <c r="W469178" s="30"/>
    </row>
    <row r="469179" spans="23:23">
      <c r="W469179" s="30"/>
    </row>
    <row r="469180" spans="23:23">
      <c r="W469180" s="30"/>
    </row>
    <row r="469181" spans="23:23">
      <c r="W469181" s="30"/>
    </row>
    <row r="469182" spans="23:23">
      <c r="W469182" s="30"/>
    </row>
    <row r="469183" spans="23:23">
      <c r="W469183" s="30"/>
    </row>
    <row r="469184" spans="23:23">
      <c r="W469184" s="30"/>
    </row>
    <row r="469185" spans="23:23">
      <c r="W469185" s="30"/>
    </row>
    <row r="469186" spans="23:23">
      <c r="W469186" s="30"/>
    </row>
    <row r="469187" spans="23:23">
      <c r="W469187" s="30"/>
    </row>
    <row r="469188" spans="23:23">
      <c r="W469188" s="30"/>
    </row>
    <row r="469189" spans="23:23">
      <c r="W469189" s="30"/>
    </row>
    <row r="469190" spans="23:23">
      <c r="W469190" s="30"/>
    </row>
    <row r="469191" spans="23:23">
      <c r="W469191" s="30"/>
    </row>
    <row r="469192" spans="23:23">
      <c r="W469192" s="30"/>
    </row>
    <row r="469193" spans="23:23">
      <c r="W469193" s="30"/>
    </row>
    <row r="469194" spans="23:23">
      <c r="W469194" s="30"/>
    </row>
    <row r="469195" spans="23:23">
      <c r="W469195" s="30"/>
    </row>
    <row r="469196" spans="23:23">
      <c r="W469196" s="30"/>
    </row>
    <row r="469197" spans="23:23">
      <c r="W469197" s="30"/>
    </row>
    <row r="469198" spans="23:23">
      <c r="W469198" s="30"/>
    </row>
    <row r="469199" spans="23:23">
      <c r="W469199" s="30"/>
    </row>
    <row r="469200" spans="23:23">
      <c r="W469200" s="30"/>
    </row>
    <row r="469201" spans="23:23">
      <c r="W469201" s="30"/>
    </row>
    <row r="469202" spans="23:23">
      <c r="W469202" s="30"/>
    </row>
    <row r="469203" spans="23:23">
      <c r="W469203" s="30"/>
    </row>
    <row r="469204" spans="23:23">
      <c r="W469204" s="30"/>
    </row>
    <row r="469205" spans="23:23">
      <c r="W469205" s="30"/>
    </row>
    <row r="469206" spans="23:23">
      <c r="W469206" s="30"/>
    </row>
    <row r="469207" spans="23:23">
      <c r="W469207" s="30"/>
    </row>
    <row r="469208" spans="23:23">
      <c r="W469208" s="30"/>
    </row>
    <row r="469209" spans="23:23">
      <c r="W469209" s="30"/>
    </row>
    <row r="469210" spans="23:23">
      <c r="W469210" s="30"/>
    </row>
    <row r="469211" spans="23:23">
      <c r="W469211" s="30"/>
    </row>
    <row r="469212" spans="23:23">
      <c r="W469212" s="30"/>
    </row>
    <row r="469213" spans="23:23">
      <c r="W469213" s="30"/>
    </row>
    <row r="469214" spans="23:23">
      <c r="W469214" s="30"/>
    </row>
    <row r="469215" spans="23:23">
      <c r="W469215" s="30"/>
    </row>
    <row r="469216" spans="23:23">
      <c r="W469216" s="30"/>
    </row>
    <row r="469217" spans="23:23">
      <c r="W469217" s="30"/>
    </row>
    <row r="469218" spans="23:23">
      <c r="W469218" s="30"/>
    </row>
    <row r="469219" spans="23:23">
      <c r="W469219" s="30"/>
    </row>
    <row r="469220" spans="23:23">
      <c r="W469220" s="30"/>
    </row>
    <row r="469221" spans="23:23">
      <c r="W469221" s="30"/>
    </row>
    <row r="469222" spans="23:23">
      <c r="W469222" s="30"/>
    </row>
    <row r="469223" spans="23:23">
      <c r="W469223" s="30"/>
    </row>
    <row r="469224" spans="23:23">
      <c r="W469224" s="30"/>
    </row>
    <row r="469225" spans="23:23">
      <c r="W469225" s="30"/>
    </row>
    <row r="469226" spans="23:23">
      <c r="W469226" s="30"/>
    </row>
    <row r="469227" spans="23:23">
      <c r="W469227" s="30"/>
    </row>
    <row r="469228" spans="23:23">
      <c r="W469228" s="30"/>
    </row>
    <row r="469229" spans="23:23">
      <c r="W469229" s="30"/>
    </row>
    <row r="469230" spans="23:23">
      <c r="W469230" s="30"/>
    </row>
    <row r="469231" spans="23:23">
      <c r="W469231" s="30"/>
    </row>
    <row r="469232" spans="23:23">
      <c r="W469232" s="30"/>
    </row>
    <row r="469233" spans="23:23">
      <c r="W469233" s="30"/>
    </row>
    <row r="469234" spans="23:23">
      <c r="W469234" s="30"/>
    </row>
    <row r="469235" spans="23:23">
      <c r="W469235" s="30"/>
    </row>
    <row r="469236" spans="23:23">
      <c r="W469236" s="30"/>
    </row>
    <row r="469237" spans="23:23">
      <c r="W469237" s="30"/>
    </row>
    <row r="469238" spans="23:23">
      <c r="W469238" s="30"/>
    </row>
    <row r="469239" spans="23:23">
      <c r="W469239" s="30"/>
    </row>
    <row r="469240" spans="23:23">
      <c r="W469240" s="30"/>
    </row>
    <row r="469241" spans="23:23">
      <c r="W469241" s="30"/>
    </row>
    <row r="469242" spans="23:23">
      <c r="W469242" s="30"/>
    </row>
    <row r="469243" spans="23:23">
      <c r="W469243" s="30"/>
    </row>
    <row r="469244" spans="23:23">
      <c r="W469244" s="30"/>
    </row>
    <row r="469245" spans="23:23">
      <c r="W469245" s="30"/>
    </row>
    <row r="469246" spans="23:23">
      <c r="W469246" s="30"/>
    </row>
    <row r="469247" spans="23:23">
      <c r="W469247" s="30"/>
    </row>
    <row r="469248" spans="23:23">
      <c r="W469248" s="30"/>
    </row>
    <row r="469249" spans="23:23">
      <c r="W469249" s="30"/>
    </row>
    <row r="469250" spans="23:23">
      <c r="W469250" s="30"/>
    </row>
    <row r="469251" spans="23:23">
      <c r="W469251" s="30"/>
    </row>
    <row r="469252" spans="23:23">
      <c r="W469252" s="30"/>
    </row>
    <row r="469253" spans="23:23">
      <c r="W469253" s="30"/>
    </row>
    <row r="469254" spans="23:23">
      <c r="W469254" s="30"/>
    </row>
    <row r="469255" spans="23:23">
      <c r="W469255" s="30"/>
    </row>
    <row r="469256" spans="23:23">
      <c r="W469256" s="30"/>
    </row>
    <row r="469257" spans="23:23">
      <c r="W469257" s="30"/>
    </row>
    <row r="469258" spans="23:23">
      <c r="W469258" s="30"/>
    </row>
    <row r="469259" spans="23:23">
      <c r="W469259" s="30"/>
    </row>
    <row r="469260" spans="23:23">
      <c r="W469260" s="30"/>
    </row>
    <row r="469261" spans="23:23">
      <c r="W469261" s="30"/>
    </row>
    <row r="469262" spans="23:23">
      <c r="W469262" s="30"/>
    </row>
    <row r="469263" spans="23:23">
      <c r="W469263" s="30"/>
    </row>
    <row r="469264" spans="23:23">
      <c r="W469264" s="30"/>
    </row>
    <row r="469265" spans="23:23">
      <c r="W469265" s="30"/>
    </row>
    <row r="469266" spans="23:23">
      <c r="W469266" s="30"/>
    </row>
    <row r="469267" spans="23:23">
      <c r="W469267" s="30"/>
    </row>
    <row r="469268" spans="23:23">
      <c r="W469268" s="30"/>
    </row>
    <row r="469269" spans="23:23">
      <c r="W469269" s="30"/>
    </row>
    <row r="469270" spans="23:23">
      <c r="W469270" s="30"/>
    </row>
    <row r="469271" spans="23:23">
      <c r="W469271" s="30"/>
    </row>
    <row r="469272" spans="23:23">
      <c r="W469272" s="30"/>
    </row>
    <row r="469273" spans="23:23">
      <c r="W469273" s="30"/>
    </row>
    <row r="469274" spans="23:23">
      <c r="W469274" s="30"/>
    </row>
    <row r="469275" spans="23:23">
      <c r="W469275" s="30"/>
    </row>
    <row r="469276" spans="23:23">
      <c r="W469276" s="30"/>
    </row>
    <row r="469277" spans="23:23">
      <c r="W469277" s="30"/>
    </row>
    <row r="469278" spans="23:23">
      <c r="W469278" s="30"/>
    </row>
    <row r="469279" spans="23:23">
      <c r="W469279" s="30"/>
    </row>
    <row r="469280" spans="23:23">
      <c r="W469280" s="30"/>
    </row>
    <row r="469281" spans="23:23">
      <c r="W469281" s="30"/>
    </row>
    <row r="469282" spans="23:23">
      <c r="W469282" s="30"/>
    </row>
    <row r="469283" spans="23:23">
      <c r="W469283" s="30"/>
    </row>
    <row r="469284" spans="23:23">
      <c r="W469284" s="30"/>
    </row>
    <row r="469285" spans="23:23">
      <c r="W469285" s="30"/>
    </row>
    <row r="469286" spans="23:23">
      <c r="W469286" s="30"/>
    </row>
    <row r="469287" spans="23:23">
      <c r="W469287" s="30"/>
    </row>
    <row r="469288" spans="23:23">
      <c r="W469288" s="30"/>
    </row>
    <row r="469289" spans="23:23">
      <c r="W469289" s="30"/>
    </row>
    <row r="469290" spans="23:23">
      <c r="W469290" s="30"/>
    </row>
    <row r="469291" spans="23:23">
      <c r="W469291" s="30"/>
    </row>
    <row r="469292" spans="23:23">
      <c r="W469292" s="30"/>
    </row>
    <row r="469293" spans="23:23">
      <c r="W469293" s="30"/>
    </row>
    <row r="469294" spans="23:23">
      <c r="W469294" s="30"/>
    </row>
    <row r="469295" spans="23:23">
      <c r="W469295" s="30"/>
    </row>
    <row r="469296" spans="23:23">
      <c r="W469296" s="30"/>
    </row>
    <row r="469297" spans="23:23">
      <c r="W469297" s="30"/>
    </row>
    <row r="469298" spans="23:23">
      <c r="W469298" s="30"/>
    </row>
    <row r="469299" spans="23:23">
      <c r="W469299" s="30"/>
    </row>
    <row r="469300" spans="23:23">
      <c r="W469300" s="30"/>
    </row>
    <row r="469301" spans="23:23">
      <c r="W469301" s="30"/>
    </row>
    <row r="469302" spans="23:23">
      <c r="W469302" s="30"/>
    </row>
    <row r="469303" spans="23:23">
      <c r="W469303" s="30"/>
    </row>
    <row r="469304" spans="23:23">
      <c r="W469304" s="30"/>
    </row>
    <row r="469305" spans="23:23">
      <c r="W469305" s="30"/>
    </row>
    <row r="469306" spans="23:23">
      <c r="W469306" s="30"/>
    </row>
    <row r="469307" spans="23:23">
      <c r="W469307" s="30"/>
    </row>
    <row r="469308" spans="23:23">
      <c r="W469308" s="30"/>
    </row>
    <row r="469309" spans="23:23">
      <c r="W469309" s="30"/>
    </row>
    <row r="469310" spans="23:23">
      <c r="W469310" s="30"/>
    </row>
    <row r="469311" spans="23:23">
      <c r="W469311" s="30"/>
    </row>
    <row r="469312" spans="23:23">
      <c r="W469312" s="30"/>
    </row>
    <row r="469313" spans="23:23">
      <c r="W469313" s="30"/>
    </row>
    <row r="469314" spans="23:23">
      <c r="W469314" s="30"/>
    </row>
    <row r="469315" spans="23:23">
      <c r="W469315" s="30"/>
    </row>
    <row r="469316" spans="23:23">
      <c r="W469316" s="30"/>
    </row>
    <row r="469317" spans="23:23">
      <c r="W469317" s="30"/>
    </row>
    <row r="469318" spans="23:23">
      <c r="W469318" s="30"/>
    </row>
    <row r="469319" spans="23:23">
      <c r="W469319" s="30"/>
    </row>
    <row r="469320" spans="23:23">
      <c r="W469320" s="30"/>
    </row>
    <row r="469321" spans="23:23">
      <c r="W469321" s="30"/>
    </row>
    <row r="469322" spans="23:23">
      <c r="W469322" s="30"/>
    </row>
    <row r="469323" spans="23:23">
      <c r="W469323" s="30"/>
    </row>
    <row r="469324" spans="23:23">
      <c r="W469324" s="30"/>
    </row>
    <row r="469325" spans="23:23">
      <c r="W469325" s="30"/>
    </row>
    <row r="469326" spans="23:23">
      <c r="W469326" s="30"/>
    </row>
    <row r="469327" spans="23:23">
      <c r="W469327" s="30"/>
    </row>
    <row r="469328" spans="23:23">
      <c r="W469328" s="30"/>
    </row>
    <row r="469329" spans="23:23">
      <c r="W469329" s="30"/>
    </row>
    <row r="469330" spans="23:23">
      <c r="W469330" s="30"/>
    </row>
    <row r="469331" spans="23:23">
      <c r="W469331" s="30"/>
    </row>
    <row r="469332" spans="23:23">
      <c r="W469332" s="30"/>
    </row>
    <row r="469333" spans="23:23">
      <c r="W469333" s="30"/>
    </row>
    <row r="469334" spans="23:23">
      <c r="W469334" s="30"/>
    </row>
    <row r="469335" spans="23:23">
      <c r="W469335" s="30"/>
    </row>
    <row r="469336" spans="23:23">
      <c r="W469336" s="30"/>
    </row>
    <row r="469337" spans="23:23">
      <c r="W469337" s="30"/>
    </row>
    <row r="469338" spans="23:23">
      <c r="W469338" s="30"/>
    </row>
    <row r="469339" spans="23:23">
      <c r="W469339" s="30"/>
    </row>
    <row r="469340" spans="23:23">
      <c r="W469340" s="30"/>
    </row>
    <row r="469341" spans="23:23">
      <c r="W469341" s="30"/>
    </row>
    <row r="469342" spans="23:23">
      <c r="W469342" s="30"/>
    </row>
    <row r="469343" spans="23:23">
      <c r="W469343" s="30"/>
    </row>
    <row r="469344" spans="23:23">
      <c r="W469344" s="30"/>
    </row>
    <row r="469345" spans="23:23">
      <c r="W469345" s="30"/>
    </row>
    <row r="469346" spans="23:23">
      <c r="W469346" s="30"/>
    </row>
    <row r="469347" spans="23:23">
      <c r="W469347" s="30"/>
    </row>
    <row r="469348" spans="23:23">
      <c r="W469348" s="30"/>
    </row>
    <row r="469349" spans="23:23">
      <c r="W469349" s="30"/>
    </row>
    <row r="469350" spans="23:23">
      <c r="W469350" s="30"/>
    </row>
    <row r="469351" spans="23:23">
      <c r="W469351" s="30"/>
    </row>
    <row r="469352" spans="23:23">
      <c r="W469352" s="30"/>
    </row>
    <row r="469353" spans="23:23">
      <c r="W469353" s="30"/>
    </row>
    <row r="469354" spans="23:23">
      <c r="W469354" s="30"/>
    </row>
    <row r="469355" spans="23:23">
      <c r="W469355" s="30"/>
    </row>
    <row r="469356" spans="23:23">
      <c r="W469356" s="30"/>
    </row>
    <row r="469357" spans="23:23">
      <c r="W469357" s="30"/>
    </row>
    <row r="469358" spans="23:23">
      <c r="W469358" s="30"/>
    </row>
    <row r="469359" spans="23:23">
      <c r="W469359" s="30"/>
    </row>
    <row r="469360" spans="23:23">
      <c r="W469360" s="30"/>
    </row>
    <row r="469361" spans="23:23">
      <c r="W469361" s="30"/>
    </row>
    <row r="469362" spans="23:23">
      <c r="W469362" s="30"/>
    </row>
    <row r="469363" spans="23:23">
      <c r="W469363" s="30"/>
    </row>
    <row r="469364" spans="23:23">
      <c r="W469364" s="30"/>
    </row>
    <row r="469365" spans="23:23">
      <c r="W469365" s="30"/>
    </row>
    <row r="469366" spans="23:23">
      <c r="W469366" s="30"/>
    </row>
    <row r="469367" spans="23:23">
      <c r="W469367" s="30"/>
    </row>
    <row r="469368" spans="23:23">
      <c r="W469368" s="30"/>
    </row>
    <row r="469369" spans="23:23">
      <c r="W469369" s="30"/>
    </row>
    <row r="469370" spans="23:23">
      <c r="W469370" s="30"/>
    </row>
    <row r="469371" spans="23:23">
      <c r="W469371" s="30"/>
    </row>
    <row r="469372" spans="23:23">
      <c r="W469372" s="30"/>
    </row>
    <row r="469373" spans="23:23">
      <c r="W469373" s="30"/>
    </row>
    <row r="469374" spans="23:23">
      <c r="W469374" s="30"/>
    </row>
    <row r="469375" spans="23:23">
      <c r="W469375" s="30"/>
    </row>
    <row r="469376" spans="23:23">
      <c r="W469376" s="30"/>
    </row>
    <row r="469377" spans="23:23">
      <c r="W469377" s="30"/>
    </row>
    <row r="469378" spans="23:23">
      <c r="W469378" s="30"/>
    </row>
    <row r="469379" spans="23:23">
      <c r="W469379" s="30"/>
    </row>
    <row r="469380" spans="23:23">
      <c r="W469380" s="30"/>
    </row>
    <row r="469381" spans="23:23">
      <c r="W469381" s="30"/>
    </row>
    <row r="469382" spans="23:23">
      <c r="W469382" s="30"/>
    </row>
    <row r="469383" spans="23:23">
      <c r="W469383" s="30"/>
    </row>
    <row r="469384" spans="23:23">
      <c r="W469384" s="30"/>
    </row>
    <row r="469385" spans="23:23">
      <c r="W469385" s="30"/>
    </row>
    <row r="469386" spans="23:23">
      <c r="W469386" s="30"/>
    </row>
    <row r="469387" spans="23:23">
      <c r="W469387" s="30"/>
    </row>
    <row r="469388" spans="23:23">
      <c r="W469388" s="30"/>
    </row>
    <row r="469389" spans="23:23">
      <c r="W469389" s="30"/>
    </row>
    <row r="469390" spans="23:23">
      <c r="W469390" s="30"/>
    </row>
    <row r="469391" spans="23:23">
      <c r="W469391" s="30"/>
    </row>
    <row r="469392" spans="23:23">
      <c r="W469392" s="30"/>
    </row>
    <row r="469393" spans="23:23">
      <c r="W469393" s="30"/>
    </row>
    <row r="469394" spans="23:23">
      <c r="W469394" s="30"/>
    </row>
    <row r="469395" spans="23:23">
      <c r="W469395" s="30"/>
    </row>
    <row r="469396" spans="23:23">
      <c r="W469396" s="30"/>
    </row>
    <row r="469397" spans="23:23">
      <c r="W469397" s="30"/>
    </row>
    <row r="469398" spans="23:23">
      <c r="W469398" s="30"/>
    </row>
    <row r="469399" spans="23:23">
      <c r="W469399" s="30"/>
    </row>
    <row r="469400" spans="23:23">
      <c r="W469400" s="30"/>
    </row>
    <row r="469401" spans="23:23">
      <c r="W469401" s="30"/>
    </row>
    <row r="469402" spans="23:23">
      <c r="W469402" s="30"/>
    </row>
    <row r="469403" spans="23:23">
      <c r="W469403" s="30"/>
    </row>
    <row r="469404" spans="23:23">
      <c r="W469404" s="30"/>
    </row>
    <row r="469405" spans="23:23">
      <c r="W469405" s="30"/>
    </row>
    <row r="469406" spans="23:23">
      <c r="W469406" s="30"/>
    </row>
    <row r="469407" spans="23:23">
      <c r="W469407" s="30"/>
    </row>
    <row r="469408" spans="23:23">
      <c r="W469408" s="30"/>
    </row>
    <row r="469409" spans="23:23">
      <c r="W469409" s="30"/>
    </row>
    <row r="469410" spans="23:23">
      <c r="W469410" s="30"/>
    </row>
    <row r="469411" spans="23:23">
      <c r="W469411" s="30"/>
    </row>
    <row r="469412" spans="23:23">
      <c r="W469412" s="30"/>
    </row>
    <row r="469413" spans="23:23">
      <c r="W469413" s="30"/>
    </row>
    <row r="469414" spans="23:23">
      <c r="W469414" s="30"/>
    </row>
    <row r="469415" spans="23:23">
      <c r="W469415" s="30"/>
    </row>
    <row r="469416" spans="23:23">
      <c r="W469416" s="30"/>
    </row>
    <row r="469417" spans="23:23">
      <c r="W469417" s="30"/>
    </row>
    <row r="469418" spans="23:23">
      <c r="W469418" s="30"/>
    </row>
    <row r="469419" spans="23:23">
      <c r="W469419" s="30"/>
    </row>
    <row r="469420" spans="23:23">
      <c r="W469420" s="30"/>
    </row>
    <row r="469421" spans="23:23">
      <c r="W469421" s="30"/>
    </row>
    <row r="469422" spans="23:23">
      <c r="W469422" s="30"/>
    </row>
    <row r="469423" spans="23:23">
      <c r="W469423" s="30"/>
    </row>
    <row r="469424" spans="23:23">
      <c r="W469424" s="30"/>
    </row>
    <row r="469425" spans="23:23">
      <c r="W469425" s="30"/>
    </row>
    <row r="469426" spans="23:23">
      <c r="W469426" s="30"/>
    </row>
    <row r="469427" spans="23:23">
      <c r="W469427" s="30"/>
    </row>
    <row r="469428" spans="23:23">
      <c r="W469428" s="30"/>
    </row>
    <row r="469429" spans="23:23">
      <c r="W469429" s="30"/>
    </row>
    <row r="469430" spans="23:23">
      <c r="W469430" s="30"/>
    </row>
    <row r="469431" spans="23:23">
      <c r="W469431" s="30"/>
    </row>
    <row r="469432" spans="23:23">
      <c r="W469432" s="30"/>
    </row>
    <row r="469433" spans="23:23">
      <c r="W469433" s="30"/>
    </row>
    <row r="469434" spans="23:23">
      <c r="W469434" s="30"/>
    </row>
    <row r="469435" spans="23:23">
      <c r="W469435" s="30"/>
    </row>
    <row r="469436" spans="23:23">
      <c r="W469436" s="30"/>
    </row>
    <row r="469437" spans="23:23">
      <c r="W469437" s="30"/>
    </row>
    <row r="469438" spans="23:23">
      <c r="W469438" s="30"/>
    </row>
    <row r="469439" spans="23:23">
      <c r="W469439" s="30"/>
    </row>
    <row r="469440" spans="23:23">
      <c r="W469440" s="30"/>
    </row>
    <row r="469441" spans="23:23">
      <c r="W469441" s="30"/>
    </row>
    <row r="469442" spans="23:23">
      <c r="W469442" s="30"/>
    </row>
    <row r="469443" spans="23:23">
      <c r="W469443" s="30"/>
    </row>
    <row r="469444" spans="23:23">
      <c r="W469444" s="30"/>
    </row>
    <row r="469445" spans="23:23">
      <c r="W469445" s="30"/>
    </row>
    <row r="469446" spans="23:23">
      <c r="W469446" s="30"/>
    </row>
    <row r="469447" spans="23:23">
      <c r="W469447" s="30"/>
    </row>
    <row r="469448" spans="23:23">
      <c r="W469448" s="30"/>
    </row>
    <row r="469449" spans="23:23">
      <c r="W469449" s="30"/>
    </row>
    <row r="469450" spans="23:23">
      <c r="W469450" s="30"/>
    </row>
    <row r="469451" spans="23:23">
      <c r="W469451" s="30"/>
    </row>
    <row r="469452" spans="23:23">
      <c r="W469452" s="30"/>
    </row>
    <row r="469453" spans="23:23">
      <c r="W469453" s="30"/>
    </row>
    <row r="469454" spans="23:23">
      <c r="W469454" s="30"/>
    </row>
    <row r="469455" spans="23:23">
      <c r="W469455" s="30"/>
    </row>
    <row r="469456" spans="23:23">
      <c r="W469456" s="30"/>
    </row>
    <row r="469457" spans="23:23">
      <c r="W469457" s="30"/>
    </row>
    <row r="469458" spans="23:23">
      <c r="W469458" s="30"/>
    </row>
    <row r="469459" spans="23:23">
      <c r="W469459" s="30"/>
    </row>
    <row r="469460" spans="23:23">
      <c r="W469460" s="30"/>
    </row>
    <row r="469461" spans="23:23">
      <c r="W469461" s="30"/>
    </row>
    <row r="469462" spans="23:23">
      <c r="W469462" s="30"/>
    </row>
    <row r="469463" spans="23:23">
      <c r="W469463" s="30"/>
    </row>
    <row r="469464" spans="23:23">
      <c r="W469464" s="30"/>
    </row>
    <row r="469465" spans="23:23">
      <c r="W469465" s="30"/>
    </row>
    <row r="469466" spans="23:23">
      <c r="W469466" s="30"/>
    </row>
    <row r="469467" spans="23:23">
      <c r="W469467" s="30"/>
    </row>
    <row r="469468" spans="23:23">
      <c r="W469468" s="30"/>
    </row>
    <row r="469469" spans="23:23">
      <c r="W469469" s="30"/>
    </row>
    <row r="469470" spans="23:23">
      <c r="W469470" s="30"/>
    </row>
    <row r="469471" spans="23:23">
      <c r="W469471" s="30"/>
    </row>
    <row r="469472" spans="23:23">
      <c r="W469472" s="30"/>
    </row>
    <row r="469473" spans="23:23">
      <c r="W469473" s="30"/>
    </row>
    <row r="469474" spans="23:23">
      <c r="W469474" s="30"/>
    </row>
    <row r="469475" spans="23:23">
      <c r="W469475" s="30"/>
    </row>
    <row r="469476" spans="23:23">
      <c r="W469476" s="30"/>
    </row>
    <row r="469477" spans="23:23">
      <c r="W469477" s="30"/>
    </row>
    <row r="469478" spans="23:23">
      <c r="W469478" s="30"/>
    </row>
    <row r="469479" spans="23:23">
      <c r="W469479" s="30"/>
    </row>
    <row r="469480" spans="23:23">
      <c r="W469480" s="30"/>
    </row>
    <row r="469481" spans="23:23">
      <c r="W469481" s="30"/>
    </row>
    <row r="469482" spans="23:23">
      <c r="W469482" s="30"/>
    </row>
    <row r="469483" spans="23:23">
      <c r="W469483" s="30"/>
    </row>
    <row r="469484" spans="23:23">
      <c r="W469484" s="30"/>
    </row>
    <row r="469485" spans="23:23">
      <c r="W469485" s="30"/>
    </row>
    <row r="469486" spans="23:23">
      <c r="W469486" s="30"/>
    </row>
    <row r="469487" spans="23:23">
      <c r="W469487" s="30"/>
    </row>
    <row r="469488" spans="23:23">
      <c r="W469488" s="30"/>
    </row>
    <row r="469489" spans="23:23">
      <c r="W469489" s="30"/>
    </row>
    <row r="469490" spans="23:23">
      <c r="W469490" s="30"/>
    </row>
    <row r="469491" spans="23:23">
      <c r="W469491" s="30"/>
    </row>
    <row r="469492" spans="23:23">
      <c r="W469492" s="30"/>
    </row>
    <row r="469493" spans="23:23">
      <c r="W469493" s="30"/>
    </row>
    <row r="469494" spans="23:23">
      <c r="W469494" s="30"/>
    </row>
    <row r="469495" spans="23:23">
      <c r="W469495" s="30"/>
    </row>
    <row r="469496" spans="23:23">
      <c r="W469496" s="30"/>
    </row>
    <row r="469497" spans="23:23">
      <c r="W469497" s="30"/>
    </row>
    <row r="469498" spans="23:23">
      <c r="W469498" s="30"/>
    </row>
    <row r="469499" spans="23:23">
      <c r="W469499" s="30"/>
    </row>
    <row r="469500" spans="23:23">
      <c r="W469500" s="30"/>
    </row>
    <row r="469501" spans="23:23">
      <c r="W469501" s="30"/>
    </row>
    <row r="469502" spans="23:23">
      <c r="W469502" s="30"/>
    </row>
    <row r="469503" spans="23:23">
      <c r="W469503" s="30"/>
    </row>
    <row r="469504" spans="23:23">
      <c r="W469504" s="30"/>
    </row>
    <row r="469505" spans="23:23">
      <c r="W469505" s="30"/>
    </row>
    <row r="469506" spans="23:23">
      <c r="W469506" s="30"/>
    </row>
    <row r="469507" spans="23:23">
      <c r="W469507" s="30"/>
    </row>
    <row r="469508" spans="23:23">
      <c r="W469508" s="30"/>
    </row>
    <row r="469509" spans="23:23">
      <c r="W469509" s="30"/>
    </row>
    <row r="469510" spans="23:23">
      <c r="W469510" s="30"/>
    </row>
    <row r="469511" spans="23:23">
      <c r="W469511" s="30"/>
    </row>
    <row r="469512" spans="23:23">
      <c r="W469512" s="30"/>
    </row>
    <row r="469513" spans="23:23">
      <c r="W469513" s="30"/>
    </row>
    <row r="469514" spans="23:23">
      <c r="W469514" s="30"/>
    </row>
    <row r="469515" spans="23:23">
      <c r="W469515" s="30"/>
    </row>
    <row r="469516" spans="23:23">
      <c r="W469516" s="30"/>
    </row>
    <row r="469517" spans="23:23">
      <c r="W469517" s="30"/>
    </row>
    <row r="469518" spans="23:23">
      <c r="W469518" s="30"/>
    </row>
    <row r="469519" spans="23:23">
      <c r="W469519" s="30"/>
    </row>
    <row r="469520" spans="23:23">
      <c r="W469520" s="30"/>
    </row>
    <row r="469521" spans="23:23">
      <c r="W469521" s="30"/>
    </row>
    <row r="469522" spans="23:23">
      <c r="W469522" s="30"/>
    </row>
    <row r="469523" spans="23:23">
      <c r="W469523" s="30"/>
    </row>
    <row r="469524" spans="23:23">
      <c r="W469524" s="30"/>
    </row>
    <row r="469525" spans="23:23">
      <c r="W469525" s="30"/>
    </row>
    <row r="469526" spans="23:23">
      <c r="W469526" s="30"/>
    </row>
    <row r="469527" spans="23:23">
      <c r="W469527" s="30"/>
    </row>
    <row r="469528" spans="23:23">
      <c r="W469528" s="30"/>
    </row>
    <row r="469529" spans="23:23">
      <c r="W469529" s="30"/>
    </row>
    <row r="469530" spans="23:23">
      <c r="W469530" s="30"/>
    </row>
    <row r="469531" spans="23:23">
      <c r="W469531" s="30"/>
    </row>
    <row r="469532" spans="23:23">
      <c r="W469532" s="30"/>
    </row>
    <row r="469533" spans="23:23">
      <c r="W469533" s="30"/>
    </row>
    <row r="469534" spans="23:23">
      <c r="W469534" s="30"/>
    </row>
    <row r="469535" spans="23:23">
      <c r="W469535" s="30"/>
    </row>
    <row r="469536" spans="23:23">
      <c r="W469536" s="30"/>
    </row>
    <row r="469537" spans="23:23">
      <c r="W469537" s="30"/>
    </row>
    <row r="469538" spans="23:23">
      <c r="W469538" s="30"/>
    </row>
    <row r="469539" spans="23:23">
      <c r="W469539" s="30"/>
    </row>
    <row r="469540" spans="23:23">
      <c r="W469540" s="30"/>
    </row>
    <row r="469541" spans="23:23">
      <c r="W469541" s="30"/>
    </row>
    <row r="469542" spans="23:23">
      <c r="W469542" s="30"/>
    </row>
    <row r="469543" spans="23:23">
      <c r="W469543" s="30"/>
    </row>
    <row r="469544" spans="23:23">
      <c r="W469544" s="30"/>
    </row>
    <row r="469545" spans="23:23">
      <c r="W469545" s="30"/>
    </row>
    <row r="469546" spans="23:23">
      <c r="W469546" s="30"/>
    </row>
    <row r="469547" spans="23:23">
      <c r="W469547" s="30"/>
    </row>
    <row r="469548" spans="23:23">
      <c r="W469548" s="30"/>
    </row>
    <row r="469549" spans="23:23">
      <c r="W469549" s="30"/>
    </row>
    <row r="469550" spans="23:23">
      <c r="W469550" s="30"/>
    </row>
    <row r="469551" spans="23:23">
      <c r="W469551" s="30"/>
    </row>
    <row r="469552" spans="23:23">
      <c r="W469552" s="30"/>
    </row>
    <row r="469553" spans="23:23">
      <c r="W469553" s="30"/>
    </row>
    <row r="469554" spans="23:23">
      <c r="W469554" s="30"/>
    </row>
    <row r="469555" spans="23:23">
      <c r="W469555" s="30"/>
    </row>
    <row r="469556" spans="23:23">
      <c r="W469556" s="30"/>
    </row>
    <row r="469557" spans="23:23">
      <c r="W469557" s="30"/>
    </row>
    <row r="469558" spans="23:23">
      <c r="W469558" s="30"/>
    </row>
    <row r="469559" spans="23:23">
      <c r="W469559" s="30"/>
    </row>
    <row r="469560" spans="23:23">
      <c r="W469560" s="30"/>
    </row>
    <row r="469561" spans="23:23">
      <c r="W469561" s="30"/>
    </row>
    <row r="469562" spans="23:23">
      <c r="W469562" s="30"/>
    </row>
    <row r="469563" spans="23:23">
      <c r="W469563" s="30"/>
    </row>
    <row r="469564" spans="23:23">
      <c r="W469564" s="30"/>
    </row>
    <row r="469565" spans="23:23">
      <c r="W469565" s="30"/>
    </row>
    <row r="469566" spans="23:23">
      <c r="W469566" s="30"/>
    </row>
    <row r="469567" spans="23:23">
      <c r="W469567" s="30"/>
    </row>
    <row r="469568" spans="23:23">
      <c r="W469568" s="30"/>
    </row>
    <row r="469569" spans="23:23">
      <c r="W469569" s="30"/>
    </row>
    <row r="469570" spans="23:23">
      <c r="W469570" s="30"/>
    </row>
    <row r="469571" spans="23:23">
      <c r="W469571" s="30"/>
    </row>
    <row r="469572" spans="23:23">
      <c r="W469572" s="30"/>
    </row>
    <row r="469573" spans="23:23">
      <c r="W469573" s="30"/>
    </row>
    <row r="469574" spans="23:23">
      <c r="W469574" s="30"/>
    </row>
    <row r="469575" spans="23:23">
      <c r="W469575" s="30"/>
    </row>
    <row r="469576" spans="23:23">
      <c r="W469576" s="30"/>
    </row>
    <row r="469577" spans="23:23">
      <c r="W469577" s="30"/>
    </row>
    <row r="469578" spans="23:23">
      <c r="W469578" s="30"/>
    </row>
    <row r="469579" spans="23:23">
      <c r="W469579" s="30"/>
    </row>
    <row r="469580" spans="23:23">
      <c r="W469580" s="30"/>
    </row>
    <row r="469581" spans="23:23">
      <c r="W469581" s="30"/>
    </row>
    <row r="469582" spans="23:23">
      <c r="W469582" s="30"/>
    </row>
    <row r="469583" spans="23:23">
      <c r="W469583" s="30"/>
    </row>
    <row r="469584" spans="23:23">
      <c r="W469584" s="30"/>
    </row>
    <row r="469585" spans="23:23">
      <c r="W469585" s="30"/>
    </row>
    <row r="469586" spans="23:23">
      <c r="W469586" s="30"/>
    </row>
    <row r="469587" spans="23:23">
      <c r="W469587" s="30"/>
    </row>
    <row r="469588" spans="23:23">
      <c r="W469588" s="30"/>
    </row>
    <row r="469589" spans="23:23">
      <c r="W469589" s="30"/>
    </row>
    <row r="469590" spans="23:23">
      <c r="W469590" s="30"/>
    </row>
    <row r="469591" spans="23:23">
      <c r="W469591" s="30"/>
    </row>
    <row r="469592" spans="23:23">
      <c r="W469592" s="30"/>
    </row>
    <row r="469593" spans="23:23">
      <c r="W469593" s="30"/>
    </row>
    <row r="469594" spans="23:23">
      <c r="W469594" s="30"/>
    </row>
    <row r="469595" spans="23:23">
      <c r="W469595" s="30"/>
    </row>
    <row r="469596" spans="23:23">
      <c r="W469596" s="30"/>
    </row>
    <row r="469597" spans="23:23">
      <c r="W469597" s="30"/>
    </row>
    <row r="469598" spans="23:23">
      <c r="W469598" s="30"/>
    </row>
    <row r="469599" spans="23:23">
      <c r="W469599" s="30"/>
    </row>
    <row r="469600" spans="23:23">
      <c r="W469600" s="30"/>
    </row>
    <row r="469601" spans="23:23">
      <c r="W469601" s="30"/>
    </row>
    <row r="469602" spans="23:23">
      <c r="W469602" s="30"/>
    </row>
    <row r="469603" spans="23:23">
      <c r="W469603" s="30"/>
    </row>
    <row r="469604" spans="23:23">
      <c r="W469604" s="30"/>
    </row>
    <row r="469605" spans="23:23">
      <c r="W469605" s="30"/>
    </row>
    <row r="469606" spans="23:23">
      <c r="W469606" s="30"/>
    </row>
    <row r="469607" spans="23:23">
      <c r="W469607" s="30"/>
    </row>
    <row r="469608" spans="23:23">
      <c r="W469608" s="30"/>
    </row>
    <row r="469609" spans="23:23">
      <c r="W469609" s="30"/>
    </row>
    <row r="469610" spans="23:23">
      <c r="W469610" s="30"/>
    </row>
    <row r="469611" spans="23:23">
      <c r="W469611" s="30"/>
    </row>
    <row r="469612" spans="23:23">
      <c r="W469612" s="30"/>
    </row>
    <row r="469613" spans="23:23">
      <c r="W469613" s="30"/>
    </row>
    <row r="469614" spans="23:23">
      <c r="W469614" s="30"/>
    </row>
    <row r="469615" spans="23:23">
      <c r="W469615" s="30"/>
    </row>
    <row r="469616" spans="23:23">
      <c r="W469616" s="30"/>
    </row>
    <row r="469617" spans="23:23">
      <c r="W469617" s="30"/>
    </row>
    <row r="469618" spans="23:23">
      <c r="W469618" s="30"/>
    </row>
    <row r="469619" spans="23:23">
      <c r="W469619" s="30"/>
    </row>
    <row r="469620" spans="23:23">
      <c r="W469620" s="30"/>
    </row>
    <row r="469621" spans="23:23">
      <c r="W469621" s="30"/>
    </row>
    <row r="469622" spans="23:23">
      <c r="W469622" s="30"/>
    </row>
    <row r="469623" spans="23:23">
      <c r="W469623" s="30"/>
    </row>
    <row r="469624" spans="23:23">
      <c r="W469624" s="30"/>
    </row>
    <row r="469625" spans="23:23">
      <c r="W469625" s="30"/>
    </row>
    <row r="469626" spans="23:23">
      <c r="W469626" s="30"/>
    </row>
    <row r="469627" spans="23:23">
      <c r="W469627" s="30"/>
    </row>
    <row r="469628" spans="23:23">
      <c r="W469628" s="30"/>
    </row>
    <row r="469629" spans="23:23">
      <c r="W469629" s="30"/>
    </row>
    <row r="469630" spans="23:23">
      <c r="W469630" s="30"/>
    </row>
    <row r="469631" spans="23:23">
      <c r="W469631" s="30"/>
    </row>
    <row r="469632" spans="23:23">
      <c r="W469632" s="30"/>
    </row>
    <row r="469633" spans="23:23">
      <c r="W469633" s="30"/>
    </row>
    <row r="469634" spans="23:23">
      <c r="W469634" s="30"/>
    </row>
    <row r="469635" spans="23:23">
      <c r="W469635" s="30"/>
    </row>
    <row r="469636" spans="23:23">
      <c r="W469636" s="30"/>
    </row>
    <row r="469637" spans="23:23">
      <c r="W469637" s="30"/>
    </row>
    <row r="469638" spans="23:23">
      <c r="W469638" s="30"/>
    </row>
    <row r="469639" spans="23:23">
      <c r="W469639" s="30"/>
    </row>
    <row r="469640" spans="23:23">
      <c r="W469640" s="30"/>
    </row>
    <row r="469641" spans="23:23">
      <c r="W469641" s="30"/>
    </row>
    <row r="469642" spans="23:23">
      <c r="W469642" s="30"/>
    </row>
    <row r="469643" spans="23:23">
      <c r="W469643" s="30"/>
    </row>
    <row r="469644" spans="23:23">
      <c r="W469644" s="30"/>
    </row>
    <row r="469645" spans="23:23">
      <c r="W469645" s="30"/>
    </row>
    <row r="469646" spans="23:23">
      <c r="W469646" s="30"/>
    </row>
    <row r="469647" spans="23:23">
      <c r="W469647" s="30"/>
    </row>
    <row r="469648" spans="23:23">
      <c r="W469648" s="30"/>
    </row>
    <row r="469649" spans="23:23">
      <c r="W469649" s="30"/>
    </row>
    <row r="469650" spans="23:23">
      <c r="W469650" s="30"/>
    </row>
    <row r="469651" spans="23:23">
      <c r="W469651" s="30"/>
    </row>
    <row r="469652" spans="23:23">
      <c r="W469652" s="30"/>
    </row>
    <row r="469653" spans="23:23">
      <c r="W469653" s="30"/>
    </row>
    <row r="469654" spans="23:23">
      <c r="W469654" s="30"/>
    </row>
    <row r="469655" spans="23:23">
      <c r="W469655" s="30"/>
    </row>
    <row r="469656" spans="23:23">
      <c r="W469656" s="30"/>
    </row>
    <row r="469657" spans="23:23">
      <c r="W469657" s="30"/>
    </row>
    <row r="469658" spans="23:23">
      <c r="W469658" s="30"/>
    </row>
    <row r="469659" spans="23:23">
      <c r="W469659" s="30"/>
    </row>
    <row r="469660" spans="23:23">
      <c r="W469660" s="30"/>
    </row>
    <row r="469661" spans="23:23">
      <c r="W469661" s="30"/>
    </row>
    <row r="469662" spans="23:23">
      <c r="W469662" s="30"/>
    </row>
    <row r="469663" spans="23:23">
      <c r="W469663" s="30"/>
    </row>
    <row r="469664" spans="23:23">
      <c r="W469664" s="30"/>
    </row>
    <row r="469665" spans="23:23">
      <c r="W469665" s="30"/>
    </row>
    <row r="469666" spans="23:23">
      <c r="W469666" s="30"/>
    </row>
    <row r="469667" spans="23:23">
      <c r="W469667" s="30"/>
    </row>
    <row r="469668" spans="23:23">
      <c r="W469668" s="30"/>
    </row>
    <row r="469669" spans="23:23">
      <c r="W469669" s="30"/>
    </row>
    <row r="469670" spans="23:23">
      <c r="W469670" s="30"/>
    </row>
    <row r="469671" spans="23:23">
      <c r="W469671" s="30"/>
    </row>
    <row r="469672" spans="23:23">
      <c r="W469672" s="30"/>
    </row>
    <row r="469673" spans="23:23">
      <c r="W469673" s="30"/>
    </row>
    <row r="469674" spans="23:23">
      <c r="W469674" s="30"/>
    </row>
    <row r="469675" spans="23:23">
      <c r="W469675" s="30"/>
    </row>
    <row r="469676" spans="23:23">
      <c r="W469676" s="30"/>
    </row>
    <row r="469677" spans="23:23">
      <c r="W469677" s="30"/>
    </row>
    <row r="469678" spans="23:23">
      <c r="W469678" s="30"/>
    </row>
    <row r="469679" spans="23:23">
      <c r="W469679" s="30"/>
    </row>
    <row r="469680" spans="23:23">
      <c r="W469680" s="30"/>
    </row>
    <row r="469681" spans="23:23">
      <c r="W469681" s="30"/>
    </row>
    <row r="469682" spans="23:23">
      <c r="W469682" s="30"/>
    </row>
    <row r="469683" spans="23:23">
      <c r="W469683" s="30"/>
    </row>
    <row r="469684" spans="23:23">
      <c r="W469684" s="30"/>
    </row>
    <row r="469685" spans="23:23">
      <c r="W469685" s="30"/>
    </row>
    <row r="469686" spans="23:23">
      <c r="W469686" s="30"/>
    </row>
    <row r="469687" spans="23:23">
      <c r="W469687" s="30"/>
    </row>
    <row r="469688" spans="23:23">
      <c r="W469688" s="30"/>
    </row>
    <row r="469689" spans="23:23">
      <c r="W469689" s="30"/>
    </row>
    <row r="469690" spans="23:23">
      <c r="W469690" s="30"/>
    </row>
    <row r="469691" spans="23:23">
      <c r="W469691" s="30"/>
    </row>
    <row r="469692" spans="23:23">
      <c r="W469692" s="30"/>
    </row>
    <row r="469693" spans="23:23">
      <c r="W469693" s="30"/>
    </row>
    <row r="469694" spans="23:23">
      <c r="W469694" s="30"/>
    </row>
    <row r="469695" spans="23:23">
      <c r="W469695" s="30"/>
    </row>
    <row r="469696" spans="23:23">
      <c r="W469696" s="30"/>
    </row>
    <row r="469697" spans="23:23">
      <c r="W469697" s="30"/>
    </row>
    <row r="469698" spans="23:23">
      <c r="W469698" s="30"/>
    </row>
    <row r="469699" spans="23:23">
      <c r="W469699" s="30"/>
    </row>
    <row r="469700" spans="23:23">
      <c r="W469700" s="30"/>
    </row>
    <row r="469701" spans="23:23">
      <c r="W469701" s="30"/>
    </row>
    <row r="469702" spans="23:23">
      <c r="W469702" s="30"/>
    </row>
    <row r="469703" spans="23:23">
      <c r="W469703" s="30"/>
    </row>
    <row r="469704" spans="23:23">
      <c r="W469704" s="30"/>
    </row>
    <row r="469705" spans="23:23">
      <c r="W469705" s="30"/>
    </row>
    <row r="469706" spans="23:23">
      <c r="W469706" s="30"/>
    </row>
    <row r="469707" spans="23:23">
      <c r="W469707" s="30"/>
    </row>
    <row r="469708" spans="23:23">
      <c r="W469708" s="30"/>
    </row>
    <row r="469709" spans="23:23">
      <c r="W469709" s="30"/>
    </row>
    <row r="469710" spans="23:23">
      <c r="W469710" s="30"/>
    </row>
    <row r="469711" spans="23:23">
      <c r="W469711" s="30"/>
    </row>
    <row r="469712" spans="23:23">
      <c r="W469712" s="30"/>
    </row>
    <row r="469713" spans="23:23">
      <c r="W469713" s="30"/>
    </row>
    <row r="469714" spans="23:23">
      <c r="W469714" s="30"/>
    </row>
    <row r="469715" spans="23:23">
      <c r="W469715" s="30"/>
    </row>
    <row r="469716" spans="23:23">
      <c r="W469716" s="30"/>
    </row>
    <row r="469717" spans="23:23">
      <c r="W469717" s="30"/>
    </row>
    <row r="469718" spans="23:23">
      <c r="W469718" s="30"/>
    </row>
    <row r="469719" spans="23:23">
      <c r="W469719" s="30"/>
    </row>
    <row r="469720" spans="23:23">
      <c r="W469720" s="30"/>
    </row>
    <row r="469721" spans="23:23">
      <c r="W469721" s="30"/>
    </row>
    <row r="469722" spans="23:23">
      <c r="W469722" s="30"/>
    </row>
    <row r="469723" spans="23:23">
      <c r="W469723" s="30"/>
    </row>
    <row r="469724" spans="23:23">
      <c r="W469724" s="30"/>
    </row>
    <row r="469725" spans="23:23">
      <c r="W469725" s="30"/>
    </row>
    <row r="469726" spans="23:23">
      <c r="W469726" s="30"/>
    </row>
    <row r="469727" spans="23:23">
      <c r="W469727" s="30"/>
    </row>
    <row r="469728" spans="23:23">
      <c r="W469728" s="30"/>
    </row>
    <row r="469729" spans="23:23">
      <c r="W469729" s="30"/>
    </row>
    <row r="469730" spans="23:23">
      <c r="W469730" s="30"/>
    </row>
    <row r="469731" spans="23:23">
      <c r="W469731" s="30"/>
    </row>
    <row r="469732" spans="23:23">
      <c r="W469732" s="30"/>
    </row>
    <row r="469733" spans="23:23">
      <c r="W469733" s="30"/>
    </row>
    <row r="469734" spans="23:23">
      <c r="W469734" s="30"/>
    </row>
    <row r="469735" spans="23:23">
      <c r="W469735" s="30"/>
    </row>
    <row r="469736" spans="23:23">
      <c r="W469736" s="30"/>
    </row>
    <row r="469737" spans="23:23">
      <c r="W469737" s="30"/>
    </row>
    <row r="469738" spans="23:23">
      <c r="W469738" s="30"/>
    </row>
    <row r="469739" spans="23:23">
      <c r="W469739" s="30"/>
    </row>
    <row r="469740" spans="23:23">
      <c r="W469740" s="30"/>
    </row>
    <row r="469741" spans="23:23">
      <c r="W469741" s="30"/>
    </row>
    <row r="469742" spans="23:23">
      <c r="W469742" s="30"/>
    </row>
    <row r="469743" spans="23:23">
      <c r="W469743" s="30"/>
    </row>
    <row r="469744" spans="23:23">
      <c r="W469744" s="30"/>
    </row>
    <row r="469745" spans="23:23">
      <c r="W469745" s="30"/>
    </row>
    <row r="469746" spans="23:23">
      <c r="W469746" s="30"/>
    </row>
    <row r="469747" spans="23:23">
      <c r="W469747" s="30"/>
    </row>
    <row r="469748" spans="23:23">
      <c r="W469748" s="30"/>
    </row>
    <row r="469749" spans="23:23">
      <c r="W469749" s="30"/>
    </row>
    <row r="469750" spans="23:23">
      <c r="W469750" s="30"/>
    </row>
    <row r="469751" spans="23:23">
      <c r="W469751" s="30"/>
    </row>
    <row r="469752" spans="23:23">
      <c r="W469752" s="30"/>
    </row>
    <row r="469753" spans="23:23">
      <c r="W469753" s="30"/>
    </row>
    <row r="469754" spans="23:23">
      <c r="W469754" s="30"/>
    </row>
    <row r="469755" spans="23:23">
      <c r="W469755" s="30"/>
    </row>
    <row r="469756" spans="23:23">
      <c r="W469756" s="30"/>
    </row>
    <row r="469757" spans="23:23">
      <c r="W469757" s="30"/>
    </row>
    <row r="469758" spans="23:23">
      <c r="W469758" s="30"/>
    </row>
    <row r="469759" spans="23:23">
      <c r="W469759" s="30"/>
    </row>
    <row r="469760" spans="23:23">
      <c r="W469760" s="30"/>
    </row>
    <row r="469761" spans="23:23">
      <c r="W469761" s="30"/>
    </row>
    <row r="469762" spans="23:23">
      <c r="W469762" s="30"/>
    </row>
    <row r="469763" spans="23:23">
      <c r="W469763" s="30"/>
    </row>
    <row r="469764" spans="23:23">
      <c r="W469764" s="30"/>
    </row>
    <row r="469765" spans="23:23">
      <c r="W469765" s="30"/>
    </row>
    <row r="469766" spans="23:23">
      <c r="W469766" s="30"/>
    </row>
    <row r="469767" spans="23:23">
      <c r="W469767" s="30"/>
    </row>
    <row r="469768" spans="23:23">
      <c r="W469768" s="30"/>
    </row>
    <row r="469769" spans="23:23">
      <c r="W469769" s="30"/>
    </row>
    <row r="469770" spans="23:23">
      <c r="W469770" s="30"/>
    </row>
    <row r="469771" spans="23:23">
      <c r="W469771" s="30"/>
    </row>
    <row r="469772" spans="23:23">
      <c r="W469772" s="30"/>
    </row>
    <row r="469773" spans="23:23">
      <c r="W469773" s="30"/>
    </row>
    <row r="469774" spans="23:23">
      <c r="W469774" s="30"/>
    </row>
    <row r="469775" spans="23:23">
      <c r="W469775" s="30"/>
    </row>
    <row r="469776" spans="23:23">
      <c r="W469776" s="30"/>
    </row>
    <row r="469777" spans="23:23">
      <c r="W469777" s="30"/>
    </row>
    <row r="469778" spans="23:23">
      <c r="W469778" s="30"/>
    </row>
    <row r="469779" spans="23:23">
      <c r="W469779" s="30"/>
    </row>
    <row r="469780" spans="23:23">
      <c r="W469780" s="30"/>
    </row>
    <row r="469781" spans="23:23">
      <c r="W469781" s="30"/>
    </row>
    <row r="469782" spans="23:23">
      <c r="W469782" s="30"/>
    </row>
    <row r="469783" spans="23:23">
      <c r="W469783" s="30"/>
    </row>
    <row r="469784" spans="23:23">
      <c r="W469784" s="30"/>
    </row>
    <row r="469785" spans="23:23">
      <c r="W469785" s="30"/>
    </row>
    <row r="469786" spans="23:23">
      <c r="W469786" s="30"/>
    </row>
    <row r="469787" spans="23:23">
      <c r="W469787" s="30"/>
    </row>
    <row r="469788" spans="23:23">
      <c r="W469788" s="30"/>
    </row>
    <row r="469789" spans="23:23">
      <c r="W469789" s="30"/>
    </row>
    <row r="469790" spans="23:23">
      <c r="W469790" s="30"/>
    </row>
    <row r="469791" spans="23:23">
      <c r="W469791" s="30"/>
    </row>
    <row r="469792" spans="23:23">
      <c r="W469792" s="30"/>
    </row>
    <row r="469793" spans="23:23">
      <c r="W469793" s="30"/>
    </row>
    <row r="469794" spans="23:23">
      <c r="W469794" s="30"/>
    </row>
    <row r="469795" spans="23:23">
      <c r="W469795" s="30"/>
    </row>
    <row r="469796" spans="23:23">
      <c r="W469796" s="30"/>
    </row>
    <row r="469797" spans="23:23">
      <c r="W469797" s="30"/>
    </row>
    <row r="469798" spans="23:23">
      <c r="W469798" s="30"/>
    </row>
    <row r="469799" spans="23:23">
      <c r="W469799" s="30"/>
    </row>
    <row r="469800" spans="23:23">
      <c r="W469800" s="30"/>
    </row>
    <row r="469801" spans="23:23">
      <c r="W469801" s="30"/>
    </row>
    <row r="469802" spans="23:23">
      <c r="W469802" s="30"/>
    </row>
    <row r="469803" spans="23:23">
      <c r="W469803" s="30"/>
    </row>
    <row r="469804" spans="23:23">
      <c r="W469804" s="30"/>
    </row>
    <row r="469805" spans="23:23">
      <c r="W469805" s="30"/>
    </row>
    <row r="469806" spans="23:23">
      <c r="W469806" s="30"/>
    </row>
    <row r="469807" spans="23:23">
      <c r="W469807" s="30"/>
    </row>
    <row r="469808" spans="23:23">
      <c r="W469808" s="30"/>
    </row>
    <row r="469809" spans="23:23">
      <c r="W469809" s="30"/>
    </row>
    <row r="469810" spans="23:23">
      <c r="W469810" s="30"/>
    </row>
    <row r="469811" spans="23:23">
      <c r="W469811" s="30"/>
    </row>
    <row r="469812" spans="23:23">
      <c r="W469812" s="30"/>
    </row>
    <row r="469813" spans="23:23">
      <c r="W469813" s="30"/>
    </row>
    <row r="469814" spans="23:23">
      <c r="W469814" s="30"/>
    </row>
    <row r="469815" spans="23:23">
      <c r="W469815" s="30"/>
    </row>
    <row r="469816" spans="23:23">
      <c r="W469816" s="30"/>
    </row>
    <row r="469817" spans="23:23">
      <c r="W469817" s="30"/>
    </row>
    <row r="469818" spans="23:23">
      <c r="W469818" s="30"/>
    </row>
    <row r="469819" spans="23:23">
      <c r="W469819" s="30"/>
    </row>
    <row r="469820" spans="23:23">
      <c r="W469820" s="30"/>
    </row>
    <row r="469821" spans="23:23">
      <c r="W469821" s="30"/>
    </row>
    <row r="469822" spans="23:23">
      <c r="W469822" s="30"/>
    </row>
    <row r="469823" spans="23:23">
      <c r="W469823" s="30"/>
    </row>
    <row r="469824" spans="23:23">
      <c r="W469824" s="30"/>
    </row>
    <row r="469825" spans="23:23">
      <c r="W469825" s="30"/>
    </row>
    <row r="469826" spans="23:23">
      <c r="W469826" s="30"/>
    </row>
    <row r="469827" spans="23:23">
      <c r="W469827" s="30"/>
    </row>
    <row r="469828" spans="23:23">
      <c r="W469828" s="30"/>
    </row>
    <row r="469829" spans="23:23">
      <c r="W469829" s="30"/>
    </row>
    <row r="469830" spans="23:23">
      <c r="W469830" s="30"/>
    </row>
    <row r="469831" spans="23:23">
      <c r="W469831" s="30"/>
    </row>
    <row r="469832" spans="23:23">
      <c r="W469832" s="30"/>
    </row>
    <row r="469833" spans="23:23">
      <c r="W469833" s="30"/>
    </row>
    <row r="469834" spans="23:23">
      <c r="W469834" s="30"/>
    </row>
    <row r="469835" spans="23:23">
      <c r="W469835" s="30"/>
    </row>
    <row r="469836" spans="23:23">
      <c r="W469836" s="30"/>
    </row>
    <row r="469837" spans="23:23">
      <c r="W469837" s="30"/>
    </row>
    <row r="469838" spans="23:23">
      <c r="W469838" s="30"/>
    </row>
    <row r="469839" spans="23:23">
      <c r="W469839" s="30"/>
    </row>
    <row r="469840" spans="23:23">
      <c r="W469840" s="30"/>
    </row>
    <row r="469841" spans="23:23">
      <c r="W469841" s="30"/>
    </row>
    <row r="469842" spans="23:23">
      <c r="W469842" s="30"/>
    </row>
    <row r="469843" spans="23:23">
      <c r="W469843" s="30"/>
    </row>
    <row r="469844" spans="23:23">
      <c r="W469844" s="30"/>
    </row>
    <row r="469845" spans="23:23">
      <c r="W469845" s="30"/>
    </row>
    <row r="469846" spans="23:23">
      <c r="W469846" s="30"/>
    </row>
    <row r="469847" spans="23:23">
      <c r="W469847" s="30"/>
    </row>
    <row r="469848" spans="23:23">
      <c r="W469848" s="30"/>
    </row>
    <row r="469849" spans="23:23">
      <c r="W469849" s="30"/>
    </row>
    <row r="469850" spans="23:23">
      <c r="W469850" s="30"/>
    </row>
    <row r="469851" spans="23:23">
      <c r="W469851" s="30"/>
    </row>
    <row r="469852" spans="23:23">
      <c r="W469852" s="30"/>
    </row>
    <row r="469853" spans="23:23">
      <c r="W469853" s="30"/>
    </row>
    <row r="469854" spans="23:23">
      <c r="W469854" s="30"/>
    </row>
    <row r="469855" spans="23:23">
      <c r="W469855" s="30"/>
    </row>
    <row r="469856" spans="23:23">
      <c r="W469856" s="30"/>
    </row>
    <row r="469857" spans="23:23">
      <c r="W469857" s="30"/>
    </row>
    <row r="469858" spans="23:23">
      <c r="W469858" s="30"/>
    </row>
    <row r="469859" spans="23:23">
      <c r="W469859" s="30"/>
    </row>
    <row r="469860" spans="23:23">
      <c r="W469860" s="30"/>
    </row>
    <row r="469861" spans="23:23">
      <c r="W469861" s="30"/>
    </row>
    <row r="469862" spans="23:23">
      <c r="W469862" s="30"/>
    </row>
    <row r="469863" spans="23:23">
      <c r="W469863" s="30"/>
    </row>
    <row r="469864" spans="23:23">
      <c r="W469864" s="30"/>
    </row>
    <row r="469865" spans="23:23">
      <c r="W469865" s="30"/>
    </row>
    <row r="469866" spans="23:23">
      <c r="W469866" s="30"/>
    </row>
    <row r="469867" spans="23:23">
      <c r="W469867" s="30"/>
    </row>
    <row r="469868" spans="23:23">
      <c r="W469868" s="30"/>
    </row>
    <row r="469869" spans="23:23">
      <c r="W469869" s="30"/>
    </row>
    <row r="469870" spans="23:23">
      <c r="W469870" s="30"/>
    </row>
    <row r="469871" spans="23:23">
      <c r="W469871" s="30"/>
    </row>
    <row r="469872" spans="23:23">
      <c r="W469872" s="30"/>
    </row>
    <row r="469873" spans="23:23">
      <c r="W469873" s="30"/>
    </row>
    <row r="469874" spans="23:23">
      <c r="W469874" s="30"/>
    </row>
    <row r="469875" spans="23:23">
      <c r="W469875" s="30"/>
    </row>
    <row r="469876" spans="23:23">
      <c r="W469876" s="30"/>
    </row>
    <row r="469877" spans="23:23">
      <c r="W469877" s="30"/>
    </row>
    <row r="469878" spans="23:23">
      <c r="W469878" s="30"/>
    </row>
    <row r="469879" spans="23:23">
      <c r="W469879" s="30"/>
    </row>
    <row r="469880" spans="23:23">
      <c r="W469880" s="30"/>
    </row>
    <row r="469881" spans="23:23">
      <c r="W469881" s="30"/>
    </row>
    <row r="469882" spans="23:23">
      <c r="W469882" s="30"/>
    </row>
    <row r="469883" spans="23:23">
      <c r="W469883" s="30"/>
    </row>
    <row r="469884" spans="23:23">
      <c r="W469884" s="30"/>
    </row>
    <row r="469885" spans="23:23">
      <c r="W469885" s="30"/>
    </row>
    <row r="469886" spans="23:23">
      <c r="W469886" s="30"/>
    </row>
    <row r="469887" spans="23:23">
      <c r="W469887" s="30"/>
    </row>
    <row r="469888" spans="23:23">
      <c r="W469888" s="30"/>
    </row>
    <row r="469889" spans="23:23">
      <c r="W469889" s="30"/>
    </row>
    <row r="469890" spans="23:23">
      <c r="W469890" s="30"/>
    </row>
    <row r="469891" spans="23:23">
      <c r="W469891" s="30"/>
    </row>
    <row r="469892" spans="23:23">
      <c r="W469892" s="30"/>
    </row>
    <row r="469893" spans="23:23">
      <c r="W469893" s="30"/>
    </row>
    <row r="469894" spans="23:23">
      <c r="W469894" s="30"/>
    </row>
    <row r="469895" spans="23:23">
      <c r="W469895" s="30"/>
    </row>
    <row r="469896" spans="23:23">
      <c r="W469896" s="30"/>
    </row>
    <row r="469897" spans="23:23">
      <c r="W469897" s="30"/>
    </row>
    <row r="469898" spans="23:23">
      <c r="W469898" s="30"/>
    </row>
    <row r="469899" spans="23:23">
      <c r="W469899" s="30"/>
    </row>
    <row r="469900" spans="23:23">
      <c r="W469900" s="30"/>
    </row>
    <row r="469901" spans="23:23">
      <c r="W469901" s="30"/>
    </row>
    <row r="469902" spans="23:23">
      <c r="W469902" s="30"/>
    </row>
    <row r="469903" spans="23:23">
      <c r="W469903" s="30"/>
    </row>
    <row r="469904" spans="23:23">
      <c r="W469904" s="30"/>
    </row>
    <row r="469905" spans="23:23">
      <c r="W469905" s="30"/>
    </row>
    <row r="469906" spans="23:23">
      <c r="W469906" s="30"/>
    </row>
    <row r="469907" spans="23:23">
      <c r="W469907" s="30"/>
    </row>
    <row r="469908" spans="23:23">
      <c r="W469908" s="30"/>
    </row>
    <row r="469909" spans="23:23">
      <c r="W469909" s="30"/>
    </row>
    <row r="469910" spans="23:23">
      <c r="W469910" s="30"/>
    </row>
    <row r="469911" spans="23:23">
      <c r="W469911" s="30"/>
    </row>
    <row r="469912" spans="23:23">
      <c r="W469912" s="30"/>
    </row>
    <row r="469913" spans="23:23">
      <c r="W469913" s="30"/>
    </row>
    <row r="469914" spans="23:23">
      <c r="W469914" s="30"/>
    </row>
    <row r="469915" spans="23:23">
      <c r="W469915" s="30"/>
    </row>
    <row r="469916" spans="23:23">
      <c r="W469916" s="30"/>
    </row>
    <row r="469917" spans="23:23">
      <c r="W469917" s="30"/>
    </row>
    <row r="469918" spans="23:23">
      <c r="W469918" s="30"/>
    </row>
    <row r="469919" spans="23:23">
      <c r="W469919" s="30"/>
    </row>
    <row r="469920" spans="23:23">
      <c r="W469920" s="30"/>
    </row>
    <row r="469921" spans="23:23">
      <c r="W469921" s="30"/>
    </row>
    <row r="469922" spans="23:23">
      <c r="W469922" s="30"/>
    </row>
    <row r="469923" spans="23:23">
      <c r="W469923" s="30"/>
    </row>
    <row r="469924" spans="23:23">
      <c r="W469924" s="30"/>
    </row>
    <row r="469925" spans="23:23">
      <c r="W469925" s="30"/>
    </row>
    <row r="469926" spans="23:23">
      <c r="W469926" s="30"/>
    </row>
    <row r="469927" spans="23:23">
      <c r="W469927" s="30"/>
    </row>
    <row r="469928" spans="23:23">
      <c r="W469928" s="30"/>
    </row>
    <row r="469929" spans="23:23">
      <c r="W469929" s="30"/>
    </row>
    <row r="469930" spans="23:23">
      <c r="W469930" s="30"/>
    </row>
    <row r="469931" spans="23:23">
      <c r="W469931" s="30"/>
    </row>
    <row r="469932" spans="23:23">
      <c r="W469932" s="30"/>
    </row>
    <row r="469933" spans="23:23">
      <c r="W469933" s="30"/>
    </row>
    <row r="469934" spans="23:23">
      <c r="W469934" s="30"/>
    </row>
    <row r="469935" spans="23:23">
      <c r="W469935" s="30"/>
    </row>
    <row r="469936" spans="23:23">
      <c r="W469936" s="30"/>
    </row>
    <row r="469937" spans="23:23">
      <c r="W469937" s="30"/>
    </row>
    <row r="469938" spans="23:23">
      <c r="W469938" s="30"/>
    </row>
    <row r="469939" spans="23:23">
      <c r="W469939" s="30"/>
    </row>
    <row r="469940" spans="23:23">
      <c r="W469940" s="30"/>
    </row>
    <row r="469941" spans="23:23">
      <c r="W469941" s="30"/>
    </row>
    <row r="469942" spans="23:23">
      <c r="W469942" s="30"/>
    </row>
    <row r="469943" spans="23:23">
      <c r="W469943" s="30"/>
    </row>
    <row r="469944" spans="23:23">
      <c r="W469944" s="30"/>
    </row>
    <row r="469945" spans="23:23">
      <c r="W469945" s="30"/>
    </row>
    <row r="469946" spans="23:23">
      <c r="W469946" s="30"/>
    </row>
    <row r="469947" spans="23:23">
      <c r="W469947" s="30"/>
    </row>
    <row r="469948" spans="23:23">
      <c r="W469948" s="30"/>
    </row>
    <row r="469949" spans="23:23">
      <c r="W469949" s="30"/>
    </row>
    <row r="469950" spans="23:23">
      <c r="W469950" s="30"/>
    </row>
    <row r="469951" spans="23:23">
      <c r="W469951" s="30"/>
    </row>
    <row r="469952" spans="23:23">
      <c r="W469952" s="30"/>
    </row>
    <row r="469953" spans="23:23">
      <c r="W469953" s="30"/>
    </row>
    <row r="469954" spans="23:23">
      <c r="W469954" s="30"/>
    </row>
    <row r="469955" spans="23:23">
      <c r="W469955" s="30"/>
    </row>
    <row r="469956" spans="23:23">
      <c r="W469956" s="30"/>
    </row>
    <row r="469957" spans="23:23">
      <c r="W469957" s="30"/>
    </row>
    <row r="469958" spans="23:23">
      <c r="W469958" s="30"/>
    </row>
    <row r="469959" spans="23:23">
      <c r="W469959" s="30"/>
    </row>
    <row r="469960" spans="23:23">
      <c r="W469960" s="30"/>
    </row>
    <row r="469961" spans="23:23">
      <c r="W469961" s="30"/>
    </row>
    <row r="469962" spans="23:23">
      <c r="W469962" s="30"/>
    </row>
    <row r="469963" spans="23:23">
      <c r="W469963" s="30"/>
    </row>
    <row r="469964" spans="23:23">
      <c r="W469964" s="30"/>
    </row>
    <row r="469965" spans="23:23">
      <c r="W469965" s="30"/>
    </row>
    <row r="469966" spans="23:23">
      <c r="W469966" s="30"/>
    </row>
    <row r="469967" spans="23:23">
      <c r="W469967" s="30"/>
    </row>
    <row r="469968" spans="23:23">
      <c r="W469968" s="30"/>
    </row>
    <row r="469969" spans="23:23">
      <c r="W469969" s="30"/>
    </row>
    <row r="469970" spans="23:23">
      <c r="W469970" s="30"/>
    </row>
    <row r="469971" spans="23:23">
      <c r="W469971" s="30"/>
    </row>
    <row r="469972" spans="23:23">
      <c r="W469972" s="30"/>
    </row>
    <row r="469973" spans="23:23">
      <c r="W469973" s="30"/>
    </row>
    <row r="469974" spans="23:23">
      <c r="W469974" s="30"/>
    </row>
    <row r="469975" spans="23:23">
      <c r="W469975" s="30"/>
    </row>
    <row r="469976" spans="23:23">
      <c r="W469976" s="30"/>
    </row>
    <row r="469977" spans="23:23">
      <c r="W469977" s="30"/>
    </row>
    <row r="469978" spans="23:23">
      <c r="W469978" s="30"/>
    </row>
    <row r="469979" spans="23:23">
      <c r="W469979" s="30"/>
    </row>
    <row r="469980" spans="23:23">
      <c r="W469980" s="30"/>
    </row>
    <row r="469981" spans="23:23">
      <c r="W469981" s="30"/>
    </row>
    <row r="469982" spans="23:23">
      <c r="W469982" s="30"/>
    </row>
    <row r="469983" spans="23:23">
      <c r="W469983" s="30"/>
    </row>
    <row r="469984" spans="23:23">
      <c r="W469984" s="30"/>
    </row>
    <row r="469985" spans="23:23">
      <c r="W469985" s="30"/>
    </row>
    <row r="469986" spans="23:23">
      <c r="W469986" s="30"/>
    </row>
    <row r="469987" spans="23:23">
      <c r="W469987" s="30"/>
    </row>
    <row r="469988" spans="23:23">
      <c r="W469988" s="30"/>
    </row>
    <row r="469989" spans="23:23">
      <c r="W469989" s="30"/>
    </row>
    <row r="469990" spans="23:23">
      <c r="W469990" s="30"/>
    </row>
    <row r="469991" spans="23:23">
      <c r="W469991" s="30"/>
    </row>
    <row r="469992" spans="23:23">
      <c r="W469992" s="30"/>
    </row>
    <row r="469993" spans="23:23">
      <c r="W469993" s="30"/>
    </row>
    <row r="469994" spans="23:23">
      <c r="W469994" s="30"/>
    </row>
    <row r="469995" spans="23:23">
      <c r="W469995" s="30"/>
    </row>
    <row r="469996" spans="23:23">
      <c r="W469996" s="30"/>
    </row>
    <row r="469997" spans="23:23">
      <c r="W469997" s="30"/>
    </row>
    <row r="469998" spans="23:23">
      <c r="W469998" s="30"/>
    </row>
    <row r="469999" spans="23:23">
      <c r="W469999" s="30"/>
    </row>
    <row r="470000" spans="23:23">
      <c r="W470000" s="30"/>
    </row>
    <row r="470001" spans="23:23">
      <c r="W470001" s="30"/>
    </row>
    <row r="470002" spans="23:23">
      <c r="W470002" s="30"/>
    </row>
    <row r="470003" spans="23:23">
      <c r="W470003" s="30"/>
    </row>
    <row r="470004" spans="23:23">
      <c r="W470004" s="30"/>
    </row>
    <row r="470005" spans="23:23">
      <c r="W470005" s="30"/>
    </row>
    <row r="470006" spans="23:23">
      <c r="W470006" s="30"/>
    </row>
    <row r="470007" spans="23:23">
      <c r="W470007" s="30"/>
    </row>
    <row r="470008" spans="23:23">
      <c r="W470008" s="30"/>
    </row>
    <row r="470009" spans="23:23">
      <c r="W470009" s="30"/>
    </row>
    <row r="470010" spans="23:23">
      <c r="W470010" s="30"/>
    </row>
    <row r="470011" spans="23:23">
      <c r="W470011" s="30"/>
    </row>
    <row r="470012" spans="23:23">
      <c r="W470012" s="30"/>
    </row>
    <row r="470013" spans="23:23">
      <c r="W470013" s="30"/>
    </row>
    <row r="470014" spans="23:23">
      <c r="W470014" s="30"/>
    </row>
    <row r="470015" spans="23:23">
      <c r="W470015" s="30"/>
    </row>
    <row r="470016" spans="23:23">
      <c r="W470016" s="30"/>
    </row>
    <row r="470017" spans="23:23">
      <c r="W470017" s="30"/>
    </row>
    <row r="470018" spans="23:23">
      <c r="W470018" s="30"/>
    </row>
    <row r="470019" spans="23:23">
      <c r="W470019" s="30"/>
    </row>
    <row r="470020" spans="23:23">
      <c r="W470020" s="30"/>
    </row>
    <row r="470021" spans="23:23">
      <c r="W470021" s="30"/>
    </row>
    <row r="470022" spans="23:23">
      <c r="W470022" s="30"/>
    </row>
    <row r="470023" spans="23:23">
      <c r="W470023" s="30"/>
    </row>
    <row r="470024" spans="23:23">
      <c r="W470024" s="30"/>
    </row>
    <row r="470025" spans="23:23">
      <c r="W470025" s="30"/>
    </row>
    <row r="470026" spans="23:23">
      <c r="W470026" s="30"/>
    </row>
    <row r="470027" spans="23:23">
      <c r="W470027" s="30"/>
    </row>
    <row r="470028" spans="23:23">
      <c r="W470028" s="30"/>
    </row>
    <row r="470029" spans="23:23">
      <c r="W470029" s="30"/>
    </row>
    <row r="470030" spans="23:23">
      <c r="W470030" s="30"/>
    </row>
    <row r="470031" spans="23:23">
      <c r="W470031" s="30"/>
    </row>
    <row r="470032" spans="23:23">
      <c r="W470032" s="30"/>
    </row>
    <row r="470033" spans="23:23">
      <c r="W470033" s="30"/>
    </row>
    <row r="470034" spans="23:23">
      <c r="W470034" s="30"/>
    </row>
    <row r="470035" spans="23:23">
      <c r="W470035" s="30"/>
    </row>
    <row r="470036" spans="23:23">
      <c r="W470036" s="30"/>
    </row>
    <row r="470037" spans="23:23">
      <c r="W470037" s="30"/>
    </row>
    <row r="470038" spans="23:23">
      <c r="W470038" s="30"/>
    </row>
    <row r="470039" spans="23:23">
      <c r="W470039" s="30"/>
    </row>
    <row r="470040" spans="23:23">
      <c r="W470040" s="30"/>
    </row>
    <row r="470041" spans="23:23">
      <c r="W470041" s="30"/>
    </row>
    <row r="470042" spans="23:23">
      <c r="W470042" s="30"/>
    </row>
    <row r="470043" spans="23:23">
      <c r="W470043" s="30"/>
    </row>
    <row r="470044" spans="23:23">
      <c r="W470044" s="30"/>
    </row>
    <row r="470045" spans="23:23">
      <c r="W470045" s="30"/>
    </row>
    <row r="470046" spans="23:23">
      <c r="W470046" s="30"/>
    </row>
    <row r="470047" spans="23:23">
      <c r="W470047" s="30"/>
    </row>
    <row r="470048" spans="23:23">
      <c r="W470048" s="30"/>
    </row>
    <row r="470049" spans="23:23">
      <c r="W470049" s="30"/>
    </row>
    <row r="470050" spans="23:23">
      <c r="W470050" s="30"/>
    </row>
    <row r="470051" spans="23:23">
      <c r="W470051" s="30"/>
    </row>
    <row r="470052" spans="23:23">
      <c r="W470052" s="30"/>
    </row>
    <row r="470053" spans="23:23">
      <c r="W470053" s="30"/>
    </row>
    <row r="470054" spans="23:23">
      <c r="W470054" s="30"/>
    </row>
    <row r="470055" spans="23:23">
      <c r="W470055" s="30"/>
    </row>
    <row r="470056" spans="23:23">
      <c r="W470056" s="30"/>
    </row>
    <row r="470057" spans="23:23">
      <c r="W470057" s="30"/>
    </row>
    <row r="470058" spans="23:23">
      <c r="W470058" s="30"/>
    </row>
    <row r="470059" spans="23:23">
      <c r="W470059" s="30"/>
    </row>
    <row r="470060" spans="23:23">
      <c r="W470060" s="30"/>
    </row>
    <row r="470061" spans="23:23">
      <c r="W470061" s="30"/>
    </row>
    <row r="470062" spans="23:23">
      <c r="W470062" s="30"/>
    </row>
    <row r="470063" spans="23:23">
      <c r="W470063" s="30"/>
    </row>
    <row r="470064" spans="23:23">
      <c r="W470064" s="30"/>
    </row>
    <row r="470065" spans="23:23">
      <c r="W470065" s="30"/>
    </row>
    <row r="470066" spans="23:23">
      <c r="W470066" s="30"/>
    </row>
    <row r="470067" spans="23:23">
      <c r="W470067" s="30"/>
    </row>
    <row r="470068" spans="23:23">
      <c r="W470068" s="30"/>
    </row>
    <row r="470069" spans="23:23">
      <c r="W470069" s="30"/>
    </row>
    <row r="470070" spans="23:23">
      <c r="W470070" s="30"/>
    </row>
    <row r="470071" spans="23:23">
      <c r="W470071" s="30"/>
    </row>
    <row r="470072" spans="23:23">
      <c r="W470072" s="30"/>
    </row>
    <row r="470073" spans="23:23">
      <c r="W470073" s="30"/>
    </row>
    <row r="470074" spans="23:23">
      <c r="W470074" s="30"/>
    </row>
    <row r="470075" spans="23:23">
      <c r="W470075" s="30"/>
    </row>
    <row r="470076" spans="23:23">
      <c r="W470076" s="30"/>
    </row>
    <row r="470077" spans="23:23">
      <c r="W470077" s="30"/>
    </row>
    <row r="470078" spans="23:23">
      <c r="W470078" s="30"/>
    </row>
    <row r="470079" spans="23:23">
      <c r="W470079" s="30"/>
    </row>
    <row r="470080" spans="23:23">
      <c r="W470080" s="30"/>
    </row>
    <row r="470081" spans="23:23">
      <c r="W470081" s="30"/>
    </row>
    <row r="470082" spans="23:23">
      <c r="W470082" s="30"/>
    </row>
    <row r="470083" spans="23:23">
      <c r="W470083" s="30"/>
    </row>
    <row r="470084" spans="23:23">
      <c r="W470084" s="30"/>
    </row>
    <row r="470085" spans="23:23">
      <c r="W470085" s="30"/>
    </row>
    <row r="470086" spans="23:23">
      <c r="W470086" s="30"/>
    </row>
    <row r="470087" spans="23:23">
      <c r="W470087" s="30"/>
    </row>
    <row r="470088" spans="23:23">
      <c r="W470088" s="30"/>
    </row>
    <row r="470089" spans="23:23">
      <c r="W470089" s="30"/>
    </row>
    <row r="470090" spans="23:23">
      <c r="W470090" s="30"/>
    </row>
    <row r="470091" spans="23:23">
      <c r="W470091" s="30"/>
    </row>
    <row r="470092" spans="23:23">
      <c r="W470092" s="30"/>
    </row>
    <row r="470093" spans="23:23">
      <c r="W470093" s="30"/>
    </row>
    <row r="470094" spans="23:23">
      <c r="W470094" s="30"/>
    </row>
    <row r="470095" spans="23:23">
      <c r="W470095" s="30"/>
    </row>
    <row r="470096" spans="23:23">
      <c r="W470096" s="30"/>
    </row>
    <row r="470097" spans="23:23">
      <c r="W470097" s="30"/>
    </row>
    <row r="470098" spans="23:23">
      <c r="W470098" s="30"/>
    </row>
    <row r="470099" spans="23:23">
      <c r="W470099" s="30"/>
    </row>
    <row r="470100" spans="23:23">
      <c r="W470100" s="30"/>
    </row>
    <row r="470101" spans="23:23">
      <c r="W470101" s="30"/>
    </row>
    <row r="470102" spans="23:23">
      <c r="W470102" s="30"/>
    </row>
    <row r="470103" spans="23:23">
      <c r="W470103" s="30"/>
    </row>
    <row r="470104" spans="23:23">
      <c r="W470104" s="30"/>
    </row>
    <row r="470105" spans="23:23">
      <c r="W470105" s="30"/>
    </row>
    <row r="470106" spans="23:23">
      <c r="W470106" s="30"/>
    </row>
    <row r="470107" spans="23:23">
      <c r="W470107" s="30"/>
    </row>
    <row r="470108" spans="23:23">
      <c r="W470108" s="30"/>
    </row>
    <row r="470109" spans="23:23">
      <c r="W470109" s="30"/>
    </row>
    <row r="470110" spans="23:23">
      <c r="W470110" s="30"/>
    </row>
    <row r="470111" spans="23:23">
      <c r="W470111" s="30"/>
    </row>
    <row r="470112" spans="23:23">
      <c r="W470112" s="30"/>
    </row>
    <row r="470113" spans="23:23">
      <c r="W470113" s="30"/>
    </row>
    <row r="470114" spans="23:23">
      <c r="W470114" s="30"/>
    </row>
    <row r="470115" spans="23:23">
      <c r="W470115" s="30"/>
    </row>
    <row r="470116" spans="23:23">
      <c r="W470116" s="30"/>
    </row>
    <row r="470117" spans="23:23">
      <c r="W470117" s="30"/>
    </row>
    <row r="470118" spans="23:23">
      <c r="W470118" s="30"/>
    </row>
    <row r="470119" spans="23:23">
      <c r="W470119" s="30"/>
    </row>
    <row r="470120" spans="23:23">
      <c r="W470120" s="30"/>
    </row>
    <row r="470121" spans="23:23">
      <c r="W470121" s="30"/>
    </row>
    <row r="470122" spans="23:23">
      <c r="W470122" s="30"/>
    </row>
    <row r="470123" spans="23:23">
      <c r="W470123" s="30"/>
    </row>
    <row r="470124" spans="23:23">
      <c r="W470124" s="30"/>
    </row>
    <row r="470125" spans="23:23">
      <c r="W470125" s="30"/>
    </row>
    <row r="470126" spans="23:23">
      <c r="W470126" s="30"/>
    </row>
    <row r="470127" spans="23:23">
      <c r="W470127" s="30"/>
    </row>
    <row r="470128" spans="23:23">
      <c r="W470128" s="30"/>
    </row>
    <row r="470129" spans="23:23">
      <c r="W470129" s="30"/>
    </row>
    <row r="470130" spans="23:23">
      <c r="W470130" s="30"/>
    </row>
    <row r="470131" spans="23:23">
      <c r="W470131" s="30"/>
    </row>
    <row r="470132" spans="23:23">
      <c r="W470132" s="30"/>
    </row>
    <row r="470133" spans="23:23">
      <c r="W470133" s="30"/>
    </row>
    <row r="470134" spans="23:23">
      <c r="W470134" s="30"/>
    </row>
    <row r="470135" spans="23:23">
      <c r="W470135" s="30"/>
    </row>
    <row r="470136" spans="23:23">
      <c r="W470136" s="30"/>
    </row>
    <row r="470137" spans="23:23">
      <c r="W470137" s="30"/>
    </row>
    <row r="470138" spans="23:23">
      <c r="W470138" s="30"/>
    </row>
    <row r="470139" spans="23:23">
      <c r="W470139" s="30"/>
    </row>
    <row r="470140" spans="23:23">
      <c r="W470140" s="30"/>
    </row>
    <row r="470141" spans="23:23">
      <c r="W470141" s="30"/>
    </row>
    <row r="470142" spans="23:23">
      <c r="W470142" s="30"/>
    </row>
    <row r="470143" spans="23:23">
      <c r="W470143" s="30"/>
    </row>
    <row r="470144" spans="23:23">
      <c r="W470144" s="30"/>
    </row>
    <row r="470145" spans="23:23">
      <c r="W470145" s="30"/>
    </row>
    <row r="470146" spans="23:23">
      <c r="W470146" s="30"/>
    </row>
    <row r="470147" spans="23:23">
      <c r="W470147" s="30"/>
    </row>
    <row r="470148" spans="23:23">
      <c r="W470148" s="30"/>
    </row>
    <row r="470149" spans="23:23">
      <c r="W470149" s="30"/>
    </row>
    <row r="470150" spans="23:23">
      <c r="W470150" s="30"/>
    </row>
    <row r="470151" spans="23:23">
      <c r="W470151" s="30"/>
    </row>
    <row r="470152" spans="23:23">
      <c r="W470152" s="30"/>
    </row>
    <row r="470153" spans="23:23">
      <c r="W470153" s="30"/>
    </row>
    <row r="470154" spans="23:23">
      <c r="W470154" s="30"/>
    </row>
    <row r="470155" spans="23:23">
      <c r="W470155" s="30"/>
    </row>
    <row r="470156" spans="23:23">
      <c r="W470156" s="30"/>
    </row>
    <row r="470157" spans="23:23">
      <c r="W470157" s="30"/>
    </row>
    <row r="470158" spans="23:23">
      <c r="W470158" s="30"/>
    </row>
    <row r="470159" spans="23:23">
      <c r="W470159" s="30"/>
    </row>
    <row r="470160" spans="23:23">
      <c r="W470160" s="30"/>
    </row>
    <row r="470161" spans="23:23">
      <c r="W470161" s="30"/>
    </row>
    <row r="470162" spans="23:23">
      <c r="W470162" s="30"/>
    </row>
    <row r="470163" spans="23:23">
      <c r="W470163" s="30"/>
    </row>
    <row r="470164" spans="23:23">
      <c r="W470164" s="30"/>
    </row>
    <row r="470165" spans="23:23">
      <c r="W470165" s="30"/>
    </row>
    <row r="470166" spans="23:23">
      <c r="W470166" s="30"/>
    </row>
    <row r="470167" spans="23:23">
      <c r="W470167" s="30"/>
    </row>
    <row r="470168" spans="23:23">
      <c r="W470168" s="30"/>
    </row>
    <row r="470169" spans="23:23">
      <c r="W470169" s="30"/>
    </row>
    <row r="470170" spans="23:23">
      <c r="W470170" s="30"/>
    </row>
    <row r="470171" spans="23:23">
      <c r="W470171" s="30"/>
    </row>
    <row r="470172" spans="23:23">
      <c r="W470172" s="30"/>
    </row>
    <row r="470173" spans="23:23">
      <c r="W470173" s="30"/>
    </row>
    <row r="470174" spans="23:23">
      <c r="W470174" s="30"/>
    </row>
    <row r="470175" spans="23:23">
      <c r="W470175" s="30"/>
    </row>
    <row r="470176" spans="23:23">
      <c r="W470176" s="30"/>
    </row>
    <row r="470177" spans="23:23">
      <c r="W470177" s="30"/>
    </row>
    <row r="470178" spans="23:23">
      <c r="W470178" s="30"/>
    </row>
    <row r="470179" spans="23:23">
      <c r="W470179" s="30"/>
    </row>
    <row r="470180" spans="23:23">
      <c r="W470180" s="30"/>
    </row>
    <row r="470181" spans="23:23">
      <c r="W470181" s="30"/>
    </row>
    <row r="470182" spans="23:23">
      <c r="W470182" s="30"/>
    </row>
    <row r="470183" spans="23:23">
      <c r="W470183" s="30"/>
    </row>
    <row r="470184" spans="23:23">
      <c r="W470184" s="30"/>
    </row>
    <row r="470185" spans="23:23">
      <c r="W470185" s="30"/>
    </row>
    <row r="470186" spans="23:23">
      <c r="W470186" s="30"/>
    </row>
    <row r="470187" spans="23:23">
      <c r="W470187" s="30"/>
    </row>
    <row r="470188" spans="23:23">
      <c r="W470188" s="30"/>
    </row>
    <row r="470189" spans="23:23">
      <c r="W470189" s="30"/>
    </row>
    <row r="470190" spans="23:23">
      <c r="W470190" s="30"/>
    </row>
    <row r="470191" spans="23:23">
      <c r="W470191" s="30"/>
    </row>
    <row r="470192" spans="23:23">
      <c r="W470192" s="30"/>
    </row>
    <row r="470193" spans="23:23">
      <c r="W470193" s="30"/>
    </row>
    <row r="470194" spans="23:23">
      <c r="W470194" s="30"/>
    </row>
    <row r="470195" spans="23:23">
      <c r="W470195" s="30"/>
    </row>
    <row r="470196" spans="23:23">
      <c r="W470196" s="30"/>
    </row>
    <row r="470197" spans="23:23">
      <c r="W470197" s="30"/>
    </row>
    <row r="470198" spans="23:23">
      <c r="W470198" s="30"/>
    </row>
    <row r="470199" spans="23:23">
      <c r="W470199" s="30"/>
    </row>
    <row r="470200" spans="23:23">
      <c r="W470200" s="30"/>
    </row>
    <row r="470201" spans="23:23">
      <c r="W470201" s="30"/>
    </row>
    <row r="470202" spans="23:23">
      <c r="W470202" s="30"/>
    </row>
    <row r="470203" spans="23:23">
      <c r="W470203" s="30"/>
    </row>
    <row r="470204" spans="23:23">
      <c r="W470204" s="30"/>
    </row>
    <row r="470205" spans="23:23">
      <c r="W470205" s="30"/>
    </row>
    <row r="470206" spans="23:23">
      <c r="W470206" s="30"/>
    </row>
    <row r="470207" spans="23:23">
      <c r="W470207" s="30"/>
    </row>
    <row r="470208" spans="23:23">
      <c r="W470208" s="30"/>
    </row>
    <row r="470209" spans="23:23">
      <c r="W470209" s="30"/>
    </row>
    <row r="470210" spans="23:23">
      <c r="W470210" s="30"/>
    </row>
    <row r="470211" spans="23:23">
      <c r="W470211" s="30"/>
    </row>
    <row r="470212" spans="23:23">
      <c r="W470212" s="30"/>
    </row>
    <row r="470213" spans="23:23">
      <c r="W470213" s="30"/>
    </row>
    <row r="470214" spans="23:23">
      <c r="W470214" s="30"/>
    </row>
    <row r="470215" spans="23:23">
      <c r="W470215" s="30"/>
    </row>
    <row r="470216" spans="23:23">
      <c r="W470216" s="30"/>
    </row>
    <row r="470217" spans="23:23">
      <c r="W470217" s="30"/>
    </row>
    <row r="470218" spans="23:23">
      <c r="W470218" s="30"/>
    </row>
    <row r="470219" spans="23:23">
      <c r="W470219" s="30"/>
    </row>
    <row r="470220" spans="23:23">
      <c r="W470220" s="30"/>
    </row>
    <row r="470221" spans="23:23">
      <c r="W470221" s="30"/>
    </row>
    <row r="470222" spans="23:23">
      <c r="W470222" s="30"/>
    </row>
    <row r="470223" spans="23:23">
      <c r="W470223" s="30"/>
    </row>
    <row r="470224" spans="23:23">
      <c r="W470224" s="30"/>
    </row>
    <row r="470225" spans="23:23">
      <c r="W470225" s="30"/>
    </row>
    <row r="470226" spans="23:23">
      <c r="W470226" s="30"/>
    </row>
    <row r="470227" spans="23:23">
      <c r="W470227" s="30"/>
    </row>
    <row r="470228" spans="23:23">
      <c r="W470228" s="30"/>
    </row>
    <row r="470229" spans="23:23">
      <c r="W470229" s="30"/>
    </row>
    <row r="470230" spans="23:23">
      <c r="W470230" s="30"/>
    </row>
    <row r="470231" spans="23:23">
      <c r="W470231" s="30"/>
    </row>
    <row r="470232" spans="23:23">
      <c r="W470232" s="30"/>
    </row>
    <row r="470233" spans="23:23">
      <c r="W470233" s="30"/>
    </row>
    <row r="470234" spans="23:23">
      <c r="W470234" s="30"/>
    </row>
    <row r="470235" spans="23:23">
      <c r="W470235" s="30"/>
    </row>
    <row r="470236" spans="23:23">
      <c r="W470236" s="30"/>
    </row>
    <row r="470237" spans="23:23">
      <c r="W470237" s="30"/>
    </row>
    <row r="470238" spans="23:23">
      <c r="W470238" s="30"/>
    </row>
    <row r="470239" spans="23:23">
      <c r="W470239" s="30"/>
    </row>
    <row r="470240" spans="23:23">
      <c r="W470240" s="30"/>
    </row>
    <row r="470241" spans="23:23">
      <c r="W470241" s="30"/>
    </row>
    <row r="470242" spans="23:23">
      <c r="W470242" s="30"/>
    </row>
    <row r="470243" spans="23:23">
      <c r="W470243" s="30"/>
    </row>
    <row r="470244" spans="23:23">
      <c r="W470244" s="30"/>
    </row>
    <row r="470245" spans="23:23">
      <c r="W470245" s="30"/>
    </row>
    <row r="470246" spans="23:23">
      <c r="W470246" s="30"/>
    </row>
    <row r="470247" spans="23:23">
      <c r="W470247" s="30"/>
    </row>
    <row r="470248" spans="23:23">
      <c r="W470248" s="30"/>
    </row>
    <row r="470249" spans="23:23">
      <c r="W470249" s="30"/>
    </row>
    <row r="470250" spans="23:23">
      <c r="W470250" s="30"/>
    </row>
    <row r="470251" spans="23:23">
      <c r="W470251" s="30"/>
    </row>
    <row r="470252" spans="23:23">
      <c r="W470252" s="30"/>
    </row>
    <row r="470253" spans="23:23">
      <c r="W470253" s="30"/>
    </row>
    <row r="470254" spans="23:23">
      <c r="W470254" s="30"/>
    </row>
    <row r="470255" spans="23:23">
      <c r="W470255" s="30"/>
    </row>
    <row r="470256" spans="23:23">
      <c r="W470256" s="30"/>
    </row>
    <row r="470257" spans="23:23">
      <c r="W470257" s="30"/>
    </row>
    <row r="470258" spans="23:23">
      <c r="W470258" s="30"/>
    </row>
    <row r="470259" spans="23:23">
      <c r="W470259" s="30"/>
    </row>
    <row r="470260" spans="23:23">
      <c r="W470260" s="30"/>
    </row>
    <row r="470261" spans="23:23">
      <c r="W470261" s="30"/>
    </row>
    <row r="470262" spans="23:23">
      <c r="W470262" s="30"/>
    </row>
    <row r="470263" spans="23:23">
      <c r="W470263" s="30"/>
    </row>
    <row r="470264" spans="23:23">
      <c r="W470264" s="30"/>
    </row>
    <row r="470265" spans="23:23">
      <c r="W470265" s="30"/>
    </row>
    <row r="470266" spans="23:23">
      <c r="W470266" s="30"/>
    </row>
    <row r="470267" spans="23:23">
      <c r="W470267" s="30"/>
    </row>
    <row r="470268" spans="23:23">
      <c r="W470268" s="30"/>
    </row>
    <row r="470269" spans="23:23">
      <c r="W470269" s="30"/>
    </row>
    <row r="470270" spans="23:23">
      <c r="W470270" s="30"/>
    </row>
    <row r="470271" spans="23:23">
      <c r="W470271" s="30"/>
    </row>
    <row r="470272" spans="23:23">
      <c r="W470272" s="30"/>
    </row>
    <row r="470273" spans="23:23">
      <c r="W470273" s="30"/>
    </row>
    <row r="470274" spans="23:23">
      <c r="W470274" s="30"/>
    </row>
    <row r="470275" spans="23:23">
      <c r="W470275" s="30"/>
    </row>
    <row r="470276" spans="23:23">
      <c r="W470276" s="30"/>
    </row>
    <row r="470277" spans="23:23">
      <c r="W470277" s="30"/>
    </row>
    <row r="470278" spans="23:23">
      <c r="W470278" s="30"/>
    </row>
    <row r="470279" spans="23:23">
      <c r="W470279" s="30"/>
    </row>
    <row r="470280" spans="23:23">
      <c r="W470280" s="30"/>
    </row>
    <row r="470281" spans="23:23">
      <c r="W470281" s="30"/>
    </row>
    <row r="470282" spans="23:23">
      <c r="W470282" s="30"/>
    </row>
    <row r="470283" spans="23:23">
      <c r="W470283" s="30"/>
    </row>
    <row r="470284" spans="23:23">
      <c r="W470284" s="30"/>
    </row>
    <row r="470285" spans="23:23">
      <c r="W470285" s="30"/>
    </row>
    <row r="470286" spans="23:23">
      <c r="W470286" s="30"/>
    </row>
    <row r="470287" spans="23:23">
      <c r="W470287" s="30"/>
    </row>
    <row r="470288" spans="23:23">
      <c r="W470288" s="30"/>
    </row>
    <row r="470289" spans="23:23">
      <c r="W470289" s="30"/>
    </row>
    <row r="470290" spans="23:23">
      <c r="W470290" s="30"/>
    </row>
    <row r="470291" spans="23:23">
      <c r="W470291" s="30"/>
    </row>
    <row r="470292" spans="23:23">
      <c r="W470292" s="30"/>
    </row>
    <row r="470293" spans="23:23">
      <c r="W470293" s="30"/>
    </row>
    <row r="470294" spans="23:23">
      <c r="W470294" s="30"/>
    </row>
    <row r="470295" spans="23:23">
      <c r="W470295" s="30"/>
    </row>
    <row r="470296" spans="23:23">
      <c r="W470296" s="30"/>
    </row>
    <row r="470297" spans="23:23">
      <c r="W470297" s="30"/>
    </row>
    <row r="470298" spans="23:23">
      <c r="W470298" s="30"/>
    </row>
    <row r="470299" spans="23:23">
      <c r="W470299" s="30"/>
    </row>
    <row r="470300" spans="23:23">
      <c r="W470300" s="30"/>
    </row>
    <row r="470301" spans="23:23">
      <c r="W470301" s="30"/>
    </row>
    <row r="470302" spans="23:23">
      <c r="W470302" s="30"/>
    </row>
    <row r="470303" spans="23:23">
      <c r="W470303" s="30"/>
    </row>
    <row r="470304" spans="23:23">
      <c r="W470304" s="30"/>
    </row>
    <row r="470305" spans="23:23">
      <c r="W470305" s="30"/>
    </row>
    <row r="470306" spans="23:23">
      <c r="W470306" s="30"/>
    </row>
    <row r="470307" spans="23:23">
      <c r="W470307" s="30"/>
    </row>
    <row r="470308" spans="23:23">
      <c r="W470308" s="30"/>
    </row>
    <row r="470309" spans="23:23">
      <c r="W470309" s="30"/>
    </row>
    <row r="470310" spans="23:23">
      <c r="W470310" s="30"/>
    </row>
    <row r="470311" spans="23:23">
      <c r="W470311" s="30"/>
    </row>
    <row r="470312" spans="23:23">
      <c r="W470312" s="30"/>
    </row>
    <row r="470313" spans="23:23">
      <c r="W470313" s="30"/>
    </row>
    <row r="470314" spans="23:23">
      <c r="W470314" s="30"/>
    </row>
    <row r="470315" spans="23:23">
      <c r="W470315" s="30"/>
    </row>
    <row r="470316" spans="23:23">
      <c r="W470316" s="30"/>
    </row>
    <row r="470317" spans="23:23">
      <c r="W470317" s="30"/>
    </row>
    <row r="470318" spans="23:23">
      <c r="W470318" s="30"/>
    </row>
    <row r="470319" spans="23:23">
      <c r="W470319" s="30"/>
    </row>
    <row r="470320" spans="23:23">
      <c r="W470320" s="30"/>
    </row>
    <row r="470321" spans="23:23">
      <c r="W470321" s="30"/>
    </row>
    <row r="470322" spans="23:23">
      <c r="W470322" s="30"/>
    </row>
    <row r="470323" spans="23:23">
      <c r="W470323" s="30"/>
    </row>
    <row r="470324" spans="23:23">
      <c r="W470324" s="30"/>
    </row>
    <row r="470325" spans="23:23">
      <c r="W470325" s="30"/>
    </row>
    <row r="470326" spans="23:23">
      <c r="W470326" s="30"/>
    </row>
    <row r="470327" spans="23:23">
      <c r="W470327" s="30"/>
    </row>
    <row r="470328" spans="23:23">
      <c r="W470328" s="30"/>
    </row>
    <row r="470329" spans="23:23">
      <c r="W470329" s="30"/>
    </row>
    <row r="470330" spans="23:23">
      <c r="W470330" s="30"/>
    </row>
    <row r="470331" spans="23:23">
      <c r="W470331" s="30"/>
    </row>
    <row r="470332" spans="23:23">
      <c r="W470332" s="30"/>
    </row>
    <row r="470333" spans="23:23">
      <c r="W470333" s="30"/>
    </row>
    <row r="470334" spans="23:23">
      <c r="W470334" s="30"/>
    </row>
    <row r="470335" spans="23:23">
      <c r="W470335" s="30"/>
    </row>
    <row r="470336" spans="23:23">
      <c r="W470336" s="30"/>
    </row>
    <row r="470337" spans="23:23">
      <c r="W470337" s="30"/>
    </row>
    <row r="470338" spans="23:23">
      <c r="W470338" s="30"/>
    </row>
    <row r="470339" spans="23:23">
      <c r="W470339" s="30"/>
    </row>
    <row r="470340" spans="23:23">
      <c r="W470340" s="30"/>
    </row>
    <row r="470341" spans="23:23">
      <c r="W470341" s="30"/>
    </row>
    <row r="470342" spans="23:23">
      <c r="W470342" s="30"/>
    </row>
    <row r="470343" spans="23:23">
      <c r="W470343" s="30"/>
    </row>
    <row r="470344" spans="23:23">
      <c r="W470344" s="30"/>
    </row>
    <row r="470345" spans="23:23">
      <c r="W470345" s="30"/>
    </row>
    <row r="470346" spans="23:23">
      <c r="W470346" s="30"/>
    </row>
    <row r="470347" spans="23:23">
      <c r="W470347" s="30"/>
    </row>
    <row r="470348" spans="23:23">
      <c r="W470348" s="30"/>
    </row>
    <row r="470349" spans="23:23">
      <c r="W470349" s="30"/>
    </row>
    <row r="470350" spans="23:23">
      <c r="W470350" s="30"/>
    </row>
    <row r="470351" spans="23:23">
      <c r="W470351" s="30"/>
    </row>
    <row r="470352" spans="23:23">
      <c r="W470352" s="30"/>
    </row>
    <row r="470353" spans="23:23">
      <c r="W470353" s="30"/>
    </row>
    <row r="470354" spans="23:23">
      <c r="W470354" s="30"/>
    </row>
    <row r="470355" spans="23:23">
      <c r="W470355" s="30"/>
    </row>
    <row r="470356" spans="23:23">
      <c r="W470356" s="30"/>
    </row>
    <row r="470357" spans="23:23">
      <c r="W470357" s="30"/>
    </row>
    <row r="470358" spans="23:23">
      <c r="W470358" s="30"/>
    </row>
    <row r="470359" spans="23:23">
      <c r="W470359" s="30"/>
    </row>
    <row r="470360" spans="23:23">
      <c r="W470360" s="30"/>
    </row>
    <row r="470361" spans="23:23">
      <c r="W470361" s="30"/>
    </row>
    <row r="470362" spans="23:23">
      <c r="W470362" s="30"/>
    </row>
    <row r="470363" spans="23:23">
      <c r="W470363" s="30"/>
    </row>
    <row r="470364" spans="23:23">
      <c r="W470364" s="30"/>
    </row>
    <row r="470365" spans="23:23">
      <c r="W470365" s="30"/>
    </row>
    <row r="470366" spans="23:23">
      <c r="W470366" s="30"/>
    </row>
    <row r="470367" spans="23:23">
      <c r="W470367" s="30"/>
    </row>
    <row r="470368" spans="23:23">
      <c r="W470368" s="30"/>
    </row>
    <row r="470369" spans="23:23">
      <c r="W470369" s="30"/>
    </row>
    <row r="470370" spans="23:23">
      <c r="W470370" s="30"/>
    </row>
    <row r="470371" spans="23:23">
      <c r="W470371" s="30"/>
    </row>
    <row r="470372" spans="23:23">
      <c r="W470372" s="30"/>
    </row>
    <row r="470373" spans="23:23">
      <c r="W470373" s="30"/>
    </row>
    <row r="470374" spans="23:23">
      <c r="W470374" s="30"/>
    </row>
    <row r="470375" spans="23:23">
      <c r="W470375" s="30"/>
    </row>
    <row r="470376" spans="23:23">
      <c r="W470376" s="30"/>
    </row>
    <row r="470377" spans="23:23">
      <c r="W470377" s="30"/>
    </row>
    <row r="470378" spans="23:23">
      <c r="W470378" s="30"/>
    </row>
    <row r="470379" spans="23:23">
      <c r="W470379" s="30"/>
    </row>
    <row r="470380" spans="23:23">
      <c r="W470380" s="30"/>
    </row>
    <row r="470381" spans="23:23">
      <c r="W470381" s="30"/>
    </row>
    <row r="470382" spans="23:23">
      <c r="W470382" s="30"/>
    </row>
    <row r="470383" spans="23:23">
      <c r="W470383" s="30"/>
    </row>
    <row r="470384" spans="23:23">
      <c r="W470384" s="30"/>
    </row>
    <row r="470385" spans="23:23">
      <c r="W470385" s="30"/>
    </row>
    <row r="470386" spans="23:23">
      <c r="W470386" s="30"/>
    </row>
    <row r="470387" spans="23:23">
      <c r="W470387" s="30"/>
    </row>
    <row r="470388" spans="23:23">
      <c r="W470388" s="30"/>
    </row>
    <row r="470389" spans="23:23">
      <c r="W470389" s="30"/>
    </row>
    <row r="470390" spans="23:23">
      <c r="W470390" s="30"/>
    </row>
    <row r="470391" spans="23:23">
      <c r="W470391" s="30"/>
    </row>
    <row r="470392" spans="23:23">
      <c r="W470392" s="30"/>
    </row>
    <row r="470393" spans="23:23">
      <c r="W470393" s="30"/>
    </row>
    <row r="470394" spans="23:23">
      <c r="W470394" s="30"/>
    </row>
    <row r="470395" spans="23:23">
      <c r="W470395" s="30"/>
    </row>
    <row r="470396" spans="23:23">
      <c r="W470396" s="30"/>
    </row>
    <row r="470397" spans="23:23">
      <c r="W470397" s="30"/>
    </row>
    <row r="470398" spans="23:23">
      <c r="W470398" s="30"/>
    </row>
    <row r="470399" spans="23:23">
      <c r="W470399" s="30"/>
    </row>
    <row r="470400" spans="23:23">
      <c r="W470400" s="30"/>
    </row>
    <row r="470401" spans="23:23">
      <c r="W470401" s="30"/>
    </row>
    <row r="470402" spans="23:23">
      <c r="W470402" s="30"/>
    </row>
    <row r="470403" spans="23:23">
      <c r="W470403" s="30"/>
    </row>
    <row r="470404" spans="23:23">
      <c r="W470404" s="30"/>
    </row>
    <row r="470405" spans="23:23">
      <c r="W470405" s="30"/>
    </row>
    <row r="470406" spans="23:23">
      <c r="W470406" s="30"/>
    </row>
    <row r="470407" spans="23:23">
      <c r="W470407" s="30"/>
    </row>
    <row r="470408" spans="23:23">
      <c r="W470408" s="30"/>
    </row>
    <row r="470409" spans="23:23">
      <c r="W470409" s="30"/>
    </row>
    <row r="470410" spans="23:23">
      <c r="W470410" s="30"/>
    </row>
    <row r="470411" spans="23:23">
      <c r="W470411" s="30"/>
    </row>
    <row r="470412" spans="23:23">
      <c r="W470412" s="30"/>
    </row>
    <row r="470413" spans="23:23">
      <c r="W470413" s="30"/>
    </row>
    <row r="470414" spans="23:23">
      <c r="W470414" s="30"/>
    </row>
    <row r="470415" spans="23:23">
      <c r="W470415" s="30"/>
    </row>
    <row r="470416" spans="23:23">
      <c r="W470416" s="30"/>
    </row>
    <row r="470417" spans="23:23">
      <c r="W470417" s="30"/>
    </row>
    <row r="470418" spans="23:23">
      <c r="W470418" s="30"/>
    </row>
    <row r="470419" spans="23:23">
      <c r="W470419" s="30"/>
    </row>
    <row r="470420" spans="23:23">
      <c r="W470420" s="30"/>
    </row>
    <row r="470421" spans="23:23">
      <c r="W470421" s="30"/>
    </row>
    <row r="470422" spans="23:23">
      <c r="W470422" s="30"/>
    </row>
    <row r="470423" spans="23:23">
      <c r="W470423" s="30"/>
    </row>
    <row r="470424" spans="23:23">
      <c r="W470424" s="30"/>
    </row>
    <row r="470425" spans="23:23">
      <c r="W470425" s="30"/>
    </row>
    <row r="470426" spans="23:23">
      <c r="W470426" s="30"/>
    </row>
    <row r="470427" spans="23:23">
      <c r="W470427" s="30"/>
    </row>
    <row r="470428" spans="23:23">
      <c r="W470428" s="30"/>
    </row>
    <row r="470429" spans="23:23">
      <c r="W470429" s="30"/>
    </row>
    <row r="470430" spans="23:23">
      <c r="W470430" s="30"/>
    </row>
    <row r="470431" spans="23:23">
      <c r="W470431" s="30"/>
    </row>
    <row r="470432" spans="23:23">
      <c r="W470432" s="30"/>
    </row>
    <row r="470433" spans="23:23">
      <c r="W470433" s="30"/>
    </row>
    <row r="470434" spans="23:23">
      <c r="W470434" s="30"/>
    </row>
    <row r="470435" spans="23:23">
      <c r="W470435" s="30"/>
    </row>
    <row r="470436" spans="23:23">
      <c r="W470436" s="30"/>
    </row>
    <row r="470437" spans="23:23">
      <c r="W470437" s="30"/>
    </row>
    <row r="470438" spans="23:23">
      <c r="W470438" s="30"/>
    </row>
    <row r="470439" spans="23:23">
      <c r="W470439" s="30"/>
    </row>
    <row r="470440" spans="23:23">
      <c r="W470440" s="30"/>
    </row>
    <row r="470441" spans="23:23">
      <c r="W470441" s="30"/>
    </row>
    <row r="470442" spans="23:23">
      <c r="W470442" s="30"/>
    </row>
    <row r="470443" spans="23:23">
      <c r="W470443" s="30"/>
    </row>
    <row r="470444" spans="23:23">
      <c r="W470444" s="30"/>
    </row>
    <row r="470445" spans="23:23">
      <c r="W470445" s="30"/>
    </row>
    <row r="470446" spans="23:23">
      <c r="W470446" s="30"/>
    </row>
    <row r="470447" spans="23:23">
      <c r="W470447" s="30"/>
    </row>
    <row r="470448" spans="23:23">
      <c r="W470448" s="30"/>
    </row>
    <row r="470449" spans="23:23">
      <c r="W470449" s="30"/>
    </row>
    <row r="470450" spans="23:23">
      <c r="W470450" s="30"/>
    </row>
    <row r="470451" spans="23:23">
      <c r="W470451" s="30"/>
    </row>
    <row r="470452" spans="23:23">
      <c r="W470452" s="30"/>
    </row>
    <row r="470453" spans="23:23">
      <c r="W470453" s="30"/>
    </row>
    <row r="470454" spans="23:23">
      <c r="W470454" s="30"/>
    </row>
    <row r="470455" spans="23:23">
      <c r="W470455" s="30"/>
    </row>
    <row r="470456" spans="23:23">
      <c r="W470456" s="30"/>
    </row>
    <row r="470457" spans="23:23">
      <c r="W470457" s="30"/>
    </row>
    <row r="470458" spans="23:23">
      <c r="W470458" s="30"/>
    </row>
    <row r="470459" spans="23:23">
      <c r="W470459" s="30"/>
    </row>
    <row r="470460" spans="23:23">
      <c r="W470460" s="30"/>
    </row>
    <row r="470461" spans="23:23">
      <c r="W470461" s="30"/>
    </row>
    <row r="470462" spans="23:23">
      <c r="W470462" s="30"/>
    </row>
    <row r="470463" spans="23:23">
      <c r="W470463" s="30"/>
    </row>
    <row r="470464" spans="23:23">
      <c r="W470464" s="30"/>
    </row>
    <row r="470465" spans="23:23">
      <c r="W470465" s="30"/>
    </row>
    <row r="470466" spans="23:23">
      <c r="W470466" s="30"/>
    </row>
    <row r="470467" spans="23:23">
      <c r="W470467" s="30"/>
    </row>
    <row r="470468" spans="23:23">
      <c r="W470468" s="30"/>
    </row>
    <row r="470469" spans="23:23">
      <c r="W470469" s="30"/>
    </row>
    <row r="470470" spans="23:23">
      <c r="W470470" s="30"/>
    </row>
    <row r="470471" spans="23:23">
      <c r="W470471" s="30"/>
    </row>
    <row r="470472" spans="23:23">
      <c r="W470472" s="30"/>
    </row>
    <row r="470473" spans="23:23">
      <c r="W470473" s="30"/>
    </row>
    <row r="470474" spans="23:23">
      <c r="W470474" s="30"/>
    </row>
    <row r="470475" spans="23:23">
      <c r="W470475" s="30"/>
    </row>
    <row r="470476" spans="23:23">
      <c r="W470476" s="30"/>
    </row>
    <row r="470477" spans="23:23">
      <c r="W470477" s="30"/>
    </row>
    <row r="470478" spans="23:23">
      <c r="W470478" s="30"/>
    </row>
    <row r="470479" spans="23:23">
      <c r="W470479" s="30"/>
    </row>
    <row r="470480" spans="23:23">
      <c r="W470480" s="30"/>
    </row>
    <row r="470481" spans="23:23">
      <c r="W470481" s="30"/>
    </row>
    <row r="470482" spans="23:23">
      <c r="W470482" s="30"/>
    </row>
    <row r="470483" spans="23:23">
      <c r="W470483" s="30"/>
    </row>
    <row r="470484" spans="23:23">
      <c r="W470484" s="30"/>
    </row>
    <row r="470485" spans="23:23">
      <c r="W470485" s="30"/>
    </row>
    <row r="470486" spans="23:23">
      <c r="W470486" s="30"/>
    </row>
    <row r="470487" spans="23:23">
      <c r="W470487" s="30"/>
    </row>
    <row r="470488" spans="23:23">
      <c r="W470488" s="30"/>
    </row>
    <row r="470489" spans="23:23">
      <c r="W470489" s="30"/>
    </row>
    <row r="470490" spans="23:23">
      <c r="W470490" s="30"/>
    </row>
    <row r="470491" spans="23:23">
      <c r="W470491" s="30"/>
    </row>
    <row r="470492" spans="23:23">
      <c r="W470492" s="30"/>
    </row>
    <row r="470493" spans="23:23">
      <c r="W470493" s="30"/>
    </row>
    <row r="470494" spans="23:23">
      <c r="W470494" s="30"/>
    </row>
    <row r="470495" spans="23:23">
      <c r="W470495" s="30"/>
    </row>
    <row r="470496" spans="23:23">
      <c r="W470496" s="30"/>
    </row>
    <row r="470497" spans="23:23">
      <c r="W470497" s="30"/>
    </row>
    <row r="470498" spans="23:23">
      <c r="W470498" s="30"/>
    </row>
    <row r="470499" spans="23:23">
      <c r="W470499" s="30"/>
    </row>
    <row r="470500" spans="23:23">
      <c r="W470500" s="30"/>
    </row>
    <row r="470501" spans="23:23">
      <c r="W470501" s="30"/>
    </row>
    <row r="470502" spans="23:23">
      <c r="W470502" s="30"/>
    </row>
    <row r="470503" spans="23:23">
      <c r="W470503" s="30"/>
    </row>
    <row r="470504" spans="23:23">
      <c r="W470504" s="30"/>
    </row>
    <row r="470505" spans="23:23">
      <c r="W470505" s="30"/>
    </row>
    <row r="470506" spans="23:23">
      <c r="W470506" s="30"/>
    </row>
    <row r="470507" spans="23:23">
      <c r="W470507" s="30"/>
    </row>
    <row r="470508" spans="23:23">
      <c r="W470508" s="30"/>
    </row>
    <row r="470509" spans="23:23">
      <c r="W470509" s="30"/>
    </row>
    <row r="470510" spans="23:23">
      <c r="W470510" s="30"/>
    </row>
    <row r="470511" spans="23:23">
      <c r="W470511" s="30"/>
    </row>
    <row r="470512" spans="23:23">
      <c r="W470512" s="30"/>
    </row>
    <row r="470513" spans="23:23">
      <c r="W470513" s="30"/>
    </row>
    <row r="470514" spans="23:23">
      <c r="W470514" s="30"/>
    </row>
    <row r="470515" spans="23:23">
      <c r="W470515" s="30"/>
    </row>
    <row r="470516" spans="23:23">
      <c r="W470516" s="30"/>
    </row>
    <row r="470517" spans="23:23">
      <c r="W470517" s="30"/>
    </row>
    <row r="470518" spans="23:23">
      <c r="W470518" s="30"/>
    </row>
    <row r="470519" spans="23:23">
      <c r="W470519" s="30"/>
    </row>
    <row r="470520" spans="23:23">
      <c r="W470520" s="30"/>
    </row>
    <row r="470521" spans="23:23">
      <c r="W470521" s="30"/>
    </row>
    <row r="470522" spans="23:23">
      <c r="W470522" s="30"/>
    </row>
    <row r="470523" spans="23:23">
      <c r="W470523" s="30"/>
    </row>
    <row r="470524" spans="23:23">
      <c r="W470524" s="30"/>
    </row>
    <row r="470525" spans="23:23">
      <c r="W470525" s="30"/>
    </row>
    <row r="470526" spans="23:23">
      <c r="W470526" s="30"/>
    </row>
    <row r="470527" spans="23:23">
      <c r="W470527" s="30"/>
    </row>
    <row r="470528" spans="23:23">
      <c r="W470528" s="30"/>
    </row>
    <row r="470529" spans="23:23">
      <c r="W470529" s="30"/>
    </row>
    <row r="470530" spans="23:23">
      <c r="W470530" s="30"/>
    </row>
    <row r="470531" spans="23:23">
      <c r="W470531" s="30"/>
    </row>
    <row r="470532" spans="23:23">
      <c r="W470532" s="30"/>
    </row>
    <row r="470533" spans="23:23">
      <c r="W470533" s="30"/>
    </row>
    <row r="470534" spans="23:23">
      <c r="W470534" s="30"/>
    </row>
    <row r="470535" spans="23:23">
      <c r="W470535" s="30"/>
    </row>
    <row r="470536" spans="23:23">
      <c r="W470536" s="30"/>
    </row>
    <row r="470537" spans="23:23">
      <c r="W470537" s="30"/>
    </row>
    <row r="470538" spans="23:23">
      <c r="W470538" s="30"/>
    </row>
    <row r="470539" spans="23:23">
      <c r="W470539" s="30"/>
    </row>
    <row r="470540" spans="23:23">
      <c r="W470540" s="30"/>
    </row>
    <row r="470541" spans="23:23">
      <c r="W470541" s="30"/>
    </row>
    <row r="470542" spans="23:23">
      <c r="W470542" s="30"/>
    </row>
    <row r="470543" spans="23:23">
      <c r="W470543" s="30"/>
    </row>
    <row r="470544" spans="23:23">
      <c r="W470544" s="30"/>
    </row>
    <row r="470545" spans="23:23">
      <c r="W470545" s="30"/>
    </row>
    <row r="470546" spans="23:23">
      <c r="W470546" s="30"/>
    </row>
    <row r="470547" spans="23:23">
      <c r="W470547" s="30"/>
    </row>
    <row r="470548" spans="23:23">
      <c r="W470548" s="30"/>
    </row>
    <row r="470549" spans="23:23">
      <c r="W470549" s="30"/>
    </row>
    <row r="470550" spans="23:23">
      <c r="W470550" s="30"/>
    </row>
    <row r="470551" spans="23:23">
      <c r="W470551" s="30"/>
    </row>
    <row r="470552" spans="23:23">
      <c r="W470552" s="30"/>
    </row>
    <row r="470553" spans="23:23">
      <c r="W470553" s="30"/>
    </row>
    <row r="470554" spans="23:23">
      <c r="W470554" s="30"/>
    </row>
    <row r="470555" spans="23:23">
      <c r="W470555" s="30"/>
    </row>
    <row r="470556" spans="23:23">
      <c r="W470556" s="30"/>
    </row>
    <row r="470557" spans="23:23">
      <c r="W470557" s="30"/>
    </row>
    <row r="470558" spans="23:23">
      <c r="W470558" s="30"/>
    </row>
    <row r="470559" spans="23:23">
      <c r="W470559" s="30"/>
    </row>
    <row r="470560" spans="23:23">
      <c r="W470560" s="30"/>
    </row>
    <row r="470561" spans="23:23">
      <c r="W470561" s="30"/>
    </row>
    <row r="470562" spans="23:23">
      <c r="W470562" s="30"/>
    </row>
    <row r="470563" spans="23:23">
      <c r="W470563" s="30"/>
    </row>
    <row r="470564" spans="23:23">
      <c r="W470564" s="30"/>
    </row>
    <row r="470565" spans="23:23">
      <c r="W470565" s="30"/>
    </row>
    <row r="470566" spans="23:23">
      <c r="W470566" s="30"/>
    </row>
    <row r="470567" spans="23:23">
      <c r="W470567" s="30"/>
    </row>
    <row r="470568" spans="23:23">
      <c r="W470568" s="30"/>
    </row>
    <row r="470569" spans="23:23">
      <c r="W470569" s="30"/>
    </row>
    <row r="470570" spans="23:23">
      <c r="W470570" s="30"/>
    </row>
    <row r="470571" spans="23:23">
      <c r="W470571" s="30"/>
    </row>
    <row r="470572" spans="23:23">
      <c r="W470572" s="30"/>
    </row>
    <row r="470573" spans="23:23">
      <c r="W470573" s="30"/>
    </row>
    <row r="470574" spans="23:23">
      <c r="W470574" s="30"/>
    </row>
    <row r="470575" spans="23:23">
      <c r="W470575" s="30"/>
    </row>
    <row r="470576" spans="23:23">
      <c r="W470576" s="30"/>
    </row>
    <row r="470577" spans="23:23">
      <c r="W470577" s="30"/>
    </row>
    <row r="470578" spans="23:23">
      <c r="W470578" s="30"/>
    </row>
    <row r="470579" spans="23:23">
      <c r="W470579" s="30"/>
    </row>
    <row r="470580" spans="23:23">
      <c r="W470580" s="30"/>
    </row>
    <row r="470581" spans="23:23">
      <c r="W470581" s="30"/>
    </row>
    <row r="470582" spans="23:23">
      <c r="W470582" s="30"/>
    </row>
    <row r="470583" spans="23:23">
      <c r="W470583" s="30"/>
    </row>
    <row r="470584" spans="23:23">
      <c r="W470584" s="30"/>
    </row>
    <row r="470585" spans="23:23">
      <c r="W470585" s="30"/>
    </row>
    <row r="470586" spans="23:23">
      <c r="W470586" s="30"/>
    </row>
    <row r="470587" spans="23:23">
      <c r="W470587" s="30"/>
    </row>
    <row r="470588" spans="23:23">
      <c r="W470588" s="30"/>
    </row>
    <row r="470589" spans="23:23">
      <c r="W470589" s="30"/>
    </row>
    <row r="470590" spans="23:23">
      <c r="W470590" s="30"/>
    </row>
    <row r="470591" spans="23:23">
      <c r="W470591" s="30"/>
    </row>
    <row r="470592" spans="23:23">
      <c r="W470592" s="30"/>
    </row>
    <row r="470593" spans="23:23">
      <c r="W470593" s="30"/>
    </row>
    <row r="470594" spans="23:23">
      <c r="W470594" s="30"/>
    </row>
    <row r="470595" spans="23:23">
      <c r="W470595" s="30"/>
    </row>
    <row r="470596" spans="23:23">
      <c r="W470596" s="30"/>
    </row>
    <row r="470597" spans="23:23">
      <c r="W470597" s="30"/>
    </row>
    <row r="470598" spans="23:23">
      <c r="W470598" s="30"/>
    </row>
    <row r="470599" spans="23:23">
      <c r="W470599" s="30"/>
    </row>
    <row r="470600" spans="23:23">
      <c r="W470600" s="30"/>
    </row>
    <row r="470601" spans="23:23">
      <c r="W470601" s="30"/>
    </row>
    <row r="470602" spans="23:23">
      <c r="W470602" s="30"/>
    </row>
    <row r="470603" spans="23:23">
      <c r="W470603" s="30"/>
    </row>
    <row r="470604" spans="23:23">
      <c r="W470604" s="30"/>
    </row>
    <row r="470605" spans="23:23">
      <c r="W470605" s="30"/>
    </row>
    <row r="470606" spans="23:23">
      <c r="W470606" s="30"/>
    </row>
    <row r="470607" spans="23:23">
      <c r="W470607" s="30"/>
    </row>
    <row r="470608" spans="23:23">
      <c r="W470608" s="30"/>
    </row>
    <row r="470609" spans="23:23">
      <c r="W470609" s="30"/>
    </row>
    <row r="470610" spans="23:23">
      <c r="W470610" s="30"/>
    </row>
    <row r="470611" spans="23:23">
      <c r="W470611" s="30"/>
    </row>
    <row r="470612" spans="23:23">
      <c r="W470612" s="30"/>
    </row>
    <row r="470613" spans="23:23">
      <c r="W470613" s="30"/>
    </row>
    <row r="470614" spans="23:23">
      <c r="W470614" s="30"/>
    </row>
    <row r="470615" spans="23:23">
      <c r="W470615" s="30"/>
    </row>
    <row r="470616" spans="23:23">
      <c r="W470616" s="30"/>
    </row>
    <row r="470617" spans="23:23">
      <c r="W470617" s="30"/>
    </row>
    <row r="470618" spans="23:23">
      <c r="W470618" s="30"/>
    </row>
    <row r="470619" spans="23:23">
      <c r="W470619" s="30"/>
    </row>
    <row r="470620" spans="23:23">
      <c r="W470620" s="30"/>
    </row>
    <row r="470621" spans="23:23">
      <c r="W470621" s="30"/>
    </row>
    <row r="470622" spans="23:23">
      <c r="W470622" s="30"/>
    </row>
    <row r="470623" spans="23:23">
      <c r="W470623" s="30"/>
    </row>
    <row r="470624" spans="23:23">
      <c r="W470624" s="30"/>
    </row>
    <row r="470625" spans="23:23">
      <c r="W470625" s="30"/>
    </row>
    <row r="470626" spans="23:23">
      <c r="W470626" s="30"/>
    </row>
    <row r="470627" spans="23:23">
      <c r="W470627" s="30"/>
    </row>
    <row r="470628" spans="23:23">
      <c r="W470628" s="30"/>
    </row>
    <row r="470629" spans="23:23">
      <c r="W470629" s="30"/>
    </row>
    <row r="470630" spans="23:23">
      <c r="W470630" s="30"/>
    </row>
    <row r="470631" spans="23:23">
      <c r="W470631" s="30"/>
    </row>
    <row r="470632" spans="23:23">
      <c r="W470632" s="30"/>
    </row>
    <row r="470633" spans="23:23">
      <c r="W470633" s="30"/>
    </row>
    <row r="470634" spans="23:23">
      <c r="W470634" s="30"/>
    </row>
    <row r="470635" spans="23:23">
      <c r="W470635" s="30"/>
    </row>
    <row r="470636" spans="23:23">
      <c r="W470636" s="30"/>
    </row>
    <row r="470637" spans="23:23">
      <c r="W470637" s="30"/>
    </row>
    <row r="470638" spans="23:23">
      <c r="W470638" s="30"/>
    </row>
    <row r="470639" spans="23:23">
      <c r="W470639" s="30"/>
    </row>
    <row r="470640" spans="23:23">
      <c r="W470640" s="30"/>
    </row>
    <row r="470641" spans="23:23">
      <c r="W470641" s="30"/>
    </row>
    <row r="470642" spans="23:23">
      <c r="W470642" s="30"/>
    </row>
    <row r="470643" spans="23:23">
      <c r="W470643" s="30"/>
    </row>
    <row r="470644" spans="23:23">
      <c r="W470644" s="30"/>
    </row>
    <row r="470645" spans="23:23">
      <c r="W470645" s="30"/>
    </row>
    <row r="470646" spans="23:23">
      <c r="W470646" s="30"/>
    </row>
    <row r="470647" spans="23:23">
      <c r="W470647" s="30"/>
    </row>
    <row r="470648" spans="23:23">
      <c r="W470648" s="30"/>
    </row>
    <row r="470649" spans="23:23">
      <c r="W470649" s="30"/>
    </row>
    <row r="470650" spans="23:23">
      <c r="W470650" s="30"/>
    </row>
    <row r="470651" spans="23:23">
      <c r="W470651" s="30"/>
    </row>
    <row r="470652" spans="23:23">
      <c r="W470652" s="30"/>
    </row>
    <row r="470653" spans="23:23">
      <c r="W470653" s="30"/>
    </row>
    <row r="470654" spans="23:23">
      <c r="W470654" s="30"/>
    </row>
    <row r="470655" spans="23:23">
      <c r="W470655" s="30"/>
    </row>
    <row r="470656" spans="23:23">
      <c r="W470656" s="30"/>
    </row>
    <row r="470657" spans="23:23">
      <c r="W470657" s="30"/>
    </row>
    <row r="470658" spans="23:23">
      <c r="W470658" s="30"/>
    </row>
    <row r="470659" spans="23:23">
      <c r="W470659" s="30"/>
    </row>
    <row r="470660" spans="23:23">
      <c r="W470660" s="30"/>
    </row>
    <row r="470661" spans="23:23">
      <c r="W470661" s="30"/>
    </row>
    <row r="470662" spans="23:23">
      <c r="W470662" s="30"/>
    </row>
    <row r="470663" spans="23:23">
      <c r="W470663" s="30"/>
    </row>
    <row r="470664" spans="23:23">
      <c r="W470664" s="30"/>
    </row>
    <row r="470665" spans="23:23">
      <c r="W470665" s="30"/>
    </row>
    <row r="470666" spans="23:23">
      <c r="W470666" s="30"/>
    </row>
    <row r="470667" spans="23:23">
      <c r="W470667" s="30"/>
    </row>
    <row r="470668" spans="23:23">
      <c r="W470668" s="30"/>
    </row>
    <row r="470669" spans="23:23">
      <c r="W470669" s="30"/>
    </row>
    <row r="470670" spans="23:23">
      <c r="W470670" s="30"/>
    </row>
    <row r="470671" spans="23:23">
      <c r="W470671" s="30"/>
    </row>
    <row r="470672" spans="23:23">
      <c r="W470672" s="30"/>
    </row>
    <row r="470673" spans="23:23">
      <c r="W470673" s="30"/>
    </row>
    <row r="470674" spans="23:23">
      <c r="W470674" s="30"/>
    </row>
    <row r="470675" spans="23:23">
      <c r="W470675" s="30"/>
    </row>
    <row r="470676" spans="23:23">
      <c r="W470676" s="30"/>
    </row>
    <row r="470677" spans="23:23">
      <c r="W470677" s="30"/>
    </row>
    <row r="470678" spans="23:23">
      <c r="W470678" s="30"/>
    </row>
    <row r="470679" spans="23:23">
      <c r="W470679" s="30"/>
    </row>
    <row r="470680" spans="23:23">
      <c r="W470680" s="30"/>
    </row>
    <row r="470681" spans="23:23">
      <c r="W470681" s="30"/>
    </row>
    <row r="470682" spans="23:23">
      <c r="W470682" s="30"/>
    </row>
    <row r="470683" spans="23:23">
      <c r="W470683" s="30"/>
    </row>
    <row r="470684" spans="23:23">
      <c r="W470684" s="30"/>
    </row>
    <row r="470685" spans="23:23">
      <c r="W470685" s="30"/>
    </row>
    <row r="470686" spans="23:23">
      <c r="W470686" s="30"/>
    </row>
    <row r="470687" spans="23:23">
      <c r="W470687" s="30"/>
    </row>
    <row r="470688" spans="23:23">
      <c r="W470688" s="30"/>
    </row>
    <row r="470689" spans="23:23">
      <c r="W470689" s="30"/>
    </row>
    <row r="470690" spans="23:23">
      <c r="W470690" s="30"/>
    </row>
    <row r="470691" spans="23:23">
      <c r="W470691" s="30"/>
    </row>
    <row r="470692" spans="23:23">
      <c r="W470692" s="30"/>
    </row>
    <row r="470693" spans="23:23">
      <c r="W470693" s="30"/>
    </row>
    <row r="470694" spans="23:23">
      <c r="W470694" s="30"/>
    </row>
    <row r="470695" spans="23:23">
      <c r="W470695" s="30"/>
    </row>
    <row r="470696" spans="23:23">
      <c r="W470696" s="30"/>
    </row>
    <row r="470697" spans="23:23">
      <c r="W470697" s="30"/>
    </row>
    <row r="470698" spans="23:23">
      <c r="W470698" s="30"/>
    </row>
    <row r="470699" spans="23:23">
      <c r="W470699" s="30"/>
    </row>
    <row r="470700" spans="23:23">
      <c r="W470700" s="30"/>
    </row>
    <row r="470701" spans="23:23">
      <c r="W470701" s="30"/>
    </row>
    <row r="470702" spans="23:23">
      <c r="W470702" s="30"/>
    </row>
    <row r="470703" spans="23:23">
      <c r="W470703" s="30"/>
    </row>
    <row r="470704" spans="23:23">
      <c r="W470704" s="30"/>
    </row>
    <row r="470705" spans="23:23">
      <c r="W470705" s="30"/>
    </row>
    <row r="470706" spans="23:23">
      <c r="W470706" s="30"/>
    </row>
    <row r="470707" spans="23:23">
      <c r="W470707" s="30"/>
    </row>
    <row r="470708" spans="23:23">
      <c r="W470708" s="30"/>
    </row>
    <row r="470709" spans="23:23">
      <c r="W470709" s="30"/>
    </row>
    <row r="470710" spans="23:23">
      <c r="W470710" s="30"/>
    </row>
    <row r="470711" spans="23:23">
      <c r="W470711" s="30"/>
    </row>
    <row r="470712" spans="23:23">
      <c r="W470712" s="30"/>
    </row>
    <row r="470713" spans="23:23">
      <c r="W470713" s="30"/>
    </row>
    <row r="470714" spans="23:23">
      <c r="W470714" s="30"/>
    </row>
    <row r="470715" spans="23:23">
      <c r="W470715" s="30"/>
    </row>
    <row r="470716" spans="23:23">
      <c r="W470716" s="30"/>
    </row>
    <row r="470717" spans="23:23">
      <c r="W470717" s="30"/>
    </row>
    <row r="470718" spans="23:23">
      <c r="W470718" s="30"/>
    </row>
    <row r="470719" spans="23:23">
      <c r="W470719" s="30"/>
    </row>
    <row r="470720" spans="23:23">
      <c r="W470720" s="30"/>
    </row>
    <row r="470721" spans="23:23">
      <c r="W470721" s="30"/>
    </row>
    <row r="470722" spans="23:23">
      <c r="W470722" s="30"/>
    </row>
    <row r="470723" spans="23:23">
      <c r="W470723" s="30"/>
    </row>
    <row r="470724" spans="23:23">
      <c r="W470724" s="30"/>
    </row>
    <row r="470725" spans="23:23">
      <c r="W470725" s="30"/>
    </row>
    <row r="470726" spans="23:23">
      <c r="W470726" s="30"/>
    </row>
    <row r="470727" spans="23:23">
      <c r="W470727" s="30"/>
    </row>
    <row r="470728" spans="23:23">
      <c r="W470728" s="30"/>
    </row>
    <row r="470729" spans="23:23">
      <c r="W470729" s="30"/>
    </row>
    <row r="470730" spans="23:23">
      <c r="W470730" s="30"/>
    </row>
    <row r="470731" spans="23:23">
      <c r="W470731" s="30"/>
    </row>
    <row r="470732" spans="23:23">
      <c r="W470732" s="30"/>
    </row>
    <row r="470733" spans="23:23">
      <c r="W470733" s="30"/>
    </row>
    <row r="470734" spans="23:23">
      <c r="W470734" s="30"/>
    </row>
    <row r="470735" spans="23:23">
      <c r="W470735" s="30"/>
    </row>
    <row r="470736" spans="23:23">
      <c r="W470736" s="30"/>
    </row>
    <row r="470737" spans="23:23">
      <c r="W470737" s="30"/>
    </row>
    <row r="470738" spans="23:23">
      <c r="W470738" s="30"/>
    </row>
    <row r="470739" spans="23:23">
      <c r="W470739" s="30"/>
    </row>
    <row r="470740" spans="23:23">
      <c r="W470740" s="30"/>
    </row>
    <row r="470741" spans="23:23">
      <c r="W470741" s="30"/>
    </row>
    <row r="470742" spans="23:23">
      <c r="W470742" s="30"/>
    </row>
    <row r="470743" spans="23:23">
      <c r="W470743" s="30"/>
    </row>
    <row r="470744" spans="23:23">
      <c r="W470744" s="30"/>
    </row>
    <row r="470745" spans="23:23">
      <c r="W470745" s="30"/>
    </row>
    <row r="470746" spans="23:23">
      <c r="W470746" s="30"/>
    </row>
    <row r="470747" spans="23:23">
      <c r="W470747" s="30"/>
    </row>
    <row r="470748" spans="23:23">
      <c r="W470748" s="30"/>
    </row>
    <row r="470749" spans="23:23">
      <c r="W470749" s="30"/>
    </row>
    <row r="470750" spans="23:23">
      <c r="W470750" s="30"/>
    </row>
    <row r="470751" spans="23:23">
      <c r="W470751" s="30"/>
    </row>
    <row r="470752" spans="23:23">
      <c r="W470752" s="30"/>
    </row>
    <row r="470753" spans="23:23">
      <c r="W470753" s="30"/>
    </row>
    <row r="470754" spans="23:23">
      <c r="W470754" s="30"/>
    </row>
    <row r="470755" spans="23:23">
      <c r="W470755" s="30"/>
    </row>
    <row r="470756" spans="23:23">
      <c r="W470756" s="30"/>
    </row>
    <row r="470757" spans="23:23">
      <c r="W470757" s="30"/>
    </row>
    <row r="470758" spans="23:23">
      <c r="W470758" s="30"/>
    </row>
    <row r="470759" spans="23:23">
      <c r="W470759" s="30"/>
    </row>
    <row r="470760" spans="23:23">
      <c r="W470760" s="30"/>
    </row>
    <row r="470761" spans="23:23">
      <c r="W470761" s="30"/>
    </row>
    <row r="470762" spans="23:23">
      <c r="W470762" s="30"/>
    </row>
    <row r="470763" spans="23:23">
      <c r="W470763" s="30"/>
    </row>
    <row r="470764" spans="23:23">
      <c r="W470764" s="30"/>
    </row>
    <row r="470765" spans="23:23">
      <c r="W470765" s="30"/>
    </row>
    <row r="470766" spans="23:23">
      <c r="W470766" s="30"/>
    </row>
    <row r="470767" spans="23:23">
      <c r="W470767" s="30"/>
    </row>
    <row r="470768" spans="23:23">
      <c r="W470768" s="30"/>
    </row>
    <row r="470769" spans="23:23">
      <c r="W470769" s="30"/>
    </row>
    <row r="470770" spans="23:23">
      <c r="W470770" s="30"/>
    </row>
    <row r="470771" spans="23:23">
      <c r="W470771" s="30"/>
    </row>
    <row r="470772" spans="23:23">
      <c r="W470772" s="30"/>
    </row>
    <row r="470773" spans="23:23">
      <c r="W470773" s="30"/>
    </row>
    <row r="470774" spans="23:23">
      <c r="W470774" s="30"/>
    </row>
    <row r="470775" spans="23:23">
      <c r="W470775" s="30"/>
    </row>
    <row r="470776" spans="23:23">
      <c r="W470776" s="30"/>
    </row>
    <row r="470777" spans="23:23">
      <c r="W470777" s="30"/>
    </row>
    <row r="470778" spans="23:23">
      <c r="W470778" s="30"/>
    </row>
    <row r="470779" spans="23:23">
      <c r="W470779" s="30"/>
    </row>
    <row r="470780" spans="23:23">
      <c r="W470780" s="30"/>
    </row>
    <row r="470781" spans="23:23">
      <c r="W470781" s="30"/>
    </row>
    <row r="470782" spans="23:23">
      <c r="W470782" s="30"/>
    </row>
    <row r="470783" spans="23:23">
      <c r="W470783" s="30"/>
    </row>
    <row r="470784" spans="23:23">
      <c r="W470784" s="30"/>
    </row>
    <row r="470785" spans="23:23">
      <c r="W470785" s="30"/>
    </row>
    <row r="470786" spans="23:23">
      <c r="W470786" s="30"/>
    </row>
    <row r="470787" spans="23:23">
      <c r="W470787" s="30"/>
    </row>
    <row r="470788" spans="23:23">
      <c r="W470788" s="30"/>
    </row>
    <row r="470789" spans="23:23">
      <c r="W470789" s="30"/>
    </row>
    <row r="470790" spans="23:23">
      <c r="W470790" s="30"/>
    </row>
    <row r="470791" spans="23:23">
      <c r="W470791" s="30"/>
    </row>
    <row r="470792" spans="23:23">
      <c r="W470792" s="30"/>
    </row>
    <row r="470793" spans="23:23">
      <c r="W470793" s="30"/>
    </row>
    <row r="470794" spans="23:23">
      <c r="W470794" s="30"/>
    </row>
    <row r="470795" spans="23:23">
      <c r="W470795" s="30"/>
    </row>
    <row r="470796" spans="23:23">
      <c r="W470796" s="30"/>
    </row>
    <row r="470797" spans="23:23">
      <c r="W470797" s="30"/>
    </row>
    <row r="470798" spans="23:23">
      <c r="W470798" s="30"/>
    </row>
    <row r="470799" spans="23:23">
      <c r="W470799" s="30"/>
    </row>
    <row r="470800" spans="23:23">
      <c r="W470800" s="30"/>
    </row>
    <row r="470801" spans="23:23">
      <c r="W470801" s="30"/>
    </row>
    <row r="470802" spans="23:23">
      <c r="W470802" s="30"/>
    </row>
    <row r="470803" spans="23:23">
      <c r="W470803" s="30"/>
    </row>
    <row r="470804" spans="23:23">
      <c r="W470804" s="30"/>
    </row>
    <row r="470805" spans="23:23">
      <c r="W470805" s="30"/>
    </row>
    <row r="470806" spans="23:23">
      <c r="W470806" s="30"/>
    </row>
    <row r="470807" spans="23:23">
      <c r="W470807" s="30"/>
    </row>
    <row r="470808" spans="23:23">
      <c r="W470808" s="30"/>
    </row>
    <row r="470809" spans="23:23">
      <c r="W470809" s="30"/>
    </row>
    <row r="470810" spans="23:23">
      <c r="W470810" s="30"/>
    </row>
    <row r="470811" spans="23:23">
      <c r="W470811" s="30"/>
    </row>
    <row r="470812" spans="23:23">
      <c r="W470812" s="30"/>
    </row>
    <row r="470813" spans="23:23">
      <c r="W470813" s="30"/>
    </row>
    <row r="470814" spans="23:23">
      <c r="W470814" s="30"/>
    </row>
    <row r="470815" spans="23:23">
      <c r="W470815" s="30"/>
    </row>
    <row r="470816" spans="23:23">
      <c r="W470816" s="30"/>
    </row>
    <row r="470817" spans="23:23">
      <c r="W470817" s="30"/>
    </row>
    <row r="470818" spans="23:23">
      <c r="W470818" s="30"/>
    </row>
    <row r="470819" spans="23:23">
      <c r="W470819" s="30"/>
    </row>
    <row r="470820" spans="23:23">
      <c r="W470820" s="30"/>
    </row>
    <row r="470821" spans="23:23">
      <c r="W470821" s="30"/>
    </row>
    <row r="470822" spans="23:23">
      <c r="W470822" s="30"/>
    </row>
    <row r="470823" spans="23:23">
      <c r="W470823" s="30"/>
    </row>
    <row r="470824" spans="23:23">
      <c r="W470824" s="30"/>
    </row>
    <row r="470825" spans="23:23">
      <c r="W470825" s="30"/>
    </row>
    <row r="470826" spans="23:23">
      <c r="W470826" s="30"/>
    </row>
    <row r="470827" spans="23:23">
      <c r="W470827" s="30"/>
    </row>
    <row r="470828" spans="23:23">
      <c r="W470828" s="30"/>
    </row>
    <row r="470829" spans="23:23">
      <c r="W470829" s="30"/>
    </row>
    <row r="470830" spans="23:23">
      <c r="W470830" s="30"/>
    </row>
    <row r="470831" spans="23:23">
      <c r="W470831" s="30"/>
    </row>
    <row r="470832" spans="23:23">
      <c r="W470832" s="30"/>
    </row>
    <row r="470833" spans="23:23">
      <c r="W470833" s="30"/>
    </row>
    <row r="470834" spans="23:23">
      <c r="W470834" s="30"/>
    </row>
    <row r="470835" spans="23:23">
      <c r="W470835" s="30"/>
    </row>
    <row r="470836" spans="23:23">
      <c r="W470836" s="30"/>
    </row>
    <row r="470837" spans="23:23">
      <c r="W470837" s="30"/>
    </row>
    <row r="470838" spans="23:23">
      <c r="W470838" s="30"/>
    </row>
    <row r="470839" spans="23:23">
      <c r="W470839" s="30"/>
    </row>
    <row r="470840" spans="23:23">
      <c r="W470840" s="30"/>
    </row>
    <row r="470841" spans="23:23">
      <c r="W470841" s="30"/>
    </row>
    <row r="470842" spans="23:23">
      <c r="W470842" s="30"/>
    </row>
    <row r="470843" spans="23:23">
      <c r="W470843" s="30"/>
    </row>
    <row r="470844" spans="23:23">
      <c r="W470844" s="30"/>
    </row>
    <row r="470845" spans="23:23">
      <c r="W470845" s="30"/>
    </row>
    <row r="470846" spans="23:23">
      <c r="W470846" s="30"/>
    </row>
    <row r="470847" spans="23:23">
      <c r="W470847" s="30"/>
    </row>
    <row r="470848" spans="23:23">
      <c r="W470848" s="30"/>
    </row>
    <row r="470849" spans="23:23">
      <c r="W470849" s="30"/>
    </row>
    <row r="470850" spans="23:23">
      <c r="W470850" s="30"/>
    </row>
    <row r="470851" spans="23:23">
      <c r="W470851" s="30"/>
    </row>
    <row r="470852" spans="23:23">
      <c r="W470852" s="30"/>
    </row>
    <row r="470853" spans="23:23">
      <c r="W470853" s="30"/>
    </row>
    <row r="470854" spans="23:23">
      <c r="W470854" s="30"/>
    </row>
    <row r="470855" spans="23:23">
      <c r="W470855" s="30"/>
    </row>
    <row r="470856" spans="23:23">
      <c r="W470856" s="30"/>
    </row>
    <row r="470857" spans="23:23">
      <c r="W470857" s="30"/>
    </row>
    <row r="470858" spans="23:23">
      <c r="W470858" s="30"/>
    </row>
    <row r="470859" spans="23:23">
      <c r="W470859" s="30"/>
    </row>
    <row r="470860" spans="23:23">
      <c r="W470860" s="30"/>
    </row>
    <row r="470861" spans="23:23">
      <c r="W470861" s="30"/>
    </row>
    <row r="470862" spans="23:23">
      <c r="W470862" s="30"/>
    </row>
    <row r="470863" spans="23:23">
      <c r="W470863" s="30"/>
    </row>
    <row r="470864" spans="23:23">
      <c r="W470864" s="30"/>
    </row>
    <row r="470865" spans="23:23">
      <c r="W470865" s="30"/>
    </row>
    <row r="470866" spans="23:23">
      <c r="W470866" s="30"/>
    </row>
    <row r="470867" spans="23:23">
      <c r="W470867" s="30"/>
    </row>
    <row r="470868" spans="23:23">
      <c r="W470868" s="30"/>
    </row>
    <row r="470869" spans="23:23">
      <c r="W470869" s="30"/>
    </row>
    <row r="470870" spans="23:23">
      <c r="W470870" s="30"/>
    </row>
    <row r="470871" spans="23:23">
      <c r="W470871" s="30"/>
    </row>
    <row r="470872" spans="23:23">
      <c r="W470872" s="30"/>
    </row>
    <row r="470873" spans="23:23">
      <c r="W470873" s="30"/>
    </row>
    <row r="470874" spans="23:23">
      <c r="W470874" s="30"/>
    </row>
    <row r="470875" spans="23:23">
      <c r="W470875" s="30"/>
    </row>
    <row r="470876" spans="23:23">
      <c r="W470876" s="30"/>
    </row>
    <row r="470877" spans="23:23">
      <c r="W470877" s="30"/>
    </row>
    <row r="470878" spans="23:23">
      <c r="W470878" s="30"/>
    </row>
    <row r="470879" spans="23:23">
      <c r="W470879" s="30"/>
    </row>
    <row r="470880" spans="23:23">
      <c r="W470880" s="30"/>
    </row>
    <row r="470881" spans="23:23">
      <c r="W470881" s="30"/>
    </row>
    <row r="470882" spans="23:23">
      <c r="W470882" s="30"/>
    </row>
    <row r="470883" spans="23:23">
      <c r="W470883" s="30"/>
    </row>
    <row r="470884" spans="23:23">
      <c r="W470884" s="30"/>
    </row>
    <row r="470885" spans="23:23">
      <c r="W470885" s="30"/>
    </row>
    <row r="470886" spans="23:23">
      <c r="W470886" s="30"/>
    </row>
    <row r="470887" spans="23:23">
      <c r="W470887" s="30"/>
    </row>
    <row r="470888" spans="23:23">
      <c r="W470888" s="30"/>
    </row>
    <row r="470889" spans="23:23">
      <c r="W470889" s="30"/>
    </row>
    <row r="470890" spans="23:23">
      <c r="W470890" s="30"/>
    </row>
    <row r="470891" spans="23:23">
      <c r="W470891" s="30"/>
    </row>
    <row r="470892" spans="23:23">
      <c r="W470892" s="30"/>
    </row>
    <row r="470893" spans="23:23">
      <c r="W470893" s="30"/>
    </row>
    <row r="470894" spans="23:23">
      <c r="W470894" s="30"/>
    </row>
    <row r="470895" spans="23:23">
      <c r="W470895" s="30"/>
    </row>
    <row r="470896" spans="23:23">
      <c r="W470896" s="30"/>
    </row>
    <row r="470897" spans="23:23">
      <c r="W470897" s="30"/>
    </row>
    <row r="470898" spans="23:23">
      <c r="W470898" s="30"/>
    </row>
    <row r="470899" spans="23:23">
      <c r="W470899" s="30"/>
    </row>
    <row r="470900" spans="23:23">
      <c r="W470900" s="30"/>
    </row>
    <row r="470901" spans="23:23">
      <c r="W470901" s="30"/>
    </row>
    <row r="470902" spans="23:23">
      <c r="W470902" s="30"/>
    </row>
    <row r="470903" spans="23:23">
      <c r="W470903" s="30"/>
    </row>
    <row r="470904" spans="23:23">
      <c r="W470904" s="30"/>
    </row>
    <row r="470905" spans="23:23">
      <c r="W470905" s="30"/>
    </row>
    <row r="470906" spans="23:23">
      <c r="W470906" s="30"/>
    </row>
    <row r="470907" spans="23:23">
      <c r="W470907" s="30"/>
    </row>
    <row r="470908" spans="23:23">
      <c r="W470908" s="30"/>
    </row>
    <row r="470909" spans="23:23">
      <c r="W470909" s="30"/>
    </row>
    <row r="470910" spans="23:23">
      <c r="W470910" s="30"/>
    </row>
    <row r="470911" spans="23:23">
      <c r="W470911" s="30"/>
    </row>
    <row r="470912" spans="23:23">
      <c r="W470912" s="30"/>
    </row>
    <row r="470913" spans="23:23">
      <c r="W470913" s="30"/>
    </row>
    <row r="470914" spans="23:23">
      <c r="W470914" s="30"/>
    </row>
    <row r="470915" spans="23:23">
      <c r="W470915" s="30"/>
    </row>
    <row r="470916" spans="23:23">
      <c r="W470916" s="30"/>
    </row>
    <row r="470917" spans="23:23">
      <c r="W470917" s="30"/>
    </row>
    <row r="470918" spans="23:23">
      <c r="W470918" s="30"/>
    </row>
    <row r="470919" spans="23:23">
      <c r="W470919" s="30"/>
    </row>
    <row r="470920" spans="23:23">
      <c r="W470920" s="30"/>
    </row>
    <row r="470921" spans="23:23">
      <c r="W470921" s="30"/>
    </row>
    <row r="470922" spans="23:23">
      <c r="W470922" s="30"/>
    </row>
    <row r="470923" spans="23:23">
      <c r="W470923" s="30"/>
    </row>
    <row r="470924" spans="23:23">
      <c r="W470924" s="30"/>
    </row>
    <row r="470925" spans="23:23">
      <c r="W470925" s="30"/>
    </row>
    <row r="470926" spans="23:23">
      <c r="W470926" s="30"/>
    </row>
    <row r="470927" spans="23:23">
      <c r="W470927" s="30"/>
    </row>
    <row r="470928" spans="23:23">
      <c r="W470928" s="30"/>
    </row>
    <row r="470929" spans="23:23">
      <c r="W470929" s="30"/>
    </row>
    <row r="470930" spans="23:23">
      <c r="W470930" s="30"/>
    </row>
    <row r="470931" spans="23:23">
      <c r="W470931" s="30"/>
    </row>
    <row r="470932" spans="23:23">
      <c r="W470932" s="30"/>
    </row>
    <row r="470933" spans="23:23">
      <c r="W470933" s="30"/>
    </row>
    <row r="470934" spans="23:23">
      <c r="W470934" s="30"/>
    </row>
    <row r="470935" spans="23:23">
      <c r="W470935" s="30"/>
    </row>
    <row r="470936" spans="23:23">
      <c r="W470936" s="30"/>
    </row>
    <row r="470937" spans="23:23">
      <c r="W470937" s="30"/>
    </row>
    <row r="470938" spans="23:23">
      <c r="W470938" s="30"/>
    </row>
    <row r="470939" spans="23:23">
      <c r="W470939" s="30"/>
    </row>
    <row r="470940" spans="23:23">
      <c r="W470940" s="30"/>
    </row>
    <row r="470941" spans="23:23">
      <c r="W470941" s="30"/>
    </row>
    <row r="470942" spans="23:23">
      <c r="W470942" s="30"/>
    </row>
    <row r="470943" spans="23:23">
      <c r="W470943" s="30"/>
    </row>
    <row r="470944" spans="23:23">
      <c r="W470944" s="30"/>
    </row>
    <row r="470945" spans="23:23">
      <c r="W470945" s="30"/>
    </row>
    <row r="470946" spans="23:23">
      <c r="W470946" s="30"/>
    </row>
    <row r="470947" spans="23:23">
      <c r="W470947" s="30"/>
    </row>
    <row r="470948" spans="23:23">
      <c r="W470948" s="30"/>
    </row>
    <row r="470949" spans="23:23">
      <c r="W470949" s="30"/>
    </row>
    <row r="470950" spans="23:23">
      <c r="W470950" s="30"/>
    </row>
    <row r="470951" spans="23:23">
      <c r="W470951" s="30"/>
    </row>
    <row r="470952" spans="23:23">
      <c r="W470952" s="30"/>
    </row>
    <row r="470953" spans="23:23">
      <c r="W470953" s="30"/>
    </row>
    <row r="470954" spans="23:23">
      <c r="W470954" s="30"/>
    </row>
    <row r="470955" spans="23:23">
      <c r="W470955" s="30"/>
    </row>
    <row r="470956" spans="23:23">
      <c r="W470956" s="30"/>
    </row>
    <row r="470957" spans="23:23">
      <c r="W470957" s="30"/>
    </row>
    <row r="470958" spans="23:23">
      <c r="W470958" s="30"/>
    </row>
    <row r="470959" spans="23:23">
      <c r="W470959" s="30"/>
    </row>
    <row r="470960" spans="23:23">
      <c r="W470960" s="30"/>
    </row>
    <row r="470961" spans="23:23">
      <c r="W470961" s="30"/>
    </row>
    <row r="470962" spans="23:23">
      <c r="W470962" s="30"/>
    </row>
    <row r="470963" spans="23:23">
      <c r="W470963" s="30"/>
    </row>
    <row r="470964" spans="23:23">
      <c r="W470964" s="30"/>
    </row>
    <row r="470965" spans="23:23">
      <c r="W470965" s="30"/>
    </row>
    <row r="470966" spans="23:23">
      <c r="W470966" s="30"/>
    </row>
    <row r="470967" spans="23:23">
      <c r="W470967" s="30"/>
    </row>
    <row r="470968" spans="23:23">
      <c r="W470968" s="30"/>
    </row>
    <row r="470969" spans="23:23">
      <c r="W470969" s="30"/>
    </row>
    <row r="470970" spans="23:23">
      <c r="W470970" s="30"/>
    </row>
    <row r="470971" spans="23:23">
      <c r="W470971" s="30"/>
    </row>
    <row r="470972" spans="23:23">
      <c r="W470972" s="30"/>
    </row>
    <row r="470973" spans="23:23">
      <c r="W470973" s="30"/>
    </row>
    <row r="470974" spans="23:23">
      <c r="W470974" s="30"/>
    </row>
    <row r="470975" spans="23:23">
      <c r="W470975" s="30"/>
    </row>
    <row r="470976" spans="23:23">
      <c r="W470976" s="30"/>
    </row>
    <row r="470977" spans="23:23">
      <c r="W470977" s="30"/>
    </row>
    <row r="470978" spans="23:23">
      <c r="W470978" s="30"/>
    </row>
    <row r="470979" spans="23:23">
      <c r="W470979" s="30"/>
    </row>
    <row r="470980" spans="23:23">
      <c r="W470980" s="30"/>
    </row>
    <row r="470981" spans="23:23">
      <c r="W470981" s="30"/>
    </row>
    <row r="470982" spans="23:23">
      <c r="W470982" s="30"/>
    </row>
    <row r="470983" spans="23:23">
      <c r="W470983" s="30"/>
    </row>
    <row r="470984" spans="23:23">
      <c r="W470984" s="30"/>
    </row>
    <row r="470985" spans="23:23">
      <c r="W470985" s="30"/>
    </row>
    <row r="470986" spans="23:23">
      <c r="W470986" s="30"/>
    </row>
    <row r="470987" spans="23:23">
      <c r="W470987" s="30"/>
    </row>
    <row r="470988" spans="23:23">
      <c r="W470988" s="30"/>
    </row>
    <row r="470989" spans="23:23">
      <c r="W470989" s="30"/>
    </row>
    <row r="470990" spans="23:23">
      <c r="W470990" s="30"/>
    </row>
    <row r="470991" spans="23:23">
      <c r="W470991" s="30"/>
    </row>
    <row r="470992" spans="23:23">
      <c r="W470992" s="30"/>
    </row>
    <row r="470993" spans="23:23">
      <c r="W470993" s="30"/>
    </row>
    <row r="470994" spans="23:23">
      <c r="W470994" s="30"/>
    </row>
    <row r="470995" spans="23:23">
      <c r="W470995" s="30"/>
    </row>
    <row r="470996" spans="23:23">
      <c r="W470996" s="30"/>
    </row>
    <row r="470997" spans="23:23">
      <c r="W470997" s="30"/>
    </row>
    <row r="470998" spans="23:23">
      <c r="W470998" s="30"/>
    </row>
    <row r="470999" spans="23:23">
      <c r="W470999" s="30"/>
    </row>
    <row r="471000" spans="23:23">
      <c r="W471000" s="30"/>
    </row>
    <row r="471001" spans="23:23">
      <c r="W471001" s="30"/>
    </row>
    <row r="471002" spans="23:23">
      <c r="W471002" s="30"/>
    </row>
    <row r="471003" spans="23:23">
      <c r="W471003" s="30"/>
    </row>
    <row r="471004" spans="23:23">
      <c r="W471004" s="30"/>
    </row>
    <row r="471005" spans="23:23">
      <c r="W471005" s="30"/>
    </row>
    <row r="471006" spans="23:23">
      <c r="W471006" s="30"/>
    </row>
    <row r="471007" spans="23:23">
      <c r="W471007" s="30"/>
    </row>
    <row r="471008" spans="23:23">
      <c r="W471008" s="30"/>
    </row>
    <row r="471009" spans="23:23">
      <c r="W471009" s="30"/>
    </row>
    <row r="471010" spans="23:23">
      <c r="W471010" s="30"/>
    </row>
    <row r="471011" spans="23:23">
      <c r="W471011" s="30"/>
    </row>
    <row r="471012" spans="23:23">
      <c r="W471012" s="30"/>
    </row>
    <row r="471013" spans="23:23">
      <c r="W471013" s="30"/>
    </row>
    <row r="471014" spans="23:23">
      <c r="W471014" s="30"/>
    </row>
    <row r="471015" spans="23:23">
      <c r="W471015" s="30"/>
    </row>
    <row r="471016" spans="23:23">
      <c r="W471016" s="30"/>
    </row>
    <row r="471017" spans="23:23">
      <c r="W471017" s="30"/>
    </row>
    <row r="471018" spans="23:23">
      <c r="W471018" s="30"/>
    </row>
    <row r="471019" spans="23:23">
      <c r="W471019" s="30"/>
    </row>
    <row r="471020" spans="23:23">
      <c r="W471020" s="30"/>
    </row>
    <row r="471021" spans="23:23">
      <c r="W471021" s="30"/>
    </row>
    <row r="471022" spans="23:23">
      <c r="W471022" s="30"/>
    </row>
    <row r="471023" spans="23:23">
      <c r="W471023" s="30"/>
    </row>
    <row r="471024" spans="23:23">
      <c r="W471024" s="30"/>
    </row>
    <row r="471025" spans="23:23">
      <c r="W471025" s="30"/>
    </row>
    <row r="471026" spans="23:23">
      <c r="W471026" s="30"/>
    </row>
    <row r="471027" spans="23:23">
      <c r="W471027" s="30"/>
    </row>
    <row r="471028" spans="23:23">
      <c r="W471028" s="30"/>
    </row>
    <row r="471029" spans="23:23">
      <c r="W471029" s="30"/>
    </row>
    <row r="471030" spans="23:23">
      <c r="W471030" s="30"/>
    </row>
    <row r="471031" spans="23:23">
      <c r="W471031" s="30"/>
    </row>
    <row r="471032" spans="23:23">
      <c r="W471032" s="30"/>
    </row>
    <row r="471033" spans="23:23">
      <c r="W471033" s="30"/>
    </row>
    <row r="471034" spans="23:23">
      <c r="W471034" s="30"/>
    </row>
    <row r="471035" spans="23:23">
      <c r="W471035" s="30"/>
    </row>
    <row r="471036" spans="23:23">
      <c r="W471036" s="30"/>
    </row>
    <row r="471037" spans="23:23">
      <c r="W471037" s="30"/>
    </row>
    <row r="471038" spans="23:23">
      <c r="W471038" s="30"/>
    </row>
    <row r="471039" spans="23:23">
      <c r="W471039" s="30"/>
    </row>
    <row r="471040" spans="23:23">
      <c r="W471040" s="30"/>
    </row>
    <row r="471041" spans="23:23">
      <c r="W471041" s="30"/>
    </row>
    <row r="471042" spans="23:23">
      <c r="W471042" s="30"/>
    </row>
    <row r="471043" spans="23:23">
      <c r="W471043" s="30"/>
    </row>
    <row r="471044" spans="23:23">
      <c r="W471044" s="30"/>
    </row>
    <row r="471045" spans="23:23">
      <c r="W471045" s="30"/>
    </row>
    <row r="471046" spans="23:23">
      <c r="W471046" s="30"/>
    </row>
    <row r="471047" spans="23:23">
      <c r="W471047" s="30"/>
    </row>
    <row r="471048" spans="23:23">
      <c r="W471048" s="30"/>
    </row>
    <row r="471049" spans="23:23">
      <c r="W471049" s="30"/>
    </row>
    <row r="471050" spans="23:23">
      <c r="W471050" s="30"/>
    </row>
    <row r="471051" spans="23:23">
      <c r="W471051" s="30"/>
    </row>
    <row r="471052" spans="23:23">
      <c r="W471052" s="30"/>
    </row>
    <row r="471053" spans="23:23">
      <c r="W471053" s="30"/>
    </row>
    <row r="471054" spans="23:23">
      <c r="W471054" s="30"/>
    </row>
    <row r="471055" spans="23:23">
      <c r="W471055" s="30"/>
    </row>
    <row r="471056" spans="23:23">
      <c r="W471056" s="30"/>
    </row>
    <row r="471057" spans="23:23">
      <c r="W471057" s="30"/>
    </row>
    <row r="471058" spans="23:23">
      <c r="W471058" s="30"/>
    </row>
    <row r="471059" spans="23:23">
      <c r="W471059" s="30"/>
    </row>
    <row r="471060" spans="23:23">
      <c r="W471060" s="30"/>
    </row>
    <row r="471061" spans="23:23">
      <c r="W471061" s="30"/>
    </row>
    <row r="471062" spans="23:23">
      <c r="W471062" s="30"/>
    </row>
    <row r="471063" spans="23:23">
      <c r="W471063" s="30"/>
    </row>
    <row r="471064" spans="23:23">
      <c r="W471064" s="30"/>
    </row>
    <row r="471065" spans="23:23">
      <c r="W471065" s="30"/>
    </row>
    <row r="471066" spans="23:23">
      <c r="W471066" s="30"/>
    </row>
    <row r="471067" spans="23:23">
      <c r="W471067" s="30"/>
    </row>
    <row r="471068" spans="23:23">
      <c r="W471068" s="30"/>
    </row>
    <row r="471069" spans="23:23">
      <c r="W471069" s="30"/>
    </row>
    <row r="471070" spans="23:23">
      <c r="W471070" s="30"/>
    </row>
    <row r="471071" spans="23:23">
      <c r="W471071" s="30"/>
    </row>
    <row r="471072" spans="23:23">
      <c r="W471072" s="30"/>
    </row>
    <row r="471073" spans="23:23">
      <c r="W471073" s="30"/>
    </row>
    <row r="471074" spans="23:23">
      <c r="W471074" s="30"/>
    </row>
    <row r="471075" spans="23:23">
      <c r="W471075" s="30"/>
    </row>
    <row r="471076" spans="23:23">
      <c r="W471076" s="30"/>
    </row>
    <row r="471077" spans="23:23">
      <c r="W471077" s="30"/>
    </row>
    <row r="471078" spans="23:23">
      <c r="W471078" s="30"/>
    </row>
    <row r="471079" spans="23:23">
      <c r="W471079" s="30"/>
    </row>
    <row r="471080" spans="23:23">
      <c r="W471080" s="30"/>
    </row>
    <row r="471081" spans="23:23">
      <c r="W471081" s="30"/>
    </row>
    <row r="471082" spans="23:23">
      <c r="W471082" s="30"/>
    </row>
    <row r="471083" spans="23:23">
      <c r="W471083" s="30"/>
    </row>
    <row r="471084" spans="23:23">
      <c r="W471084" s="30"/>
    </row>
    <row r="471085" spans="23:23">
      <c r="W471085" s="30"/>
    </row>
    <row r="471086" spans="23:23">
      <c r="W471086" s="30"/>
    </row>
    <row r="471087" spans="23:23">
      <c r="W471087" s="30"/>
    </row>
    <row r="471088" spans="23:23">
      <c r="W471088" s="30"/>
    </row>
    <row r="471089" spans="23:23">
      <c r="W471089" s="30"/>
    </row>
    <row r="471090" spans="23:23">
      <c r="W471090" s="30"/>
    </row>
    <row r="471091" spans="23:23">
      <c r="W471091" s="30"/>
    </row>
    <row r="471092" spans="23:23">
      <c r="W471092" s="30"/>
    </row>
    <row r="471093" spans="23:23">
      <c r="W471093" s="30"/>
    </row>
    <row r="471094" spans="23:23">
      <c r="W471094" s="30"/>
    </row>
    <row r="471095" spans="23:23">
      <c r="W471095" s="30"/>
    </row>
    <row r="471096" spans="23:23">
      <c r="W471096" s="30"/>
    </row>
    <row r="471097" spans="23:23">
      <c r="W471097" s="30"/>
    </row>
    <row r="471098" spans="23:23">
      <c r="W471098" s="30"/>
    </row>
    <row r="471099" spans="23:23">
      <c r="W471099" s="30"/>
    </row>
    <row r="471100" spans="23:23">
      <c r="W471100" s="30"/>
    </row>
    <row r="471101" spans="23:23">
      <c r="W471101" s="30"/>
    </row>
    <row r="471102" spans="23:23">
      <c r="W471102" s="30"/>
    </row>
    <row r="471103" spans="23:23">
      <c r="W471103" s="30"/>
    </row>
    <row r="471104" spans="23:23">
      <c r="W471104" s="30"/>
    </row>
    <row r="471105" spans="23:23">
      <c r="W471105" s="30"/>
    </row>
    <row r="471106" spans="23:23">
      <c r="W471106" s="30"/>
    </row>
    <row r="471107" spans="23:23">
      <c r="W471107" s="30"/>
    </row>
    <row r="471108" spans="23:23">
      <c r="W471108" s="30"/>
    </row>
    <row r="471109" spans="23:23">
      <c r="W471109" s="30"/>
    </row>
    <row r="471110" spans="23:23">
      <c r="W471110" s="30"/>
    </row>
    <row r="471111" spans="23:23">
      <c r="W471111" s="30"/>
    </row>
    <row r="471112" spans="23:23">
      <c r="W471112" s="30"/>
    </row>
    <row r="471113" spans="23:23">
      <c r="W471113" s="30"/>
    </row>
    <row r="471114" spans="23:23">
      <c r="W471114" s="30"/>
    </row>
    <row r="471115" spans="23:23">
      <c r="W471115" s="30"/>
    </row>
    <row r="471116" spans="23:23">
      <c r="W471116" s="30"/>
    </row>
    <row r="471117" spans="23:23">
      <c r="W471117" s="30"/>
    </row>
    <row r="471118" spans="23:23">
      <c r="W471118" s="30"/>
    </row>
    <row r="471119" spans="23:23">
      <c r="W471119" s="30"/>
    </row>
    <row r="471120" spans="23:23">
      <c r="W471120" s="30"/>
    </row>
    <row r="471121" spans="23:23">
      <c r="W471121" s="30"/>
    </row>
    <row r="471122" spans="23:23">
      <c r="W471122" s="30"/>
    </row>
    <row r="471123" spans="23:23">
      <c r="W471123" s="30"/>
    </row>
    <row r="471124" spans="23:23">
      <c r="W471124" s="30"/>
    </row>
    <row r="471125" spans="23:23">
      <c r="W471125" s="30"/>
    </row>
    <row r="471126" spans="23:23">
      <c r="W471126" s="30"/>
    </row>
    <row r="471127" spans="23:23">
      <c r="W471127" s="30"/>
    </row>
    <row r="471128" spans="23:23">
      <c r="W471128" s="30"/>
    </row>
    <row r="471129" spans="23:23">
      <c r="W471129" s="30"/>
    </row>
    <row r="471130" spans="23:23">
      <c r="W471130" s="30"/>
    </row>
    <row r="471131" spans="23:23">
      <c r="W471131" s="30"/>
    </row>
    <row r="471132" spans="23:23">
      <c r="W471132" s="30"/>
    </row>
    <row r="471133" spans="23:23">
      <c r="W471133" s="30"/>
    </row>
    <row r="471134" spans="23:23">
      <c r="W471134" s="30"/>
    </row>
    <row r="471135" spans="23:23">
      <c r="W471135" s="30"/>
    </row>
    <row r="471136" spans="23:23">
      <c r="W471136" s="30"/>
    </row>
    <row r="471137" spans="23:23">
      <c r="W471137" s="30"/>
    </row>
    <row r="471138" spans="23:23">
      <c r="W471138" s="30"/>
    </row>
    <row r="471139" spans="23:23">
      <c r="W471139" s="30"/>
    </row>
    <row r="471140" spans="23:23">
      <c r="W471140" s="30"/>
    </row>
    <row r="471141" spans="23:23">
      <c r="W471141" s="30"/>
    </row>
    <row r="471142" spans="23:23">
      <c r="W471142" s="30"/>
    </row>
    <row r="471143" spans="23:23">
      <c r="W471143" s="30"/>
    </row>
    <row r="471144" spans="23:23">
      <c r="W471144" s="30"/>
    </row>
    <row r="471145" spans="23:23">
      <c r="W471145" s="30"/>
    </row>
    <row r="471146" spans="23:23">
      <c r="W471146" s="30"/>
    </row>
    <row r="471147" spans="23:23">
      <c r="W471147" s="30"/>
    </row>
    <row r="471148" spans="23:23">
      <c r="W471148" s="30"/>
    </row>
    <row r="471149" spans="23:23">
      <c r="W471149" s="30"/>
    </row>
    <row r="471150" spans="23:23">
      <c r="W471150" s="30"/>
    </row>
    <row r="471151" spans="23:23">
      <c r="W471151" s="30"/>
    </row>
    <row r="471152" spans="23:23">
      <c r="W471152" s="30"/>
    </row>
    <row r="471153" spans="23:23">
      <c r="W471153" s="30"/>
    </row>
    <row r="471154" spans="23:23">
      <c r="W471154" s="30"/>
    </row>
    <row r="471155" spans="23:23">
      <c r="W471155" s="30"/>
    </row>
    <row r="471156" spans="23:23">
      <c r="W471156" s="30"/>
    </row>
    <row r="471157" spans="23:23">
      <c r="W471157" s="30"/>
    </row>
    <row r="471158" spans="23:23">
      <c r="W471158" s="30"/>
    </row>
    <row r="471159" spans="23:23">
      <c r="W471159" s="30"/>
    </row>
    <row r="471160" spans="23:23">
      <c r="W471160" s="30"/>
    </row>
    <row r="471161" spans="23:23">
      <c r="W471161" s="30"/>
    </row>
    <row r="471162" spans="23:23">
      <c r="W471162" s="30"/>
    </row>
    <row r="471163" spans="23:23">
      <c r="W471163" s="30"/>
    </row>
    <row r="471164" spans="23:23">
      <c r="W471164" s="30"/>
    </row>
    <row r="471165" spans="23:23">
      <c r="W471165" s="30"/>
    </row>
    <row r="471166" spans="23:23">
      <c r="W471166" s="30"/>
    </row>
    <row r="471167" spans="23:23">
      <c r="W471167" s="30"/>
    </row>
    <row r="471168" spans="23:23">
      <c r="W471168" s="30"/>
    </row>
    <row r="471169" spans="23:23">
      <c r="W471169" s="30"/>
    </row>
    <row r="471170" spans="23:23">
      <c r="W471170" s="30"/>
    </row>
    <row r="471171" spans="23:23">
      <c r="W471171" s="30"/>
    </row>
    <row r="471172" spans="23:23">
      <c r="W471172" s="30"/>
    </row>
    <row r="471173" spans="23:23">
      <c r="W471173" s="30"/>
    </row>
    <row r="471174" spans="23:23">
      <c r="W471174" s="30"/>
    </row>
    <row r="471175" spans="23:23">
      <c r="W471175" s="30"/>
    </row>
    <row r="471176" spans="23:23">
      <c r="W471176" s="30"/>
    </row>
    <row r="471177" spans="23:23">
      <c r="W471177" s="30"/>
    </row>
    <row r="471178" spans="23:23">
      <c r="W471178" s="30"/>
    </row>
    <row r="471179" spans="23:23">
      <c r="W471179" s="30"/>
    </row>
    <row r="471180" spans="23:23">
      <c r="W471180" s="30"/>
    </row>
    <row r="471181" spans="23:23">
      <c r="W471181" s="30"/>
    </row>
    <row r="471182" spans="23:23">
      <c r="W471182" s="30"/>
    </row>
    <row r="471183" spans="23:23">
      <c r="W471183" s="30"/>
    </row>
    <row r="471184" spans="23:23">
      <c r="W471184" s="30"/>
    </row>
    <row r="471185" spans="23:23">
      <c r="W471185" s="30"/>
    </row>
    <row r="471186" spans="23:23">
      <c r="W471186" s="30"/>
    </row>
    <row r="471187" spans="23:23">
      <c r="W471187" s="30"/>
    </row>
    <row r="471188" spans="23:23">
      <c r="W471188" s="30"/>
    </row>
    <row r="471189" spans="23:23">
      <c r="W471189" s="30"/>
    </row>
    <row r="471190" spans="23:23">
      <c r="W471190" s="30"/>
    </row>
    <row r="471191" spans="23:23">
      <c r="W471191" s="30"/>
    </row>
    <row r="471192" spans="23:23">
      <c r="W471192" s="30"/>
    </row>
    <row r="471193" spans="23:23">
      <c r="W471193" s="30"/>
    </row>
    <row r="471194" spans="23:23">
      <c r="W471194" s="30"/>
    </row>
    <row r="471195" spans="23:23">
      <c r="W471195" s="30"/>
    </row>
    <row r="471196" spans="23:23">
      <c r="W471196" s="30"/>
    </row>
    <row r="471197" spans="23:23">
      <c r="W471197" s="30"/>
    </row>
    <row r="471198" spans="23:23">
      <c r="W471198" s="30"/>
    </row>
    <row r="471199" spans="23:23">
      <c r="W471199" s="30"/>
    </row>
    <row r="471200" spans="23:23">
      <c r="W471200" s="30"/>
    </row>
    <row r="471201" spans="23:23">
      <c r="W471201" s="30"/>
    </row>
    <row r="471202" spans="23:23">
      <c r="W471202" s="30"/>
    </row>
    <row r="471203" spans="23:23">
      <c r="W471203" s="30"/>
    </row>
    <row r="471204" spans="23:23">
      <c r="W471204" s="30"/>
    </row>
    <row r="471205" spans="23:23">
      <c r="W471205" s="30"/>
    </row>
    <row r="471206" spans="23:23">
      <c r="W471206" s="30"/>
    </row>
    <row r="471207" spans="23:23">
      <c r="W471207" s="30"/>
    </row>
    <row r="471208" spans="23:23">
      <c r="W471208" s="30"/>
    </row>
    <row r="471209" spans="23:23">
      <c r="W471209" s="30"/>
    </row>
    <row r="471210" spans="23:23">
      <c r="W471210" s="30"/>
    </row>
    <row r="471211" spans="23:23">
      <c r="W471211" s="30"/>
    </row>
    <row r="471212" spans="23:23">
      <c r="W471212" s="30"/>
    </row>
    <row r="471213" spans="23:23">
      <c r="W471213" s="30"/>
    </row>
    <row r="471214" spans="23:23">
      <c r="W471214" s="30"/>
    </row>
    <row r="471215" spans="23:23">
      <c r="W471215" s="30"/>
    </row>
    <row r="471216" spans="23:23">
      <c r="W471216" s="30"/>
    </row>
    <row r="471217" spans="23:23">
      <c r="W471217" s="30"/>
    </row>
    <row r="471218" spans="23:23">
      <c r="W471218" s="30"/>
    </row>
    <row r="471219" spans="23:23">
      <c r="W471219" s="30"/>
    </row>
    <row r="471220" spans="23:23">
      <c r="W471220" s="30"/>
    </row>
    <row r="471221" spans="23:23">
      <c r="W471221" s="30"/>
    </row>
    <row r="471222" spans="23:23">
      <c r="W471222" s="30"/>
    </row>
    <row r="471223" spans="23:23">
      <c r="W471223" s="30"/>
    </row>
    <row r="471224" spans="23:23">
      <c r="W471224" s="30"/>
    </row>
    <row r="471225" spans="23:23">
      <c r="W471225" s="30"/>
    </row>
    <row r="471226" spans="23:23">
      <c r="W471226" s="30"/>
    </row>
    <row r="471227" spans="23:23">
      <c r="W471227" s="30"/>
    </row>
    <row r="471228" spans="23:23">
      <c r="W471228" s="30"/>
    </row>
    <row r="471229" spans="23:23">
      <c r="W471229" s="30"/>
    </row>
    <row r="471230" spans="23:23">
      <c r="W471230" s="30"/>
    </row>
    <row r="471231" spans="23:23">
      <c r="W471231" s="30"/>
    </row>
    <row r="471232" spans="23:23">
      <c r="W471232" s="30"/>
    </row>
    <row r="471233" spans="23:23">
      <c r="W471233" s="30"/>
    </row>
    <row r="471234" spans="23:23">
      <c r="W471234" s="30"/>
    </row>
    <row r="471235" spans="23:23">
      <c r="W471235" s="30"/>
    </row>
    <row r="471236" spans="23:23">
      <c r="W471236" s="30"/>
    </row>
    <row r="471237" spans="23:23">
      <c r="W471237" s="30"/>
    </row>
    <row r="471238" spans="23:23">
      <c r="W471238" s="30"/>
    </row>
    <row r="471239" spans="23:23">
      <c r="W471239" s="30"/>
    </row>
    <row r="471240" spans="23:23">
      <c r="W471240" s="30"/>
    </row>
    <row r="471241" spans="23:23">
      <c r="W471241" s="30"/>
    </row>
    <row r="471242" spans="23:23">
      <c r="W471242" s="30"/>
    </row>
    <row r="471243" spans="23:23">
      <c r="W471243" s="30"/>
    </row>
    <row r="471244" spans="23:23">
      <c r="W471244" s="30"/>
    </row>
    <row r="471245" spans="23:23">
      <c r="W471245" s="30"/>
    </row>
    <row r="471246" spans="23:23">
      <c r="W471246" s="30"/>
    </row>
    <row r="471247" spans="23:23">
      <c r="W471247" s="30"/>
    </row>
    <row r="471248" spans="23:23">
      <c r="W471248" s="30"/>
    </row>
    <row r="471249" spans="23:23">
      <c r="W471249" s="30"/>
    </row>
    <row r="471250" spans="23:23">
      <c r="W471250" s="30"/>
    </row>
    <row r="471251" spans="23:23">
      <c r="W471251" s="30"/>
    </row>
    <row r="471252" spans="23:23">
      <c r="W471252" s="30"/>
    </row>
    <row r="471253" spans="23:23">
      <c r="W471253" s="30"/>
    </row>
    <row r="471254" spans="23:23">
      <c r="W471254" s="30"/>
    </row>
    <row r="471255" spans="23:23">
      <c r="W471255" s="30"/>
    </row>
    <row r="471256" spans="23:23">
      <c r="W471256" s="30"/>
    </row>
    <row r="471257" spans="23:23">
      <c r="W471257" s="30"/>
    </row>
    <row r="471258" spans="23:23">
      <c r="W471258" s="30"/>
    </row>
    <row r="471259" spans="23:23">
      <c r="W471259" s="30"/>
    </row>
    <row r="471260" spans="23:23">
      <c r="W471260" s="30"/>
    </row>
    <row r="471261" spans="23:23">
      <c r="W471261" s="30"/>
    </row>
    <row r="471262" spans="23:23">
      <c r="W471262" s="30"/>
    </row>
    <row r="471263" spans="23:23">
      <c r="W471263" s="30"/>
    </row>
    <row r="471264" spans="23:23">
      <c r="W471264" s="30"/>
    </row>
    <row r="471265" spans="23:23">
      <c r="W471265" s="30"/>
    </row>
    <row r="471266" spans="23:23">
      <c r="W471266" s="30"/>
    </row>
    <row r="471267" spans="23:23">
      <c r="W471267" s="30"/>
    </row>
    <row r="471268" spans="23:23">
      <c r="W471268" s="30"/>
    </row>
    <row r="471269" spans="23:23">
      <c r="W471269" s="30"/>
    </row>
    <row r="471270" spans="23:23">
      <c r="W471270" s="30"/>
    </row>
    <row r="471271" spans="23:23">
      <c r="W471271" s="30"/>
    </row>
    <row r="471272" spans="23:23">
      <c r="W471272" s="30"/>
    </row>
    <row r="471273" spans="23:23">
      <c r="W471273" s="30"/>
    </row>
    <row r="471274" spans="23:23">
      <c r="W471274" s="30"/>
    </row>
    <row r="471275" spans="23:23">
      <c r="W471275" s="30"/>
    </row>
    <row r="471276" spans="23:23">
      <c r="W471276" s="30"/>
    </row>
    <row r="471277" spans="23:23">
      <c r="W471277" s="30"/>
    </row>
    <row r="471278" spans="23:23">
      <c r="W471278" s="30"/>
    </row>
    <row r="471279" spans="23:23">
      <c r="W471279" s="30"/>
    </row>
    <row r="471280" spans="23:23">
      <c r="W471280" s="30"/>
    </row>
    <row r="471281" spans="23:23">
      <c r="W471281" s="30"/>
    </row>
    <row r="471282" spans="23:23">
      <c r="W471282" s="30"/>
    </row>
    <row r="471283" spans="23:23">
      <c r="W471283" s="30"/>
    </row>
    <row r="471284" spans="23:23">
      <c r="W471284" s="30"/>
    </row>
    <row r="471285" spans="23:23">
      <c r="W471285" s="30"/>
    </row>
    <row r="471286" spans="23:23">
      <c r="W471286" s="30"/>
    </row>
    <row r="471287" spans="23:23">
      <c r="W471287" s="30"/>
    </row>
    <row r="471288" spans="23:23">
      <c r="W471288" s="30"/>
    </row>
    <row r="471289" spans="23:23">
      <c r="W471289" s="30"/>
    </row>
    <row r="471290" spans="23:23">
      <c r="W471290" s="30"/>
    </row>
    <row r="471291" spans="23:23">
      <c r="W471291" s="30"/>
    </row>
    <row r="471292" spans="23:23">
      <c r="W471292" s="30"/>
    </row>
    <row r="471293" spans="23:23">
      <c r="W471293" s="30"/>
    </row>
    <row r="471294" spans="23:23">
      <c r="W471294" s="30"/>
    </row>
    <row r="471295" spans="23:23">
      <c r="W471295" s="30"/>
    </row>
    <row r="471296" spans="23:23">
      <c r="W471296" s="30"/>
    </row>
    <row r="471297" spans="23:23">
      <c r="W471297" s="30"/>
    </row>
    <row r="471298" spans="23:23">
      <c r="W471298" s="30"/>
    </row>
    <row r="471299" spans="23:23">
      <c r="W471299" s="30"/>
    </row>
    <row r="471300" spans="23:23">
      <c r="W471300" s="30"/>
    </row>
    <row r="471301" spans="23:23">
      <c r="W471301" s="30"/>
    </row>
    <row r="471302" spans="23:23">
      <c r="W471302" s="30"/>
    </row>
    <row r="471303" spans="23:23">
      <c r="W471303" s="30"/>
    </row>
    <row r="471304" spans="23:23">
      <c r="W471304" s="30"/>
    </row>
    <row r="471305" spans="23:23">
      <c r="W471305" s="30"/>
    </row>
    <row r="471306" spans="23:23">
      <c r="W471306" s="30"/>
    </row>
    <row r="471307" spans="23:23">
      <c r="W471307" s="30"/>
    </row>
    <row r="471308" spans="23:23">
      <c r="W471308" s="30"/>
    </row>
    <row r="471309" spans="23:23">
      <c r="W471309" s="30"/>
    </row>
    <row r="471310" spans="23:23">
      <c r="W471310" s="30"/>
    </row>
    <row r="471311" spans="23:23">
      <c r="W471311" s="30"/>
    </row>
    <row r="471312" spans="23:23">
      <c r="W471312" s="30"/>
    </row>
    <row r="471313" spans="23:23">
      <c r="W471313" s="30"/>
    </row>
    <row r="471314" spans="23:23">
      <c r="W471314" s="30"/>
    </row>
    <row r="471315" spans="23:23">
      <c r="W471315" s="30"/>
    </row>
    <row r="471316" spans="23:23">
      <c r="W471316" s="30"/>
    </row>
    <row r="471317" spans="23:23">
      <c r="W471317" s="30"/>
    </row>
    <row r="471318" spans="23:23">
      <c r="W471318" s="30"/>
    </row>
    <row r="471319" spans="23:23">
      <c r="W471319" s="30"/>
    </row>
    <row r="471320" spans="23:23">
      <c r="W471320" s="30"/>
    </row>
    <row r="471321" spans="23:23">
      <c r="W471321" s="30"/>
    </row>
    <row r="471322" spans="23:23">
      <c r="W471322" s="30"/>
    </row>
    <row r="471323" spans="23:23">
      <c r="W471323" s="30"/>
    </row>
    <row r="471324" spans="23:23">
      <c r="W471324" s="30"/>
    </row>
    <row r="471325" spans="23:23">
      <c r="W471325" s="30"/>
    </row>
    <row r="471326" spans="23:23">
      <c r="W471326" s="30"/>
    </row>
    <row r="471327" spans="23:23">
      <c r="W471327" s="30"/>
    </row>
    <row r="471328" spans="23:23">
      <c r="W471328" s="30"/>
    </row>
    <row r="471329" spans="23:23">
      <c r="W471329" s="30"/>
    </row>
    <row r="471330" spans="23:23">
      <c r="W471330" s="30"/>
    </row>
    <row r="471331" spans="23:23">
      <c r="W471331" s="30"/>
    </row>
    <row r="471332" spans="23:23">
      <c r="W471332" s="30"/>
    </row>
    <row r="471333" spans="23:23">
      <c r="W471333" s="30"/>
    </row>
    <row r="471334" spans="23:23">
      <c r="W471334" s="30"/>
    </row>
    <row r="471335" spans="23:23">
      <c r="W471335" s="30"/>
    </row>
    <row r="471336" spans="23:23">
      <c r="W471336" s="30"/>
    </row>
    <row r="471337" spans="23:23">
      <c r="W471337" s="30"/>
    </row>
    <row r="471338" spans="23:23">
      <c r="W471338" s="30"/>
    </row>
    <row r="471339" spans="23:23">
      <c r="W471339" s="30"/>
    </row>
    <row r="471340" spans="23:23">
      <c r="W471340" s="30"/>
    </row>
    <row r="471341" spans="23:23">
      <c r="W471341" s="30"/>
    </row>
    <row r="471342" spans="23:23">
      <c r="W471342" s="30"/>
    </row>
    <row r="471343" spans="23:23">
      <c r="W471343" s="30"/>
    </row>
    <row r="471344" spans="23:23">
      <c r="W471344" s="30"/>
    </row>
    <row r="471345" spans="23:23">
      <c r="W471345" s="30"/>
    </row>
    <row r="471346" spans="23:23">
      <c r="W471346" s="30"/>
    </row>
    <row r="471347" spans="23:23">
      <c r="W471347" s="30"/>
    </row>
    <row r="471348" spans="23:23">
      <c r="W471348" s="30"/>
    </row>
    <row r="471349" spans="23:23">
      <c r="W471349" s="30"/>
    </row>
    <row r="471350" spans="23:23">
      <c r="W471350" s="30"/>
    </row>
    <row r="471351" spans="23:23">
      <c r="W471351" s="30"/>
    </row>
    <row r="471352" spans="23:23">
      <c r="W471352" s="30"/>
    </row>
    <row r="471353" spans="23:23">
      <c r="W471353" s="30"/>
    </row>
    <row r="471354" spans="23:23">
      <c r="W471354" s="30"/>
    </row>
    <row r="471355" spans="23:23">
      <c r="W471355" s="30"/>
    </row>
    <row r="471356" spans="23:23">
      <c r="W471356" s="30"/>
    </row>
    <row r="471357" spans="23:23">
      <c r="W471357" s="30"/>
    </row>
    <row r="471358" spans="23:23">
      <c r="W471358" s="30"/>
    </row>
    <row r="471359" spans="23:23">
      <c r="W471359" s="30"/>
    </row>
    <row r="471360" spans="23:23">
      <c r="W471360" s="30"/>
    </row>
    <row r="471361" spans="23:23">
      <c r="W471361" s="30"/>
    </row>
    <row r="471362" spans="23:23">
      <c r="W471362" s="30"/>
    </row>
    <row r="471363" spans="23:23">
      <c r="W471363" s="30"/>
    </row>
    <row r="471364" spans="23:23">
      <c r="W471364" s="30"/>
    </row>
    <row r="471365" spans="23:23">
      <c r="W471365" s="30"/>
    </row>
    <row r="471366" spans="23:23">
      <c r="W471366" s="30"/>
    </row>
    <row r="471367" spans="23:23">
      <c r="W471367" s="30"/>
    </row>
    <row r="471368" spans="23:23">
      <c r="W471368" s="30"/>
    </row>
    <row r="471369" spans="23:23">
      <c r="W471369" s="30"/>
    </row>
    <row r="471370" spans="23:23">
      <c r="W471370" s="30"/>
    </row>
    <row r="471371" spans="23:23">
      <c r="W471371" s="30"/>
    </row>
    <row r="471372" spans="23:23">
      <c r="W471372" s="30"/>
    </row>
    <row r="471373" spans="23:23">
      <c r="W471373" s="30"/>
    </row>
    <row r="471374" spans="23:23">
      <c r="W471374" s="30"/>
    </row>
    <row r="471375" spans="23:23">
      <c r="W471375" s="30"/>
    </row>
    <row r="471376" spans="23:23">
      <c r="W471376" s="30"/>
    </row>
    <row r="471377" spans="23:23">
      <c r="W471377" s="30"/>
    </row>
    <row r="471378" spans="23:23">
      <c r="W471378" s="30"/>
    </row>
    <row r="471379" spans="23:23">
      <c r="W471379" s="30"/>
    </row>
    <row r="471380" spans="23:23">
      <c r="W471380" s="30"/>
    </row>
    <row r="471381" spans="23:23">
      <c r="W471381" s="30"/>
    </row>
    <row r="471382" spans="23:23">
      <c r="W471382" s="30"/>
    </row>
    <row r="471383" spans="23:23">
      <c r="W471383" s="30"/>
    </row>
    <row r="471384" spans="23:23">
      <c r="W471384" s="30"/>
    </row>
    <row r="471385" spans="23:23">
      <c r="W471385" s="30"/>
    </row>
    <row r="471386" spans="23:23">
      <c r="W471386" s="30"/>
    </row>
    <row r="471387" spans="23:23">
      <c r="W471387" s="30"/>
    </row>
    <row r="471388" spans="23:23">
      <c r="W471388" s="30"/>
    </row>
    <row r="471389" spans="23:23">
      <c r="W471389" s="30"/>
    </row>
    <row r="471390" spans="23:23">
      <c r="W471390" s="30"/>
    </row>
    <row r="471391" spans="23:23">
      <c r="W471391" s="30"/>
    </row>
    <row r="471392" spans="23:23">
      <c r="W471392" s="30"/>
    </row>
    <row r="471393" spans="23:23">
      <c r="W471393" s="30"/>
    </row>
    <row r="471394" spans="23:23">
      <c r="W471394" s="30"/>
    </row>
    <row r="471395" spans="23:23">
      <c r="W471395" s="30"/>
    </row>
    <row r="471396" spans="23:23">
      <c r="W471396" s="30"/>
    </row>
    <row r="471397" spans="23:23">
      <c r="W471397" s="30"/>
    </row>
    <row r="471398" spans="23:23">
      <c r="W471398" s="30"/>
    </row>
    <row r="471399" spans="23:23">
      <c r="W471399" s="30"/>
    </row>
    <row r="471400" spans="23:23">
      <c r="W471400" s="30"/>
    </row>
    <row r="471401" spans="23:23">
      <c r="W471401" s="30"/>
    </row>
    <row r="471402" spans="23:23">
      <c r="W471402" s="30"/>
    </row>
    <row r="471403" spans="23:23">
      <c r="W471403" s="30"/>
    </row>
    <row r="471404" spans="23:23">
      <c r="W471404" s="30"/>
    </row>
    <row r="471405" spans="23:23">
      <c r="W471405" s="30"/>
    </row>
    <row r="471406" spans="23:23">
      <c r="W471406" s="30"/>
    </row>
    <row r="471407" spans="23:23">
      <c r="W471407" s="30"/>
    </row>
    <row r="471408" spans="23:23">
      <c r="W471408" s="30"/>
    </row>
    <row r="471409" spans="23:23">
      <c r="W471409" s="30"/>
    </row>
    <row r="471410" spans="23:23">
      <c r="W471410" s="30"/>
    </row>
    <row r="471411" spans="23:23">
      <c r="W471411" s="30"/>
    </row>
    <row r="471412" spans="23:23">
      <c r="W471412" s="30"/>
    </row>
    <row r="471413" spans="23:23">
      <c r="W471413" s="30"/>
    </row>
    <row r="471414" spans="23:23">
      <c r="W471414" s="30"/>
    </row>
    <row r="471415" spans="23:23">
      <c r="W471415" s="30"/>
    </row>
    <row r="471416" spans="23:23">
      <c r="W471416" s="30"/>
    </row>
    <row r="471417" spans="23:23">
      <c r="W471417" s="30"/>
    </row>
    <row r="471418" spans="23:23">
      <c r="W471418" s="30"/>
    </row>
    <row r="471419" spans="23:23">
      <c r="W471419" s="30"/>
    </row>
    <row r="471420" spans="23:23">
      <c r="W471420" s="30"/>
    </row>
    <row r="471421" spans="23:23">
      <c r="W471421" s="30"/>
    </row>
    <row r="471422" spans="23:23">
      <c r="W471422" s="30"/>
    </row>
    <row r="471423" spans="23:23">
      <c r="W471423" s="30"/>
    </row>
    <row r="471424" spans="23:23">
      <c r="W471424" s="30"/>
    </row>
    <row r="471425" spans="23:23">
      <c r="W471425" s="30"/>
    </row>
    <row r="471426" spans="23:23">
      <c r="W471426" s="30"/>
    </row>
    <row r="471427" spans="23:23">
      <c r="W471427" s="30"/>
    </row>
    <row r="471428" spans="23:23">
      <c r="W471428" s="30"/>
    </row>
    <row r="471429" spans="23:23">
      <c r="W471429" s="30"/>
    </row>
    <row r="471430" spans="23:23">
      <c r="W471430" s="30"/>
    </row>
    <row r="471431" spans="23:23">
      <c r="W471431" s="30"/>
    </row>
    <row r="471432" spans="23:23">
      <c r="W471432" s="30"/>
    </row>
    <row r="471433" spans="23:23">
      <c r="W471433" s="30"/>
    </row>
    <row r="471434" spans="23:23">
      <c r="W471434" s="30"/>
    </row>
    <row r="471435" spans="23:23">
      <c r="W471435" s="30"/>
    </row>
    <row r="471436" spans="23:23">
      <c r="W471436" s="30"/>
    </row>
    <row r="471437" spans="23:23">
      <c r="W471437" s="30"/>
    </row>
    <row r="471438" spans="23:23">
      <c r="W471438" s="30"/>
    </row>
    <row r="471439" spans="23:23">
      <c r="W471439" s="30"/>
    </row>
    <row r="471440" spans="23:23">
      <c r="W471440" s="30"/>
    </row>
    <row r="471441" spans="23:23">
      <c r="W471441" s="30"/>
    </row>
    <row r="471442" spans="23:23">
      <c r="W471442" s="30"/>
    </row>
    <row r="471443" spans="23:23">
      <c r="W471443" s="30"/>
    </row>
    <row r="471444" spans="23:23">
      <c r="W471444" s="30"/>
    </row>
    <row r="471445" spans="23:23">
      <c r="W471445" s="30"/>
    </row>
    <row r="471446" spans="23:23">
      <c r="W471446" s="30"/>
    </row>
    <row r="471447" spans="23:23">
      <c r="W471447" s="30"/>
    </row>
    <row r="471448" spans="23:23">
      <c r="W471448" s="30"/>
    </row>
    <row r="471449" spans="23:23">
      <c r="W471449" s="30"/>
    </row>
    <row r="471450" spans="23:23">
      <c r="W471450" s="30"/>
    </row>
    <row r="471451" spans="23:23">
      <c r="W471451" s="30"/>
    </row>
    <row r="471452" spans="23:23">
      <c r="W471452" s="30"/>
    </row>
    <row r="471453" spans="23:23">
      <c r="W471453" s="30"/>
    </row>
    <row r="471454" spans="23:23">
      <c r="W471454" s="30"/>
    </row>
    <row r="471455" spans="23:23">
      <c r="W471455" s="30"/>
    </row>
    <row r="471456" spans="23:23">
      <c r="W471456" s="30"/>
    </row>
    <row r="471457" spans="23:23">
      <c r="W471457" s="30"/>
    </row>
    <row r="471458" spans="23:23">
      <c r="W471458" s="30"/>
    </row>
    <row r="471459" spans="23:23">
      <c r="W471459" s="30"/>
    </row>
    <row r="471460" spans="23:23">
      <c r="W471460" s="30"/>
    </row>
    <row r="471461" spans="23:23">
      <c r="W471461" s="30"/>
    </row>
    <row r="471462" spans="23:23">
      <c r="W471462" s="30"/>
    </row>
    <row r="471463" spans="23:23">
      <c r="W471463" s="30"/>
    </row>
    <row r="471464" spans="23:23">
      <c r="W471464" s="30"/>
    </row>
    <row r="471465" spans="23:23">
      <c r="W471465" s="30"/>
    </row>
    <row r="471466" spans="23:23">
      <c r="W471466" s="30"/>
    </row>
    <row r="471467" spans="23:23">
      <c r="W471467" s="30"/>
    </row>
    <row r="471468" spans="23:23">
      <c r="W471468" s="30"/>
    </row>
    <row r="471469" spans="23:23">
      <c r="W471469" s="30"/>
    </row>
    <row r="471470" spans="23:23">
      <c r="W471470" s="30"/>
    </row>
    <row r="471471" spans="23:23">
      <c r="W471471" s="30"/>
    </row>
    <row r="471472" spans="23:23">
      <c r="W471472" s="30"/>
    </row>
    <row r="471473" spans="23:23">
      <c r="W471473" s="30"/>
    </row>
    <row r="471474" spans="23:23">
      <c r="W471474" s="30"/>
    </row>
    <row r="471475" spans="23:23">
      <c r="W471475" s="30"/>
    </row>
    <row r="471476" spans="23:23">
      <c r="W471476" s="30"/>
    </row>
    <row r="471477" spans="23:23">
      <c r="W471477" s="30"/>
    </row>
    <row r="471478" spans="23:23">
      <c r="W471478" s="30"/>
    </row>
    <row r="471479" spans="23:23">
      <c r="W471479" s="30"/>
    </row>
    <row r="471480" spans="23:23">
      <c r="W471480" s="30"/>
    </row>
    <row r="471481" spans="23:23">
      <c r="W471481" s="30"/>
    </row>
    <row r="471482" spans="23:23">
      <c r="W471482" s="30"/>
    </row>
    <row r="471483" spans="23:23">
      <c r="W471483" s="30"/>
    </row>
    <row r="471484" spans="23:23">
      <c r="W471484" s="30"/>
    </row>
    <row r="471485" spans="23:23">
      <c r="W471485" s="30"/>
    </row>
    <row r="471486" spans="23:23">
      <c r="W471486" s="30"/>
    </row>
    <row r="471487" spans="23:23">
      <c r="W471487" s="30"/>
    </row>
    <row r="471488" spans="23:23">
      <c r="W471488" s="30"/>
    </row>
    <row r="471489" spans="23:23">
      <c r="W471489" s="30"/>
    </row>
    <row r="471490" spans="23:23">
      <c r="W471490" s="30"/>
    </row>
    <row r="471491" spans="23:23">
      <c r="W471491" s="30"/>
    </row>
    <row r="471492" spans="23:23">
      <c r="W471492" s="30"/>
    </row>
    <row r="471493" spans="23:23">
      <c r="W471493" s="30"/>
    </row>
    <row r="471494" spans="23:23">
      <c r="W471494" s="30"/>
    </row>
    <row r="471495" spans="23:23">
      <c r="W471495" s="30"/>
    </row>
    <row r="471496" spans="23:23">
      <c r="W471496" s="30"/>
    </row>
    <row r="471497" spans="23:23">
      <c r="W471497" s="30"/>
    </row>
    <row r="471498" spans="23:23">
      <c r="W471498" s="30"/>
    </row>
    <row r="471499" spans="23:23">
      <c r="W471499" s="30"/>
    </row>
    <row r="471500" spans="23:23">
      <c r="W471500" s="30"/>
    </row>
    <row r="471501" spans="23:23">
      <c r="W471501" s="30"/>
    </row>
    <row r="471502" spans="23:23">
      <c r="W471502" s="30"/>
    </row>
    <row r="471503" spans="23:23">
      <c r="W471503" s="30"/>
    </row>
    <row r="471504" spans="23:23">
      <c r="W471504" s="30"/>
    </row>
    <row r="471505" spans="23:23">
      <c r="W471505" s="30"/>
    </row>
    <row r="471506" spans="23:23">
      <c r="W471506" s="30"/>
    </row>
    <row r="471507" spans="23:23">
      <c r="W471507" s="30"/>
    </row>
    <row r="471508" spans="23:23">
      <c r="W471508" s="30"/>
    </row>
    <row r="471509" spans="23:23">
      <c r="W471509" s="30"/>
    </row>
    <row r="471510" spans="23:23">
      <c r="W471510" s="30"/>
    </row>
    <row r="471511" spans="23:23">
      <c r="W471511" s="30"/>
    </row>
    <row r="471512" spans="23:23">
      <c r="W471512" s="30"/>
    </row>
    <row r="471513" spans="23:23">
      <c r="W471513" s="30"/>
    </row>
    <row r="471514" spans="23:23">
      <c r="W471514" s="30"/>
    </row>
    <row r="471515" spans="23:23">
      <c r="W471515" s="30"/>
    </row>
    <row r="471516" spans="23:23">
      <c r="W471516" s="30"/>
    </row>
    <row r="471517" spans="23:23">
      <c r="W471517" s="30"/>
    </row>
    <row r="471518" spans="23:23">
      <c r="W471518" s="30"/>
    </row>
    <row r="471519" spans="23:23">
      <c r="W471519" s="30"/>
    </row>
    <row r="471520" spans="23:23">
      <c r="W471520" s="30"/>
    </row>
    <row r="471521" spans="23:23">
      <c r="W471521" s="30"/>
    </row>
    <row r="471522" spans="23:23">
      <c r="W471522" s="30"/>
    </row>
    <row r="471523" spans="23:23">
      <c r="W471523" s="30"/>
    </row>
    <row r="471524" spans="23:23">
      <c r="W471524" s="30"/>
    </row>
    <row r="471525" spans="23:23">
      <c r="W471525" s="30"/>
    </row>
    <row r="471526" spans="23:23">
      <c r="W471526" s="30"/>
    </row>
    <row r="471527" spans="23:23">
      <c r="W471527" s="30"/>
    </row>
    <row r="471528" spans="23:23">
      <c r="W471528" s="30"/>
    </row>
    <row r="471529" spans="23:23">
      <c r="W471529" s="30"/>
    </row>
    <row r="471530" spans="23:23">
      <c r="W471530" s="30"/>
    </row>
    <row r="471531" spans="23:23">
      <c r="W471531" s="30"/>
    </row>
    <row r="471532" spans="23:23">
      <c r="W471532" s="30"/>
    </row>
    <row r="471533" spans="23:23">
      <c r="W471533" s="30"/>
    </row>
    <row r="471534" spans="23:23">
      <c r="W471534" s="30"/>
    </row>
    <row r="471535" spans="23:23">
      <c r="W471535" s="30"/>
    </row>
    <row r="471536" spans="23:23">
      <c r="W471536" s="30"/>
    </row>
    <row r="471537" spans="23:23">
      <c r="W471537" s="30"/>
    </row>
    <row r="471538" spans="23:23">
      <c r="W471538" s="30"/>
    </row>
    <row r="471539" spans="23:23">
      <c r="W471539" s="30"/>
    </row>
    <row r="471540" spans="23:23">
      <c r="W471540" s="30"/>
    </row>
    <row r="471541" spans="23:23">
      <c r="W471541" s="30"/>
    </row>
    <row r="471542" spans="23:23">
      <c r="W471542" s="30"/>
    </row>
    <row r="471543" spans="23:23">
      <c r="W471543" s="30"/>
    </row>
    <row r="471544" spans="23:23">
      <c r="W471544" s="30"/>
    </row>
    <row r="471545" spans="23:23">
      <c r="W471545" s="30"/>
    </row>
    <row r="471546" spans="23:23">
      <c r="W471546" s="30"/>
    </row>
    <row r="471547" spans="23:23">
      <c r="W471547" s="30"/>
    </row>
    <row r="471548" spans="23:23">
      <c r="W471548" s="30"/>
    </row>
    <row r="471549" spans="23:23">
      <c r="W471549" s="30"/>
    </row>
    <row r="471550" spans="23:23">
      <c r="W471550" s="30"/>
    </row>
    <row r="471551" spans="23:23">
      <c r="W471551" s="30"/>
    </row>
    <row r="471552" spans="23:23">
      <c r="W471552" s="30"/>
    </row>
    <row r="471553" spans="23:23">
      <c r="W471553" s="30"/>
    </row>
    <row r="471554" spans="23:23">
      <c r="W471554" s="30"/>
    </row>
    <row r="471555" spans="23:23">
      <c r="W471555" s="30"/>
    </row>
    <row r="471556" spans="23:23">
      <c r="W471556" s="30"/>
    </row>
    <row r="471557" spans="23:23">
      <c r="W471557" s="30"/>
    </row>
    <row r="471558" spans="23:23">
      <c r="W471558" s="30"/>
    </row>
    <row r="471559" spans="23:23">
      <c r="W471559" s="30"/>
    </row>
    <row r="471560" spans="23:23">
      <c r="W471560" s="30"/>
    </row>
    <row r="471561" spans="23:23">
      <c r="W471561" s="30"/>
    </row>
    <row r="471562" spans="23:23">
      <c r="W471562" s="30"/>
    </row>
    <row r="471563" spans="23:23">
      <c r="W471563" s="30"/>
    </row>
    <row r="471564" spans="23:23">
      <c r="W471564" s="30"/>
    </row>
    <row r="471565" spans="23:23">
      <c r="W471565" s="30"/>
    </row>
    <row r="471566" spans="23:23">
      <c r="W471566" s="30"/>
    </row>
    <row r="471567" spans="23:23">
      <c r="W471567" s="30"/>
    </row>
    <row r="471568" spans="23:23">
      <c r="W471568" s="30"/>
    </row>
    <row r="471569" spans="23:23">
      <c r="W471569" s="30"/>
    </row>
    <row r="471570" spans="23:23">
      <c r="W471570" s="30"/>
    </row>
    <row r="471571" spans="23:23">
      <c r="W471571" s="30"/>
    </row>
    <row r="471572" spans="23:23">
      <c r="W471572" s="30"/>
    </row>
    <row r="471573" spans="23:23">
      <c r="W471573" s="30"/>
    </row>
    <row r="471574" spans="23:23">
      <c r="W471574" s="30"/>
    </row>
    <row r="471575" spans="23:23">
      <c r="W471575" s="30"/>
    </row>
    <row r="471576" spans="23:23">
      <c r="W471576" s="30"/>
    </row>
    <row r="471577" spans="23:23">
      <c r="W471577" s="30"/>
    </row>
    <row r="471578" spans="23:23">
      <c r="W471578" s="30"/>
    </row>
    <row r="471579" spans="23:23">
      <c r="W471579" s="30"/>
    </row>
    <row r="471580" spans="23:23">
      <c r="W471580" s="30"/>
    </row>
    <row r="471581" spans="23:23">
      <c r="W471581" s="30"/>
    </row>
    <row r="471582" spans="23:23">
      <c r="W471582" s="30"/>
    </row>
    <row r="471583" spans="23:23">
      <c r="W471583" s="30"/>
    </row>
    <row r="471584" spans="23:23">
      <c r="W471584" s="30"/>
    </row>
    <row r="471585" spans="23:23">
      <c r="W471585" s="30"/>
    </row>
    <row r="471586" spans="23:23">
      <c r="W471586" s="30"/>
    </row>
    <row r="471587" spans="23:23">
      <c r="W471587" s="30"/>
    </row>
    <row r="471588" spans="23:23">
      <c r="W471588" s="30"/>
    </row>
    <row r="471589" spans="23:23">
      <c r="W471589" s="30"/>
    </row>
    <row r="471590" spans="23:23">
      <c r="W471590" s="30"/>
    </row>
    <row r="471591" spans="23:23">
      <c r="W471591" s="30"/>
    </row>
    <row r="471592" spans="23:23">
      <c r="W471592" s="30"/>
    </row>
    <row r="471593" spans="23:23">
      <c r="W471593" s="30"/>
    </row>
    <row r="471594" spans="23:23">
      <c r="W471594" s="30"/>
    </row>
    <row r="471595" spans="23:23">
      <c r="W471595" s="30"/>
    </row>
    <row r="471596" spans="23:23">
      <c r="W471596" s="30"/>
    </row>
    <row r="471597" spans="23:23">
      <c r="W471597" s="30"/>
    </row>
    <row r="471598" spans="23:23">
      <c r="W471598" s="30"/>
    </row>
    <row r="471599" spans="23:23">
      <c r="W471599" s="30"/>
    </row>
    <row r="471600" spans="23:23">
      <c r="W471600" s="30"/>
    </row>
    <row r="471601" spans="23:23">
      <c r="W471601" s="30"/>
    </row>
    <row r="471602" spans="23:23">
      <c r="W471602" s="30"/>
    </row>
    <row r="471603" spans="23:23">
      <c r="W471603" s="30"/>
    </row>
    <row r="471604" spans="23:23">
      <c r="W471604" s="30"/>
    </row>
    <row r="471605" spans="23:23">
      <c r="W471605" s="30"/>
    </row>
    <row r="471606" spans="23:23">
      <c r="W471606" s="30"/>
    </row>
    <row r="471607" spans="23:23">
      <c r="W471607" s="30"/>
    </row>
    <row r="471608" spans="23:23">
      <c r="W471608" s="30"/>
    </row>
    <row r="471609" spans="23:23">
      <c r="W471609" s="30"/>
    </row>
    <row r="471610" spans="23:23">
      <c r="W471610" s="30"/>
    </row>
    <row r="471611" spans="23:23">
      <c r="W471611" s="30"/>
    </row>
    <row r="471612" spans="23:23">
      <c r="W471612" s="30"/>
    </row>
    <row r="471613" spans="23:23">
      <c r="W471613" s="30"/>
    </row>
    <row r="471614" spans="23:23">
      <c r="W471614" s="30"/>
    </row>
    <row r="471615" spans="23:23">
      <c r="W471615" s="30"/>
    </row>
    <row r="471616" spans="23:23">
      <c r="W471616" s="30"/>
    </row>
    <row r="471617" spans="23:23">
      <c r="W471617" s="30"/>
    </row>
    <row r="471618" spans="23:23">
      <c r="W471618" s="30"/>
    </row>
    <row r="471619" spans="23:23">
      <c r="W471619" s="30"/>
    </row>
    <row r="471620" spans="23:23">
      <c r="W471620" s="30"/>
    </row>
    <row r="471621" spans="23:23">
      <c r="W471621" s="30"/>
    </row>
    <row r="471622" spans="23:23">
      <c r="W471622" s="30"/>
    </row>
    <row r="471623" spans="23:23">
      <c r="W471623" s="30"/>
    </row>
    <row r="471624" spans="23:23">
      <c r="W471624" s="30"/>
    </row>
    <row r="471625" spans="23:23">
      <c r="W471625" s="30"/>
    </row>
    <row r="471626" spans="23:23">
      <c r="W471626" s="30"/>
    </row>
    <row r="471627" spans="23:23">
      <c r="W471627" s="30"/>
    </row>
    <row r="471628" spans="23:23">
      <c r="W471628" s="30"/>
    </row>
    <row r="471629" spans="23:23">
      <c r="W471629" s="30"/>
    </row>
    <row r="471630" spans="23:23">
      <c r="W471630" s="30"/>
    </row>
    <row r="471631" spans="23:23">
      <c r="W471631" s="30"/>
    </row>
    <row r="471632" spans="23:23">
      <c r="W471632" s="30"/>
    </row>
    <row r="471633" spans="23:23">
      <c r="W471633" s="30"/>
    </row>
    <row r="471634" spans="23:23">
      <c r="W471634" s="30"/>
    </row>
    <row r="471635" spans="23:23">
      <c r="W471635" s="30"/>
    </row>
    <row r="471636" spans="23:23">
      <c r="W471636" s="30"/>
    </row>
    <row r="471637" spans="23:23">
      <c r="W471637" s="30"/>
    </row>
    <row r="471638" spans="23:23">
      <c r="W471638" s="30"/>
    </row>
    <row r="471639" spans="23:23">
      <c r="W471639" s="30"/>
    </row>
    <row r="471640" spans="23:23">
      <c r="W471640" s="30"/>
    </row>
    <row r="471641" spans="23:23">
      <c r="W471641" s="30"/>
    </row>
    <row r="471642" spans="23:23">
      <c r="W471642" s="30"/>
    </row>
    <row r="471643" spans="23:23">
      <c r="W471643" s="30"/>
    </row>
    <row r="471644" spans="23:23">
      <c r="W471644" s="30"/>
    </row>
    <row r="471645" spans="23:23">
      <c r="W471645" s="30"/>
    </row>
    <row r="471646" spans="23:23">
      <c r="W471646" s="30"/>
    </row>
    <row r="471647" spans="23:23">
      <c r="W471647" s="30"/>
    </row>
    <row r="471648" spans="23:23">
      <c r="W471648" s="30"/>
    </row>
    <row r="471649" spans="23:23">
      <c r="W471649" s="30"/>
    </row>
    <row r="471650" spans="23:23">
      <c r="W471650" s="30"/>
    </row>
    <row r="471651" spans="23:23">
      <c r="W471651" s="30"/>
    </row>
    <row r="471652" spans="23:23">
      <c r="W471652" s="30"/>
    </row>
    <row r="471653" spans="23:23">
      <c r="W471653" s="30"/>
    </row>
    <row r="471654" spans="23:23">
      <c r="W471654" s="30"/>
    </row>
    <row r="471655" spans="23:23">
      <c r="W471655" s="30"/>
    </row>
    <row r="471656" spans="23:23">
      <c r="W471656" s="30"/>
    </row>
    <row r="471657" spans="23:23">
      <c r="W471657" s="30"/>
    </row>
    <row r="471658" spans="23:23">
      <c r="W471658" s="30"/>
    </row>
    <row r="471659" spans="23:23">
      <c r="W471659" s="30"/>
    </row>
    <row r="471660" spans="23:23">
      <c r="W471660" s="30"/>
    </row>
    <row r="471661" spans="23:23">
      <c r="W471661" s="30"/>
    </row>
    <row r="471662" spans="23:23">
      <c r="W471662" s="30"/>
    </row>
    <row r="471663" spans="23:23">
      <c r="W471663" s="30"/>
    </row>
    <row r="471664" spans="23:23">
      <c r="W471664" s="30"/>
    </row>
    <row r="471665" spans="23:23">
      <c r="W471665" s="30"/>
    </row>
    <row r="471666" spans="23:23">
      <c r="W471666" s="30"/>
    </row>
    <row r="471667" spans="23:23">
      <c r="W471667" s="30"/>
    </row>
    <row r="471668" spans="23:23">
      <c r="W471668" s="30"/>
    </row>
    <row r="471669" spans="23:23">
      <c r="W471669" s="30"/>
    </row>
    <row r="471670" spans="23:23">
      <c r="W471670" s="30"/>
    </row>
    <row r="471671" spans="23:23">
      <c r="W471671" s="30"/>
    </row>
    <row r="471672" spans="23:23">
      <c r="W471672" s="30"/>
    </row>
    <row r="471673" spans="23:23">
      <c r="W471673" s="30"/>
    </row>
    <row r="471674" spans="23:23">
      <c r="W471674" s="30"/>
    </row>
    <row r="471675" spans="23:23">
      <c r="W471675" s="30"/>
    </row>
    <row r="471676" spans="23:23">
      <c r="W471676" s="30"/>
    </row>
    <row r="471677" spans="23:23">
      <c r="W471677" s="30"/>
    </row>
    <row r="471678" spans="23:23">
      <c r="W471678" s="30"/>
    </row>
    <row r="471679" spans="23:23">
      <c r="W471679" s="30"/>
    </row>
    <row r="471680" spans="23:23">
      <c r="W471680" s="30"/>
    </row>
    <row r="471681" spans="23:23">
      <c r="W471681" s="30"/>
    </row>
    <row r="471682" spans="23:23">
      <c r="W471682" s="30"/>
    </row>
    <row r="471683" spans="23:23">
      <c r="W471683" s="30"/>
    </row>
    <row r="471684" spans="23:23">
      <c r="W471684" s="30"/>
    </row>
    <row r="471685" spans="23:23">
      <c r="W471685" s="30"/>
    </row>
    <row r="471686" spans="23:23">
      <c r="W471686" s="30"/>
    </row>
    <row r="471687" spans="23:23">
      <c r="W471687" s="30"/>
    </row>
    <row r="471688" spans="23:23">
      <c r="W471688" s="30"/>
    </row>
    <row r="471689" spans="23:23">
      <c r="W471689" s="30"/>
    </row>
    <row r="471690" spans="23:23">
      <c r="W471690" s="30"/>
    </row>
    <row r="471691" spans="23:23">
      <c r="W471691" s="30"/>
    </row>
    <row r="471692" spans="23:23">
      <c r="W471692" s="30"/>
    </row>
    <row r="471693" spans="23:23">
      <c r="W471693" s="30"/>
    </row>
    <row r="471694" spans="23:23">
      <c r="W471694" s="30"/>
    </row>
    <row r="471695" spans="23:23">
      <c r="W471695" s="30"/>
    </row>
    <row r="471696" spans="23:23">
      <c r="W471696" s="30"/>
    </row>
    <row r="471697" spans="23:23">
      <c r="W471697" s="30"/>
    </row>
    <row r="471698" spans="23:23">
      <c r="W471698" s="30"/>
    </row>
    <row r="471699" spans="23:23">
      <c r="W471699" s="30"/>
    </row>
    <row r="471700" spans="23:23">
      <c r="W471700" s="30"/>
    </row>
    <row r="471701" spans="23:23">
      <c r="W471701" s="30"/>
    </row>
    <row r="471702" spans="23:23">
      <c r="W471702" s="30"/>
    </row>
    <row r="471703" spans="23:23">
      <c r="W471703" s="30"/>
    </row>
    <row r="471704" spans="23:23">
      <c r="W471704" s="30"/>
    </row>
    <row r="471705" spans="23:23">
      <c r="W471705" s="30"/>
    </row>
    <row r="471706" spans="23:23">
      <c r="W471706" s="30"/>
    </row>
    <row r="471707" spans="23:23">
      <c r="W471707" s="30"/>
    </row>
    <row r="471708" spans="23:23">
      <c r="W471708" s="30"/>
    </row>
    <row r="471709" spans="23:23">
      <c r="W471709" s="30"/>
    </row>
    <row r="471710" spans="23:23">
      <c r="W471710" s="30"/>
    </row>
    <row r="471711" spans="23:23">
      <c r="W471711" s="30"/>
    </row>
    <row r="471712" spans="23:23">
      <c r="W471712" s="30"/>
    </row>
    <row r="471713" spans="23:23">
      <c r="W471713" s="30"/>
    </row>
    <row r="471714" spans="23:23">
      <c r="W471714" s="30"/>
    </row>
    <row r="471715" spans="23:23">
      <c r="W471715" s="30"/>
    </row>
    <row r="471716" spans="23:23">
      <c r="W471716" s="30"/>
    </row>
    <row r="471717" spans="23:23">
      <c r="W471717" s="30"/>
    </row>
    <row r="471718" spans="23:23">
      <c r="W471718" s="30"/>
    </row>
    <row r="471719" spans="23:23">
      <c r="W471719" s="30"/>
    </row>
    <row r="471720" spans="23:23">
      <c r="W471720" s="30"/>
    </row>
    <row r="471721" spans="23:23">
      <c r="W471721" s="30"/>
    </row>
    <row r="471722" spans="23:23">
      <c r="W471722" s="30"/>
    </row>
    <row r="471723" spans="23:23">
      <c r="W471723" s="30"/>
    </row>
    <row r="471724" spans="23:23">
      <c r="W471724" s="30"/>
    </row>
    <row r="471725" spans="23:23">
      <c r="W471725" s="30"/>
    </row>
    <row r="471726" spans="23:23">
      <c r="W471726" s="30"/>
    </row>
    <row r="471727" spans="23:23">
      <c r="W471727" s="30"/>
    </row>
    <row r="471728" spans="23:23">
      <c r="W471728" s="30"/>
    </row>
    <row r="471729" spans="23:23">
      <c r="W471729" s="30"/>
    </row>
    <row r="471730" spans="23:23">
      <c r="W471730" s="30"/>
    </row>
    <row r="471731" spans="23:23">
      <c r="W471731" s="30"/>
    </row>
    <row r="471732" spans="23:23">
      <c r="W471732" s="30"/>
    </row>
    <row r="471733" spans="23:23">
      <c r="W471733" s="30"/>
    </row>
    <row r="471734" spans="23:23">
      <c r="W471734" s="30"/>
    </row>
    <row r="471735" spans="23:23">
      <c r="W471735" s="30"/>
    </row>
    <row r="471736" spans="23:23">
      <c r="W471736" s="30"/>
    </row>
    <row r="471737" spans="23:23">
      <c r="W471737" s="30"/>
    </row>
    <row r="471738" spans="23:23">
      <c r="W471738" s="30"/>
    </row>
    <row r="471739" spans="23:23">
      <c r="W471739" s="30"/>
    </row>
    <row r="471740" spans="23:23">
      <c r="W471740" s="30"/>
    </row>
    <row r="471741" spans="23:23">
      <c r="W471741" s="30"/>
    </row>
    <row r="471742" spans="23:23">
      <c r="W471742" s="30"/>
    </row>
    <row r="471743" spans="23:23">
      <c r="W471743" s="30"/>
    </row>
    <row r="471744" spans="23:23">
      <c r="W471744" s="30"/>
    </row>
    <row r="471745" spans="23:23">
      <c r="W471745" s="30"/>
    </row>
    <row r="471746" spans="23:23">
      <c r="W471746" s="30"/>
    </row>
    <row r="471747" spans="23:23">
      <c r="W471747" s="30"/>
    </row>
    <row r="471748" spans="23:23">
      <c r="W471748" s="30"/>
    </row>
    <row r="471749" spans="23:23">
      <c r="W471749" s="30"/>
    </row>
    <row r="471750" spans="23:23">
      <c r="W471750" s="30"/>
    </row>
    <row r="471751" spans="23:23">
      <c r="W471751" s="30"/>
    </row>
    <row r="471752" spans="23:23">
      <c r="W471752" s="30"/>
    </row>
    <row r="471753" spans="23:23">
      <c r="W471753" s="30"/>
    </row>
    <row r="471754" spans="23:23">
      <c r="W471754" s="30"/>
    </row>
    <row r="471755" spans="23:23">
      <c r="W471755" s="30"/>
    </row>
    <row r="471756" spans="23:23">
      <c r="W471756" s="30"/>
    </row>
    <row r="471757" spans="23:23">
      <c r="W471757" s="30"/>
    </row>
    <row r="471758" spans="23:23">
      <c r="W471758" s="30"/>
    </row>
    <row r="471759" spans="23:23">
      <c r="W471759" s="30"/>
    </row>
    <row r="471760" spans="23:23">
      <c r="W471760" s="30"/>
    </row>
    <row r="471761" spans="23:23">
      <c r="W471761" s="30"/>
    </row>
    <row r="471762" spans="23:23">
      <c r="W471762" s="30"/>
    </row>
    <row r="471763" spans="23:23">
      <c r="W471763" s="30"/>
    </row>
    <row r="471764" spans="23:23">
      <c r="W471764" s="30"/>
    </row>
    <row r="471765" spans="23:23">
      <c r="W471765" s="30"/>
    </row>
    <row r="471766" spans="23:23">
      <c r="W471766" s="30"/>
    </row>
    <row r="471767" spans="23:23">
      <c r="W471767" s="30"/>
    </row>
    <row r="471768" spans="23:23">
      <c r="W471768" s="30"/>
    </row>
    <row r="471769" spans="23:23">
      <c r="W471769" s="30"/>
    </row>
    <row r="471770" spans="23:23">
      <c r="W471770" s="30"/>
    </row>
    <row r="471771" spans="23:23">
      <c r="W471771" s="30"/>
    </row>
    <row r="471772" spans="23:23">
      <c r="W471772" s="30"/>
    </row>
    <row r="471773" spans="23:23">
      <c r="W471773" s="30"/>
    </row>
    <row r="471774" spans="23:23">
      <c r="W471774" s="30"/>
    </row>
    <row r="471775" spans="23:23">
      <c r="W471775" s="30"/>
    </row>
    <row r="471776" spans="23:23">
      <c r="W471776" s="30"/>
    </row>
    <row r="471777" spans="23:23">
      <c r="W471777" s="30"/>
    </row>
    <row r="471778" spans="23:23">
      <c r="W471778" s="30"/>
    </row>
    <row r="471779" spans="23:23">
      <c r="W471779" s="30"/>
    </row>
    <row r="471780" spans="23:23">
      <c r="W471780" s="30"/>
    </row>
    <row r="471781" spans="23:23">
      <c r="W471781" s="30"/>
    </row>
    <row r="471782" spans="23:23">
      <c r="W471782" s="30"/>
    </row>
    <row r="471783" spans="23:23">
      <c r="W471783" s="30"/>
    </row>
    <row r="471784" spans="23:23">
      <c r="W471784" s="30"/>
    </row>
    <row r="471785" spans="23:23">
      <c r="W471785" s="30"/>
    </row>
    <row r="471786" spans="23:23">
      <c r="W471786" s="30"/>
    </row>
    <row r="471787" spans="23:23">
      <c r="W471787" s="30"/>
    </row>
    <row r="471788" spans="23:23">
      <c r="W471788" s="30"/>
    </row>
    <row r="471789" spans="23:23">
      <c r="W471789" s="30"/>
    </row>
    <row r="471790" spans="23:23">
      <c r="W471790" s="30"/>
    </row>
    <row r="471791" spans="23:23">
      <c r="W471791" s="30"/>
    </row>
    <row r="471792" spans="23:23">
      <c r="W471792" s="30"/>
    </row>
    <row r="471793" spans="23:23">
      <c r="W471793" s="30"/>
    </row>
    <row r="471794" spans="23:23">
      <c r="W471794" s="30"/>
    </row>
    <row r="471795" spans="23:23">
      <c r="W471795" s="30"/>
    </row>
    <row r="471796" spans="23:23">
      <c r="W471796" s="30"/>
    </row>
    <row r="471797" spans="23:23">
      <c r="W471797" s="30"/>
    </row>
    <row r="471798" spans="23:23">
      <c r="W471798" s="30"/>
    </row>
    <row r="471799" spans="23:23">
      <c r="W471799" s="30"/>
    </row>
    <row r="471800" spans="23:23">
      <c r="W471800" s="30"/>
    </row>
    <row r="471801" spans="23:23">
      <c r="W471801" s="30"/>
    </row>
    <row r="471802" spans="23:23">
      <c r="W471802" s="30"/>
    </row>
    <row r="471803" spans="23:23">
      <c r="W471803" s="30"/>
    </row>
    <row r="471804" spans="23:23">
      <c r="W471804" s="30"/>
    </row>
    <row r="471805" spans="23:23">
      <c r="W471805" s="30"/>
    </row>
    <row r="471806" spans="23:23">
      <c r="W471806" s="30"/>
    </row>
    <row r="471807" spans="23:23">
      <c r="W471807" s="30"/>
    </row>
    <row r="471808" spans="23:23">
      <c r="W471808" s="30"/>
    </row>
    <row r="471809" spans="23:23">
      <c r="W471809" s="30"/>
    </row>
    <row r="471810" spans="23:23">
      <c r="W471810" s="30"/>
    </row>
    <row r="471811" spans="23:23">
      <c r="W471811" s="30"/>
    </row>
    <row r="471812" spans="23:23">
      <c r="W471812" s="30"/>
    </row>
    <row r="471813" spans="23:23">
      <c r="W471813" s="30"/>
    </row>
    <row r="471814" spans="23:23">
      <c r="W471814" s="30"/>
    </row>
    <row r="471815" spans="23:23">
      <c r="W471815" s="30"/>
    </row>
    <row r="471816" spans="23:23">
      <c r="W471816" s="30"/>
    </row>
    <row r="471817" spans="23:23">
      <c r="W471817" s="30"/>
    </row>
    <row r="471818" spans="23:23">
      <c r="W471818" s="30"/>
    </row>
    <row r="471819" spans="23:23">
      <c r="W471819" s="30"/>
    </row>
    <row r="471820" spans="23:23">
      <c r="W471820" s="30"/>
    </row>
    <row r="471821" spans="23:23">
      <c r="W471821" s="30"/>
    </row>
    <row r="471822" spans="23:23">
      <c r="W471822" s="30"/>
    </row>
    <row r="471823" spans="23:23">
      <c r="W471823" s="30"/>
    </row>
    <row r="471824" spans="23:23">
      <c r="W471824" s="30"/>
    </row>
    <row r="471825" spans="23:23">
      <c r="W471825" s="30"/>
    </row>
    <row r="471826" spans="23:23">
      <c r="W471826" s="30"/>
    </row>
    <row r="471827" spans="23:23">
      <c r="W471827" s="30"/>
    </row>
    <row r="471828" spans="23:23">
      <c r="W471828" s="30"/>
    </row>
    <row r="471829" spans="23:23">
      <c r="W471829" s="30"/>
    </row>
    <row r="471830" spans="23:23">
      <c r="W471830" s="30"/>
    </row>
    <row r="471831" spans="23:23">
      <c r="W471831" s="30"/>
    </row>
    <row r="471832" spans="23:23">
      <c r="W471832" s="30"/>
    </row>
    <row r="471833" spans="23:23">
      <c r="W471833" s="30"/>
    </row>
    <row r="471834" spans="23:23">
      <c r="W471834" s="30"/>
    </row>
    <row r="471835" spans="23:23">
      <c r="W471835" s="30"/>
    </row>
    <row r="471836" spans="23:23">
      <c r="W471836" s="30"/>
    </row>
    <row r="471837" spans="23:23">
      <c r="W471837" s="30"/>
    </row>
    <row r="471838" spans="23:23">
      <c r="W471838" s="30"/>
    </row>
    <row r="471839" spans="23:23">
      <c r="W471839" s="30"/>
    </row>
    <row r="471840" spans="23:23">
      <c r="W471840" s="30"/>
    </row>
    <row r="471841" spans="23:23">
      <c r="W471841" s="30"/>
    </row>
    <row r="471842" spans="23:23">
      <c r="W471842" s="30"/>
    </row>
    <row r="471843" spans="23:23">
      <c r="W471843" s="30"/>
    </row>
    <row r="471844" spans="23:23">
      <c r="W471844" s="30"/>
    </row>
    <row r="471845" spans="23:23">
      <c r="W471845" s="30"/>
    </row>
    <row r="471846" spans="23:23">
      <c r="W471846" s="30"/>
    </row>
    <row r="471847" spans="23:23">
      <c r="W471847" s="30"/>
    </row>
    <row r="471848" spans="23:23">
      <c r="W471848" s="30"/>
    </row>
    <row r="471849" spans="23:23">
      <c r="W471849" s="30"/>
    </row>
    <row r="471850" spans="23:23">
      <c r="W471850" s="30"/>
    </row>
    <row r="471851" spans="23:23">
      <c r="W471851" s="30"/>
    </row>
    <row r="471852" spans="23:23">
      <c r="W471852" s="30"/>
    </row>
    <row r="471853" spans="23:23">
      <c r="W471853" s="30"/>
    </row>
    <row r="471854" spans="23:23">
      <c r="W471854" s="30"/>
    </row>
    <row r="471855" spans="23:23">
      <c r="W471855" s="30"/>
    </row>
    <row r="471856" spans="23:23">
      <c r="W471856" s="30"/>
    </row>
    <row r="471857" spans="23:23">
      <c r="W471857" s="30"/>
    </row>
    <row r="471858" spans="23:23">
      <c r="W471858" s="30"/>
    </row>
    <row r="471859" spans="23:23">
      <c r="W471859" s="30"/>
    </row>
    <row r="471860" spans="23:23">
      <c r="W471860" s="30"/>
    </row>
    <row r="471861" spans="23:23">
      <c r="W471861" s="30"/>
    </row>
    <row r="471862" spans="23:23">
      <c r="W471862" s="30"/>
    </row>
    <row r="471863" spans="23:23">
      <c r="W471863" s="30"/>
    </row>
    <row r="471864" spans="23:23">
      <c r="W471864" s="30"/>
    </row>
    <row r="471865" spans="23:23">
      <c r="W471865" s="30"/>
    </row>
    <row r="471866" spans="23:23">
      <c r="W471866" s="30"/>
    </row>
    <row r="471867" spans="23:23">
      <c r="W471867" s="30"/>
    </row>
    <row r="471868" spans="23:23">
      <c r="W471868" s="30"/>
    </row>
    <row r="471869" spans="23:23">
      <c r="W471869" s="30"/>
    </row>
    <row r="471870" spans="23:23">
      <c r="W471870" s="30"/>
    </row>
    <row r="471871" spans="23:23">
      <c r="W471871" s="30"/>
    </row>
    <row r="471872" spans="23:23">
      <c r="W471872" s="30"/>
    </row>
    <row r="471873" spans="23:23">
      <c r="W471873" s="30"/>
    </row>
    <row r="471874" spans="23:23">
      <c r="W471874" s="30"/>
    </row>
    <row r="471875" spans="23:23">
      <c r="W471875" s="30"/>
    </row>
    <row r="471876" spans="23:23">
      <c r="W471876" s="30"/>
    </row>
    <row r="471877" spans="23:23">
      <c r="W471877" s="30"/>
    </row>
    <row r="471878" spans="23:23">
      <c r="W471878" s="30"/>
    </row>
    <row r="471879" spans="23:23">
      <c r="W471879" s="30"/>
    </row>
    <row r="471880" spans="23:23">
      <c r="W471880" s="30"/>
    </row>
    <row r="471881" spans="23:23">
      <c r="W471881" s="30"/>
    </row>
    <row r="471882" spans="23:23">
      <c r="W471882" s="30"/>
    </row>
    <row r="471883" spans="23:23">
      <c r="W471883" s="30"/>
    </row>
    <row r="471884" spans="23:23">
      <c r="W471884" s="30"/>
    </row>
    <row r="471885" spans="23:23">
      <c r="W471885" s="30"/>
    </row>
    <row r="471886" spans="23:23">
      <c r="W471886" s="30"/>
    </row>
    <row r="471887" spans="23:23">
      <c r="W471887" s="30"/>
    </row>
    <row r="471888" spans="23:23">
      <c r="W471888" s="30"/>
    </row>
    <row r="471889" spans="23:23">
      <c r="W471889" s="30"/>
    </row>
    <row r="471890" spans="23:23">
      <c r="W471890" s="30"/>
    </row>
    <row r="471891" spans="23:23">
      <c r="W471891" s="30"/>
    </row>
    <row r="471892" spans="23:23">
      <c r="W471892" s="30"/>
    </row>
    <row r="471893" spans="23:23">
      <c r="W471893" s="30"/>
    </row>
    <row r="471894" spans="23:23">
      <c r="W471894" s="30"/>
    </row>
    <row r="471895" spans="23:23">
      <c r="W471895" s="30"/>
    </row>
    <row r="471896" spans="23:23">
      <c r="W471896" s="30"/>
    </row>
    <row r="471897" spans="23:23">
      <c r="W471897" s="30"/>
    </row>
    <row r="471898" spans="23:23">
      <c r="W471898" s="30"/>
    </row>
    <row r="471899" spans="23:23">
      <c r="W471899" s="30"/>
    </row>
    <row r="471900" spans="23:23">
      <c r="W471900" s="30"/>
    </row>
    <row r="471901" spans="23:23">
      <c r="W471901" s="30"/>
    </row>
    <row r="471902" spans="23:23">
      <c r="W471902" s="30"/>
    </row>
    <row r="471903" spans="23:23">
      <c r="W471903" s="30"/>
    </row>
    <row r="471904" spans="23:23">
      <c r="W471904" s="30"/>
    </row>
    <row r="471905" spans="23:23">
      <c r="W471905" s="30"/>
    </row>
    <row r="471906" spans="23:23">
      <c r="W471906" s="30"/>
    </row>
    <row r="471907" spans="23:23">
      <c r="W471907" s="30"/>
    </row>
    <row r="471908" spans="23:23">
      <c r="W471908" s="30"/>
    </row>
    <row r="471909" spans="23:23">
      <c r="W471909" s="30"/>
    </row>
    <row r="471910" spans="23:23">
      <c r="W471910" s="30"/>
    </row>
    <row r="471911" spans="23:23">
      <c r="W471911" s="30"/>
    </row>
    <row r="471912" spans="23:23">
      <c r="W471912" s="30"/>
    </row>
    <row r="471913" spans="23:23">
      <c r="W471913" s="30"/>
    </row>
    <row r="471914" spans="23:23">
      <c r="W471914" s="30"/>
    </row>
    <row r="471915" spans="23:23">
      <c r="W471915" s="30"/>
    </row>
    <row r="471916" spans="23:23">
      <c r="W471916" s="30"/>
    </row>
    <row r="471917" spans="23:23">
      <c r="W471917" s="30"/>
    </row>
    <row r="471918" spans="23:23">
      <c r="W471918" s="30"/>
    </row>
    <row r="471919" spans="23:23">
      <c r="W471919" s="30"/>
    </row>
    <row r="471920" spans="23:23">
      <c r="W471920" s="30"/>
    </row>
    <row r="471921" spans="23:23">
      <c r="W471921" s="30"/>
    </row>
    <row r="471922" spans="23:23">
      <c r="W471922" s="30"/>
    </row>
    <row r="471923" spans="23:23">
      <c r="W471923" s="30"/>
    </row>
    <row r="471924" spans="23:23">
      <c r="W471924" s="30"/>
    </row>
    <row r="471925" spans="23:23">
      <c r="W471925" s="30"/>
    </row>
    <row r="471926" spans="23:23">
      <c r="W471926" s="30"/>
    </row>
    <row r="471927" spans="23:23">
      <c r="W471927" s="30"/>
    </row>
    <row r="471928" spans="23:23">
      <c r="W471928" s="30"/>
    </row>
    <row r="471929" spans="23:23">
      <c r="W471929" s="30"/>
    </row>
    <row r="471930" spans="23:23">
      <c r="W471930" s="30"/>
    </row>
    <row r="471931" spans="23:23">
      <c r="W471931" s="30"/>
    </row>
    <row r="471932" spans="23:23">
      <c r="W471932" s="30"/>
    </row>
    <row r="471933" spans="23:23">
      <c r="W471933" s="30"/>
    </row>
    <row r="471934" spans="23:23">
      <c r="W471934" s="30"/>
    </row>
    <row r="471935" spans="23:23">
      <c r="W471935" s="30"/>
    </row>
    <row r="471936" spans="23:23">
      <c r="W471936" s="30"/>
    </row>
    <row r="471937" spans="23:23">
      <c r="W471937" s="30"/>
    </row>
    <row r="471938" spans="23:23">
      <c r="W471938" s="30"/>
    </row>
    <row r="471939" spans="23:23">
      <c r="W471939" s="30"/>
    </row>
    <row r="471940" spans="23:23">
      <c r="W471940" s="30"/>
    </row>
    <row r="471941" spans="23:23">
      <c r="W471941" s="30"/>
    </row>
    <row r="471942" spans="23:23">
      <c r="W471942" s="30"/>
    </row>
    <row r="471943" spans="23:23">
      <c r="W471943" s="30"/>
    </row>
    <row r="471944" spans="23:23">
      <c r="W471944" s="30"/>
    </row>
    <row r="471945" spans="23:23">
      <c r="W471945" s="30"/>
    </row>
    <row r="471946" spans="23:23">
      <c r="W471946" s="30"/>
    </row>
    <row r="471947" spans="23:23">
      <c r="W471947" s="30"/>
    </row>
    <row r="471948" spans="23:23">
      <c r="W471948" s="30"/>
    </row>
    <row r="471949" spans="23:23">
      <c r="W471949" s="30"/>
    </row>
    <row r="471950" spans="23:23">
      <c r="W471950" s="30"/>
    </row>
    <row r="471951" spans="23:23">
      <c r="W471951" s="30"/>
    </row>
    <row r="471952" spans="23:23">
      <c r="W471952" s="30"/>
    </row>
    <row r="471953" spans="23:23">
      <c r="W471953" s="30"/>
    </row>
    <row r="471954" spans="23:23">
      <c r="W471954" s="30"/>
    </row>
    <row r="471955" spans="23:23">
      <c r="W471955" s="30"/>
    </row>
    <row r="471956" spans="23:23">
      <c r="W471956" s="30"/>
    </row>
    <row r="471957" spans="23:23">
      <c r="W471957" s="30"/>
    </row>
    <row r="471958" spans="23:23">
      <c r="W471958" s="30"/>
    </row>
    <row r="471959" spans="23:23">
      <c r="W471959" s="30"/>
    </row>
    <row r="471960" spans="23:23">
      <c r="W471960" s="30"/>
    </row>
    <row r="471961" spans="23:23">
      <c r="W471961" s="30"/>
    </row>
    <row r="471962" spans="23:23">
      <c r="W471962" s="30"/>
    </row>
    <row r="471963" spans="23:23">
      <c r="W471963" s="30"/>
    </row>
    <row r="471964" spans="23:23">
      <c r="W471964" s="30"/>
    </row>
    <row r="471965" spans="23:23">
      <c r="W471965" s="30"/>
    </row>
    <row r="471966" spans="23:23">
      <c r="W471966" s="30"/>
    </row>
    <row r="471967" spans="23:23">
      <c r="W471967" s="30"/>
    </row>
    <row r="471968" spans="23:23">
      <c r="W471968" s="30"/>
    </row>
    <row r="471969" spans="23:23">
      <c r="W471969" s="30"/>
    </row>
    <row r="471970" spans="23:23">
      <c r="W471970" s="30"/>
    </row>
    <row r="471971" spans="23:23">
      <c r="W471971" s="30"/>
    </row>
    <row r="471972" spans="23:23">
      <c r="W471972" s="30"/>
    </row>
    <row r="471973" spans="23:23">
      <c r="W471973" s="30"/>
    </row>
    <row r="471974" spans="23:23">
      <c r="W471974" s="30"/>
    </row>
    <row r="471975" spans="23:23">
      <c r="W471975" s="30"/>
    </row>
    <row r="471976" spans="23:23">
      <c r="W471976" s="30"/>
    </row>
    <row r="471977" spans="23:23">
      <c r="W471977" s="30"/>
    </row>
    <row r="471978" spans="23:23">
      <c r="W471978" s="30"/>
    </row>
    <row r="471979" spans="23:23">
      <c r="W471979" s="30"/>
    </row>
    <row r="471980" spans="23:23">
      <c r="W471980" s="30"/>
    </row>
    <row r="471981" spans="23:23">
      <c r="W471981" s="30"/>
    </row>
    <row r="471982" spans="23:23">
      <c r="W471982" s="30"/>
    </row>
    <row r="471983" spans="23:23">
      <c r="W471983" s="30"/>
    </row>
    <row r="471984" spans="23:23">
      <c r="W471984" s="30"/>
    </row>
    <row r="471985" spans="23:23">
      <c r="W471985" s="30"/>
    </row>
    <row r="471986" spans="23:23">
      <c r="W471986" s="30"/>
    </row>
    <row r="471987" spans="23:23">
      <c r="W471987" s="30"/>
    </row>
    <row r="471988" spans="23:23">
      <c r="W471988" s="30"/>
    </row>
    <row r="471989" spans="23:23">
      <c r="W471989" s="30"/>
    </row>
    <row r="471990" spans="23:23">
      <c r="W471990" s="30"/>
    </row>
    <row r="471991" spans="23:23">
      <c r="W471991" s="30"/>
    </row>
    <row r="471992" spans="23:23">
      <c r="W471992" s="30"/>
    </row>
    <row r="471993" spans="23:23">
      <c r="W471993" s="30"/>
    </row>
    <row r="471994" spans="23:23">
      <c r="W471994" s="30"/>
    </row>
    <row r="471995" spans="23:23">
      <c r="W471995" s="30"/>
    </row>
    <row r="471996" spans="23:23">
      <c r="W471996" s="30"/>
    </row>
    <row r="471997" spans="23:23">
      <c r="W471997" s="30"/>
    </row>
    <row r="471998" spans="23:23">
      <c r="W471998" s="30"/>
    </row>
    <row r="471999" spans="23:23">
      <c r="W471999" s="30"/>
    </row>
    <row r="472000" spans="23:23">
      <c r="W472000" s="30"/>
    </row>
    <row r="472001" spans="23:23">
      <c r="W472001" s="30"/>
    </row>
    <row r="472002" spans="23:23">
      <c r="W472002" s="30"/>
    </row>
    <row r="472003" spans="23:23">
      <c r="W472003" s="30"/>
    </row>
    <row r="472004" spans="23:23">
      <c r="W472004" s="30"/>
    </row>
    <row r="472005" spans="23:23">
      <c r="W472005" s="30"/>
    </row>
    <row r="472006" spans="23:23">
      <c r="W472006" s="30"/>
    </row>
    <row r="472007" spans="23:23">
      <c r="W472007" s="30"/>
    </row>
    <row r="472008" spans="23:23">
      <c r="W472008" s="30"/>
    </row>
    <row r="472009" spans="23:23">
      <c r="W472009" s="30"/>
    </row>
    <row r="472010" spans="23:23">
      <c r="W472010" s="30"/>
    </row>
    <row r="472011" spans="23:23">
      <c r="W472011" s="30"/>
    </row>
    <row r="472012" spans="23:23">
      <c r="W472012" s="30"/>
    </row>
    <row r="472013" spans="23:23">
      <c r="W472013" s="30"/>
    </row>
    <row r="472014" spans="23:23">
      <c r="W472014" s="30"/>
    </row>
    <row r="472015" spans="23:23">
      <c r="W472015" s="30"/>
    </row>
    <row r="472016" spans="23:23">
      <c r="W472016" s="30"/>
    </row>
    <row r="472017" spans="23:23">
      <c r="W472017" s="30"/>
    </row>
    <row r="472018" spans="23:23">
      <c r="W472018" s="30"/>
    </row>
    <row r="472019" spans="23:23">
      <c r="W472019" s="30"/>
    </row>
    <row r="472020" spans="23:23">
      <c r="W472020" s="30"/>
    </row>
    <row r="472021" spans="23:23">
      <c r="W472021" s="30"/>
    </row>
    <row r="472022" spans="23:23">
      <c r="W472022" s="30"/>
    </row>
    <row r="472023" spans="23:23">
      <c r="W472023" s="30"/>
    </row>
    <row r="472024" spans="23:23">
      <c r="W472024" s="30"/>
    </row>
    <row r="472025" spans="23:23">
      <c r="W472025" s="30"/>
    </row>
    <row r="472026" spans="23:23">
      <c r="W472026" s="30"/>
    </row>
    <row r="472027" spans="23:23">
      <c r="W472027" s="30"/>
    </row>
    <row r="472028" spans="23:23">
      <c r="W472028" s="30"/>
    </row>
    <row r="472029" spans="23:23">
      <c r="W472029" s="30"/>
    </row>
    <row r="472030" spans="23:23">
      <c r="W472030" s="30"/>
    </row>
    <row r="472031" spans="23:23">
      <c r="W472031" s="30"/>
    </row>
    <row r="472032" spans="23:23">
      <c r="W472032" s="30"/>
    </row>
    <row r="472033" spans="23:23">
      <c r="W472033" s="30"/>
    </row>
    <row r="472034" spans="23:23">
      <c r="W472034" s="30"/>
    </row>
    <row r="472035" spans="23:23">
      <c r="W472035" s="30"/>
    </row>
    <row r="472036" spans="23:23">
      <c r="W472036" s="30"/>
    </row>
    <row r="472037" spans="23:23">
      <c r="W472037" s="30"/>
    </row>
    <row r="472038" spans="23:23">
      <c r="W472038" s="30"/>
    </row>
    <row r="472039" spans="23:23">
      <c r="W472039" s="30"/>
    </row>
    <row r="472040" spans="23:23">
      <c r="W472040" s="30"/>
    </row>
    <row r="472041" spans="23:23">
      <c r="W472041" s="30"/>
    </row>
    <row r="472042" spans="23:23">
      <c r="W472042" s="30"/>
    </row>
    <row r="472043" spans="23:23">
      <c r="W472043" s="30"/>
    </row>
    <row r="472044" spans="23:23">
      <c r="W472044" s="30"/>
    </row>
    <row r="472045" spans="23:23">
      <c r="W472045" s="30"/>
    </row>
    <row r="472046" spans="23:23">
      <c r="W472046" s="30"/>
    </row>
    <row r="472047" spans="23:23">
      <c r="W472047" s="30"/>
    </row>
    <row r="472048" spans="23:23">
      <c r="W472048" s="30"/>
    </row>
    <row r="472049" spans="23:23">
      <c r="W472049" s="30"/>
    </row>
    <row r="472050" spans="23:23">
      <c r="W472050" s="30"/>
    </row>
    <row r="472051" spans="23:23">
      <c r="W472051" s="30"/>
    </row>
    <row r="472052" spans="23:23">
      <c r="W472052" s="30"/>
    </row>
    <row r="472053" spans="23:23">
      <c r="W472053" s="30"/>
    </row>
    <row r="472054" spans="23:23">
      <c r="W472054" s="30"/>
    </row>
    <row r="472055" spans="23:23">
      <c r="W472055" s="30"/>
    </row>
    <row r="472056" spans="23:23">
      <c r="W472056" s="30"/>
    </row>
    <row r="472057" spans="23:23">
      <c r="W472057" s="30"/>
    </row>
    <row r="472058" spans="23:23">
      <c r="W472058" s="30"/>
    </row>
    <row r="472059" spans="23:23">
      <c r="W472059" s="30"/>
    </row>
    <row r="472060" spans="23:23">
      <c r="W472060" s="30"/>
    </row>
    <row r="472061" spans="23:23">
      <c r="W472061" s="30"/>
    </row>
    <row r="472062" spans="23:23">
      <c r="W472062" s="30"/>
    </row>
    <row r="472063" spans="23:23">
      <c r="W472063" s="30"/>
    </row>
    <row r="472064" spans="23:23">
      <c r="W472064" s="30"/>
    </row>
    <row r="472065" spans="23:23">
      <c r="W472065" s="30"/>
    </row>
    <row r="472066" spans="23:23">
      <c r="W472066" s="30"/>
    </row>
    <row r="472067" spans="23:23">
      <c r="W472067" s="30"/>
    </row>
    <row r="472068" spans="23:23">
      <c r="W472068" s="30"/>
    </row>
    <row r="472069" spans="23:23">
      <c r="W472069" s="30"/>
    </row>
    <row r="472070" spans="23:23">
      <c r="W472070" s="30"/>
    </row>
    <row r="472071" spans="23:23">
      <c r="W472071" s="30"/>
    </row>
    <row r="472072" spans="23:23">
      <c r="W472072" s="30"/>
    </row>
    <row r="472073" spans="23:23">
      <c r="W472073" s="30"/>
    </row>
    <row r="472074" spans="23:23">
      <c r="W472074" s="30"/>
    </row>
    <row r="472075" spans="23:23">
      <c r="W472075" s="30"/>
    </row>
    <row r="472076" spans="23:23">
      <c r="W472076" s="30"/>
    </row>
    <row r="472077" spans="23:23">
      <c r="W472077" s="30"/>
    </row>
    <row r="472078" spans="23:23">
      <c r="W472078" s="30"/>
    </row>
    <row r="472079" spans="23:23">
      <c r="W472079" s="30"/>
    </row>
    <row r="472080" spans="23:23">
      <c r="W472080" s="30"/>
    </row>
    <row r="472081" spans="23:23">
      <c r="W472081" s="30"/>
    </row>
    <row r="472082" spans="23:23">
      <c r="W472082" s="30"/>
    </row>
    <row r="472083" spans="23:23">
      <c r="W472083" s="30"/>
    </row>
    <row r="472084" spans="23:23">
      <c r="W472084" s="30"/>
    </row>
    <row r="472085" spans="23:23">
      <c r="W472085" s="30"/>
    </row>
    <row r="472086" spans="23:23">
      <c r="W472086" s="30"/>
    </row>
    <row r="472087" spans="23:23">
      <c r="W472087" s="30"/>
    </row>
    <row r="472088" spans="23:23">
      <c r="W472088" s="30"/>
    </row>
    <row r="472089" spans="23:23">
      <c r="W472089" s="30"/>
    </row>
    <row r="472090" spans="23:23">
      <c r="W472090" s="30"/>
    </row>
    <row r="472091" spans="23:23">
      <c r="W472091" s="30"/>
    </row>
    <row r="472092" spans="23:23">
      <c r="W472092" s="30"/>
    </row>
    <row r="472093" spans="23:23">
      <c r="W472093" s="30"/>
    </row>
    <row r="472094" spans="23:23">
      <c r="W472094" s="30"/>
    </row>
    <row r="472095" spans="23:23">
      <c r="W472095" s="30"/>
    </row>
    <row r="472096" spans="23:23">
      <c r="W472096" s="30"/>
    </row>
    <row r="472097" spans="23:23">
      <c r="W472097" s="30"/>
    </row>
    <row r="472098" spans="23:23">
      <c r="W472098" s="30"/>
    </row>
    <row r="472099" spans="23:23">
      <c r="W472099" s="30"/>
    </row>
    <row r="472100" spans="23:23">
      <c r="W472100" s="30"/>
    </row>
    <row r="472101" spans="23:23">
      <c r="W472101" s="30"/>
    </row>
    <row r="472102" spans="23:23">
      <c r="W472102" s="30"/>
    </row>
    <row r="472103" spans="23:23">
      <c r="W472103" s="30"/>
    </row>
    <row r="472104" spans="23:23">
      <c r="W472104" s="30"/>
    </row>
    <row r="472105" spans="23:23">
      <c r="W472105" s="30"/>
    </row>
    <row r="472106" spans="23:23">
      <c r="W472106" s="30"/>
    </row>
    <row r="472107" spans="23:23">
      <c r="W472107" s="30"/>
    </row>
    <row r="472108" spans="23:23">
      <c r="W472108" s="30"/>
    </row>
    <row r="472109" spans="23:23">
      <c r="W472109" s="30"/>
    </row>
    <row r="472110" spans="23:23">
      <c r="W472110" s="30"/>
    </row>
    <row r="472111" spans="23:23">
      <c r="W472111" s="30"/>
    </row>
    <row r="472112" spans="23:23">
      <c r="W472112" s="30"/>
    </row>
    <row r="472113" spans="23:23">
      <c r="W472113" s="30"/>
    </row>
    <row r="472114" spans="23:23">
      <c r="W472114" s="30"/>
    </row>
    <row r="472115" spans="23:23">
      <c r="W472115" s="30"/>
    </row>
    <row r="472116" spans="23:23">
      <c r="W472116" s="30"/>
    </row>
    <row r="472117" spans="23:23">
      <c r="W472117" s="30"/>
    </row>
    <row r="472118" spans="23:23">
      <c r="W472118" s="30"/>
    </row>
    <row r="472119" spans="23:23">
      <c r="W472119" s="30"/>
    </row>
    <row r="472120" spans="23:23">
      <c r="W472120" s="30"/>
    </row>
    <row r="472121" spans="23:23">
      <c r="W472121" s="30"/>
    </row>
    <row r="472122" spans="23:23">
      <c r="W472122" s="30"/>
    </row>
    <row r="472123" spans="23:23">
      <c r="W472123" s="30"/>
    </row>
    <row r="472124" spans="23:23">
      <c r="W472124" s="30"/>
    </row>
    <row r="472125" spans="23:23">
      <c r="W472125" s="30"/>
    </row>
    <row r="472126" spans="23:23">
      <c r="W472126" s="30"/>
    </row>
    <row r="472127" spans="23:23">
      <c r="W472127" s="30"/>
    </row>
    <row r="472128" spans="23:23">
      <c r="W472128" s="30"/>
    </row>
    <row r="472129" spans="23:23">
      <c r="W472129" s="30"/>
    </row>
    <row r="472130" spans="23:23">
      <c r="W472130" s="30"/>
    </row>
    <row r="472131" spans="23:23">
      <c r="W472131" s="30"/>
    </row>
    <row r="472132" spans="23:23">
      <c r="W472132" s="30"/>
    </row>
    <row r="472133" spans="23:23">
      <c r="W472133" s="30"/>
    </row>
    <row r="472134" spans="23:23">
      <c r="W472134" s="30"/>
    </row>
    <row r="472135" spans="23:23">
      <c r="W472135" s="30"/>
    </row>
    <row r="472136" spans="23:23">
      <c r="W472136" s="30"/>
    </row>
    <row r="472137" spans="23:23">
      <c r="W472137" s="30"/>
    </row>
    <row r="472138" spans="23:23">
      <c r="W472138" s="30"/>
    </row>
    <row r="472139" spans="23:23">
      <c r="W472139" s="30"/>
    </row>
    <row r="472140" spans="23:23">
      <c r="W472140" s="30"/>
    </row>
    <row r="472141" spans="23:23">
      <c r="W472141" s="30"/>
    </row>
    <row r="472142" spans="23:23">
      <c r="W472142" s="30"/>
    </row>
    <row r="472143" spans="23:23">
      <c r="W472143" s="30"/>
    </row>
    <row r="472144" spans="23:23">
      <c r="W472144" s="30"/>
    </row>
    <row r="472145" spans="23:23">
      <c r="W472145" s="30"/>
    </row>
    <row r="472146" spans="23:23">
      <c r="W472146" s="30"/>
    </row>
    <row r="472147" spans="23:23">
      <c r="W472147" s="30"/>
    </row>
    <row r="472148" spans="23:23">
      <c r="W472148" s="30"/>
    </row>
    <row r="472149" spans="23:23">
      <c r="W472149" s="30"/>
    </row>
    <row r="472150" spans="23:23">
      <c r="W472150" s="30"/>
    </row>
    <row r="472151" spans="23:23">
      <c r="W472151" s="30"/>
    </row>
    <row r="472152" spans="23:23">
      <c r="W472152" s="30"/>
    </row>
    <row r="472153" spans="23:23">
      <c r="W472153" s="30"/>
    </row>
    <row r="472154" spans="23:23">
      <c r="W472154" s="30"/>
    </row>
    <row r="472155" spans="23:23">
      <c r="W472155" s="30"/>
    </row>
    <row r="472156" spans="23:23">
      <c r="W472156" s="30"/>
    </row>
    <row r="472157" spans="23:23">
      <c r="W472157" s="30"/>
    </row>
    <row r="472158" spans="23:23">
      <c r="W472158" s="30"/>
    </row>
    <row r="472159" spans="23:23">
      <c r="W472159" s="30"/>
    </row>
    <row r="472160" spans="23:23">
      <c r="W472160" s="30"/>
    </row>
    <row r="472161" spans="23:23">
      <c r="W472161" s="30"/>
    </row>
    <row r="472162" spans="23:23">
      <c r="W472162" s="30"/>
    </row>
    <row r="472163" spans="23:23">
      <c r="W472163" s="30"/>
    </row>
    <row r="472164" spans="23:23">
      <c r="W472164" s="30"/>
    </row>
    <row r="472165" spans="23:23">
      <c r="W472165" s="30"/>
    </row>
    <row r="472166" spans="23:23">
      <c r="W472166" s="30"/>
    </row>
    <row r="472167" spans="23:23">
      <c r="W472167" s="30"/>
    </row>
    <row r="472168" spans="23:23">
      <c r="W472168" s="30"/>
    </row>
    <row r="472169" spans="23:23">
      <c r="W472169" s="30"/>
    </row>
    <row r="472170" spans="23:23">
      <c r="W472170" s="30"/>
    </row>
    <row r="472171" spans="23:23">
      <c r="W472171" s="30"/>
    </row>
    <row r="472172" spans="23:23">
      <c r="W472172" s="30"/>
    </row>
    <row r="472173" spans="23:23">
      <c r="W472173" s="30"/>
    </row>
    <row r="472174" spans="23:23">
      <c r="W472174" s="30"/>
    </row>
    <row r="472175" spans="23:23">
      <c r="W472175" s="30"/>
    </row>
    <row r="472176" spans="23:23">
      <c r="W472176" s="30"/>
    </row>
    <row r="472177" spans="23:23">
      <c r="W472177" s="30"/>
    </row>
    <row r="472178" spans="23:23">
      <c r="W472178" s="30"/>
    </row>
    <row r="472179" spans="23:23">
      <c r="W472179" s="30"/>
    </row>
    <row r="472180" spans="23:23">
      <c r="W472180" s="30"/>
    </row>
    <row r="472181" spans="23:23">
      <c r="W472181" s="30"/>
    </row>
    <row r="472182" spans="23:23">
      <c r="W472182" s="30"/>
    </row>
    <row r="472183" spans="23:23">
      <c r="W472183" s="30"/>
    </row>
    <row r="472184" spans="23:23">
      <c r="W472184" s="30"/>
    </row>
    <row r="472185" spans="23:23">
      <c r="W472185" s="30"/>
    </row>
    <row r="472186" spans="23:23">
      <c r="W472186" s="30"/>
    </row>
    <row r="472187" spans="23:23">
      <c r="W472187" s="30"/>
    </row>
    <row r="472188" spans="23:23">
      <c r="W472188" s="30"/>
    </row>
    <row r="472189" spans="23:23">
      <c r="W472189" s="30"/>
    </row>
    <row r="472190" spans="23:23">
      <c r="W472190" s="30"/>
    </row>
    <row r="472191" spans="23:23">
      <c r="W472191" s="30"/>
    </row>
    <row r="472192" spans="23:23">
      <c r="W472192" s="30"/>
    </row>
    <row r="472193" spans="23:23">
      <c r="W472193" s="30"/>
    </row>
    <row r="472194" spans="23:23">
      <c r="W472194" s="30"/>
    </row>
    <row r="472195" spans="23:23">
      <c r="W472195" s="30"/>
    </row>
    <row r="472196" spans="23:23">
      <c r="W472196" s="30"/>
    </row>
    <row r="472197" spans="23:23">
      <c r="W472197" s="30"/>
    </row>
    <row r="472198" spans="23:23">
      <c r="W472198" s="30"/>
    </row>
    <row r="472199" spans="23:23">
      <c r="W472199" s="30"/>
    </row>
    <row r="472200" spans="23:23">
      <c r="W472200" s="30"/>
    </row>
    <row r="472201" spans="23:23">
      <c r="W472201" s="30"/>
    </row>
    <row r="472202" spans="23:23">
      <c r="W472202" s="30"/>
    </row>
    <row r="472203" spans="23:23">
      <c r="W472203" s="30"/>
    </row>
    <row r="472204" spans="23:23">
      <c r="W472204" s="30"/>
    </row>
    <row r="472205" spans="23:23">
      <c r="W472205" s="30"/>
    </row>
    <row r="472206" spans="23:23">
      <c r="W472206" s="30"/>
    </row>
    <row r="472207" spans="23:23">
      <c r="W472207" s="30"/>
    </row>
    <row r="472208" spans="23:23">
      <c r="W472208" s="30"/>
    </row>
    <row r="472209" spans="23:23">
      <c r="W472209" s="30"/>
    </row>
    <row r="472210" spans="23:23">
      <c r="W472210" s="30"/>
    </row>
    <row r="472211" spans="23:23">
      <c r="W472211" s="30"/>
    </row>
    <row r="472212" spans="23:23">
      <c r="W472212" s="30"/>
    </row>
    <row r="472213" spans="23:23">
      <c r="W472213" s="30"/>
    </row>
    <row r="472214" spans="23:23">
      <c r="W472214" s="30"/>
    </row>
    <row r="472215" spans="23:23">
      <c r="W472215" s="30"/>
    </row>
    <row r="472216" spans="23:23">
      <c r="W472216" s="30"/>
    </row>
    <row r="472217" spans="23:23">
      <c r="W472217" s="30"/>
    </row>
    <row r="472218" spans="23:23">
      <c r="W472218" s="30"/>
    </row>
    <row r="472219" spans="23:23">
      <c r="W472219" s="30"/>
    </row>
    <row r="472220" spans="23:23">
      <c r="W472220" s="30"/>
    </row>
    <row r="472221" spans="23:23">
      <c r="W472221" s="30"/>
    </row>
    <row r="472222" spans="23:23">
      <c r="W472222" s="30"/>
    </row>
    <row r="472223" spans="23:23">
      <c r="W472223" s="30"/>
    </row>
    <row r="472224" spans="23:23">
      <c r="W472224" s="30"/>
    </row>
    <row r="472225" spans="23:23">
      <c r="W472225" s="30"/>
    </row>
    <row r="472226" spans="23:23">
      <c r="W472226" s="30"/>
    </row>
    <row r="472227" spans="23:23">
      <c r="W472227" s="30"/>
    </row>
    <row r="472228" spans="23:23">
      <c r="W472228" s="30"/>
    </row>
    <row r="472229" spans="23:23">
      <c r="W472229" s="30"/>
    </row>
    <row r="472230" spans="23:23">
      <c r="W472230" s="30"/>
    </row>
    <row r="472231" spans="23:23">
      <c r="W472231" s="30"/>
    </row>
    <row r="472232" spans="23:23">
      <c r="W472232" s="30"/>
    </row>
    <row r="472233" spans="23:23">
      <c r="W472233" s="30"/>
    </row>
    <row r="472234" spans="23:23">
      <c r="W472234" s="30"/>
    </row>
    <row r="472235" spans="23:23">
      <c r="W472235" s="30"/>
    </row>
    <row r="472236" spans="23:23">
      <c r="W472236" s="30"/>
    </row>
    <row r="472237" spans="23:23">
      <c r="W472237" s="30"/>
    </row>
    <row r="472238" spans="23:23">
      <c r="W472238" s="30"/>
    </row>
    <row r="472239" spans="23:23">
      <c r="W472239" s="30"/>
    </row>
    <row r="472240" spans="23:23">
      <c r="W472240" s="30"/>
    </row>
    <row r="472241" spans="23:23">
      <c r="W472241" s="30"/>
    </row>
    <row r="472242" spans="23:23">
      <c r="W472242" s="30"/>
    </row>
    <row r="472243" spans="23:23">
      <c r="W472243" s="30"/>
    </row>
    <row r="472244" spans="23:23">
      <c r="W472244" s="30"/>
    </row>
    <row r="472245" spans="23:23">
      <c r="W472245" s="30"/>
    </row>
    <row r="472246" spans="23:23">
      <c r="W472246" s="30"/>
    </row>
    <row r="472247" spans="23:23">
      <c r="W472247" s="30"/>
    </row>
    <row r="472248" spans="23:23">
      <c r="W472248" s="30"/>
    </row>
    <row r="472249" spans="23:23">
      <c r="W472249" s="30"/>
    </row>
    <row r="472250" spans="23:23">
      <c r="W472250" s="30"/>
    </row>
    <row r="472251" spans="23:23">
      <c r="W472251" s="30"/>
    </row>
    <row r="472252" spans="23:23">
      <c r="W472252" s="30"/>
    </row>
    <row r="472253" spans="23:23">
      <c r="W472253" s="30"/>
    </row>
    <row r="472254" spans="23:23">
      <c r="W472254" s="30"/>
    </row>
    <row r="472255" spans="23:23">
      <c r="W472255" s="30"/>
    </row>
    <row r="472256" spans="23:23">
      <c r="W472256" s="30"/>
    </row>
    <row r="472257" spans="23:23">
      <c r="W472257" s="30"/>
    </row>
    <row r="472258" spans="23:23">
      <c r="W472258" s="30"/>
    </row>
    <row r="472259" spans="23:23">
      <c r="W472259" s="30"/>
    </row>
    <row r="472260" spans="23:23">
      <c r="W472260" s="30"/>
    </row>
    <row r="472261" spans="23:23">
      <c r="W472261" s="30"/>
    </row>
    <row r="472262" spans="23:23">
      <c r="W472262" s="30"/>
    </row>
    <row r="472263" spans="23:23">
      <c r="W472263" s="30"/>
    </row>
    <row r="472264" spans="23:23">
      <c r="W472264" s="30"/>
    </row>
    <row r="472265" spans="23:23">
      <c r="W472265" s="30"/>
    </row>
    <row r="472266" spans="23:23">
      <c r="W472266" s="30"/>
    </row>
    <row r="472267" spans="23:23">
      <c r="W472267" s="30"/>
    </row>
    <row r="472268" spans="23:23">
      <c r="W472268" s="30"/>
    </row>
    <row r="472269" spans="23:23">
      <c r="W472269" s="30"/>
    </row>
    <row r="472270" spans="23:23">
      <c r="W472270" s="30"/>
    </row>
    <row r="472271" spans="23:23">
      <c r="W472271" s="30"/>
    </row>
    <row r="472272" spans="23:23">
      <c r="W472272" s="30"/>
    </row>
    <row r="472273" spans="23:23">
      <c r="W472273" s="30"/>
    </row>
    <row r="472274" spans="23:23">
      <c r="W472274" s="30"/>
    </row>
    <row r="472275" spans="23:23">
      <c r="W472275" s="30"/>
    </row>
    <row r="472276" spans="23:23">
      <c r="W472276" s="30"/>
    </row>
    <row r="472277" spans="23:23">
      <c r="W472277" s="30"/>
    </row>
    <row r="472278" spans="23:23">
      <c r="W472278" s="30"/>
    </row>
    <row r="472279" spans="23:23">
      <c r="W472279" s="30"/>
    </row>
    <row r="472280" spans="23:23">
      <c r="W472280" s="30"/>
    </row>
    <row r="472281" spans="23:23">
      <c r="W472281" s="30"/>
    </row>
    <row r="472282" spans="23:23">
      <c r="W472282" s="30"/>
    </row>
    <row r="472283" spans="23:23">
      <c r="W472283" s="30"/>
    </row>
    <row r="472284" spans="23:23">
      <c r="W472284" s="30"/>
    </row>
    <row r="472285" spans="23:23">
      <c r="W472285" s="30"/>
    </row>
    <row r="472286" spans="23:23">
      <c r="W472286" s="30"/>
    </row>
    <row r="472287" spans="23:23">
      <c r="W472287" s="30"/>
    </row>
    <row r="472288" spans="23:23">
      <c r="W472288" s="30"/>
    </row>
    <row r="472289" spans="23:23">
      <c r="W472289" s="30"/>
    </row>
    <row r="472290" spans="23:23">
      <c r="W472290" s="30"/>
    </row>
    <row r="472291" spans="23:23">
      <c r="W472291" s="30"/>
    </row>
    <row r="472292" spans="23:23">
      <c r="W472292" s="30"/>
    </row>
    <row r="472293" spans="23:23">
      <c r="W472293" s="30"/>
    </row>
    <row r="472294" spans="23:23">
      <c r="W472294" s="30"/>
    </row>
    <row r="472295" spans="23:23">
      <c r="W472295" s="30"/>
    </row>
    <row r="472296" spans="23:23">
      <c r="W472296" s="30"/>
    </row>
    <row r="472297" spans="23:23">
      <c r="W472297" s="30"/>
    </row>
    <row r="472298" spans="23:23">
      <c r="W472298" s="30"/>
    </row>
    <row r="472299" spans="23:23">
      <c r="W472299" s="30"/>
    </row>
    <row r="472300" spans="23:23">
      <c r="W472300" s="30"/>
    </row>
    <row r="472301" spans="23:23">
      <c r="W472301" s="30"/>
    </row>
    <row r="472302" spans="23:23">
      <c r="W472302" s="30"/>
    </row>
    <row r="472303" spans="23:23">
      <c r="W472303" s="30"/>
    </row>
    <row r="472304" spans="23:23">
      <c r="W472304" s="30"/>
    </row>
    <row r="472305" spans="23:23">
      <c r="W472305" s="30"/>
    </row>
    <row r="472306" spans="23:23">
      <c r="W472306" s="30"/>
    </row>
    <row r="472307" spans="23:23">
      <c r="W472307" s="30"/>
    </row>
    <row r="472308" spans="23:23">
      <c r="W472308" s="30"/>
    </row>
    <row r="472309" spans="23:23">
      <c r="W472309" s="30"/>
    </row>
    <row r="472310" spans="23:23">
      <c r="W472310" s="30"/>
    </row>
    <row r="472311" spans="23:23">
      <c r="W472311" s="30"/>
    </row>
    <row r="472312" spans="23:23">
      <c r="W472312" s="30"/>
    </row>
    <row r="472313" spans="23:23">
      <c r="W472313" s="30"/>
    </row>
    <row r="472314" spans="23:23">
      <c r="W472314" s="30"/>
    </row>
    <row r="472315" spans="23:23">
      <c r="W472315" s="30"/>
    </row>
    <row r="472316" spans="23:23">
      <c r="W472316" s="30"/>
    </row>
    <row r="472317" spans="23:23">
      <c r="W472317" s="30"/>
    </row>
    <row r="472318" spans="23:23">
      <c r="W472318" s="30"/>
    </row>
    <row r="472319" spans="23:23">
      <c r="W472319" s="30"/>
    </row>
    <row r="472320" spans="23:23">
      <c r="W472320" s="30"/>
    </row>
    <row r="472321" spans="23:23">
      <c r="W472321" s="30"/>
    </row>
    <row r="472322" spans="23:23">
      <c r="W472322" s="30"/>
    </row>
    <row r="472323" spans="23:23">
      <c r="W472323" s="30"/>
    </row>
    <row r="472324" spans="23:23">
      <c r="W472324" s="30"/>
    </row>
    <row r="472325" spans="23:23">
      <c r="W472325" s="30"/>
    </row>
    <row r="472326" spans="23:23">
      <c r="W472326" s="30"/>
    </row>
    <row r="472327" spans="23:23">
      <c r="W472327" s="30"/>
    </row>
    <row r="472328" spans="23:23">
      <c r="W472328" s="30"/>
    </row>
    <row r="472329" spans="23:23">
      <c r="W472329" s="30"/>
    </row>
    <row r="472330" spans="23:23">
      <c r="W472330" s="30"/>
    </row>
    <row r="472331" spans="23:23">
      <c r="W472331" s="30"/>
    </row>
    <row r="472332" spans="23:23">
      <c r="W472332" s="30"/>
    </row>
    <row r="472333" spans="23:23">
      <c r="W472333" s="30"/>
    </row>
    <row r="472334" spans="23:23">
      <c r="W472334" s="30"/>
    </row>
    <row r="472335" spans="23:23">
      <c r="W472335" s="30"/>
    </row>
    <row r="472336" spans="23:23">
      <c r="W472336" s="30"/>
    </row>
    <row r="472337" spans="23:23">
      <c r="W472337" s="30"/>
    </row>
    <row r="472338" spans="23:23">
      <c r="W472338" s="30"/>
    </row>
    <row r="472339" spans="23:23">
      <c r="W472339" s="30"/>
    </row>
    <row r="472340" spans="23:23">
      <c r="W472340" s="30"/>
    </row>
    <row r="472341" spans="23:23">
      <c r="W472341" s="30"/>
    </row>
    <row r="472342" spans="23:23">
      <c r="W472342" s="30"/>
    </row>
    <row r="472343" spans="23:23">
      <c r="W472343" s="30"/>
    </row>
    <row r="472344" spans="23:23">
      <c r="W472344" s="30"/>
    </row>
    <row r="472345" spans="23:23">
      <c r="W472345" s="30"/>
    </row>
    <row r="472346" spans="23:23">
      <c r="W472346" s="30"/>
    </row>
    <row r="472347" spans="23:23">
      <c r="W472347" s="30"/>
    </row>
    <row r="472348" spans="23:23">
      <c r="W472348" s="30"/>
    </row>
    <row r="472349" spans="23:23">
      <c r="W472349" s="30"/>
    </row>
    <row r="472350" spans="23:23">
      <c r="W472350" s="30"/>
    </row>
    <row r="472351" spans="23:23">
      <c r="W472351" s="30"/>
    </row>
    <row r="472352" spans="23:23">
      <c r="W472352" s="30"/>
    </row>
    <row r="472353" spans="23:23">
      <c r="W472353" s="30"/>
    </row>
    <row r="472354" spans="23:23">
      <c r="W472354" s="30"/>
    </row>
    <row r="472355" spans="23:23">
      <c r="W472355" s="30"/>
    </row>
    <row r="472356" spans="23:23">
      <c r="W472356" s="30"/>
    </row>
    <row r="472357" spans="23:23">
      <c r="W472357" s="30"/>
    </row>
    <row r="472358" spans="23:23">
      <c r="W472358" s="30"/>
    </row>
    <row r="472359" spans="23:23">
      <c r="W472359" s="30"/>
    </row>
    <row r="472360" spans="23:23">
      <c r="W472360" s="30"/>
    </row>
    <row r="472361" spans="23:23">
      <c r="W472361" s="30"/>
    </row>
    <row r="472362" spans="23:23">
      <c r="W472362" s="30"/>
    </row>
    <row r="472363" spans="23:23">
      <c r="W472363" s="30"/>
    </row>
    <row r="472364" spans="23:23">
      <c r="W472364" s="30"/>
    </row>
    <row r="472365" spans="23:23">
      <c r="W472365" s="30"/>
    </row>
    <row r="472366" spans="23:23">
      <c r="W472366" s="30"/>
    </row>
    <row r="472367" spans="23:23">
      <c r="W472367" s="30"/>
    </row>
    <row r="472368" spans="23:23">
      <c r="W472368" s="30"/>
    </row>
    <row r="472369" spans="23:23">
      <c r="W472369" s="30"/>
    </row>
    <row r="472370" spans="23:23">
      <c r="W472370" s="30"/>
    </row>
    <row r="472371" spans="23:23">
      <c r="W472371" s="30"/>
    </row>
    <row r="472372" spans="23:23">
      <c r="W472372" s="30"/>
    </row>
    <row r="472373" spans="23:23">
      <c r="W472373" s="30"/>
    </row>
    <row r="472374" spans="23:23">
      <c r="W472374" s="30"/>
    </row>
    <row r="472375" spans="23:23">
      <c r="W472375" s="30"/>
    </row>
    <row r="472376" spans="23:23">
      <c r="W472376" s="30"/>
    </row>
    <row r="472377" spans="23:23">
      <c r="W472377" s="30"/>
    </row>
    <row r="472378" spans="23:23">
      <c r="W472378" s="30"/>
    </row>
    <row r="472379" spans="23:23">
      <c r="W472379" s="30"/>
    </row>
    <row r="472380" spans="23:23">
      <c r="W472380" s="30"/>
    </row>
    <row r="472381" spans="23:23">
      <c r="W472381" s="30"/>
    </row>
    <row r="472382" spans="23:23">
      <c r="W472382" s="30"/>
    </row>
    <row r="472383" spans="23:23">
      <c r="W472383" s="30"/>
    </row>
    <row r="472384" spans="23:23">
      <c r="W472384" s="30"/>
    </row>
    <row r="472385" spans="23:23">
      <c r="W472385" s="30"/>
    </row>
    <row r="472386" spans="23:23">
      <c r="W472386" s="30"/>
    </row>
    <row r="472387" spans="23:23">
      <c r="W472387" s="30"/>
    </row>
    <row r="472388" spans="23:23">
      <c r="W472388" s="30"/>
    </row>
    <row r="472389" spans="23:23">
      <c r="W472389" s="30"/>
    </row>
    <row r="472390" spans="23:23">
      <c r="W472390" s="30"/>
    </row>
    <row r="472391" spans="23:23">
      <c r="W472391" s="30"/>
    </row>
    <row r="472392" spans="23:23">
      <c r="W472392" s="30"/>
    </row>
    <row r="472393" spans="23:23">
      <c r="W472393" s="30"/>
    </row>
    <row r="472394" spans="23:23">
      <c r="W472394" s="30"/>
    </row>
    <row r="472395" spans="23:23">
      <c r="W472395" s="30"/>
    </row>
    <row r="472396" spans="23:23">
      <c r="W472396" s="30"/>
    </row>
    <row r="472397" spans="23:23">
      <c r="W472397" s="30"/>
    </row>
    <row r="472398" spans="23:23">
      <c r="W472398" s="30"/>
    </row>
    <row r="472399" spans="23:23">
      <c r="W472399" s="30"/>
    </row>
    <row r="472400" spans="23:23">
      <c r="W472400" s="30"/>
    </row>
    <row r="472401" spans="23:23">
      <c r="W472401" s="30"/>
    </row>
    <row r="472402" spans="23:23">
      <c r="W472402" s="30"/>
    </row>
    <row r="472403" spans="23:23">
      <c r="W472403" s="30"/>
    </row>
    <row r="472404" spans="23:23">
      <c r="W472404" s="30"/>
    </row>
    <row r="472405" spans="23:23">
      <c r="W472405" s="30"/>
    </row>
    <row r="472406" spans="23:23">
      <c r="W472406" s="30"/>
    </row>
    <row r="472407" spans="23:23">
      <c r="W472407" s="30"/>
    </row>
    <row r="472408" spans="23:23">
      <c r="W472408" s="30"/>
    </row>
    <row r="472409" spans="23:23">
      <c r="W472409" s="30"/>
    </row>
    <row r="472410" spans="23:23">
      <c r="W472410" s="30"/>
    </row>
    <row r="472411" spans="23:23">
      <c r="W472411" s="30"/>
    </row>
    <row r="472412" spans="23:23">
      <c r="W472412" s="30"/>
    </row>
    <row r="472413" spans="23:23">
      <c r="W472413" s="30"/>
    </row>
    <row r="472414" spans="23:23">
      <c r="W472414" s="30"/>
    </row>
    <row r="472415" spans="23:23">
      <c r="W472415" s="30"/>
    </row>
    <row r="472416" spans="23:23">
      <c r="W472416" s="30"/>
    </row>
    <row r="472417" spans="23:23">
      <c r="W472417" s="30"/>
    </row>
    <row r="472418" spans="23:23">
      <c r="W472418" s="30"/>
    </row>
    <row r="472419" spans="23:23">
      <c r="W472419" s="30"/>
    </row>
    <row r="472420" spans="23:23">
      <c r="W472420" s="30"/>
    </row>
    <row r="472421" spans="23:23">
      <c r="W472421" s="30"/>
    </row>
    <row r="472422" spans="23:23">
      <c r="W472422" s="30"/>
    </row>
    <row r="472423" spans="23:23">
      <c r="W472423" s="30"/>
    </row>
    <row r="472424" spans="23:23">
      <c r="W472424" s="30"/>
    </row>
    <row r="472425" spans="23:23">
      <c r="W472425" s="30"/>
    </row>
    <row r="472426" spans="23:23">
      <c r="W472426" s="30"/>
    </row>
    <row r="472427" spans="23:23">
      <c r="W472427" s="30"/>
    </row>
    <row r="472428" spans="23:23">
      <c r="W472428" s="30"/>
    </row>
    <row r="472429" spans="23:23">
      <c r="W472429" s="30"/>
    </row>
    <row r="472430" spans="23:23">
      <c r="W472430" s="30"/>
    </row>
    <row r="472431" spans="23:23">
      <c r="W472431" s="30"/>
    </row>
    <row r="472432" spans="23:23">
      <c r="W472432" s="30"/>
    </row>
    <row r="472433" spans="23:23">
      <c r="W472433" s="30"/>
    </row>
    <row r="472434" spans="23:23">
      <c r="W472434" s="30"/>
    </row>
    <row r="472435" spans="23:23">
      <c r="W472435" s="30"/>
    </row>
    <row r="472436" spans="23:23">
      <c r="W472436" s="30"/>
    </row>
    <row r="472437" spans="23:23">
      <c r="W472437" s="30"/>
    </row>
    <row r="472438" spans="23:23">
      <c r="W472438" s="30"/>
    </row>
    <row r="472439" spans="23:23">
      <c r="W472439" s="30"/>
    </row>
    <row r="472440" spans="23:23">
      <c r="W472440" s="30"/>
    </row>
    <row r="472441" spans="23:23">
      <c r="W472441" s="30"/>
    </row>
    <row r="472442" spans="23:23">
      <c r="W472442" s="30"/>
    </row>
    <row r="472443" spans="23:23">
      <c r="W472443" s="30"/>
    </row>
    <row r="472444" spans="23:23">
      <c r="W472444" s="30"/>
    </row>
    <row r="472445" spans="23:23">
      <c r="W472445" s="30"/>
    </row>
    <row r="472446" spans="23:23">
      <c r="W472446" s="30"/>
    </row>
    <row r="472447" spans="23:23">
      <c r="W472447" s="30"/>
    </row>
    <row r="472448" spans="23:23">
      <c r="W472448" s="30"/>
    </row>
    <row r="472449" spans="23:23">
      <c r="W472449" s="30"/>
    </row>
    <row r="472450" spans="23:23">
      <c r="W472450" s="30"/>
    </row>
    <row r="472451" spans="23:23">
      <c r="W472451" s="30"/>
    </row>
    <row r="472452" spans="23:23">
      <c r="W472452" s="30"/>
    </row>
    <row r="472453" spans="23:23">
      <c r="W472453" s="30"/>
    </row>
    <row r="472454" spans="23:23">
      <c r="W472454" s="30"/>
    </row>
    <row r="472455" spans="23:23">
      <c r="W472455" s="30"/>
    </row>
    <row r="472456" spans="23:23">
      <c r="W472456" s="30"/>
    </row>
    <row r="472457" spans="23:23">
      <c r="W472457" s="30"/>
    </row>
    <row r="472458" spans="23:23">
      <c r="W472458" s="30"/>
    </row>
    <row r="472459" spans="23:23">
      <c r="W472459" s="30"/>
    </row>
    <row r="472460" spans="23:23">
      <c r="W472460" s="30"/>
    </row>
    <row r="472461" spans="23:23">
      <c r="W472461" s="30"/>
    </row>
    <row r="472462" spans="23:23">
      <c r="W472462" s="30"/>
    </row>
    <row r="472463" spans="23:23">
      <c r="W472463" s="30"/>
    </row>
    <row r="472464" spans="23:23">
      <c r="W472464" s="30"/>
    </row>
    <row r="472465" spans="23:23">
      <c r="W472465" s="30"/>
    </row>
    <row r="472466" spans="23:23">
      <c r="W472466" s="30"/>
    </row>
    <row r="472467" spans="23:23">
      <c r="W472467" s="30"/>
    </row>
    <row r="472468" spans="23:23">
      <c r="W472468" s="30"/>
    </row>
    <row r="472469" spans="23:23">
      <c r="W472469" s="30"/>
    </row>
    <row r="472470" spans="23:23">
      <c r="W472470" s="30"/>
    </row>
    <row r="472471" spans="23:23">
      <c r="W472471" s="30"/>
    </row>
    <row r="472472" spans="23:23">
      <c r="W472472" s="30"/>
    </row>
    <row r="472473" spans="23:23">
      <c r="W472473" s="30"/>
    </row>
    <row r="472474" spans="23:23">
      <c r="W472474" s="30"/>
    </row>
    <row r="472475" spans="23:23">
      <c r="W472475" s="30"/>
    </row>
    <row r="472476" spans="23:23">
      <c r="W472476" s="30"/>
    </row>
    <row r="472477" spans="23:23">
      <c r="W472477" s="30"/>
    </row>
    <row r="472478" spans="23:23">
      <c r="W472478" s="30"/>
    </row>
    <row r="472479" spans="23:23">
      <c r="W472479" s="30"/>
    </row>
    <row r="472480" spans="23:23">
      <c r="W472480" s="30"/>
    </row>
    <row r="472481" spans="23:23">
      <c r="W472481" s="30"/>
    </row>
    <row r="472482" spans="23:23">
      <c r="W472482" s="30"/>
    </row>
    <row r="472483" spans="23:23">
      <c r="W472483" s="30"/>
    </row>
    <row r="472484" spans="23:23">
      <c r="W472484" s="30"/>
    </row>
    <row r="472485" spans="23:23">
      <c r="W472485" s="30"/>
    </row>
    <row r="472486" spans="23:23">
      <c r="W472486" s="30"/>
    </row>
    <row r="472487" spans="23:23">
      <c r="W472487" s="30"/>
    </row>
    <row r="472488" spans="23:23">
      <c r="W472488" s="30"/>
    </row>
    <row r="472489" spans="23:23">
      <c r="W472489" s="30"/>
    </row>
    <row r="472490" spans="23:23">
      <c r="W472490" s="30"/>
    </row>
    <row r="472491" spans="23:23">
      <c r="W472491" s="30"/>
    </row>
    <row r="472492" spans="23:23">
      <c r="W472492" s="30"/>
    </row>
    <row r="472493" spans="23:23">
      <c r="W472493" s="30"/>
    </row>
    <row r="472494" spans="23:23">
      <c r="W472494" s="30"/>
    </row>
    <row r="472495" spans="23:23">
      <c r="W472495" s="30"/>
    </row>
    <row r="472496" spans="23:23">
      <c r="W472496" s="30"/>
    </row>
    <row r="472497" spans="23:23">
      <c r="W472497" s="30"/>
    </row>
    <row r="472498" spans="23:23">
      <c r="W472498" s="30"/>
    </row>
    <row r="472499" spans="23:23">
      <c r="W472499" s="30"/>
    </row>
    <row r="472500" spans="23:23">
      <c r="W472500" s="30"/>
    </row>
    <row r="472501" spans="23:23">
      <c r="W472501" s="30"/>
    </row>
    <row r="472502" spans="23:23">
      <c r="W472502" s="30"/>
    </row>
    <row r="472503" spans="23:23">
      <c r="W472503" s="30"/>
    </row>
    <row r="472504" spans="23:23">
      <c r="W472504" s="30"/>
    </row>
    <row r="472505" spans="23:23">
      <c r="W472505" s="30"/>
    </row>
    <row r="472506" spans="23:23">
      <c r="W472506" s="30"/>
    </row>
    <row r="472507" spans="23:23">
      <c r="W472507" s="30"/>
    </row>
    <row r="472508" spans="23:23">
      <c r="W472508" s="30"/>
    </row>
    <row r="472509" spans="23:23">
      <c r="W472509" s="30"/>
    </row>
    <row r="472510" spans="23:23">
      <c r="W472510" s="30"/>
    </row>
    <row r="472511" spans="23:23">
      <c r="W472511" s="30"/>
    </row>
    <row r="472512" spans="23:23">
      <c r="W472512" s="30"/>
    </row>
    <row r="472513" spans="23:23">
      <c r="W472513" s="30"/>
    </row>
    <row r="472514" spans="23:23">
      <c r="W472514" s="30"/>
    </row>
    <row r="472515" spans="23:23">
      <c r="W472515" s="30"/>
    </row>
    <row r="472516" spans="23:23">
      <c r="W472516" s="30"/>
    </row>
    <row r="472517" spans="23:23">
      <c r="W472517" s="30"/>
    </row>
    <row r="472518" spans="23:23">
      <c r="W472518" s="30"/>
    </row>
    <row r="472519" spans="23:23">
      <c r="W472519" s="30"/>
    </row>
    <row r="472520" spans="23:23">
      <c r="W472520" s="30"/>
    </row>
    <row r="472521" spans="23:23">
      <c r="W472521" s="30"/>
    </row>
    <row r="472522" spans="23:23">
      <c r="W472522" s="30"/>
    </row>
    <row r="472523" spans="23:23">
      <c r="W472523" s="30"/>
    </row>
    <row r="472524" spans="23:23">
      <c r="W472524" s="30"/>
    </row>
    <row r="472525" spans="23:23">
      <c r="W472525" s="30"/>
    </row>
    <row r="472526" spans="23:23">
      <c r="W472526" s="30"/>
    </row>
    <row r="472527" spans="23:23">
      <c r="W472527" s="30"/>
    </row>
    <row r="472528" spans="23:23">
      <c r="W472528" s="30"/>
    </row>
    <row r="472529" spans="23:23">
      <c r="W472529" s="30"/>
    </row>
    <row r="472530" spans="23:23">
      <c r="W472530" s="30"/>
    </row>
    <row r="472531" spans="23:23">
      <c r="W472531" s="30"/>
    </row>
    <row r="472532" spans="23:23">
      <c r="W472532" s="30"/>
    </row>
    <row r="472533" spans="23:23">
      <c r="W472533" s="30"/>
    </row>
    <row r="472534" spans="23:23">
      <c r="W472534" s="30"/>
    </row>
    <row r="472535" spans="23:23">
      <c r="W472535" s="30"/>
    </row>
    <row r="472536" spans="23:23">
      <c r="W472536" s="30"/>
    </row>
    <row r="472537" spans="23:23">
      <c r="W472537" s="30"/>
    </row>
    <row r="472538" spans="23:23">
      <c r="W472538" s="30"/>
    </row>
    <row r="472539" spans="23:23">
      <c r="W472539" s="30"/>
    </row>
    <row r="472540" spans="23:23">
      <c r="W472540" s="30"/>
    </row>
    <row r="472541" spans="23:23">
      <c r="W472541" s="30"/>
    </row>
    <row r="472542" spans="23:23">
      <c r="W472542" s="30"/>
    </row>
    <row r="472543" spans="23:23">
      <c r="W472543" s="30"/>
    </row>
    <row r="472544" spans="23:23">
      <c r="W472544" s="30"/>
    </row>
    <row r="472545" spans="23:23">
      <c r="W472545" s="30"/>
    </row>
    <row r="472546" spans="23:23">
      <c r="W472546" s="30"/>
    </row>
    <row r="472547" spans="23:23">
      <c r="W472547" s="30"/>
    </row>
    <row r="472548" spans="23:23">
      <c r="W472548" s="30"/>
    </row>
    <row r="472549" spans="23:23">
      <c r="W472549" s="30"/>
    </row>
    <row r="472550" spans="23:23">
      <c r="W472550" s="30"/>
    </row>
    <row r="472551" spans="23:23">
      <c r="W472551" s="30"/>
    </row>
    <row r="472552" spans="23:23">
      <c r="W472552" s="30"/>
    </row>
    <row r="472553" spans="23:23">
      <c r="W472553" s="30"/>
    </row>
    <row r="472554" spans="23:23">
      <c r="W472554" s="30"/>
    </row>
    <row r="472555" spans="23:23">
      <c r="W472555" s="30"/>
    </row>
    <row r="472556" spans="23:23">
      <c r="W472556" s="30"/>
    </row>
    <row r="472557" spans="23:23">
      <c r="W472557" s="30"/>
    </row>
    <row r="472558" spans="23:23">
      <c r="W472558" s="30"/>
    </row>
    <row r="472559" spans="23:23">
      <c r="W472559" s="30"/>
    </row>
    <row r="472560" spans="23:23">
      <c r="W472560" s="30"/>
    </row>
    <row r="472561" spans="23:23">
      <c r="W472561" s="30"/>
    </row>
    <row r="472562" spans="23:23">
      <c r="W472562" s="30"/>
    </row>
    <row r="472563" spans="23:23">
      <c r="W472563" s="30"/>
    </row>
    <row r="472564" spans="23:23">
      <c r="W472564" s="30"/>
    </row>
    <row r="472565" spans="23:23">
      <c r="W472565" s="30"/>
    </row>
    <row r="472566" spans="23:23">
      <c r="W472566" s="30"/>
    </row>
    <row r="472567" spans="23:23">
      <c r="W472567" s="30"/>
    </row>
    <row r="472568" spans="23:23">
      <c r="W472568" s="30"/>
    </row>
    <row r="472569" spans="23:23">
      <c r="W472569" s="30"/>
    </row>
    <row r="472570" spans="23:23">
      <c r="W472570" s="30"/>
    </row>
    <row r="472571" spans="23:23">
      <c r="W472571" s="30"/>
    </row>
    <row r="472572" spans="23:23">
      <c r="W472572" s="30"/>
    </row>
    <row r="472573" spans="23:23">
      <c r="W472573" s="30"/>
    </row>
    <row r="472574" spans="23:23">
      <c r="W472574" s="30"/>
    </row>
    <row r="472575" spans="23:23">
      <c r="W472575" s="30"/>
    </row>
    <row r="472576" spans="23:23">
      <c r="W472576" s="30"/>
    </row>
    <row r="472577" spans="23:23">
      <c r="W472577" s="30"/>
    </row>
    <row r="472578" spans="23:23">
      <c r="W472578" s="30"/>
    </row>
    <row r="472579" spans="23:23">
      <c r="W472579" s="30"/>
    </row>
    <row r="472580" spans="23:23">
      <c r="W472580" s="30"/>
    </row>
    <row r="472581" spans="23:23">
      <c r="W472581" s="30"/>
    </row>
    <row r="472582" spans="23:23">
      <c r="W472582" s="30"/>
    </row>
    <row r="472583" spans="23:23">
      <c r="W472583" s="30"/>
    </row>
    <row r="472584" spans="23:23">
      <c r="W472584" s="30"/>
    </row>
    <row r="472585" spans="23:23">
      <c r="W472585" s="30"/>
    </row>
    <row r="472586" spans="23:23">
      <c r="W472586" s="30"/>
    </row>
    <row r="472587" spans="23:23">
      <c r="W472587" s="30"/>
    </row>
    <row r="472588" spans="23:23">
      <c r="W472588" s="30"/>
    </row>
    <row r="472589" spans="23:23">
      <c r="W472589" s="30"/>
    </row>
    <row r="472590" spans="23:23">
      <c r="W472590" s="30"/>
    </row>
    <row r="472591" spans="23:23">
      <c r="W472591" s="30"/>
    </row>
    <row r="472592" spans="23:23">
      <c r="W472592" s="30"/>
    </row>
    <row r="472593" spans="23:23">
      <c r="W472593" s="30"/>
    </row>
    <row r="472594" spans="23:23">
      <c r="W472594" s="30"/>
    </row>
    <row r="472595" spans="23:23">
      <c r="W472595" s="30"/>
    </row>
    <row r="472596" spans="23:23">
      <c r="W472596" s="30"/>
    </row>
    <row r="472597" spans="23:23">
      <c r="W472597" s="30"/>
    </row>
    <row r="472598" spans="23:23">
      <c r="W472598" s="30"/>
    </row>
    <row r="472599" spans="23:23">
      <c r="W472599" s="30"/>
    </row>
    <row r="472600" spans="23:23">
      <c r="W472600" s="30"/>
    </row>
    <row r="472601" spans="23:23">
      <c r="W472601" s="30"/>
    </row>
    <row r="472602" spans="23:23">
      <c r="W472602" s="30"/>
    </row>
    <row r="472603" spans="23:23">
      <c r="W472603" s="30"/>
    </row>
    <row r="472604" spans="23:23">
      <c r="W472604" s="30"/>
    </row>
    <row r="472605" spans="23:23">
      <c r="W472605" s="30"/>
    </row>
    <row r="472606" spans="23:23">
      <c r="W472606" s="30"/>
    </row>
    <row r="472607" spans="23:23">
      <c r="W472607" s="30"/>
    </row>
    <row r="472608" spans="23:23">
      <c r="W472608" s="30"/>
    </row>
    <row r="472609" spans="23:23">
      <c r="W472609" s="30"/>
    </row>
    <row r="472610" spans="23:23">
      <c r="W472610" s="30"/>
    </row>
    <row r="472611" spans="23:23">
      <c r="W472611" s="30"/>
    </row>
    <row r="472612" spans="23:23">
      <c r="W472612" s="30"/>
    </row>
    <row r="472613" spans="23:23">
      <c r="W472613" s="30"/>
    </row>
    <row r="472614" spans="23:23">
      <c r="W472614" s="30"/>
    </row>
    <row r="472615" spans="23:23">
      <c r="W472615" s="30"/>
    </row>
    <row r="472616" spans="23:23">
      <c r="W472616" s="30"/>
    </row>
    <row r="472617" spans="23:23">
      <c r="W472617" s="30"/>
    </row>
    <row r="472618" spans="23:23">
      <c r="W472618" s="30"/>
    </row>
    <row r="472619" spans="23:23">
      <c r="W472619" s="30"/>
    </row>
    <row r="472620" spans="23:23">
      <c r="W472620" s="30"/>
    </row>
    <row r="472621" spans="23:23">
      <c r="W472621" s="30"/>
    </row>
    <row r="472622" spans="23:23">
      <c r="W472622" s="30"/>
    </row>
    <row r="472623" spans="23:23">
      <c r="W472623" s="30"/>
    </row>
    <row r="472624" spans="23:23">
      <c r="W472624" s="30"/>
    </row>
    <row r="472625" spans="23:23">
      <c r="W472625" s="30"/>
    </row>
    <row r="472626" spans="23:23">
      <c r="W472626" s="30"/>
    </row>
    <row r="472627" spans="23:23">
      <c r="W472627" s="30"/>
    </row>
    <row r="472628" spans="23:23">
      <c r="W472628" s="30"/>
    </row>
    <row r="472629" spans="23:23">
      <c r="W472629" s="30"/>
    </row>
    <row r="472630" spans="23:23">
      <c r="W472630" s="30"/>
    </row>
    <row r="472631" spans="23:23">
      <c r="W472631" s="30"/>
    </row>
    <row r="472632" spans="23:23">
      <c r="W472632" s="30"/>
    </row>
    <row r="472633" spans="23:23">
      <c r="W472633" s="30"/>
    </row>
    <row r="472634" spans="23:23">
      <c r="W472634" s="30"/>
    </row>
    <row r="472635" spans="23:23">
      <c r="W472635" s="30"/>
    </row>
    <row r="472636" spans="23:23">
      <c r="W472636" s="30"/>
    </row>
    <row r="472637" spans="23:23">
      <c r="W472637" s="30"/>
    </row>
    <row r="472638" spans="23:23">
      <c r="W472638" s="30"/>
    </row>
    <row r="472639" spans="23:23">
      <c r="W472639" s="30"/>
    </row>
    <row r="472640" spans="23:23">
      <c r="W472640" s="30"/>
    </row>
    <row r="472641" spans="23:23">
      <c r="W472641" s="30"/>
    </row>
    <row r="472642" spans="23:23">
      <c r="W472642" s="30"/>
    </row>
    <row r="472643" spans="23:23">
      <c r="W472643" s="30"/>
    </row>
    <row r="472644" spans="23:23">
      <c r="W472644" s="30"/>
    </row>
    <row r="472645" spans="23:23">
      <c r="W472645" s="30"/>
    </row>
    <row r="472646" spans="23:23">
      <c r="W472646" s="30"/>
    </row>
    <row r="472647" spans="23:23">
      <c r="W472647" s="30"/>
    </row>
    <row r="472648" spans="23:23">
      <c r="W472648" s="30"/>
    </row>
    <row r="472649" spans="23:23">
      <c r="W472649" s="30"/>
    </row>
    <row r="472650" spans="23:23">
      <c r="W472650" s="30"/>
    </row>
    <row r="472651" spans="23:23">
      <c r="W472651" s="30"/>
    </row>
    <row r="472652" spans="23:23">
      <c r="W472652" s="30"/>
    </row>
    <row r="472653" spans="23:23">
      <c r="W472653" s="30"/>
    </row>
    <row r="472654" spans="23:23">
      <c r="W472654" s="30"/>
    </row>
    <row r="472655" spans="23:23">
      <c r="W472655" s="30"/>
    </row>
    <row r="472656" spans="23:23">
      <c r="W472656" s="30"/>
    </row>
    <row r="472657" spans="23:23">
      <c r="W472657" s="30"/>
    </row>
    <row r="472658" spans="23:23">
      <c r="W472658" s="30"/>
    </row>
    <row r="472659" spans="23:23">
      <c r="W472659" s="30"/>
    </row>
    <row r="472660" spans="23:23">
      <c r="W472660" s="30"/>
    </row>
    <row r="472661" spans="23:23">
      <c r="W472661" s="30"/>
    </row>
    <row r="472662" spans="23:23">
      <c r="W472662" s="30"/>
    </row>
    <row r="472663" spans="23:23">
      <c r="W472663" s="30"/>
    </row>
    <row r="472664" spans="23:23">
      <c r="W472664" s="30"/>
    </row>
    <row r="472665" spans="23:23">
      <c r="W472665" s="30"/>
    </row>
    <row r="472666" spans="23:23">
      <c r="W472666" s="30"/>
    </row>
    <row r="472667" spans="23:23">
      <c r="W472667" s="30"/>
    </row>
    <row r="472668" spans="23:23">
      <c r="W472668" s="30"/>
    </row>
    <row r="472669" spans="23:23">
      <c r="W472669" s="30"/>
    </row>
    <row r="472670" spans="23:23">
      <c r="W472670" s="30"/>
    </row>
    <row r="472671" spans="23:23">
      <c r="W472671" s="30"/>
    </row>
    <row r="472672" spans="23:23">
      <c r="W472672" s="30"/>
    </row>
    <row r="472673" spans="23:23">
      <c r="W472673" s="30"/>
    </row>
    <row r="472674" spans="23:23">
      <c r="W472674" s="30"/>
    </row>
    <row r="472675" spans="23:23">
      <c r="W472675" s="30"/>
    </row>
    <row r="472676" spans="23:23">
      <c r="W472676" s="30"/>
    </row>
    <row r="472677" spans="23:23">
      <c r="W472677" s="30"/>
    </row>
    <row r="472678" spans="23:23">
      <c r="W472678" s="30"/>
    </row>
    <row r="472679" spans="23:23">
      <c r="W472679" s="30"/>
    </row>
    <row r="472680" spans="23:23">
      <c r="W472680" s="30"/>
    </row>
    <row r="472681" spans="23:23">
      <c r="W472681" s="30"/>
    </row>
    <row r="472682" spans="23:23">
      <c r="W472682" s="30"/>
    </row>
    <row r="472683" spans="23:23">
      <c r="W472683" s="30"/>
    </row>
    <row r="472684" spans="23:23">
      <c r="W472684" s="30"/>
    </row>
    <row r="472685" spans="23:23">
      <c r="W472685" s="30"/>
    </row>
    <row r="472686" spans="23:23">
      <c r="W472686" s="30"/>
    </row>
    <row r="472687" spans="23:23">
      <c r="W472687" s="30"/>
    </row>
    <row r="472688" spans="23:23">
      <c r="W472688" s="30"/>
    </row>
    <row r="472689" spans="23:23">
      <c r="W472689" s="30"/>
    </row>
    <row r="472690" spans="23:23">
      <c r="W472690" s="30"/>
    </row>
    <row r="472691" spans="23:23">
      <c r="W472691" s="30"/>
    </row>
    <row r="472692" spans="23:23">
      <c r="W472692" s="30"/>
    </row>
    <row r="472693" spans="23:23">
      <c r="W472693" s="30"/>
    </row>
    <row r="472694" spans="23:23">
      <c r="W472694" s="30"/>
    </row>
    <row r="472695" spans="23:23">
      <c r="W472695" s="30"/>
    </row>
    <row r="472696" spans="23:23">
      <c r="W472696" s="30"/>
    </row>
    <row r="472697" spans="23:23">
      <c r="W472697" s="30"/>
    </row>
    <row r="472698" spans="23:23">
      <c r="W472698" s="30"/>
    </row>
    <row r="472699" spans="23:23">
      <c r="W472699" s="30"/>
    </row>
    <row r="472700" spans="23:23">
      <c r="W472700" s="30"/>
    </row>
    <row r="472701" spans="23:23">
      <c r="W472701" s="30"/>
    </row>
    <row r="472702" spans="23:23">
      <c r="W472702" s="30"/>
    </row>
    <row r="472703" spans="23:23">
      <c r="W472703" s="30"/>
    </row>
    <row r="472704" spans="23:23">
      <c r="W472704" s="30"/>
    </row>
    <row r="472705" spans="23:23">
      <c r="W472705" s="30"/>
    </row>
    <row r="472706" spans="23:23">
      <c r="W472706" s="30"/>
    </row>
    <row r="472707" spans="23:23">
      <c r="W472707" s="30"/>
    </row>
    <row r="472708" spans="23:23">
      <c r="W472708" s="30"/>
    </row>
    <row r="472709" spans="23:23">
      <c r="W472709" s="30"/>
    </row>
    <row r="472710" spans="23:23">
      <c r="W472710" s="30"/>
    </row>
    <row r="472711" spans="23:23">
      <c r="W472711" s="30"/>
    </row>
    <row r="472712" spans="23:23">
      <c r="W472712" s="30"/>
    </row>
    <row r="472713" spans="23:23">
      <c r="W472713" s="30"/>
    </row>
    <row r="472714" spans="23:23">
      <c r="W472714" s="30"/>
    </row>
    <row r="472715" spans="23:23">
      <c r="W472715" s="30"/>
    </row>
    <row r="472716" spans="23:23">
      <c r="W472716" s="30"/>
    </row>
    <row r="472717" spans="23:23">
      <c r="W472717" s="30"/>
    </row>
    <row r="472718" spans="23:23">
      <c r="W472718" s="30"/>
    </row>
    <row r="472719" spans="23:23">
      <c r="W472719" s="30"/>
    </row>
    <row r="472720" spans="23:23">
      <c r="W472720" s="30"/>
    </row>
    <row r="472721" spans="23:23">
      <c r="W472721" s="30"/>
    </row>
    <row r="472722" spans="23:23">
      <c r="W472722" s="30"/>
    </row>
    <row r="472723" spans="23:23">
      <c r="W472723" s="30"/>
    </row>
    <row r="472724" spans="23:23">
      <c r="W472724" s="30"/>
    </row>
    <row r="472725" spans="23:23">
      <c r="W472725" s="30"/>
    </row>
    <row r="472726" spans="23:23">
      <c r="W472726" s="30"/>
    </row>
    <row r="472727" spans="23:23">
      <c r="W472727" s="30"/>
    </row>
    <row r="472728" spans="23:23">
      <c r="W472728" s="30"/>
    </row>
    <row r="472729" spans="23:23">
      <c r="W472729" s="30"/>
    </row>
    <row r="472730" spans="23:23">
      <c r="W472730" s="30"/>
    </row>
    <row r="472731" spans="23:23">
      <c r="W472731" s="30"/>
    </row>
    <row r="472732" spans="23:23">
      <c r="W472732" s="30"/>
    </row>
    <row r="472733" spans="23:23">
      <c r="W472733" s="30"/>
    </row>
    <row r="472734" spans="23:23">
      <c r="W472734" s="30"/>
    </row>
    <row r="472735" spans="23:23">
      <c r="W472735" s="30"/>
    </row>
    <row r="472736" spans="23:23">
      <c r="W472736" s="30"/>
    </row>
    <row r="472737" spans="23:23">
      <c r="W472737" s="30"/>
    </row>
    <row r="472738" spans="23:23">
      <c r="W472738" s="30"/>
    </row>
    <row r="472739" spans="23:23">
      <c r="W472739" s="30"/>
    </row>
    <row r="472740" spans="23:23">
      <c r="W472740" s="30"/>
    </row>
    <row r="472741" spans="23:23">
      <c r="W472741" s="30"/>
    </row>
    <row r="472742" spans="23:23">
      <c r="W472742" s="30"/>
    </row>
    <row r="472743" spans="23:23">
      <c r="W472743" s="30"/>
    </row>
    <row r="472744" spans="23:23">
      <c r="W472744" s="30"/>
    </row>
    <row r="472745" spans="23:23">
      <c r="W472745" s="30"/>
    </row>
    <row r="472746" spans="23:23">
      <c r="W472746" s="30"/>
    </row>
    <row r="472747" spans="23:23">
      <c r="W472747" s="30"/>
    </row>
    <row r="472748" spans="23:23">
      <c r="W472748" s="30"/>
    </row>
    <row r="472749" spans="23:23">
      <c r="W472749" s="30"/>
    </row>
    <row r="472750" spans="23:23">
      <c r="W472750" s="30"/>
    </row>
    <row r="472751" spans="23:23">
      <c r="W472751" s="30"/>
    </row>
    <row r="472752" spans="23:23">
      <c r="W472752" s="30"/>
    </row>
    <row r="472753" spans="23:23">
      <c r="W472753" s="30"/>
    </row>
    <row r="472754" spans="23:23">
      <c r="W472754" s="30"/>
    </row>
    <row r="472755" spans="23:23">
      <c r="W472755" s="30"/>
    </row>
    <row r="472756" spans="23:23">
      <c r="W472756" s="30"/>
    </row>
    <row r="472757" spans="23:23">
      <c r="W472757" s="30"/>
    </row>
    <row r="472758" spans="23:23">
      <c r="W472758" s="30"/>
    </row>
    <row r="472759" spans="23:23">
      <c r="W472759" s="30"/>
    </row>
    <row r="472760" spans="23:23">
      <c r="W472760" s="30"/>
    </row>
    <row r="472761" spans="23:23">
      <c r="W472761" s="30"/>
    </row>
    <row r="472762" spans="23:23">
      <c r="W472762" s="30"/>
    </row>
    <row r="472763" spans="23:23">
      <c r="W472763" s="30"/>
    </row>
    <row r="472764" spans="23:23">
      <c r="W472764" s="30"/>
    </row>
    <row r="472765" spans="23:23">
      <c r="W472765" s="30"/>
    </row>
    <row r="472766" spans="23:23">
      <c r="W472766" s="30"/>
    </row>
    <row r="472767" spans="23:23">
      <c r="W472767" s="30"/>
    </row>
    <row r="472768" spans="23:23">
      <c r="W472768" s="30"/>
    </row>
    <row r="472769" spans="23:23">
      <c r="W472769" s="30"/>
    </row>
    <row r="472770" spans="23:23">
      <c r="W472770" s="30"/>
    </row>
    <row r="472771" spans="23:23">
      <c r="W472771" s="30"/>
    </row>
    <row r="472772" spans="23:23">
      <c r="W472772" s="30"/>
    </row>
    <row r="472773" spans="23:23">
      <c r="W472773" s="30"/>
    </row>
    <row r="472774" spans="23:23">
      <c r="W472774" s="30"/>
    </row>
    <row r="472775" spans="23:23">
      <c r="W472775" s="30"/>
    </row>
    <row r="472776" spans="23:23">
      <c r="W472776" s="30"/>
    </row>
    <row r="472777" spans="23:23">
      <c r="W472777" s="30"/>
    </row>
    <row r="472778" spans="23:23">
      <c r="W472778" s="30"/>
    </row>
    <row r="472779" spans="23:23">
      <c r="W472779" s="30"/>
    </row>
    <row r="472780" spans="23:23">
      <c r="W472780" s="30"/>
    </row>
    <row r="472781" spans="23:23">
      <c r="W472781" s="30"/>
    </row>
    <row r="472782" spans="23:23">
      <c r="W472782" s="30"/>
    </row>
    <row r="472783" spans="23:23">
      <c r="W472783" s="30"/>
    </row>
    <row r="472784" spans="23:23">
      <c r="W472784" s="30"/>
    </row>
    <row r="472785" spans="23:23">
      <c r="W472785" s="30"/>
    </row>
    <row r="472786" spans="23:23">
      <c r="W472786" s="30"/>
    </row>
    <row r="472787" spans="23:23">
      <c r="W472787" s="30"/>
    </row>
    <row r="472788" spans="23:23">
      <c r="W472788" s="30"/>
    </row>
    <row r="472789" spans="23:23">
      <c r="W472789" s="30"/>
    </row>
    <row r="472790" spans="23:23">
      <c r="W472790" s="30"/>
    </row>
    <row r="472791" spans="23:23">
      <c r="W472791" s="30"/>
    </row>
    <row r="472792" spans="23:23">
      <c r="W472792" s="30"/>
    </row>
    <row r="472793" spans="23:23">
      <c r="W472793" s="30"/>
    </row>
    <row r="472794" spans="23:23">
      <c r="W472794" s="30"/>
    </row>
    <row r="472795" spans="23:23">
      <c r="W472795" s="30"/>
    </row>
    <row r="472796" spans="23:23">
      <c r="W472796" s="30"/>
    </row>
    <row r="472797" spans="23:23">
      <c r="W472797" s="30"/>
    </row>
    <row r="472798" spans="23:23">
      <c r="W472798" s="30"/>
    </row>
    <row r="472799" spans="23:23">
      <c r="W472799" s="30"/>
    </row>
    <row r="472800" spans="23:23">
      <c r="W472800" s="30"/>
    </row>
    <row r="472801" spans="23:23">
      <c r="W472801" s="30"/>
    </row>
    <row r="472802" spans="23:23">
      <c r="W472802" s="30"/>
    </row>
    <row r="472803" spans="23:23">
      <c r="W472803" s="30"/>
    </row>
    <row r="472804" spans="23:23">
      <c r="W472804" s="30"/>
    </row>
    <row r="472805" spans="23:23">
      <c r="W472805" s="30"/>
    </row>
    <row r="472806" spans="23:23">
      <c r="W472806" s="30"/>
    </row>
    <row r="472807" spans="23:23">
      <c r="W472807" s="30"/>
    </row>
    <row r="472808" spans="23:23">
      <c r="W472808" s="30"/>
    </row>
    <row r="472809" spans="23:23">
      <c r="W472809" s="30"/>
    </row>
    <row r="472810" spans="23:23">
      <c r="W472810" s="30"/>
    </row>
    <row r="472811" spans="23:23">
      <c r="W472811" s="30"/>
    </row>
    <row r="472812" spans="23:23">
      <c r="W472812" s="30"/>
    </row>
    <row r="472813" spans="23:23">
      <c r="W472813" s="30"/>
    </row>
    <row r="472814" spans="23:23">
      <c r="W472814" s="30"/>
    </row>
    <row r="472815" spans="23:23">
      <c r="W472815" s="30"/>
    </row>
    <row r="472816" spans="23:23">
      <c r="W472816" s="30"/>
    </row>
    <row r="472817" spans="23:23">
      <c r="W472817" s="30"/>
    </row>
    <row r="472818" spans="23:23">
      <c r="W472818" s="30"/>
    </row>
    <row r="472819" spans="23:23">
      <c r="W472819" s="30"/>
    </row>
    <row r="472820" spans="23:23">
      <c r="W472820" s="30"/>
    </row>
    <row r="472821" spans="23:23">
      <c r="W472821" s="30"/>
    </row>
    <row r="472822" spans="23:23">
      <c r="W472822" s="30"/>
    </row>
    <row r="472823" spans="23:23">
      <c r="W472823" s="30"/>
    </row>
    <row r="472824" spans="23:23">
      <c r="W472824" s="30"/>
    </row>
    <row r="472825" spans="23:23">
      <c r="W472825" s="30"/>
    </row>
    <row r="472826" spans="23:23">
      <c r="W472826" s="30"/>
    </row>
    <row r="472827" spans="23:23">
      <c r="W472827" s="30"/>
    </row>
    <row r="472828" spans="23:23">
      <c r="W472828" s="30"/>
    </row>
    <row r="472829" spans="23:23">
      <c r="W472829" s="30"/>
    </row>
    <row r="472830" spans="23:23">
      <c r="W472830" s="30"/>
    </row>
    <row r="472831" spans="23:23">
      <c r="W472831" s="30"/>
    </row>
    <row r="472832" spans="23:23">
      <c r="W472832" s="30"/>
    </row>
    <row r="472833" spans="23:23">
      <c r="W472833" s="30"/>
    </row>
    <row r="472834" spans="23:23">
      <c r="W472834" s="30"/>
    </row>
    <row r="472835" spans="23:23">
      <c r="W472835" s="30"/>
    </row>
    <row r="472836" spans="23:23">
      <c r="W472836" s="30"/>
    </row>
    <row r="472837" spans="23:23">
      <c r="W472837" s="30"/>
    </row>
    <row r="472838" spans="23:23">
      <c r="W472838" s="30"/>
    </row>
    <row r="472839" spans="23:23">
      <c r="W472839" s="30"/>
    </row>
    <row r="472840" spans="23:23">
      <c r="W472840" s="30"/>
    </row>
    <row r="472841" spans="23:23">
      <c r="W472841" s="30"/>
    </row>
    <row r="472842" spans="23:23">
      <c r="W472842" s="30"/>
    </row>
    <row r="472843" spans="23:23">
      <c r="W472843" s="30"/>
    </row>
    <row r="472844" spans="23:23">
      <c r="W472844" s="30"/>
    </row>
    <row r="472845" spans="23:23">
      <c r="W472845" s="30"/>
    </row>
    <row r="472846" spans="23:23">
      <c r="W472846" s="30"/>
    </row>
    <row r="472847" spans="23:23">
      <c r="W472847" s="30"/>
    </row>
    <row r="472848" spans="23:23">
      <c r="W472848" s="30"/>
    </row>
    <row r="472849" spans="23:23">
      <c r="W472849" s="30"/>
    </row>
    <row r="472850" spans="23:23">
      <c r="W472850" s="30"/>
    </row>
    <row r="472851" spans="23:23">
      <c r="W472851" s="30"/>
    </row>
    <row r="472852" spans="23:23">
      <c r="W472852" s="30"/>
    </row>
    <row r="472853" spans="23:23">
      <c r="W472853" s="30"/>
    </row>
    <row r="472854" spans="23:23">
      <c r="W472854" s="30"/>
    </row>
    <row r="472855" spans="23:23">
      <c r="W472855" s="30"/>
    </row>
    <row r="472856" spans="23:23">
      <c r="W472856" s="30"/>
    </row>
    <row r="472857" spans="23:23">
      <c r="W472857" s="30"/>
    </row>
    <row r="472858" spans="23:23">
      <c r="W472858" s="30"/>
    </row>
    <row r="472859" spans="23:23">
      <c r="W472859" s="30"/>
    </row>
    <row r="472860" spans="23:23">
      <c r="W472860" s="30"/>
    </row>
    <row r="472861" spans="23:23">
      <c r="W472861" s="30"/>
    </row>
    <row r="472862" spans="23:23">
      <c r="W472862" s="30"/>
    </row>
    <row r="472863" spans="23:23">
      <c r="W472863" s="30"/>
    </row>
    <row r="472864" spans="23:23">
      <c r="W472864" s="30"/>
    </row>
    <row r="472865" spans="23:23">
      <c r="W472865" s="30"/>
    </row>
    <row r="472866" spans="23:23">
      <c r="W472866" s="30"/>
    </row>
    <row r="472867" spans="23:23">
      <c r="W472867" s="30"/>
    </row>
    <row r="472868" spans="23:23">
      <c r="W472868" s="30"/>
    </row>
    <row r="472869" spans="23:23">
      <c r="W472869" s="30"/>
    </row>
    <row r="472870" spans="23:23">
      <c r="W472870" s="30"/>
    </row>
    <row r="472871" spans="23:23">
      <c r="W472871" s="30"/>
    </row>
    <row r="472872" spans="23:23">
      <c r="W472872" s="30"/>
    </row>
    <row r="472873" spans="23:23">
      <c r="W472873" s="30"/>
    </row>
    <row r="472874" spans="23:23">
      <c r="W472874" s="30"/>
    </row>
    <row r="472875" spans="23:23">
      <c r="W472875" s="30"/>
    </row>
    <row r="472876" spans="23:23">
      <c r="W472876" s="30"/>
    </row>
    <row r="472877" spans="23:23">
      <c r="W472877" s="30"/>
    </row>
    <row r="472878" spans="23:23">
      <c r="W472878" s="30"/>
    </row>
    <row r="472879" spans="23:23">
      <c r="W472879" s="30"/>
    </row>
    <row r="472880" spans="23:23">
      <c r="W472880" s="30"/>
    </row>
    <row r="472881" spans="23:23">
      <c r="W472881" s="30"/>
    </row>
    <row r="472882" spans="23:23">
      <c r="W472882" s="30"/>
    </row>
    <row r="472883" spans="23:23">
      <c r="W472883" s="30"/>
    </row>
    <row r="472884" spans="23:23">
      <c r="W472884" s="30"/>
    </row>
    <row r="472885" spans="23:23">
      <c r="W472885" s="30"/>
    </row>
    <row r="472886" spans="23:23">
      <c r="W472886" s="30"/>
    </row>
    <row r="472887" spans="23:23">
      <c r="W472887" s="30"/>
    </row>
    <row r="472888" spans="23:23">
      <c r="W472888" s="30"/>
    </row>
    <row r="472889" spans="23:23">
      <c r="W472889" s="30"/>
    </row>
    <row r="472890" spans="23:23">
      <c r="W472890" s="30"/>
    </row>
    <row r="472891" spans="23:23">
      <c r="W472891" s="30"/>
    </row>
    <row r="472892" spans="23:23">
      <c r="W472892" s="30"/>
    </row>
    <row r="472893" spans="23:23">
      <c r="W472893" s="30"/>
    </row>
    <row r="472894" spans="23:23">
      <c r="W472894" s="30"/>
    </row>
    <row r="472895" spans="23:23">
      <c r="W472895" s="30"/>
    </row>
    <row r="472896" spans="23:23">
      <c r="W472896" s="30"/>
    </row>
    <row r="472897" spans="23:23">
      <c r="W472897" s="30"/>
    </row>
    <row r="472898" spans="23:23">
      <c r="W472898" s="30"/>
    </row>
    <row r="472899" spans="23:23">
      <c r="W472899" s="30"/>
    </row>
    <row r="472900" spans="23:23">
      <c r="W472900" s="30"/>
    </row>
    <row r="472901" spans="23:23">
      <c r="W472901" s="30"/>
    </row>
    <row r="472902" spans="23:23">
      <c r="W472902" s="30"/>
    </row>
    <row r="472903" spans="23:23">
      <c r="W472903" s="30"/>
    </row>
    <row r="472904" spans="23:23">
      <c r="W472904" s="30"/>
    </row>
    <row r="472905" spans="23:23">
      <c r="W472905" s="30"/>
    </row>
    <row r="472906" spans="23:23">
      <c r="W472906" s="30"/>
    </row>
    <row r="472907" spans="23:23">
      <c r="W472907" s="30"/>
    </row>
    <row r="472908" spans="23:23">
      <c r="W472908" s="30"/>
    </row>
    <row r="472909" spans="23:23">
      <c r="W472909" s="30"/>
    </row>
    <row r="472910" spans="23:23">
      <c r="W472910" s="30"/>
    </row>
    <row r="472911" spans="23:23">
      <c r="W472911" s="30"/>
    </row>
    <row r="472912" spans="23:23">
      <c r="W472912" s="30"/>
    </row>
    <row r="472913" spans="23:23">
      <c r="W472913" s="30"/>
    </row>
    <row r="472914" spans="23:23">
      <c r="W472914" s="30"/>
    </row>
    <row r="472915" spans="23:23">
      <c r="W472915" s="30"/>
    </row>
    <row r="472916" spans="23:23">
      <c r="W472916" s="30"/>
    </row>
    <row r="472917" spans="23:23">
      <c r="W472917" s="30"/>
    </row>
    <row r="472918" spans="23:23">
      <c r="W472918" s="30"/>
    </row>
    <row r="472919" spans="23:23">
      <c r="W472919" s="30"/>
    </row>
    <row r="472920" spans="23:23">
      <c r="W472920" s="30"/>
    </row>
    <row r="472921" spans="23:23">
      <c r="W472921" s="30"/>
    </row>
    <row r="472922" spans="23:23">
      <c r="W472922" s="30"/>
    </row>
    <row r="472923" spans="23:23">
      <c r="W472923" s="30"/>
    </row>
    <row r="472924" spans="23:23">
      <c r="W472924" s="30"/>
    </row>
    <row r="472925" spans="23:23">
      <c r="W472925" s="30"/>
    </row>
    <row r="472926" spans="23:23">
      <c r="W472926" s="30"/>
    </row>
    <row r="472927" spans="23:23">
      <c r="W472927" s="30"/>
    </row>
    <row r="472928" spans="23:23">
      <c r="W472928" s="30"/>
    </row>
    <row r="472929" spans="23:23">
      <c r="W472929" s="30"/>
    </row>
    <row r="472930" spans="23:23">
      <c r="W472930" s="30"/>
    </row>
    <row r="472931" spans="23:23">
      <c r="W472931" s="30"/>
    </row>
    <row r="472932" spans="23:23">
      <c r="W472932" s="30"/>
    </row>
    <row r="472933" spans="23:23">
      <c r="W472933" s="30"/>
    </row>
    <row r="472934" spans="23:23">
      <c r="W472934" s="30"/>
    </row>
    <row r="472935" spans="23:23">
      <c r="W472935" s="30"/>
    </row>
    <row r="472936" spans="23:23">
      <c r="W472936" s="30"/>
    </row>
    <row r="472937" spans="23:23">
      <c r="W472937" s="30"/>
    </row>
    <row r="472938" spans="23:23">
      <c r="W472938" s="30"/>
    </row>
    <row r="472939" spans="23:23">
      <c r="W472939" s="30"/>
    </row>
    <row r="472940" spans="23:23">
      <c r="W472940" s="30"/>
    </row>
    <row r="472941" spans="23:23">
      <c r="W472941" s="30"/>
    </row>
    <row r="472942" spans="23:23">
      <c r="W472942" s="30"/>
    </row>
    <row r="472943" spans="23:23">
      <c r="W472943" s="30"/>
    </row>
    <row r="472944" spans="23:23">
      <c r="W472944" s="30"/>
    </row>
    <row r="472945" spans="23:23">
      <c r="W472945" s="30"/>
    </row>
    <row r="472946" spans="23:23">
      <c r="W472946" s="30"/>
    </row>
    <row r="472947" spans="23:23">
      <c r="W472947" s="30"/>
    </row>
    <row r="472948" spans="23:23">
      <c r="W472948" s="30"/>
    </row>
    <row r="472949" spans="23:23">
      <c r="W472949" s="30"/>
    </row>
    <row r="472950" spans="23:23">
      <c r="W472950" s="30"/>
    </row>
    <row r="472951" spans="23:23">
      <c r="W472951" s="30"/>
    </row>
    <row r="472952" spans="23:23">
      <c r="W472952" s="30"/>
    </row>
    <row r="472953" spans="23:23">
      <c r="W472953" s="30"/>
    </row>
    <row r="472954" spans="23:23">
      <c r="W472954" s="30"/>
    </row>
    <row r="472955" spans="23:23">
      <c r="W472955" s="30"/>
    </row>
    <row r="472956" spans="23:23">
      <c r="W472956" s="30"/>
    </row>
    <row r="472957" spans="23:23">
      <c r="W472957" s="30"/>
    </row>
    <row r="472958" spans="23:23">
      <c r="W472958" s="30"/>
    </row>
    <row r="472959" spans="23:23">
      <c r="W472959" s="30"/>
    </row>
    <row r="472960" spans="23:23">
      <c r="W472960" s="30"/>
    </row>
    <row r="472961" spans="23:23">
      <c r="W472961" s="30"/>
    </row>
    <row r="472962" spans="23:23">
      <c r="W472962" s="30"/>
    </row>
    <row r="472963" spans="23:23">
      <c r="W472963" s="30"/>
    </row>
    <row r="472964" spans="23:23">
      <c r="W472964" s="30"/>
    </row>
    <row r="472965" spans="23:23">
      <c r="W472965" s="30"/>
    </row>
    <row r="472966" spans="23:23">
      <c r="W472966" s="30"/>
    </row>
    <row r="472967" spans="23:23">
      <c r="W472967" s="30"/>
    </row>
    <row r="472968" spans="23:23">
      <c r="W472968" s="30"/>
    </row>
    <row r="472969" spans="23:23">
      <c r="W472969" s="30"/>
    </row>
    <row r="472970" spans="23:23">
      <c r="W472970" s="30"/>
    </row>
    <row r="472971" spans="23:23">
      <c r="W472971" s="30"/>
    </row>
    <row r="472972" spans="23:23">
      <c r="W472972" s="30"/>
    </row>
    <row r="472973" spans="23:23">
      <c r="W472973" s="30"/>
    </row>
    <row r="472974" spans="23:23">
      <c r="W472974" s="30"/>
    </row>
    <row r="472975" spans="23:23">
      <c r="W472975" s="30"/>
    </row>
    <row r="472976" spans="23:23">
      <c r="W472976" s="30"/>
    </row>
    <row r="472977" spans="23:23">
      <c r="W472977" s="30"/>
    </row>
    <row r="472978" spans="23:23">
      <c r="W472978" s="30"/>
    </row>
    <row r="472979" spans="23:23">
      <c r="W472979" s="30"/>
    </row>
    <row r="472980" spans="23:23">
      <c r="W472980" s="30"/>
    </row>
    <row r="472981" spans="23:23">
      <c r="W472981" s="30"/>
    </row>
    <row r="472982" spans="23:23">
      <c r="W472982" s="30"/>
    </row>
    <row r="472983" spans="23:23">
      <c r="W472983" s="30"/>
    </row>
    <row r="472984" spans="23:23">
      <c r="W472984" s="30"/>
    </row>
    <row r="472985" spans="23:23">
      <c r="W472985" s="30"/>
    </row>
    <row r="472986" spans="23:23">
      <c r="W472986" s="30"/>
    </row>
    <row r="472987" spans="23:23">
      <c r="W472987" s="30"/>
    </row>
    <row r="472988" spans="23:23">
      <c r="W472988" s="30"/>
    </row>
    <row r="472989" spans="23:23">
      <c r="W472989" s="30"/>
    </row>
    <row r="472990" spans="23:23">
      <c r="W472990" s="30"/>
    </row>
    <row r="472991" spans="23:23">
      <c r="W472991" s="30"/>
    </row>
    <row r="472992" spans="23:23">
      <c r="W472992" s="30"/>
    </row>
    <row r="472993" spans="23:23">
      <c r="W472993" s="30"/>
    </row>
    <row r="472994" spans="23:23">
      <c r="W472994" s="30"/>
    </row>
    <row r="472995" spans="23:23">
      <c r="W472995" s="30"/>
    </row>
    <row r="472996" spans="23:23">
      <c r="W472996" s="30"/>
    </row>
    <row r="472997" spans="23:23">
      <c r="W472997" s="30"/>
    </row>
    <row r="472998" spans="23:23">
      <c r="W472998" s="30"/>
    </row>
    <row r="472999" spans="23:23">
      <c r="W472999" s="30"/>
    </row>
    <row r="473000" spans="23:23">
      <c r="W473000" s="30"/>
    </row>
    <row r="473001" spans="23:23">
      <c r="W473001" s="30"/>
    </row>
    <row r="473002" spans="23:23">
      <c r="W473002" s="30"/>
    </row>
    <row r="473003" spans="23:23">
      <c r="W473003" s="30"/>
    </row>
    <row r="473004" spans="23:23">
      <c r="W473004" s="30"/>
    </row>
    <row r="473005" spans="23:23">
      <c r="W473005" s="30"/>
    </row>
    <row r="473006" spans="23:23">
      <c r="W473006" s="30"/>
    </row>
    <row r="473007" spans="23:23">
      <c r="W473007" s="30"/>
    </row>
    <row r="473008" spans="23:23">
      <c r="W473008" s="30"/>
    </row>
    <row r="473009" spans="23:23">
      <c r="W473009" s="30"/>
    </row>
    <row r="473010" spans="23:23">
      <c r="W473010" s="30"/>
    </row>
    <row r="473011" spans="23:23">
      <c r="W473011" s="30"/>
    </row>
    <row r="473012" spans="23:23">
      <c r="W473012" s="30"/>
    </row>
    <row r="473013" spans="23:23">
      <c r="W473013" s="30"/>
    </row>
    <row r="473014" spans="23:23">
      <c r="W473014" s="30"/>
    </row>
    <row r="473015" spans="23:23">
      <c r="W473015" s="30"/>
    </row>
    <row r="473016" spans="23:23">
      <c r="W473016" s="30"/>
    </row>
    <row r="473017" spans="23:23">
      <c r="W473017" s="30"/>
    </row>
    <row r="473018" spans="23:23">
      <c r="W473018" s="30"/>
    </row>
    <row r="473019" spans="23:23">
      <c r="W473019" s="30"/>
    </row>
    <row r="473020" spans="23:23">
      <c r="W473020" s="30"/>
    </row>
    <row r="473021" spans="23:23">
      <c r="W473021" s="30"/>
    </row>
    <row r="473022" spans="23:23">
      <c r="W473022" s="30"/>
    </row>
    <row r="473023" spans="23:23">
      <c r="W473023" s="30"/>
    </row>
    <row r="473024" spans="23:23">
      <c r="W473024" s="30"/>
    </row>
    <row r="473025" spans="23:23">
      <c r="W473025" s="30"/>
    </row>
    <row r="473026" spans="23:23">
      <c r="W473026" s="30"/>
    </row>
    <row r="473027" spans="23:23">
      <c r="W473027" s="30"/>
    </row>
    <row r="473028" spans="23:23">
      <c r="W473028" s="30"/>
    </row>
    <row r="473029" spans="23:23">
      <c r="W473029" s="30"/>
    </row>
    <row r="473030" spans="23:23">
      <c r="W473030" s="30"/>
    </row>
    <row r="473031" spans="23:23">
      <c r="W473031" s="30"/>
    </row>
    <row r="473032" spans="23:23">
      <c r="W473032" s="30"/>
    </row>
    <row r="473033" spans="23:23">
      <c r="W473033" s="30"/>
    </row>
    <row r="473034" spans="23:23">
      <c r="W473034" s="30"/>
    </row>
    <row r="473035" spans="23:23">
      <c r="W473035" s="30"/>
    </row>
    <row r="473036" spans="23:23">
      <c r="W473036" s="30"/>
    </row>
    <row r="473037" spans="23:23">
      <c r="W473037" s="30"/>
    </row>
    <row r="473038" spans="23:23">
      <c r="W473038" s="30"/>
    </row>
    <row r="473039" spans="23:23">
      <c r="W473039" s="30"/>
    </row>
    <row r="473040" spans="23:23">
      <c r="W473040" s="30"/>
    </row>
    <row r="473041" spans="23:23">
      <c r="W473041" s="30"/>
    </row>
    <row r="473042" spans="23:23">
      <c r="W473042" s="30"/>
    </row>
    <row r="473043" spans="23:23">
      <c r="W473043" s="30"/>
    </row>
    <row r="473044" spans="23:23">
      <c r="W473044" s="30"/>
    </row>
    <row r="473045" spans="23:23">
      <c r="W473045" s="30"/>
    </row>
    <row r="473046" spans="23:23">
      <c r="W473046" s="30"/>
    </row>
    <row r="473047" spans="23:23">
      <c r="W473047" s="30"/>
    </row>
    <row r="473048" spans="23:23">
      <c r="W473048" s="30"/>
    </row>
    <row r="473049" spans="23:23">
      <c r="W473049" s="30"/>
    </row>
    <row r="473050" spans="23:23">
      <c r="W473050" s="30"/>
    </row>
    <row r="473051" spans="23:23">
      <c r="W473051" s="30"/>
    </row>
    <row r="473052" spans="23:23">
      <c r="W473052" s="30"/>
    </row>
    <row r="473053" spans="23:23">
      <c r="W473053" s="30"/>
    </row>
    <row r="473054" spans="23:23">
      <c r="W473054" s="30"/>
    </row>
    <row r="473055" spans="23:23">
      <c r="W473055" s="30"/>
    </row>
    <row r="473056" spans="23:23">
      <c r="W473056" s="30"/>
    </row>
    <row r="473057" spans="23:23">
      <c r="W473057" s="30"/>
    </row>
    <row r="473058" spans="23:23">
      <c r="W473058" s="30"/>
    </row>
    <row r="473059" spans="23:23">
      <c r="W473059" s="30"/>
    </row>
    <row r="473060" spans="23:23">
      <c r="W473060" s="30"/>
    </row>
    <row r="473061" spans="23:23">
      <c r="W473061" s="30"/>
    </row>
    <row r="473062" spans="23:23">
      <c r="W473062" s="30"/>
    </row>
    <row r="473063" spans="23:23">
      <c r="W473063" s="30"/>
    </row>
    <row r="473064" spans="23:23">
      <c r="W473064" s="30"/>
    </row>
    <row r="473065" spans="23:23">
      <c r="W473065" s="30"/>
    </row>
    <row r="473066" spans="23:23">
      <c r="W473066" s="30"/>
    </row>
    <row r="473067" spans="23:23">
      <c r="W473067" s="30"/>
    </row>
    <row r="473068" spans="23:23">
      <c r="W473068" s="30"/>
    </row>
    <row r="473069" spans="23:23">
      <c r="W473069" s="30"/>
    </row>
    <row r="473070" spans="23:23">
      <c r="W473070" s="30"/>
    </row>
    <row r="473071" spans="23:23">
      <c r="W473071" s="30"/>
    </row>
    <row r="473072" spans="23:23">
      <c r="W473072" s="30"/>
    </row>
    <row r="473073" spans="23:23">
      <c r="W473073" s="30"/>
    </row>
    <row r="473074" spans="23:23">
      <c r="W473074" s="30"/>
    </row>
    <row r="473075" spans="23:23">
      <c r="W473075" s="30"/>
    </row>
    <row r="473076" spans="23:23">
      <c r="W473076" s="30"/>
    </row>
    <row r="473077" spans="23:23">
      <c r="W473077" s="30"/>
    </row>
    <row r="473078" spans="23:23">
      <c r="W473078" s="30"/>
    </row>
    <row r="473079" spans="23:23">
      <c r="W473079" s="30"/>
    </row>
    <row r="473080" spans="23:23">
      <c r="W473080" s="30"/>
    </row>
    <row r="473081" spans="23:23">
      <c r="W473081" s="30"/>
    </row>
    <row r="473082" spans="23:23">
      <c r="W473082" s="30"/>
    </row>
    <row r="473083" spans="23:23">
      <c r="W473083" s="30"/>
    </row>
    <row r="473084" spans="23:23">
      <c r="W473084" s="30"/>
    </row>
    <row r="473085" spans="23:23">
      <c r="W473085" s="30"/>
    </row>
    <row r="473086" spans="23:23">
      <c r="W473086" s="30"/>
    </row>
    <row r="473087" spans="23:23">
      <c r="W473087" s="30"/>
    </row>
    <row r="473088" spans="23:23">
      <c r="W473088" s="30"/>
    </row>
    <row r="473089" spans="23:23">
      <c r="W473089" s="30"/>
    </row>
    <row r="473090" spans="23:23">
      <c r="W473090" s="30"/>
    </row>
    <row r="473091" spans="23:23">
      <c r="W473091" s="30"/>
    </row>
    <row r="473092" spans="23:23">
      <c r="W473092" s="30"/>
    </row>
    <row r="473093" spans="23:23">
      <c r="W473093" s="30"/>
    </row>
    <row r="473094" spans="23:23">
      <c r="W473094" s="30"/>
    </row>
    <row r="473095" spans="23:23">
      <c r="W473095" s="30"/>
    </row>
    <row r="473096" spans="23:23">
      <c r="W473096" s="30"/>
    </row>
    <row r="473097" spans="23:23">
      <c r="W473097" s="30"/>
    </row>
    <row r="473098" spans="23:23">
      <c r="W473098" s="30"/>
    </row>
    <row r="473099" spans="23:23">
      <c r="W473099" s="30"/>
    </row>
    <row r="473100" spans="23:23">
      <c r="W473100" s="30"/>
    </row>
    <row r="473101" spans="23:23">
      <c r="W473101" s="30"/>
    </row>
    <row r="473102" spans="23:23">
      <c r="W473102" s="30"/>
    </row>
    <row r="473103" spans="23:23">
      <c r="W473103" s="30"/>
    </row>
    <row r="473104" spans="23:23">
      <c r="W473104" s="30"/>
    </row>
    <row r="473105" spans="23:23">
      <c r="W473105" s="30"/>
    </row>
    <row r="473106" spans="23:23">
      <c r="W473106" s="30"/>
    </row>
    <row r="473107" spans="23:23">
      <c r="W473107" s="30"/>
    </row>
    <row r="473108" spans="23:23">
      <c r="W473108" s="30"/>
    </row>
    <row r="473109" spans="23:23">
      <c r="W473109" s="30"/>
    </row>
    <row r="473110" spans="23:23">
      <c r="W473110" s="30"/>
    </row>
    <row r="473111" spans="23:23">
      <c r="W473111" s="30"/>
    </row>
    <row r="473112" spans="23:23">
      <c r="W473112" s="30"/>
    </row>
    <row r="473113" spans="23:23">
      <c r="W473113" s="30"/>
    </row>
    <row r="473114" spans="23:23">
      <c r="W473114" s="30"/>
    </row>
    <row r="473115" spans="23:23">
      <c r="W473115" s="30"/>
    </row>
    <row r="473116" spans="23:23">
      <c r="W473116" s="30"/>
    </row>
    <row r="473117" spans="23:23">
      <c r="W473117" s="30"/>
    </row>
    <row r="473118" spans="23:23">
      <c r="W473118" s="30"/>
    </row>
    <row r="473119" spans="23:23">
      <c r="W473119" s="30"/>
    </row>
    <row r="473120" spans="23:23">
      <c r="W473120" s="30"/>
    </row>
    <row r="473121" spans="23:23">
      <c r="W473121" s="30"/>
    </row>
    <row r="473122" spans="23:23">
      <c r="W473122" s="30"/>
    </row>
    <row r="473123" spans="23:23">
      <c r="W473123" s="30"/>
    </row>
    <row r="473124" spans="23:23">
      <c r="W473124" s="30"/>
    </row>
    <row r="473125" spans="23:23">
      <c r="W473125" s="30"/>
    </row>
    <row r="473126" spans="23:23">
      <c r="W473126" s="30"/>
    </row>
    <row r="473127" spans="23:23">
      <c r="W473127" s="30"/>
    </row>
    <row r="473128" spans="23:23">
      <c r="W473128" s="30"/>
    </row>
    <row r="473129" spans="23:23">
      <c r="W473129" s="30"/>
    </row>
    <row r="473130" spans="23:23">
      <c r="W473130" s="30"/>
    </row>
    <row r="473131" spans="23:23">
      <c r="W473131" s="30"/>
    </row>
    <row r="473132" spans="23:23">
      <c r="W473132" s="30"/>
    </row>
    <row r="473133" spans="23:23">
      <c r="W473133" s="30"/>
    </row>
    <row r="473134" spans="23:23">
      <c r="W473134" s="30"/>
    </row>
    <row r="473135" spans="23:23">
      <c r="W473135" s="30"/>
    </row>
    <row r="473136" spans="23:23">
      <c r="W473136" s="30"/>
    </row>
    <row r="473137" spans="23:23">
      <c r="W473137" s="30"/>
    </row>
    <row r="473138" spans="23:23">
      <c r="W473138" s="30"/>
    </row>
    <row r="473139" spans="23:23">
      <c r="W473139" s="30"/>
    </row>
    <row r="473140" spans="23:23">
      <c r="W473140" s="30"/>
    </row>
    <row r="473141" spans="23:23">
      <c r="W473141" s="30"/>
    </row>
    <row r="473142" spans="23:23">
      <c r="W473142" s="30"/>
    </row>
    <row r="473143" spans="23:23">
      <c r="W473143" s="30"/>
    </row>
    <row r="473144" spans="23:23">
      <c r="W473144" s="30"/>
    </row>
    <row r="473145" spans="23:23">
      <c r="W473145" s="30"/>
    </row>
    <row r="473146" spans="23:23">
      <c r="W473146" s="30"/>
    </row>
    <row r="473147" spans="23:23">
      <c r="W473147" s="30"/>
    </row>
    <row r="473148" spans="23:23">
      <c r="W473148" s="30"/>
    </row>
    <row r="473149" spans="23:23">
      <c r="W473149" s="30"/>
    </row>
    <row r="473150" spans="23:23">
      <c r="W473150" s="30"/>
    </row>
    <row r="473151" spans="23:23">
      <c r="W473151" s="30"/>
    </row>
    <row r="473152" spans="23:23">
      <c r="W473152" s="30"/>
    </row>
    <row r="473153" spans="23:23">
      <c r="W473153" s="30"/>
    </row>
    <row r="473154" spans="23:23">
      <c r="W473154" s="30"/>
    </row>
    <row r="473155" spans="23:23">
      <c r="W473155" s="30"/>
    </row>
    <row r="473156" spans="23:23">
      <c r="W473156" s="30"/>
    </row>
    <row r="473157" spans="23:23">
      <c r="W473157" s="30"/>
    </row>
    <row r="473158" spans="23:23">
      <c r="W473158" s="30"/>
    </row>
    <row r="473159" spans="23:23">
      <c r="W473159" s="30"/>
    </row>
    <row r="473160" spans="23:23">
      <c r="W473160" s="30"/>
    </row>
    <row r="473161" spans="23:23">
      <c r="W473161" s="30"/>
    </row>
    <row r="473162" spans="23:23">
      <c r="W473162" s="30"/>
    </row>
    <row r="473163" spans="23:23">
      <c r="W473163" s="30"/>
    </row>
    <row r="473164" spans="23:23">
      <c r="W473164" s="30"/>
    </row>
    <row r="473165" spans="23:23">
      <c r="W473165" s="30"/>
    </row>
    <row r="473166" spans="23:23">
      <c r="W473166" s="30"/>
    </row>
    <row r="473167" spans="23:23">
      <c r="W473167" s="30"/>
    </row>
    <row r="473168" spans="23:23">
      <c r="W473168" s="30"/>
    </row>
    <row r="473169" spans="23:23">
      <c r="W473169" s="30"/>
    </row>
    <row r="473170" spans="23:23">
      <c r="W473170" s="30"/>
    </row>
    <row r="473171" spans="23:23">
      <c r="W473171" s="30"/>
    </row>
    <row r="473172" spans="23:23">
      <c r="W473172" s="30"/>
    </row>
    <row r="473173" spans="23:23">
      <c r="W473173" s="30"/>
    </row>
    <row r="473174" spans="23:23">
      <c r="W473174" s="30"/>
    </row>
    <row r="473175" spans="23:23">
      <c r="W473175" s="30"/>
    </row>
    <row r="473176" spans="23:23">
      <c r="W473176" s="30"/>
    </row>
    <row r="473177" spans="23:23">
      <c r="W473177" s="30"/>
    </row>
    <row r="473178" spans="23:23">
      <c r="W473178" s="30"/>
    </row>
    <row r="473179" spans="23:23">
      <c r="W473179" s="30"/>
    </row>
    <row r="473180" spans="23:23">
      <c r="W473180" s="30"/>
    </row>
    <row r="473181" spans="23:23">
      <c r="W473181" s="30"/>
    </row>
    <row r="473182" spans="23:23">
      <c r="W473182" s="30"/>
    </row>
    <row r="473183" spans="23:23">
      <c r="W473183" s="30"/>
    </row>
    <row r="473184" spans="23:23">
      <c r="W473184" s="30"/>
    </row>
    <row r="473185" spans="23:23">
      <c r="W473185" s="30"/>
    </row>
    <row r="473186" spans="23:23">
      <c r="W473186" s="30"/>
    </row>
    <row r="473187" spans="23:23">
      <c r="W473187" s="30"/>
    </row>
    <row r="473188" spans="23:23">
      <c r="W473188" s="30"/>
    </row>
    <row r="473189" spans="23:23">
      <c r="W473189" s="30"/>
    </row>
    <row r="473190" spans="23:23">
      <c r="W473190" s="30"/>
    </row>
    <row r="473191" spans="23:23">
      <c r="W473191" s="30"/>
    </row>
    <row r="473192" spans="23:23">
      <c r="W473192" s="30"/>
    </row>
    <row r="473193" spans="23:23">
      <c r="W473193" s="30"/>
    </row>
    <row r="473194" spans="23:23">
      <c r="W473194" s="30"/>
    </row>
    <row r="473195" spans="23:23">
      <c r="W473195" s="30"/>
    </row>
    <row r="473196" spans="23:23">
      <c r="W473196" s="30"/>
    </row>
    <row r="473197" spans="23:23">
      <c r="W473197" s="30"/>
    </row>
    <row r="473198" spans="23:23">
      <c r="W473198" s="30"/>
    </row>
    <row r="473199" spans="23:23">
      <c r="W473199" s="30"/>
    </row>
    <row r="473200" spans="23:23">
      <c r="W473200" s="30"/>
    </row>
    <row r="473201" spans="23:23">
      <c r="W473201" s="30"/>
    </row>
    <row r="473202" spans="23:23">
      <c r="W473202" s="30"/>
    </row>
    <row r="473203" spans="23:23">
      <c r="W473203" s="30"/>
    </row>
    <row r="473204" spans="23:23">
      <c r="W473204" s="30"/>
    </row>
    <row r="473205" spans="23:23">
      <c r="W473205" s="30"/>
    </row>
    <row r="473206" spans="23:23">
      <c r="W473206" s="30"/>
    </row>
    <row r="473207" spans="23:23">
      <c r="W473207" s="30"/>
    </row>
    <row r="473208" spans="23:23">
      <c r="W473208" s="30"/>
    </row>
    <row r="473209" spans="23:23">
      <c r="W473209" s="30"/>
    </row>
    <row r="473210" spans="23:23">
      <c r="W473210" s="30"/>
    </row>
    <row r="473211" spans="23:23">
      <c r="W473211" s="30"/>
    </row>
    <row r="473212" spans="23:23">
      <c r="W473212" s="30"/>
    </row>
    <row r="473213" spans="23:23">
      <c r="W473213" s="30"/>
    </row>
    <row r="473214" spans="23:23">
      <c r="W473214" s="30"/>
    </row>
    <row r="473215" spans="23:23">
      <c r="W473215" s="30"/>
    </row>
    <row r="473216" spans="23:23">
      <c r="W473216" s="30"/>
    </row>
    <row r="473217" spans="23:23">
      <c r="W473217" s="30"/>
    </row>
    <row r="473218" spans="23:23">
      <c r="W473218" s="30"/>
    </row>
    <row r="473219" spans="23:23">
      <c r="W473219" s="30"/>
    </row>
    <row r="473220" spans="23:23">
      <c r="W473220" s="30"/>
    </row>
    <row r="473221" spans="23:23">
      <c r="W473221" s="30"/>
    </row>
    <row r="473222" spans="23:23">
      <c r="W473222" s="30"/>
    </row>
    <row r="473223" spans="23:23">
      <c r="W473223" s="30"/>
    </row>
    <row r="473224" spans="23:23">
      <c r="W473224" s="30"/>
    </row>
    <row r="473225" spans="23:23">
      <c r="W473225" s="30"/>
    </row>
    <row r="473226" spans="23:23">
      <c r="W473226" s="30"/>
    </row>
    <row r="473227" spans="23:23">
      <c r="W473227" s="30"/>
    </row>
    <row r="473228" spans="23:23">
      <c r="W473228" s="30"/>
    </row>
    <row r="473229" spans="23:23">
      <c r="W473229" s="30"/>
    </row>
    <row r="473230" spans="23:23">
      <c r="W473230" s="30"/>
    </row>
    <row r="473231" spans="23:23">
      <c r="W473231" s="30"/>
    </row>
    <row r="473232" spans="23:23">
      <c r="W473232" s="30"/>
    </row>
    <row r="473233" spans="23:23">
      <c r="W473233" s="30"/>
    </row>
    <row r="473234" spans="23:23">
      <c r="W473234" s="30"/>
    </row>
    <row r="473235" spans="23:23">
      <c r="W473235" s="30"/>
    </row>
    <row r="473236" spans="23:23">
      <c r="W473236" s="30"/>
    </row>
    <row r="473237" spans="23:23">
      <c r="W473237" s="30"/>
    </row>
    <row r="473238" spans="23:23">
      <c r="W473238" s="30"/>
    </row>
    <row r="473239" spans="23:23">
      <c r="W473239" s="30"/>
    </row>
    <row r="473240" spans="23:23">
      <c r="W473240" s="30"/>
    </row>
    <row r="473241" spans="23:23">
      <c r="W473241" s="30"/>
    </row>
    <row r="473242" spans="23:23">
      <c r="W473242" s="30"/>
    </row>
    <row r="473243" spans="23:23">
      <c r="W473243" s="30"/>
    </row>
    <row r="473244" spans="23:23">
      <c r="W473244" s="30"/>
    </row>
    <row r="473245" spans="23:23">
      <c r="W473245" s="30"/>
    </row>
    <row r="473246" spans="23:23">
      <c r="W473246" s="30"/>
    </row>
    <row r="473247" spans="23:23">
      <c r="W473247" s="30"/>
    </row>
    <row r="473248" spans="23:23">
      <c r="W473248" s="30"/>
    </row>
    <row r="473249" spans="23:23">
      <c r="W473249" s="30"/>
    </row>
    <row r="473250" spans="23:23">
      <c r="W473250" s="30"/>
    </row>
    <row r="473251" spans="23:23">
      <c r="W473251" s="30"/>
    </row>
    <row r="473252" spans="23:23">
      <c r="W473252" s="30"/>
    </row>
    <row r="473253" spans="23:23">
      <c r="W473253" s="30"/>
    </row>
    <row r="473254" spans="23:23">
      <c r="W473254" s="30"/>
    </row>
    <row r="473255" spans="23:23">
      <c r="W473255" s="30"/>
    </row>
    <row r="473256" spans="23:23">
      <c r="W473256" s="30"/>
    </row>
    <row r="473257" spans="23:23">
      <c r="W473257" s="30"/>
    </row>
    <row r="473258" spans="23:23">
      <c r="W473258" s="30"/>
    </row>
    <row r="473259" spans="23:23">
      <c r="W473259" s="30"/>
    </row>
    <row r="473260" spans="23:23">
      <c r="W473260" s="30"/>
    </row>
    <row r="473261" spans="23:23">
      <c r="W473261" s="30"/>
    </row>
    <row r="473262" spans="23:23">
      <c r="W473262" s="30"/>
    </row>
    <row r="473263" spans="23:23">
      <c r="W473263" s="30"/>
    </row>
    <row r="473264" spans="23:23">
      <c r="W473264" s="30"/>
    </row>
    <row r="473265" spans="23:23">
      <c r="W473265" s="30"/>
    </row>
    <row r="473266" spans="23:23">
      <c r="W473266" s="30"/>
    </row>
    <row r="473267" spans="23:23">
      <c r="W473267" s="30"/>
    </row>
    <row r="473268" spans="23:23">
      <c r="W473268" s="30"/>
    </row>
    <row r="473269" spans="23:23">
      <c r="W473269" s="30"/>
    </row>
    <row r="473270" spans="23:23">
      <c r="W473270" s="30"/>
    </row>
    <row r="473271" spans="23:23">
      <c r="W473271" s="30"/>
    </row>
    <row r="473272" spans="23:23">
      <c r="W473272" s="30"/>
    </row>
    <row r="473273" spans="23:23">
      <c r="W473273" s="30"/>
    </row>
    <row r="473274" spans="23:23">
      <c r="W473274" s="30"/>
    </row>
    <row r="473275" spans="23:23">
      <c r="W473275" s="30"/>
    </row>
    <row r="473276" spans="23:23">
      <c r="W473276" s="30"/>
    </row>
    <row r="473277" spans="23:23">
      <c r="W473277" s="30"/>
    </row>
    <row r="473278" spans="23:23">
      <c r="W473278" s="30"/>
    </row>
    <row r="473279" spans="23:23">
      <c r="W473279" s="30"/>
    </row>
    <row r="473280" spans="23:23">
      <c r="W473280" s="30"/>
    </row>
    <row r="473281" spans="23:23">
      <c r="W473281" s="30"/>
    </row>
    <row r="473282" spans="23:23">
      <c r="W473282" s="30"/>
    </row>
    <row r="473283" spans="23:23">
      <c r="W473283" s="30"/>
    </row>
    <row r="473284" spans="23:23">
      <c r="W473284" s="30"/>
    </row>
    <row r="473285" spans="23:23">
      <c r="W473285" s="30"/>
    </row>
    <row r="473286" spans="23:23">
      <c r="W473286" s="30"/>
    </row>
    <row r="473287" spans="23:23">
      <c r="W473287" s="30"/>
    </row>
    <row r="473288" spans="23:23">
      <c r="W473288" s="30"/>
    </row>
    <row r="473289" spans="23:23">
      <c r="W473289" s="30"/>
    </row>
    <row r="473290" spans="23:23">
      <c r="W473290" s="30"/>
    </row>
    <row r="473291" spans="23:23">
      <c r="W473291" s="30"/>
    </row>
    <row r="473292" spans="23:23">
      <c r="W473292" s="30"/>
    </row>
    <row r="473293" spans="23:23">
      <c r="W473293" s="30"/>
    </row>
    <row r="473294" spans="23:23">
      <c r="W473294" s="30"/>
    </row>
    <row r="473295" spans="23:23">
      <c r="W473295" s="30"/>
    </row>
    <row r="473296" spans="23:23">
      <c r="W473296" s="30"/>
    </row>
    <row r="473297" spans="23:23">
      <c r="W473297" s="30"/>
    </row>
    <row r="473298" spans="23:23">
      <c r="W473298" s="30"/>
    </row>
    <row r="473299" spans="23:23">
      <c r="W473299" s="30"/>
    </row>
    <row r="473300" spans="23:23">
      <c r="W473300" s="30"/>
    </row>
    <row r="473301" spans="23:23">
      <c r="W473301" s="30"/>
    </row>
    <row r="473302" spans="23:23">
      <c r="W473302" s="30"/>
    </row>
    <row r="473303" spans="23:23">
      <c r="W473303" s="30"/>
    </row>
    <row r="473304" spans="23:23">
      <c r="W473304" s="30"/>
    </row>
    <row r="473305" spans="23:23">
      <c r="W473305" s="30"/>
    </row>
    <row r="473306" spans="23:23">
      <c r="W473306" s="30"/>
    </row>
    <row r="473307" spans="23:23">
      <c r="W473307" s="30"/>
    </row>
    <row r="473308" spans="23:23">
      <c r="W473308" s="30"/>
    </row>
    <row r="473309" spans="23:23">
      <c r="W473309" s="30"/>
    </row>
    <row r="473310" spans="23:23">
      <c r="W473310" s="30"/>
    </row>
    <row r="473311" spans="23:23">
      <c r="W473311" s="30"/>
    </row>
    <row r="473312" spans="23:23">
      <c r="W473312" s="30"/>
    </row>
    <row r="473313" spans="23:23">
      <c r="W473313" s="30"/>
    </row>
    <row r="473314" spans="23:23">
      <c r="W473314" s="30"/>
    </row>
    <row r="473315" spans="23:23">
      <c r="W473315" s="30"/>
    </row>
    <row r="473316" spans="23:23">
      <c r="W473316" s="30"/>
    </row>
    <row r="473317" spans="23:23">
      <c r="W473317" s="30"/>
    </row>
    <row r="473318" spans="23:23">
      <c r="W473318" s="30"/>
    </row>
    <row r="473319" spans="23:23">
      <c r="W473319" s="30"/>
    </row>
    <row r="473320" spans="23:23">
      <c r="W473320" s="30"/>
    </row>
    <row r="473321" spans="23:23">
      <c r="W473321" s="30"/>
    </row>
    <row r="473322" spans="23:23">
      <c r="W473322" s="30"/>
    </row>
    <row r="473323" spans="23:23">
      <c r="W473323" s="30"/>
    </row>
    <row r="473324" spans="23:23">
      <c r="W473324" s="30"/>
    </row>
    <row r="473325" spans="23:23">
      <c r="W473325" s="30"/>
    </row>
    <row r="473326" spans="23:23">
      <c r="W473326" s="30"/>
    </row>
    <row r="473327" spans="23:23">
      <c r="W473327" s="30"/>
    </row>
    <row r="473328" spans="23:23">
      <c r="W473328" s="30"/>
    </row>
    <row r="473329" spans="23:23">
      <c r="W473329" s="30"/>
    </row>
    <row r="473330" spans="23:23">
      <c r="W473330" s="30"/>
    </row>
    <row r="473331" spans="23:23">
      <c r="W473331" s="30"/>
    </row>
    <row r="473332" spans="23:23">
      <c r="W473332" s="30"/>
    </row>
    <row r="473333" spans="23:23">
      <c r="W473333" s="30"/>
    </row>
    <row r="473334" spans="23:23">
      <c r="W473334" s="30"/>
    </row>
    <row r="473335" spans="23:23">
      <c r="W473335" s="30"/>
    </row>
    <row r="473336" spans="23:23">
      <c r="W473336" s="30"/>
    </row>
    <row r="473337" spans="23:23">
      <c r="W473337" s="30"/>
    </row>
    <row r="473338" spans="23:23">
      <c r="W473338" s="30"/>
    </row>
    <row r="473339" spans="23:23">
      <c r="W473339" s="30"/>
    </row>
    <row r="473340" spans="23:23">
      <c r="W473340" s="30"/>
    </row>
    <row r="473341" spans="23:23">
      <c r="W473341" s="30"/>
    </row>
    <row r="473342" spans="23:23">
      <c r="W473342" s="30"/>
    </row>
    <row r="473343" spans="23:23">
      <c r="W473343" s="30"/>
    </row>
    <row r="473344" spans="23:23">
      <c r="W473344" s="30"/>
    </row>
    <row r="473345" spans="23:23">
      <c r="W473345" s="30"/>
    </row>
    <row r="473346" spans="23:23">
      <c r="W473346" s="30"/>
    </row>
    <row r="473347" spans="23:23">
      <c r="W473347" s="30"/>
    </row>
    <row r="473348" spans="23:23">
      <c r="W473348" s="30"/>
    </row>
    <row r="473349" spans="23:23">
      <c r="W473349" s="30"/>
    </row>
    <row r="473350" spans="23:23">
      <c r="W473350" s="30"/>
    </row>
    <row r="473351" spans="23:23">
      <c r="W473351" s="30"/>
    </row>
    <row r="473352" spans="23:23">
      <c r="W473352" s="30"/>
    </row>
    <row r="473353" spans="23:23">
      <c r="W473353" s="30"/>
    </row>
    <row r="473354" spans="23:23">
      <c r="W473354" s="30"/>
    </row>
    <row r="473355" spans="23:23">
      <c r="W473355" s="30"/>
    </row>
    <row r="473356" spans="23:23">
      <c r="W473356" s="30"/>
    </row>
    <row r="473357" spans="23:23">
      <c r="W473357" s="30"/>
    </row>
    <row r="473358" spans="23:23">
      <c r="W473358" s="30"/>
    </row>
    <row r="473359" spans="23:23">
      <c r="W473359" s="30"/>
    </row>
    <row r="473360" spans="23:23">
      <c r="W473360" s="30"/>
    </row>
    <row r="473361" spans="23:23">
      <c r="W473361" s="30"/>
    </row>
    <row r="473362" spans="23:23">
      <c r="W473362" s="30"/>
    </row>
    <row r="473363" spans="23:23">
      <c r="W473363" s="30"/>
    </row>
    <row r="473364" spans="23:23">
      <c r="W473364" s="30"/>
    </row>
    <row r="473365" spans="23:23">
      <c r="W473365" s="30"/>
    </row>
    <row r="473366" spans="23:23">
      <c r="W473366" s="30"/>
    </row>
    <row r="473367" spans="23:23">
      <c r="W473367" s="30"/>
    </row>
    <row r="473368" spans="23:23">
      <c r="W473368" s="30"/>
    </row>
    <row r="473369" spans="23:23">
      <c r="W473369" s="30"/>
    </row>
    <row r="473370" spans="23:23">
      <c r="W473370" s="30"/>
    </row>
    <row r="473371" spans="23:23">
      <c r="W473371" s="30"/>
    </row>
    <row r="473372" spans="23:23">
      <c r="W473372" s="30"/>
    </row>
    <row r="473373" spans="23:23">
      <c r="W473373" s="30"/>
    </row>
    <row r="473374" spans="23:23">
      <c r="W473374" s="30"/>
    </row>
    <row r="473375" spans="23:23">
      <c r="W473375" s="30"/>
    </row>
    <row r="473376" spans="23:23">
      <c r="W473376" s="30"/>
    </row>
    <row r="473377" spans="23:23">
      <c r="W473377" s="30"/>
    </row>
    <row r="473378" spans="23:23">
      <c r="W473378" s="30"/>
    </row>
    <row r="473379" spans="23:23">
      <c r="W473379" s="30"/>
    </row>
    <row r="473380" spans="23:23">
      <c r="W473380" s="30"/>
    </row>
    <row r="473381" spans="23:23">
      <c r="W473381" s="30"/>
    </row>
    <row r="473382" spans="23:23">
      <c r="W473382" s="30"/>
    </row>
    <row r="473383" spans="23:23">
      <c r="W473383" s="30"/>
    </row>
    <row r="473384" spans="23:23">
      <c r="W473384" s="30"/>
    </row>
    <row r="473385" spans="23:23">
      <c r="W473385" s="30"/>
    </row>
    <row r="473386" spans="23:23">
      <c r="W473386" s="30"/>
    </row>
    <row r="473387" spans="23:23">
      <c r="W473387" s="30"/>
    </row>
    <row r="473388" spans="23:23">
      <c r="W473388" s="30"/>
    </row>
    <row r="473389" spans="23:23">
      <c r="W473389" s="30"/>
    </row>
    <row r="473390" spans="23:23">
      <c r="W473390" s="30"/>
    </row>
    <row r="473391" spans="23:23">
      <c r="W473391" s="30"/>
    </row>
    <row r="473392" spans="23:23">
      <c r="W473392" s="30"/>
    </row>
    <row r="473393" spans="23:23">
      <c r="W473393" s="30"/>
    </row>
    <row r="473394" spans="23:23">
      <c r="W473394" s="30"/>
    </row>
    <row r="473395" spans="23:23">
      <c r="W473395" s="30"/>
    </row>
    <row r="473396" spans="23:23">
      <c r="W473396" s="30"/>
    </row>
    <row r="473397" spans="23:23">
      <c r="W473397" s="30"/>
    </row>
    <row r="473398" spans="23:23">
      <c r="W473398" s="30"/>
    </row>
    <row r="473399" spans="23:23">
      <c r="W473399" s="30"/>
    </row>
    <row r="473400" spans="23:23">
      <c r="W473400" s="30"/>
    </row>
    <row r="473401" spans="23:23">
      <c r="W473401" s="30"/>
    </row>
    <row r="473402" spans="23:23">
      <c r="W473402" s="30"/>
    </row>
    <row r="473403" spans="23:23">
      <c r="W473403" s="30"/>
    </row>
    <row r="473404" spans="23:23">
      <c r="W473404" s="30"/>
    </row>
    <row r="473405" spans="23:23">
      <c r="W473405" s="30"/>
    </row>
    <row r="473406" spans="23:23">
      <c r="W473406" s="30"/>
    </row>
    <row r="473407" spans="23:23">
      <c r="W473407" s="30"/>
    </row>
    <row r="473408" spans="23:23">
      <c r="W473408" s="30"/>
    </row>
    <row r="473409" spans="23:23">
      <c r="W473409" s="30"/>
    </row>
    <row r="473410" spans="23:23">
      <c r="W473410" s="30"/>
    </row>
    <row r="473411" spans="23:23">
      <c r="W473411" s="30"/>
    </row>
    <row r="473412" spans="23:23">
      <c r="W473412" s="30"/>
    </row>
    <row r="473413" spans="23:23">
      <c r="W473413" s="30"/>
    </row>
    <row r="473414" spans="23:23">
      <c r="W473414" s="30"/>
    </row>
    <row r="473415" spans="23:23">
      <c r="W473415" s="30"/>
    </row>
    <row r="473416" spans="23:23">
      <c r="W473416" s="30"/>
    </row>
    <row r="473417" spans="23:23">
      <c r="W473417" s="30"/>
    </row>
    <row r="473418" spans="23:23">
      <c r="W473418" s="30"/>
    </row>
    <row r="473419" spans="23:23">
      <c r="W473419" s="30"/>
    </row>
    <row r="473420" spans="23:23">
      <c r="W473420" s="30"/>
    </row>
    <row r="473421" spans="23:23">
      <c r="W473421" s="30"/>
    </row>
    <row r="473422" spans="23:23">
      <c r="W473422" s="30"/>
    </row>
    <row r="473423" spans="23:23">
      <c r="W473423" s="30"/>
    </row>
    <row r="473424" spans="23:23">
      <c r="W473424" s="30"/>
    </row>
    <row r="473425" spans="23:23">
      <c r="W473425" s="30"/>
    </row>
    <row r="473426" spans="23:23">
      <c r="W473426" s="30"/>
    </row>
    <row r="473427" spans="23:23">
      <c r="W473427" s="30"/>
    </row>
    <row r="473428" spans="23:23">
      <c r="W473428" s="30"/>
    </row>
    <row r="473429" spans="23:23">
      <c r="W473429" s="30"/>
    </row>
    <row r="473430" spans="23:23">
      <c r="W473430" s="30"/>
    </row>
    <row r="473431" spans="23:23">
      <c r="W473431" s="30"/>
    </row>
    <row r="473432" spans="23:23">
      <c r="W473432" s="30"/>
    </row>
    <row r="473433" spans="23:23">
      <c r="W473433" s="30"/>
    </row>
    <row r="473434" spans="23:23">
      <c r="W473434" s="30"/>
    </row>
    <row r="473435" spans="23:23">
      <c r="W473435" s="30"/>
    </row>
    <row r="473436" spans="23:23">
      <c r="W473436" s="30"/>
    </row>
    <row r="473437" spans="23:23">
      <c r="W473437" s="30"/>
    </row>
    <row r="473438" spans="23:23">
      <c r="W473438" s="30"/>
    </row>
    <row r="473439" spans="23:23">
      <c r="W473439" s="30"/>
    </row>
    <row r="473440" spans="23:23">
      <c r="W473440" s="30"/>
    </row>
    <row r="473441" spans="23:23">
      <c r="W473441" s="30"/>
    </row>
    <row r="473442" spans="23:23">
      <c r="W473442" s="30"/>
    </row>
    <row r="473443" spans="23:23">
      <c r="W473443" s="30"/>
    </row>
    <row r="473444" spans="23:23">
      <c r="W473444" s="30"/>
    </row>
    <row r="473445" spans="23:23">
      <c r="W473445" s="30"/>
    </row>
    <row r="473446" spans="23:23">
      <c r="W473446" s="30"/>
    </row>
    <row r="473447" spans="23:23">
      <c r="W473447" s="30"/>
    </row>
    <row r="473448" spans="23:23">
      <c r="W473448" s="30"/>
    </row>
    <row r="473449" spans="23:23">
      <c r="W473449" s="30"/>
    </row>
    <row r="473450" spans="23:23">
      <c r="W473450" s="30"/>
    </row>
    <row r="473451" spans="23:23">
      <c r="W473451" s="30"/>
    </row>
    <row r="473452" spans="23:23">
      <c r="W473452" s="30"/>
    </row>
    <row r="473453" spans="23:23">
      <c r="W473453" s="30"/>
    </row>
    <row r="473454" spans="23:23">
      <c r="W473454" s="30"/>
    </row>
    <row r="473455" spans="23:23">
      <c r="W473455" s="30"/>
    </row>
    <row r="473456" spans="23:23">
      <c r="W473456" s="30"/>
    </row>
    <row r="473457" spans="23:23">
      <c r="W473457" s="30"/>
    </row>
    <row r="473458" spans="23:23">
      <c r="W473458" s="30"/>
    </row>
    <row r="473459" spans="23:23">
      <c r="W473459" s="30"/>
    </row>
    <row r="473460" spans="23:23">
      <c r="W473460" s="30"/>
    </row>
    <row r="473461" spans="23:23">
      <c r="W473461" s="30"/>
    </row>
    <row r="473462" spans="23:23">
      <c r="W473462" s="30"/>
    </row>
    <row r="473463" spans="23:23">
      <c r="W473463" s="30"/>
    </row>
    <row r="473464" spans="23:23">
      <c r="W473464" s="30"/>
    </row>
    <row r="473465" spans="23:23">
      <c r="W473465" s="30"/>
    </row>
    <row r="473466" spans="23:23">
      <c r="W473466" s="30"/>
    </row>
    <row r="473467" spans="23:23">
      <c r="W473467" s="30"/>
    </row>
    <row r="473468" spans="23:23">
      <c r="W473468" s="30"/>
    </row>
    <row r="473469" spans="23:23">
      <c r="W473469" s="30"/>
    </row>
    <row r="473470" spans="23:23">
      <c r="W473470" s="30"/>
    </row>
    <row r="473471" spans="23:23">
      <c r="W473471" s="30"/>
    </row>
    <row r="473472" spans="23:23">
      <c r="W473472" s="30"/>
    </row>
    <row r="473473" spans="23:23">
      <c r="W473473" s="30"/>
    </row>
    <row r="473474" spans="23:23">
      <c r="W473474" s="30"/>
    </row>
    <row r="473475" spans="23:23">
      <c r="W473475" s="30"/>
    </row>
    <row r="473476" spans="23:23">
      <c r="W473476" s="30"/>
    </row>
    <row r="473477" spans="23:23">
      <c r="W473477" s="30"/>
    </row>
    <row r="473478" spans="23:23">
      <c r="W473478" s="30"/>
    </row>
    <row r="473479" spans="23:23">
      <c r="W473479" s="30"/>
    </row>
    <row r="473480" spans="23:23">
      <c r="W473480" s="30"/>
    </row>
    <row r="473481" spans="23:23">
      <c r="W473481" s="30"/>
    </row>
    <row r="473482" spans="23:23">
      <c r="W473482" s="30"/>
    </row>
    <row r="473483" spans="23:23">
      <c r="W473483" s="30"/>
    </row>
    <row r="473484" spans="23:23">
      <c r="W473484" s="30"/>
    </row>
    <row r="473485" spans="23:23">
      <c r="W473485" s="30"/>
    </row>
    <row r="473486" spans="23:23">
      <c r="W473486" s="30"/>
    </row>
    <row r="473487" spans="23:23">
      <c r="W473487" s="30"/>
    </row>
    <row r="473488" spans="23:23">
      <c r="W473488" s="30"/>
    </row>
    <row r="473489" spans="23:23">
      <c r="W473489" s="30"/>
    </row>
    <row r="473490" spans="23:23">
      <c r="W473490" s="30"/>
    </row>
    <row r="473491" spans="23:23">
      <c r="W473491" s="30"/>
    </row>
    <row r="473492" spans="23:23">
      <c r="W473492" s="30"/>
    </row>
    <row r="473493" spans="23:23">
      <c r="W473493" s="30"/>
    </row>
    <row r="473494" spans="23:23">
      <c r="W473494" s="30"/>
    </row>
    <row r="473495" spans="23:23">
      <c r="W473495" s="30"/>
    </row>
    <row r="473496" spans="23:23">
      <c r="W473496" s="30"/>
    </row>
    <row r="473497" spans="23:23">
      <c r="W473497" s="30"/>
    </row>
    <row r="473498" spans="23:23">
      <c r="W473498" s="30"/>
    </row>
    <row r="473499" spans="23:23">
      <c r="W473499" s="30"/>
    </row>
    <row r="473500" spans="23:23">
      <c r="W473500" s="30"/>
    </row>
    <row r="473501" spans="23:23">
      <c r="W473501" s="30"/>
    </row>
    <row r="473502" spans="23:23">
      <c r="W473502" s="30"/>
    </row>
    <row r="473503" spans="23:23">
      <c r="W473503" s="30"/>
    </row>
    <row r="473504" spans="23:23">
      <c r="W473504" s="30"/>
    </row>
    <row r="473505" spans="23:23">
      <c r="W473505" s="30"/>
    </row>
    <row r="473506" spans="23:23">
      <c r="W473506" s="30"/>
    </row>
    <row r="473507" spans="23:23">
      <c r="W473507" s="30"/>
    </row>
    <row r="473508" spans="23:23">
      <c r="W473508" s="30"/>
    </row>
    <row r="473509" spans="23:23">
      <c r="W473509" s="30"/>
    </row>
    <row r="473510" spans="23:23">
      <c r="W473510" s="30"/>
    </row>
    <row r="473511" spans="23:23">
      <c r="W473511" s="30"/>
    </row>
    <row r="473512" spans="23:23">
      <c r="W473512" s="30"/>
    </row>
    <row r="473513" spans="23:23">
      <c r="W473513" s="30"/>
    </row>
    <row r="473514" spans="23:23">
      <c r="W473514" s="30"/>
    </row>
    <row r="473515" spans="23:23">
      <c r="W473515" s="30"/>
    </row>
    <row r="473516" spans="23:23">
      <c r="W473516" s="30"/>
    </row>
    <row r="473517" spans="23:23">
      <c r="W473517" s="30"/>
    </row>
    <row r="473518" spans="23:23">
      <c r="W473518" s="30"/>
    </row>
    <row r="473519" spans="23:23">
      <c r="W473519" s="30"/>
    </row>
    <row r="473520" spans="23:23">
      <c r="W473520" s="30"/>
    </row>
    <row r="473521" spans="23:23">
      <c r="W473521" s="30"/>
    </row>
    <row r="473522" spans="23:23">
      <c r="W473522" s="30"/>
    </row>
    <row r="473523" spans="23:23">
      <c r="W473523" s="30"/>
    </row>
    <row r="473524" spans="23:23">
      <c r="W473524" s="30"/>
    </row>
    <row r="473525" spans="23:23">
      <c r="W473525" s="30"/>
    </row>
    <row r="473526" spans="23:23">
      <c r="W473526" s="30"/>
    </row>
    <row r="473527" spans="23:23">
      <c r="W473527" s="30"/>
    </row>
    <row r="473528" spans="23:23">
      <c r="W473528" s="30"/>
    </row>
    <row r="473529" spans="23:23">
      <c r="W473529" s="30"/>
    </row>
    <row r="473530" spans="23:23">
      <c r="W473530" s="30"/>
    </row>
    <row r="473531" spans="23:23">
      <c r="W473531" s="30"/>
    </row>
    <row r="473532" spans="23:23">
      <c r="W473532" s="30"/>
    </row>
    <row r="473533" spans="23:23">
      <c r="W473533" s="30"/>
    </row>
    <row r="473534" spans="23:23">
      <c r="W473534" s="30"/>
    </row>
    <row r="473535" spans="23:23">
      <c r="W473535" s="30"/>
    </row>
    <row r="473536" spans="23:23">
      <c r="W473536" s="30"/>
    </row>
    <row r="473537" spans="23:23">
      <c r="W473537" s="30"/>
    </row>
    <row r="473538" spans="23:23">
      <c r="W473538" s="30"/>
    </row>
    <row r="473539" spans="23:23">
      <c r="W473539" s="30"/>
    </row>
    <row r="473540" spans="23:23">
      <c r="W473540" s="30"/>
    </row>
    <row r="473541" spans="23:23">
      <c r="W473541" s="30"/>
    </row>
    <row r="473542" spans="23:23">
      <c r="W473542" s="30"/>
    </row>
    <row r="473543" spans="23:23">
      <c r="W473543" s="30"/>
    </row>
    <row r="473544" spans="23:23">
      <c r="W473544" s="30"/>
    </row>
    <row r="473545" spans="23:23">
      <c r="W473545" s="30"/>
    </row>
    <row r="473546" spans="23:23">
      <c r="W473546" s="30"/>
    </row>
    <row r="473547" spans="23:23">
      <c r="W473547" s="30"/>
    </row>
    <row r="473548" spans="23:23">
      <c r="W473548" s="30"/>
    </row>
    <row r="473549" spans="23:23">
      <c r="W473549" s="30"/>
    </row>
    <row r="473550" spans="23:23">
      <c r="W473550" s="30"/>
    </row>
    <row r="473551" spans="23:23">
      <c r="W473551" s="30"/>
    </row>
    <row r="473552" spans="23:23">
      <c r="W473552" s="30"/>
    </row>
    <row r="473553" spans="23:23">
      <c r="W473553" s="30"/>
    </row>
    <row r="473554" spans="23:23">
      <c r="W473554" s="30"/>
    </row>
    <row r="473555" spans="23:23">
      <c r="W473555" s="30"/>
    </row>
    <row r="473556" spans="23:23">
      <c r="W473556" s="30"/>
    </row>
    <row r="473557" spans="23:23">
      <c r="W473557" s="30"/>
    </row>
    <row r="473558" spans="23:23">
      <c r="W473558" s="30"/>
    </row>
    <row r="473559" spans="23:23">
      <c r="W473559" s="30"/>
    </row>
    <row r="473560" spans="23:23">
      <c r="W473560" s="30"/>
    </row>
    <row r="473561" spans="23:23">
      <c r="W473561" s="30"/>
    </row>
    <row r="473562" spans="23:23">
      <c r="W473562" s="30"/>
    </row>
    <row r="473563" spans="23:23">
      <c r="W473563" s="30"/>
    </row>
    <row r="473564" spans="23:23">
      <c r="W473564" s="30"/>
    </row>
    <row r="473565" spans="23:23">
      <c r="W473565" s="30"/>
    </row>
    <row r="473566" spans="23:23">
      <c r="W473566" s="30"/>
    </row>
    <row r="473567" spans="23:23">
      <c r="W473567" s="30"/>
    </row>
    <row r="473568" spans="23:23">
      <c r="W473568" s="30"/>
    </row>
    <row r="473569" spans="23:23">
      <c r="W473569" s="30"/>
    </row>
    <row r="473570" spans="23:23">
      <c r="W473570" s="30"/>
    </row>
    <row r="473571" spans="23:23">
      <c r="W473571" s="30"/>
    </row>
    <row r="473572" spans="23:23">
      <c r="W473572" s="30"/>
    </row>
    <row r="473573" spans="23:23">
      <c r="W473573" s="30"/>
    </row>
    <row r="473574" spans="23:23">
      <c r="W473574" s="30"/>
    </row>
    <row r="473575" spans="23:23">
      <c r="W473575" s="30"/>
    </row>
    <row r="473576" spans="23:23">
      <c r="W473576" s="30"/>
    </row>
    <row r="473577" spans="23:23">
      <c r="W473577" s="30"/>
    </row>
    <row r="473578" spans="23:23">
      <c r="W473578" s="30"/>
    </row>
    <row r="473579" spans="23:23">
      <c r="W473579" s="30"/>
    </row>
    <row r="473580" spans="23:23">
      <c r="W473580" s="30"/>
    </row>
    <row r="473581" spans="23:23">
      <c r="W473581" s="30"/>
    </row>
    <row r="473582" spans="23:23">
      <c r="W473582" s="30"/>
    </row>
    <row r="473583" spans="23:23">
      <c r="W473583" s="30"/>
    </row>
    <row r="473584" spans="23:23">
      <c r="W473584" s="30"/>
    </row>
    <row r="473585" spans="23:23">
      <c r="W473585" s="30"/>
    </row>
    <row r="473586" spans="23:23">
      <c r="W473586" s="30"/>
    </row>
    <row r="473587" spans="23:23">
      <c r="W473587" s="30"/>
    </row>
    <row r="473588" spans="23:23">
      <c r="W473588" s="30"/>
    </row>
    <row r="473589" spans="23:23">
      <c r="W473589" s="30"/>
    </row>
    <row r="473590" spans="23:23">
      <c r="W473590" s="30"/>
    </row>
    <row r="473591" spans="23:23">
      <c r="W473591" s="30"/>
    </row>
    <row r="473592" spans="23:23">
      <c r="W473592" s="30"/>
    </row>
    <row r="473593" spans="23:23">
      <c r="W473593" s="30"/>
    </row>
    <row r="473594" spans="23:23">
      <c r="W473594" s="30"/>
    </row>
    <row r="473595" spans="23:23">
      <c r="W473595" s="30"/>
    </row>
    <row r="473596" spans="23:23">
      <c r="W473596" s="30"/>
    </row>
    <row r="473597" spans="23:23">
      <c r="W473597" s="30"/>
    </row>
    <row r="473598" spans="23:23">
      <c r="W473598" s="30"/>
    </row>
    <row r="473599" spans="23:23">
      <c r="W473599" s="30"/>
    </row>
    <row r="473600" spans="23:23">
      <c r="W473600" s="30"/>
    </row>
    <row r="473601" spans="23:23">
      <c r="W473601" s="30"/>
    </row>
    <row r="473602" spans="23:23">
      <c r="W473602" s="30"/>
    </row>
    <row r="473603" spans="23:23">
      <c r="W473603" s="30"/>
    </row>
    <row r="473604" spans="23:23">
      <c r="W473604" s="30"/>
    </row>
    <row r="473605" spans="23:23">
      <c r="W473605" s="30"/>
    </row>
    <row r="473606" spans="23:23">
      <c r="W473606" s="30"/>
    </row>
    <row r="473607" spans="23:23">
      <c r="W473607" s="30"/>
    </row>
    <row r="473608" spans="23:23">
      <c r="W473608" s="30"/>
    </row>
    <row r="473609" spans="23:23">
      <c r="W473609" s="30"/>
    </row>
    <row r="473610" spans="23:23">
      <c r="W473610" s="30"/>
    </row>
    <row r="473611" spans="23:23">
      <c r="W473611" s="30"/>
    </row>
    <row r="473612" spans="23:23">
      <c r="W473612" s="30"/>
    </row>
    <row r="473613" spans="23:23">
      <c r="W473613" s="30"/>
    </row>
    <row r="473614" spans="23:23">
      <c r="W473614" s="30"/>
    </row>
    <row r="473615" spans="23:23">
      <c r="W473615" s="30"/>
    </row>
    <row r="473616" spans="23:23">
      <c r="W473616" s="30"/>
    </row>
    <row r="473617" spans="23:23">
      <c r="W473617" s="30"/>
    </row>
    <row r="473618" spans="23:23">
      <c r="W473618" s="30"/>
    </row>
    <row r="473619" spans="23:23">
      <c r="W473619" s="30"/>
    </row>
    <row r="473620" spans="23:23">
      <c r="W473620" s="30"/>
    </row>
    <row r="473621" spans="23:23">
      <c r="W473621" s="30"/>
    </row>
    <row r="473622" spans="23:23">
      <c r="W473622" s="30"/>
    </row>
    <row r="473623" spans="23:23">
      <c r="W473623" s="30"/>
    </row>
    <row r="473624" spans="23:23">
      <c r="W473624" s="30"/>
    </row>
    <row r="473625" spans="23:23">
      <c r="W473625" s="30"/>
    </row>
    <row r="473626" spans="23:23">
      <c r="W473626" s="30"/>
    </row>
    <row r="473627" spans="23:23">
      <c r="W473627" s="30"/>
    </row>
    <row r="473628" spans="23:23">
      <c r="W473628" s="30"/>
    </row>
    <row r="473629" spans="23:23">
      <c r="W473629" s="30"/>
    </row>
    <row r="473630" spans="23:23">
      <c r="W473630" s="30"/>
    </row>
    <row r="473631" spans="23:23">
      <c r="W473631" s="30"/>
    </row>
    <row r="473632" spans="23:23">
      <c r="W473632" s="30"/>
    </row>
    <row r="473633" spans="23:23">
      <c r="W473633" s="30"/>
    </row>
    <row r="473634" spans="23:23">
      <c r="W473634" s="30"/>
    </row>
    <row r="473635" spans="23:23">
      <c r="W473635" s="30"/>
    </row>
    <row r="473636" spans="23:23">
      <c r="W473636" s="30"/>
    </row>
    <row r="473637" spans="23:23">
      <c r="W473637" s="30"/>
    </row>
    <row r="473638" spans="23:23">
      <c r="W473638" s="30"/>
    </row>
    <row r="473639" spans="23:23">
      <c r="W473639" s="30"/>
    </row>
    <row r="473640" spans="23:23">
      <c r="W473640" s="30"/>
    </row>
    <row r="473641" spans="23:23">
      <c r="W473641" s="30"/>
    </row>
    <row r="473642" spans="23:23">
      <c r="W473642" s="30"/>
    </row>
    <row r="473643" spans="23:23">
      <c r="W473643" s="30"/>
    </row>
    <row r="473644" spans="23:23">
      <c r="W473644" s="30"/>
    </row>
    <row r="473645" spans="23:23">
      <c r="W473645" s="30"/>
    </row>
    <row r="473646" spans="23:23">
      <c r="W473646" s="30"/>
    </row>
    <row r="473647" spans="23:23">
      <c r="W473647" s="30"/>
    </row>
    <row r="473648" spans="23:23">
      <c r="W473648" s="30"/>
    </row>
    <row r="473649" spans="23:23">
      <c r="W473649" s="30"/>
    </row>
    <row r="473650" spans="23:23">
      <c r="W473650" s="30"/>
    </row>
    <row r="473651" spans="23:23">
      <c r="W473651" s="30"/>
    </row>
    <row r="473652" spans="23:23">
      <c r="W473652" s="30"/>
    </row>
    <row r="473653" spans="23:23">
      <c r="W473653" s="30"/>
    </row>
    <row r="473654" spans="23:23">
      <c r="W473654" s="30"/>
    </row>
    <row r="473655" spans="23:23">
      <c r="W473655" s="30"/>
    </row>
    <row r="473656" spans="23:23">
      <c r="W473656" s="30"/>
    </row>
    <row r="473657" spans="23:23">
      <c r="W473657" s="30"/>
    </row>
    <row r="473658" spans="23:23">
      <c r="W473658" s="30"/>
    </row>
    <row r="473659" spans="23:23">
      <c r="W473659" s="30"/>
    </row>
    <row r="473660" spans="23:23">
      <c r="W473660" s="30"/>
    </row>
    <row r="473661" spans="23:23">
      <c r="W473661" s="30"/>
    </row>
    <row r="473662" spans="23:23">
      <c r="W473662" s="30"/>
    </row>
    <row r="473663" spans="23:23">
      <c r="W473663" s="30"/>
    </row>
    <row r="473664" spans="23:23">
      <c r="W473664" s="30"/>
    </row>
    <row r="473665" spans="23:23">
      <c r="W473665" s="30"/>
    </row>
    <row r="473666" spans="23:23">
      <c r="W473666" s="30"/>
    </row>
    <row r="473667" spans="23:23">
      <c r="W473667" s="30"/>
    </row>
    <row r="473668" spans="23:23">
      <c r="W473668" s="30"/>
    </row>
    <row r="473669" spans="23:23">
      <c r="W473669" s="30"/>
    </row>
    <row r="473670" spans="23:23">
      <c r="W473670" s="30"/>
    </row>
    <row r="473671" spans="23:23">
      <c r="W473671" s="30"/>
    </row>
    <row r="473672" spans="23:23">
      <c r="W473672" s="30"/>
    </row>
    <row r="473673" spans="23:23">
      <c r="W473673" s="30"/>
    </row>
    <row r="473674" spans="23:23">
      <c r="W473674" s="30"/>
    </row>
    <row r="473675" spans="23:23">
      <c r="W473675" s="30"/>
    </row>
    <row r="473676" spans="23:23">
      <c r="W473676" s="30"/>
    </row>
    <row r="473677" spans="23:23">
      <c r="W473677" s="30"/>
    </row>
    <row r="473678" spans="23:23">
      <c r="W473678" s="30"/>
    </row>
    <row r="473679" spans="23:23">
      <c r="W473679" s="30"/>
    </row>
    <row r="473680" spans="23:23">
      <c r="W473680" s="30"/>
    </row>
    <row r="473681" spans="23:23">
      <c r="W473681" s="30"/>
    </row>
    <row r="473682" spans="23:23">
      <c r="W473682" s="30"/>
    </row>
    <row r="473683" spans="23:23">
      <c r="W473683" s="30"/>
    </row>
    <row r="473684" spans="23:23">
      <c r="W473684" s="30"/>
    </row>
    <row r="473685" spans="23:23">
      <c r="W473685" s="30"/>
    </row>
    <row r="473686" spans="23:23">
      <c r="W473686" s="30"/>
    </row>
    <row r="473687" spans="23:23">
      <c r="W473687" s="30"/>
    </row>
    <row r="473688" spans="23:23">
      <c r="W473688" s="30"/>
    </row>
    <row r="473689" spans="23:23">
      <c r="W473689" s="30"/>
    </row>
    <row r="473690" spans="23:23">
      <c r="W473690" s="30"/>
    </row>
    <row r="473691" spans="23:23">
      <c r="W473691" s="30"/>
    </row>
    <row r="473692" spans="23:23">
      <c r="W473692" s="30"/>
    </row>
    <row r="473693" spans="23:23">
      <c r="W473693" s="30"/>
    </row>
    <row r="473694" spans="23:23">
      <c r="W473694" s="30"/>
    </row>
    <row r="473695" spans="23:23">
      <c r="W473695" s="30"/>
    </row>
    <row r="473696" spans="23:23">
      <c r="W473696" s="30"/>
    </row>
    <row r="473697" spans="23:23">
      <c r="W473697" s="30"/>
    </row>
    <row r="473698" spans="23:23">
      <c r="W473698" s="30"/>
    </row>
    <row r="473699" spans="23:23">
      <c r="W473699" s="30"/>
    </row>
    <row r="473700" spans="23:23">
      <c r="W473700" s="30"/>
    </row>
    <row r="473701" spans="23:23">
      <c r="W473701" s="30"/>
    </row>
    <row r="473702" spans="23:23">
      <c r="W473702" s="30"/>
    </row>
    <row r="473703" spans="23:23">
      <c r="W473703" s="30"/>
    </row>
    <row r="473704" spans="23:23">
      <c r="W473704" s="30"/>
    </row>
    <row r="473705" spans="23:23">
      <c r="W473705" s="30"/>
    </row>
    <row r="473706" spans="23:23">
      <c r="W473706" s="30"/>
    </row>
    <row r="473707" spans="23:23">
      <c r="W473707" s="30"/>
    </row>
    <row r="473708" spans="23:23">
      <c r="W473708" s="30"/>
    </row>
    <row r="473709" spans="23:23">
      <c r="W473709" s="30"/>
    </row>
    <row r="473710" spans="23:23">
      <c r="W473710" s="30"/>
    </row>
    <row r="473711" spans="23:23">
      <c r="W473711" s="30"/>
    </row>
    <row r="473712" spans="23:23">
      <c r="W473712" s="30"/>
    </row>
    <row r="473713" spans="23:23">
      <c r="W473713" s="30"/>
    </row>
    <row r="473714" spans="23:23">
      <c r="W473714" s="30"/>
    </row>
    <row r="473715" spans="23:23">
      <c r="W473715" s="30"/>
    </row>
    <row r="473716" spans="23:23">
      <c r="W473716" s="30"/>
    </row>
    <row r="473717" spans="23:23">
      <c r="W473717" s="30"/>
    </row>
    <row r="473718" spans="23:23">
      <c r="W473718" s="30"/>
    </row>
    <row r="473719" spans="23:23">
      <c r="W473719" s="30"/>
    </row>
    <row r="473720" spans="23:23">
      <c r="W473720" s="30"/>
    </row>
    <row r="473721" spans="23:23">
      <c r="W473721" s="30"/>
    </row>
    <row r="473722" spans="23:23">
      <c r="W473722" s="30"/>
    </row>
    <row r="473723" spans="23:23">
      <c r="W473723" s="30"/>
    </row>
    <row r="473724" spans="23:23">
      <c r="W473724" s="30"/>
    </row>
    <row r="473725" spans="23:23">
      <c r="W473725" s="30"/>
    </row>
    <row r="473726" spans="23:23">
      <c r="W473726" s="30"/>
    </row>
    <row r="473727" spans="23:23">
      <c r="W473727" s="30"/>
    </row>
    <row r="473728" spans="23:23">
      <c r="W473728" s="30"/>
    </row>
    <row r="473729" spans="23:23">
      <c r="W473729" s="30"/>
    </row>
    <row r="473730" spans="23:23">
      <c r="W473730" s="30"/>
    </row>
    <row r="473731" spans="23:23">
      <c r="W473731" s="30"/>
    </row>
    <row r="473732" spans="23:23">
      <c r="W473732" s="30"/>
    </row>
    <row r="473733" spans="23:23">
      <c r="W473733" s="30"/>
    </row>
    <row r="473734" spans="23:23">
      <c r="W473734" s="30"/>
    </row>
    <row r="473735" spans="23:23">
      <c r="W473735" s="30"/>
    </row>
    <row r="473736" spans="23:23">
      <c r="W473736" s="30"/>
    </row>
    <row r="473737" spans="23:23">
      <c r="W473737" s="30"/>
    </row>
    <row r="473738" spans="23:23">
      <c r="W473738" s="30"/>
    </row>
    <row r="473739" spans="23:23">
      <c r="W473739" s="30"/>
    </row>
    <row r="473740" spans="23:23">
      <c r="W473740" s="30"/>
    </row>
    <row r="473741" spans="23:23">
      <c r="W473741" s="30"/>
    </row>
    <row r="473742" spans="23:23">
      <c r="W473742" s="30"/>
    </row>
    <row r="473743" spans="23:23">
      <c r="W473743" s="30"/>
    </row>
    <row r="473744" spans="23:23">
      <c r="W473744" s="30"/>
    </row>
    <row r="473745" spans="23:23">
      <c r="W473745" s="30"/>
    </row>
    <row r="473746" spans="23:23">
      <c r="W473746" s="30"/>
    </row>
    <row r="473747" spans="23:23">
      <c r="W473747" s="30"/>
    </row>
    <row r="473748" spans="23:23">
      <c r="W473748" s="30"/>
    </row>
    <row r="473749" spans="23:23">
      <c r="W473749" s="30"/>
    </row>
    <row r="473750" spans="23:23">
      <c r="W473750" s="30"/>
    </row>
    <row r="473751" spans="23:23">
      <c r="W473751" s="30"/>
    </row>
    <row r="473752" spans="23:23">
      <c r="W473752" s="30"/>
    </row>
    <row r="473753" spans="23:23">
      <c r="W473753" s="30"/>
    </row>
    <row r="473754" spans="23:23">
      <c r="W473754" s="30"/>
    </row>
    <row r="473755" spans="23:23">
      <c r="W473755" s="30"/>
    </row>
    <row r="473756" spans="23:23">
      <c r="W473756" s="30"/>
    </row>
    <row r="473757" spans="23:23">
      <c r="W473757" s="30"/>
    </row>
    <row r="473758" spans="23:23">
      <c r="W473758" s="30"/>
    </row>
    <row r="473759" spans="23:23">
      <c r="W473759" s="30"/>
    </row>
    <row r="473760" spans="23:23">
      <c r="W473760" s="30"/>
    </row>
    <row r="473761" spans="23:23">
      <c r="W473761" s="30"/>
    </row>
    <row r="473762" spans="23:23">
      <c r="W473762" s="30"/>
    </row>
    <row r="473763" spans="23:23">
      <c r="W473763" s="30"/>
    </row>
    <row r="473764" spans="23:23">
      <c r="W473764" s="30"/>
    </row>
    <row r="473765" spans="23:23">
      <c r="W473765" s="30"/>
    </row>
    <row r="473766" spans="23:23">
      <c r="W473766" s="30"/>
    </row>
    <row r="473767" spans="23:23">
      <c r="W473767" s="30"/>
    </row>
    <row r="473768" spans="23:23">
      <c r="W473768" s="30"/>
    </row>
    <row r="473769" spans="23:23">
      <c r="W473769" s="30"/>
    </row>
    <row r="473770" spans="23:23">
      <c r="W473770" s="30"/>
    </row>
    <row r="473771" spans="23:23">
      <c r="W473771" s="30"/>
    </row>
    <row r="473772" spans="23:23">
      <c r="W473772" s="30"/>
    </row>
    <row r="473773" spans="23:23">
      <c r="W473773" s="30"/>
    </row>
    <row r="473774" spans="23:23">
      <c r="W473774" s="30"/>
    </row>
    <row r="473775" spans="23:23">
      <c r="W473775" s="30"/>
    </row>
    <row r="473776" spans="23:23">
      <c r="W473776" s="30"/>
    </row>
    <row r="473777" spans="23:23">
      <c r="W473777" s="30"/>
    </row>
    <row r="473778" spans="23:23">
      <c r="W473778" s="30"/>
    </row>
    <row r="473779" spans="23:23">
      <c r="W473779" s="30"/>
    </row>
    <row r="473780" spans="23:23">
      <c r="W473780" s="30"/>
    </row>
    <row r="473781" spans="23:23">
      <c r="W473781" s="30"/>
    </row>
    <row r="473782" spans="23:23">
      <c r="W473782" s="30"/>
    </row>
    <row r="473783" spans="23:23">
      <c r="W473783" s="30"/>
    </row>
    <row r="473784" spans="23:23">
      <c r="W473784" s="30"/>
    </row>
    <row r="473785" spans="23:23">
      <c r="W473785" s="30"/>
    </row>
    <row r="473786" spans="23:23">
      <c r="W473786" s="30"/>
    </row>
    <row r="473787" spans="23:23">
      <c r="W473787" s="30"/>
    </row>
    <row r="473788" spans="23:23">
      <c r="W473788" s="30"/>
    </row>
    <row r="473789" spans="23:23">
      <c r="W473789" s="30"/>
    </row>
    <row r="473790" spans="23:23">
      <c r="W473790" s="30"/>
    </row>
    <row r="473791" spans="23:23">
      <c r="W473791" s="30"/>
    </row>
    <row r="473792" spans="23:23">
      <c r="W473792" s="30"/>
    </row>
    <row r="473793" spans="23:23">
      <c r="W473793" s="30"/>
    </row>
    <row r="473794" spans="23:23">
      <c r="W473794" s="30"/>
    </row>
    <row r="473795" spans="23:23">
      <c r="W473795" s="30"/>
    </row>
    <row r="473796" spans="23:23">
      <c r="W473796" s="30"/>
    </row>
    <row r="473797" spans="23:23">
      <c r="W473797" s="30"/>
    </row>
    <row r="473798" spans="23:23">
      <c r="W473798" s="30"/>
    </row>
    <row r="473799" spans="23:23">
      <c r="W473799" s="30"/>
    </row>
    <row r="473800" spans="23:23">
      <c r="W473800" s="30"/>
    </row>
    <row r="473801" spans="23:23">
      <c r="W473801" s="30"/>
    </row>
    <row r="473802" spans="23:23">
      <c r="W473802" s="30"/>
    </row>
    <row r="473803" spans="23:23">
      <c r="W473803" s="30"/>
    </row>
    <row r="473804" spans="23:23">
      <c r="W473804" s="30"/>
    </row>
    <row r="473805" spans="23:23">
      <c r="W473805" s="30"/>
    </row>
    <row r="473806" spans="23:23">
      <c r="W473806" s="30"/>
    </row>
    <row r="473807" spans="23:23">
      <c r="W473807" s="30"/>
    </row>
    <row r="473808" spans="23:23">
      <c r="W473808" s="30"/>
    </row>
    <row r="473809" spans="23:23">
      <c r="W473809" s="30"/>
    </row>
    <row r="473810" spans="23:23">
      <c r="W473810" s="30"/>
    </row>
    <row r="473811" spans="23:23">
      <c r="W473811" s="30"/>
    </row>
    <row r="473812" spans="23:23">
      <c r="W473812" s="30"/>
    </row>
    <row r="473813" spans="23:23">
      <c r="W473813" s="30"/>
    </row>
    <row r="473814" spans="23:23">
      <c r="W473814" s="30"/>
    </row>
    <row r="473815" spans="23:23">
      <c r="W473815" s="30"/>
    </row>
    <row r="473816" spans="23:23">
      <c r="W473816" s="30"/>
    </row>
    <row r="473817" spans="23:23">
      <c r="W473817" s="30"/>
    </row>
    <row r="473818" spans="23:23">
      <c r="W473818" s="30"/>
    </row>
    <row r="473819" spans="23:23">
      <c r="W473819" s="30"/>
    </row>
    <row r="473820" spans="23:23">
      <c r="W473820" s="30"/>
    </row>
    <row r="473821" spans="23:23">
      <c r="W473821" s="30"/>
    </row>
    <row r="473822" spans="23:23">
      <c r="W473822" s="30"/>
    </row>
    <row r="473823" spans="23:23">
      <c r="W473823" s="30"/>
    </row>
    <row r="473824" spans="23:23">
      <c r="W473824" s="30"/>
    </row>
    <row r="473825" spans="23:23">
      <c r="W473825" s="30"/>
    </row>
    <row r="473826" spans="23:23">
      <c r="W473826" s="30"/>
    </row>
    <row r="473827" spans="23:23">
      <c r="W473827" s="30"/>
    </row>
    <row r="473828" spans="23:23">
      <c r="W473828" s="30"/>
    </row>
    <row r="473829" spans="23:23">
      <c r="W473829" s="30"/>
    </row>
    <row r="473830" spans="23:23">
      <c r="W473830" s="30"/>
    </row>
    <row r="473831" spans="23:23">
      <c r="W473831" s="30"/>
    </row>
    <row r="473832" spans="23:23">
      <c r="W473832" s="30"/>
    </row>
    <row r="473833" spans="23:23">
      <c r="W473833" s="30"/>
    </row>
    <row r="473834" spans="23:23">
      <c r="W473834" s="30"/>
    </row>
    <row r="473835" spans="23:23">
      <c r="W473835" s="30"/>
    </row>
    <row r="473836" spans="23:23">
      <c r="W473836" s="30"/>
    </row>
    <row r="473837" spans="23:23">
      <c r="W473837" s="30"/>
    </row>
    <row r="473838" spans="23:23">
      <c r="W473838" s="30"/>
    </row>
    <row r="473839" spans="23:23">
      <c r="W473839" s="30"/>
    </row>
    <row r="473840" spans="23:23">
      <c r="W473840" s="30"/>
    </row>
    <row r="473841" spans="23:23">
      <c r="W473841" s="30"/>
    </row>
    <row r="473842" spans="23:23">
      <c r="W473842" s="30"/>
    </row>
    <row r="473843" spans="23:23">
      <c r="W473843" s="30"/>
    </row>
    <row r="473844" spans="23:23">
      <c r="W473844" s="30"/>
    </row>
    <row r="473845" spans="23:23">
      <c r="W473845" s="30"/>
    </row>
    <row r="473846" spans="23:23">
      <c r="W473846" s="30"/>
    </row>
    <row r="473847" spans="23:23">
      <c r="W473847" s="30"/>
    </row>
    <row r="473848" spans="23:23">
      <c r="W473848" s="30"/>
    </row>
    <row r="473849" spans="23:23">
      <c r="W473849" s="30"/>
    </row>
    <row r="473850" spans="23:23">
      <c r="W473850" s="30"/>
    </row>
    <row r="473851" spans="23:23">
      <c r="W473851" s="30"/>
    </row>
    <row r="473852" spans="23:23">
      <c r="W473852" s="30"/>
    </row>
    <row r="473853" spans="23:23">
      <c r="W473853" s="30"/>
    </row>
    <row r="473854" spans="23:23">
      <c r="W473854" s="30"/>
    </row>
    <row r="473855" spans="23:23">
      <c r="W473855" s="30"/>
    </row>
    <row r="473856" spans="23:23">
      <c r="W473856" s="30"/>
    </row>
    <row r="473857" spans="23:23">
      <c r="W473857" s="30"/>
    </row>
    <row r="473858" spans="23:23">
      <c r="W473858" s="30"/>
    </row>
    <row r="473859" spans="23:23">
      <c r="W473859" s="30"/>
    </row>
    <row r="473860" spans="23:23">
      <c r="W473860" s="30"/>
    </row>
    <row r="473861" spans="23:23">
      <c r="W473861" s="30"/>
    </row>
    <row r="473862" spans="23:23">
      <c r="W473862" s="30"/>
    </row>
    <row r="473863" spans="23:23">
      <c r="W473863" s="30"/>
    </row>
    <row r="473864" spans="23:23">
      <c r="W473864" s="30"/>
    </row>
    <row r="473865" spans="23:23">
      <c r="W473865" s="30"/>
    </row>
    <row r="473866" spans="23:23">
      <c r="W473866" s="30"/>
    </row>
    <row r="473867" spans="23:23">
      <c r="W473867" s="30"/>
    </row>
    <row r="473868" spans="23:23">
      <c r="W473868" s="30"/>
    </row>
    <row r="473869" spans="23:23">
      <c r="W473869" s="30"/>
    </row>
    <row r="473870" spans="23:23">
      <c r="W473870" s="30"/>
    </row>
    <row r="473871" spans="23:23">
      <c r="W473871" s="30"/>
    </row>
    <row r="473872" spans="23:23">
      <c r="W473872" s="30"/>
    </row>
    <row r="473873" spans="23:23">
      <c r="W473873" s="30"/>
    </row>
    <row r="473874" spans="23:23">
      <c r="W473874" s="30"/>
    </row>
    <row r="473875" spans="23:23">
      <c r="W473875" s="30"/>
    </row>
    <row r="473876" spans="23:23">
      <c r="W473876" s="30"/>
    </row>
    <row r="473877" spans="23:23">
      <c r="W473877" s="30"/>
    </row>
    <row r="473878" spans="23:23">
      <c r="W473878" s="30"/>
    </row>
    <row r="473879" spans="23:23">
      <c r="W473879" s="30"/>
    </row>
    <row r="473880" spans="23:23">
      <c r="W473880" s="30"/>
    </row>
    <row r="473881" spans="23:23">
      <c r="W473881" s="30"/>
    </row>
    <row r="473882" spans="23:23">
      <c r="W473882" s="30"/>
    </row>
    <row r="473883" spans="23:23">
      <c r="W473883" s="30"/>
    </row>
    <row r="473884" spans="23:23">
      <c r="W473884" s="30"/>
    </row>
    <row r="473885" spans="23:23">
      <c r="W473885" s="30"/>
    </row>
    <row r="473886" spans="23:23">
      <c r="W473886" s="30"/>
    </row>
    <row r="473887" spans="23:23">
      <c r="W473887" s="30"/>
    </row>
    <row r="473888" spans="23:23">
      <c r="W473888" s="30"/>
    </row>
    <row r="473889" spans="23:23">
      <c r="W473889" s="30"/>
    </row>
    <row r="473890" spans="23:23">
      <c r="W473890" s="30"/>
    </row>
    <row r="473891" spans="23:23">
      <c r="W473891" s="30"/>
    </row>
    <row r="473892" spans="23:23">
      <c r="W473892" s="30"/>
    </row>
    <row r="473893" spans="23:23">
      <c r="W473893" s="30"/>
    </row>
    <row r="473894" spans="23:23">
      <c r="W473894" s="30"/>
    </row>
    <row r="473895" spans="23:23">
      <c r="W473895" s="30"/>
    </row>
    <row r="473896" spans="23:23">
      <c r="W473896" s="30"/>
    </row>
    <row r="473897" spans="23:23">
      <c r="W473897" s="30"/>
    </row>
    <row r="473898" spans="23:23">
      <c r="W473898" s="30"/>
    </row>
    <row r="473899" spans="23:23">
      <c r="W473899" s="30"/>
    </row>
    <row r="473900" spans="23:23">
      <c r="W473900" s="30"/>
    </row>
    <row r="473901" spans="23:23">
      <c r="W473901" s="30"/>
    </row>
    <row r="473902" spans="23:23">
      <c r="W473902" s="30"/>
    </row>
    <row r="473903" spans="23:23">
      <c r="W473903" s="30"/>
    </row>
    <row r="473904" spans="23:23">
      <c r="W473904" s="30"/>
    </row>
    <row r="473905" spans="23:23">
      <c r="W473905" s="30"/>
    </row>
    <row r="473906" spans="23:23">
      <c r="W473906" s="30"/>
    </row>
    <row r="473907" spans="23:23">
      <c r="W473907" s="30"/>
    </row>
    <row r="473908" spans="23:23">
      <c r="W473908" s="30"/>
    </row>
    <row r="473909" spans="23:23">
      <c r="W473909" s="30"/>
    </row>
    <row r="473910" spans="23:23">
      <c r="W473910" s="30"/>
    </row>
    <row r="473911" spans="23:23">
      <c r="W473911" s="30"/>
    </row>
    <row r="473912" spans="23:23">
      <c r="W473912" s="30"/>
    </row>
    <row r="473913" spans="23:23">
      <c r="W473913" s="30"/>
    </row>
    <row r="473914" spans="23:23">
      <c r="W473914" s="30"/>
    </row>
    <row r="473915" spans="23:23">
      <c r="W473915" s="30"/>
    </row>
    <row r="473916" spans="23:23">
      <c r="W473916" s="30"/>
    </row>
    <row r="473917" spans="23:23">
      <c r="W473917" s="30"/>
    </row>
    <row r="473918" spans="23:23">
      <c r="W473918" s="30"/>
    </row>
    <row r="473919" spans="23:23">
      <c r="W473919" s="30"/>
    </row>
    <row r="473920" spans="23:23">
      <c r="W473920" s="30"/>
    </row>
    <row r="473921" spans="23:23">
      <c r="W473921" s="30"/>
    </row>
    <row r="473922" spans="23:23">
      <c r="W473922" s="30"/>
    </row>
    <row r="473923" spans="23:23">
      <c r="W473923" s="30"/>
    </row>
    <row r="473924" spans="23:23">
      <c r="W473924" s="30"/>
    </row>
    <row r="473925" spans="23:23">
      <c r="W473925" s="30"/>
    </row>
    <row r="473926" spans="23:23">
      <c r="W473926" s="30"/>
    </row>
    <row r="473927" spans="23:23">
      <c r="W473927" s="30"/>
    </row>
    <row r="473928" spans="23:23">
      <c r="W473928" s="30"/>
    </row>
    <row r="473929" spans="23:23">
      <c r="W473929" s="30"/>
    </row>
    <row r="473930" spans="23:23">
      <c r="W473930" s="30"/>
    </row>
    <row r="473931" spans="23:23">
      <c r="W473931" s="30"/>
    </row>
    <row r="473932" spans="23:23">
      <c r="W473932" s="30"/>
    </row>
    <row r="473933" spans="23:23">
      <c r="W473933" s="30"/>
    </row>
    <row r="473934" spans="23:23">
      <c r="W473934" s="30"/>
    </row>
    <row r="473935" spans="23:23">
      <c r="W473935" s="30"/>
    </row>
    <row r="473936" spans="23:23">
      <c r="W473936" s="30"/>
    </row>
    <row r="473937" spans="23:23">
      <c r="W473937" s="30"/>
    </row>
    <row r="473938" spans="23:23">
      <c r="W473938" s="30"/>
    </row>
    <row r="473939" spans="23:23">
      <c r="W473939" s="30"/>
    </row>
    <row r="473940" spans="23:23">
      <c r="W473940" s="30"/>
    </row>
    <row r="473941" spans="23:23">
      <c r="W473941" s="30"/>
    </row>
    <row r="473942" spans="23:23">
      <c r="W473942" s="30"/>
    </row>
    <row r="473943" spans="23:23">
      <c r="W473943" s="30"/>
    </row>
    <row r="473944" spans="23:23">
      <c r="W473944" s="30"/>
    </row>
    <row r="473945" spans="23:23">
      <c r="W473945" s="30"/>
    </row>
    <row r="473946" spans="23:23">
      <c r="W473946" s="30"/>
    </row>
    <row r="473947" spans="23:23">
      <c r="W473947" s="30"/>
    </row>
    <row r="473948" spans="23:23">
      <c r="W473948" s="30"/>
    </row>
    <row r="473949" spans="23:23">
      <c r="W473949" s="30"/>
    </row>
    <row r="473950" spans="23:23">
      <c r="W473950" s="30"/>
    </row>
    <row r="473951" spans="23:23">
      <c r="W473951" s="30"/>
    </row>
    <row r="473952" spans="23:23">
      <c r="W473952" s="30"/>
    </row>
    <row r="473953" spans="23:23">
      <c r="W473953" s="30"/>
    </row>
    <row r="473954" spans="23:23">
      <c r="W473954" s="30"/>
    </row>
    <row r="473955" spans="23:23">
      <c r="W473955" s="30"/>
    </row>
    <row r="473956" spans="23:23">
      <c r="W473956" s="30"/>
    </row>
    <row r="473957" spans="23:23">
      <c r="W473957" s="30"/>
    </row>
    <row r="473958" spans="23:23">
      <c r="W473958" s="30"/>
    </row>
    <row r="473959" spans="23:23">
      <c r="W473959" s="30"/>
    </row>
    <row r="473960" spans="23:23">
      <c r="W473960" s="30"/>
    </row>
    <row r="473961" spans="23:23">
      <c r="W473961" s="30"/>
    </row>
    <row r="473962" spans="23:23">
      <c r="W473962" s="30"/>
    </row>
    <row r="473963" spans="23:23">
      <c r="W473963" s="30"/>
    </row>
    <row r="473964" spans="23:23">
      <c r="W473964" s="30"/>
    </row>
    <row r="473965" spans="23:23">
      <c r="W473965" s="30"/>
    </row>
    <row r="473966" spans="23:23">
      <c r="W473966" s="30"/>
    </row>
    <row r="473967" spans="23:23">
      <c r="W473967" s="30"/>
    </row>
    <row r="473968" spans="23:23">
      <c r="W473968" s="30"/>
    </row>
    <row r="473969" spans="23:23">
      <c r="W473969" s="30"/>
    </row>
    <row r="473970" spans="23:23">
      <c r="W473970" s="30"/>
    </row>
    <row r="473971" spans="23:23">
      <c r="W473971" s="30"/>
    </row>
    <row r="473972" spans="23:23">
      <c r="W473972" s="30"/>
    </row>
    <row r="473973" spans="23:23">
      <c r="W473973" s="30"/>
    </row>
    <row r="473974" spans="23:23">
      <c r="W473974" s="30"/>
    </row>
    <row r="473975" spans="23:23">
      <c r="W473975" s="30"/>
    </row>
    <row r="473976" spans="23:23">
      <c r="W473976" s="30"/>
    </row>
    <row r="473977" spans="23:23">
      <c r="W473977" s="30"/>
    </row>
    <row r="473978" spans="23:23">
      <c r="W473978" s="30"/>
    </row>
    <row r="473979" spans="23:23">
      <c r="W473979" s="30"/>
    </row>
    <row r="473980" spans="23:23">
      <c r="W473980" s="30"/>
    </row>
    <row r="473981" spans="23:23">
      <c r="W473981" s="30"/>
    </row>
    <row r="473982" spans="23:23">
      <c r="W473982" s="30"/>
    </row>
    <row r="473983" spans="23:23">
      <c r="W473983" s="30"/>
    </row>
    <row r="473984" spans="23:23">
      <c r="W473984" s="30"/>
    </row>
    <row r="473985" spans="23:23">
      <c r="W473985" s="30"/>
    </row>
    <row r="473986" spans="23:23">
      <c r="W473986" s="30"/>
    </row>
    <row r="473987" spans="23:23">
      <c r="W473987" s="30"/>
    </row>
    <row r="473988" spans="23:23">
      <c r="W473988" s="30"/>
    </row>
    <row r="473989" spans="23:23">
      <c r="W473989" s="30"/>
    </row>
    <row r="473990" spans="23:23">
      <c r="W473990" s="30"/>
    </row>
    <row r="473991" spans="23:23">
      <c r="W473991" s="30"/>
    </row>
    <row r="473992" spans="23:23">
      <c r="W473992" s="30"/>
    </row>
    <row r="473993" spans="23:23">
      <c r="W473993" s="30"/>
    </row>
    <row r="473994" spans="23:23">
      <c r="W473994" s="30"/>
    </row>
    <row r="473995" spans="23:23">
      <c r="W473995" s="30"/>
    </row>
    <row r="473996" spans="23:23">
      <c r="W473996" s="30"/>
    </row>
    <row r="473997" spans="23:23">
      <c r="W473997" s="30"/>
    </row>
    <row r="473998" spans="23:23">
      <c r="W473998" s="30"/>
    </row>
    <row r="473999" spans="23:23">
      <c r="W473999" s="30"/>
    </row>
    <row r="474000" spans="23:23">
      <c r="W474000" s="30"/>
    </row>
    <row r="474001" spans="23:23">
      <c r="W474001" s="30"/>
    </row>
    <row r="474002" spans="23:23">
      <c r="W474002" s="30"/>
    </row>
    <row r="474003" spans="23:23">
      <c r="W474003" s="30"/>
    </row>
    <row r="474004" spans="23:23">
      <c r="W474004" s="30"/>
    </row>
    <row r="474005" spans="23:23">
      <c r="W474005" s="30"/>
    </row>
    <row r="474006" spans="23:23">
      <c r="W474006" s="30"/>
    </row>
    <row r="474007" spans="23:23">
      <c r="W474007" s="30"/>
    </row>
    <row r="474008" spans="23:23">
      <c r="W474008" s="30"/>
    </row>
    <row r="474009" spans="23:23">
      <c r="W474009" s="30"/>
    </row>
    <row r="474010" spans="23:23">
      <c r="W474010" s="30"/>
    </row>
    <row r="474011" spans="23:23">
      <c r="W474011" s="30"/>
    </row>
    <row r="474012" spans="23:23">
      <c r="W474012" s="30"/>
    </row>
    <row r="474013" spans="23:23">
      <c r="W474013" s="30"/>
    </row>
    <row r="474014" spans="23:23">
      <c r="W474014" s="30"/>
    </row>
    <row r="474015" spans="23:23">
      <c r="W474015" s="30"/>
    </row>
    <row r="474016" spans="23:23">
      <c r="W474016" s="30"/>
    </row>
    <row r="474017" spans="23:23">
      <c r="W474017" s="30"/>
    </row>
    <row r="474018" spans="23:23">
      <c r="W474018" s="30"/>
    </row>
    <row r="474019" spans="23:23">
      <c r="W474019" s="30"/>
    </row>
    <row r="474020" spans="23:23">
      <c r="W474020" s="30"/>
    </row>
    <row r="474021" spans="23:23">
      <c r="W474021" s="30"/>
    </row>
    <row r="474022" spans="23:23">
      <c r="W474022" s="30"/>
    </row>
    <row r="474023" spans="23:23">
      <c r="W474023" s="30"/>
    </row>
    <row r="474024" spans="23:23">
      <c r="W474024" s="30"/>
    </row>
    <row r="474025" spans="23:23">
      <c r="W474025" s="30"/>
    </row>
    <row r="474026" spans="23:23">
      <c r="W474026" s="30"/>
    </row>
    <row r="474027" spans="23:23">
      <c r="W474027" s="30"/>
    </row>
    <row r="474028" spans="23:23">
      <c r="W474028" s="30"/>
    </row>
    <row r="474029" spans="23:23">
      <c r="W474029" s="30"/>
    </row>
    <row r="474030" spans="23:23">
      <c r="W474030" s="30"/>
    </row>
    <row r="474031" spans="23:23">
      <c r="W474031" s="30"/>
    </row>
    <row r="474032" spans="23:23">
      <c r="W474032" s="30"/>
    </row>
    <row r="474033" spans="23:23">
      <c r="W474033" s="30"/>
    </row>
    <row r="474034" spans="23:23">
      <c r="W474034" s="30"/>
    </row>
    <row r="474035" spans="23:23">
      <c r="W474035" s="30"/>
    </row>
    <row r="474036" spans="23:23">
      <c r="W474036" s="30"/>
    </row>
    <row r="474037" spans="23:23">
      <c r="W474037" s="30"/>
    </row>
    <row r="474038" spans="23:23">
      <c r="W474038" s="30"/>
    </row>
    <row r="474039" spans="23:23">
      <c r="W474039" s="30"/>
    </row>
    <row r="474040" spans="23:23">
      <c r="W474040" s="30"/>
    </row>
    <row r="474041" spans="23:23">
      <c r="W474041" s="30"/>
    </row>
    <row r="474042" spans="23:23">
      <c r="W474042" s="30"/>
    </row>
    <row r="474043" spans="23:23">
      <c r="W474043" s="30"/>
    </row>
    <row r="474044" spans="23:23">
      <c r="W474044" s="30"/>
    </row>
    <row r="474045" spans="23:23">
      <c r="W474045" s="30"/>
    </row>
    <row r="474046" spans="23:23">
      <c r="W474046" s="30"/>
    </row>
    <row r="474047" spans="23:23">
      <c r="W474047" s="30"/>
    </row>
    <row r="474048" spans="23:23">
      <c r="W474048" s="30"/>
    </row>
    <row r="474049" spans="23:23">
      <c r="W474049" s="30"/>
    </row>
    <row r="474050" spans="23:23">
      <c r="W474050" s="30"/>
    </row>
    <row r="474051" spans="23:23">
      <c r="W474051" s="30"/>
    </row>
    <row r="474052" spans="23:23">
      <c r="W474052" s="30"/>
    </row>
    <row r="474053" spans="23:23">
      <c r="W474053" s="30"/>
    </row>
    <row r="474054" spans="23:23">
      <c r="W474054" s="30"/>
    </row>
    <row r="474055" spans="23:23">
      <c r="W474055" s="30"/>
    </row>
    <row r="474056" spans="23:23">
      <c r="W474056" s="30"/>
    </row>
    <row r="474057" spans="23:23">
      <c r="W474057" s="30"/>
    </row>
    <row r="474058" spans="23:23">
      <c r="W474058" s="30"/>
    </row>
    <row r="474059" spans="23:23">
      <c r="W474059" s="30"/>
    </row>
    <row r="474060" spans="23:23">
      <c r="W474060" s="30"/>
    </row>
    <row r="474061" spans="23:23">
      <c r="W474061" s="30"/>
    </row>
    <row r="474062" spans="23:23">
      <c r="W474062" s="30"/>
    </row>
    <row r="474063" spans="23:23">
      <c r="W474063" s="30"/>
    </row>
    <row r="474064" spans="23:23">
      <c r="W474064" s="30"/>
    </row>
    <row r="474065" spans="23:23">
      <c r="W474065" s="30"/>
    </row>
    <row r="474066" spans="23:23">
      <c r="W474066" s="30"/>
    </row>
    <row r="474067" spans="23:23">
      <c r="W474067" s="30"/>
    </row>
    <row r="474068" spans="23:23">
      <c r="W474068" s="30"/>
    </row>
    <row r="474069" spans="23:23">
      <c r="W474069" s="30"/>
    </row>
    <row r="474070" spans="23:23">
      <c r="W474070" s="30"/>
    </row>
    <row r="474071" spans="23:23">
      <c r="W474071" s="30"/>
    </row>
    <row r="474072" spans="23:23">
      <c r="W474072" s="30"/>
    </row>
    <row r="474073" spans="23:23">
      <c r="W474073" s="30"/>
    </row>
    <row r="474074" spans="23:23">
      <c r="W474074" s="30"/>
    </row>
    <row r="474075" spans="23:23">
      <c r="W474075" s="30"/>
    </row>
    <row r="474076" spans="23:23">
      <c r="W474076" s="30"/>
    </row>
    <row r="474077" spans="23:23">
      <c r="W474077" s="30"/>
    </row>
    <row r="474078" spans="23:23">
      <c r="W474078" s="30"/>
    </row>
    <row r="474079" spans="23:23">
      <c r="W474079" s="30"/>
    </row>
    <row r="474080" spans="23:23">
      <c r="W474080" s="30"/>
    </row>
    <row r="474081" spans="23:23">
      <c r="W474081" s="30"/>
    </row>
    <row r="474082" spans="23:23">
      <c r="W474082" s="30"/>
    </row>
    <row r="474083" spans="23:23">
      <c r="W474083" s="30"/>
    </row>
    <row r="474084" spans="23:23">
      <c r="W474084" s="30"/>
    </row>
    <row r="474085" spans="23:23">
      <c r="W474085" s="30"/>
    </row>
    <row r="474086" spans="23:23">
      <c r="W474086" s="30"/>
    </row>
    <row r="474087" spans="23:23">
      <c r="W474087" s="30"/>
    </row>
    <row r="474088" spans="23:23">
      <c r="W474088" s="30"/>
    </row>
    <row r="474089" spans="23:23">
      <c r="W474089" s="30"/>
    </row>
    <row r="474090" spans="23:23">
      <c r="W474090" s="30"/>
    </row>
    <row r="474091" spans="23:23">
      <c r="W474091" s="30"/>
    </row>
    <row r="474092" spans="23:23">
      <c r="W474092" s="30"/>
    </row>
    <row r="474093" spans="23:23">
      <c r="W474093" s="30"/>
    </row>
    <row r="474094" spans="23:23">
      <c r="W474094" s="30"/>
    </row>
    <row r="474095" spans="23:23">
      <c r="W474095" s="30"/>
    </row>
    <row r="474096" spans="23:23">
      <c r="W474096" s="30"/>
    </row>
    <row r="474097" spans="23:23">
      <c r="W474097" s="30"/>
    </row>
    <row r="474098" spans="23:23">
      <c r="W474098" s="30"/>
    </row>
    <row r="474099" spans="23:23">
      <c r="W474099" s="30"/>
    </row>
    <row r="474100" spans="23:23">
      <c r="W474100" s="30"/>
    </row>
    <row r="474101" spans="23:23">
      <c r="W474101" s="30"/>
    </row>
    <row r="474102" spans="23:23">
      <c r="W474102" s="30"/>
    </row>
    <row r="474103" spans="23:23">
      <c r="W474103" s="30"/>
    </row>
    <row r="474104" spans="23:23">
      <c r="W474104" s="30"/>
    </row>
    <row r="474105" spans="23:23">
      <c r="W474105" s="30"/>
    </row>
    <row r="474106" spans="23:23">
      <c r="W474106" s="30"/>
    </row>
    <row r="474107" spans="23:23">
      <c r="W474107" s="30"/>
    </row>
    <row r="474108" spans="23:23">
      <c r="W474108" s="30"/>
    </row>
    <row r="474109" spans="23:23">
      <c r="W474109" s="30"/>
    </row>
    <row r="474110" spans="23:23">
      <c r="W474110" s="30"/>
    </row>
    <row r="474111" spans="23:23">
      <c r="W474111" s="30"/>
    </row>
    <row r="474112" spans="23:23">
      <c r="W474112" s="30"/>
    </row>
    <row r="474113" spans="23:23">
      <c r="W474113" s="30"/>
    </row>
    <row r="474114" spans="23:23">
      <c r="W474114" s="30"/>
    </row>
    <row r="474115" spans="23:23">
      <c r="W474115" s="30"/>
    </row>
    <row r="474116" spans="23:23">
      <c r="W474116" s="30"/>
    </row>
    <row r="474117" spans="23:23">
      <c r="W474117" s="30"/>
    </row>
    <row r="474118" spans="23:23">
      <c r="W474118" s="30"/>
    </row>
    <row r="474119" spans="23:23">
      <c r="W474119" s="30"/>
    </row>
    <row r="474120" spans="23:23">
      <c r="W474120" s="30"/>
    </row>
    <row r="474121" spans="23:23">
      <c r="W474121" s="30"/>
    </row>
    <row r="474122" spans="23:23">
      <c r="W474122" s="30"/>
    </row>
    <row r="474123" spans="23:23">
      <c r="W474123" s="30"/>
    </row>
    <row r="474124" spans="23:23">
      <c r="W474124" s="30"/>
    </row>
    <row r="474125" spans="23:23">
      <c r="W474125" s="30"/>
    </row>
    <row r="474126" spans="23:23">
      <c r="W474126" s="30"/>
    </row>
    <row r="474127" spans="23:23">
      <c r="W474127" s="30"/>
    </row>
    <row r="474128" spans="23:23">
      <c r="W474128" s="30"/>
    </row>
    <row r="474129" spans="23:23">
      <c r="W474129" s="30"/>
    </row>
    <row r="474130" spans="23:23">
      <c r="W474130" s="30"/>
    </row>
    <row r="474131" spans="23:23">
      <c r="W474131" s="30"/>
    </row>
    <row r="474132" spans="23:23">
      <c r="W474132" s="30"/>
    </row>
    <row r="474133" spans="23:23">
      <c r="W474133" s="30"/>
    </row>
    <row r="474134" spans="23:23">
      <c r="W474134" s="30"/>
    </row>
    <row r="474135" spans="23:23">
      <c r="W474135" s="30"/>
    </row>
    <row r="474136" spans="23:23">
      <c r="W474136" s="30"/>
    </row>
    <row r="474137" spans="23:23">
      <c r="W474137" s="30"/>
    </row>
    <row r="474138" spans="23:23">
      <c r="W474138" s="30"/>
    </row>
    <row r="474139" spans="23:23">
      <c r="W474139" s="30"/>
    </row>
    <row r="474140" spans="23:23">
      <c r="W474140" s="30"/>
    </row>
    <row r="474141" spans="23:23">
      <c r="W474141" s="30"/>
    </row>
    <row r="474142" spans="23:23">
      <c r="W474142" s="30"/>
    </row>
    <row r="474143" spans="23:23">
      <c r="W474143" s="30"/>
    </row>
    <row r="474144" spans="23:23">
      <c r="W474144" s="30"/>
    </row>
    <row r="474145" spans="23:23">
      <c r="W474145" s="30"/>
    </row>
    <row r="474146" spans="23:23">
      <c r="W474146" s="30"/>
    </row>
    <row r="474147" spans="23:23">
      <c r="W474147" s="30"/>
    </row>
    <row r="474148" spans="23:23">
      <c r="W474148" s="30"/>
    </row>
    <row r="474149" spans="23:23">
      <c r="W474149" s="30"/>
    </row>
    <row r="474150" spans="23:23">
      <c r="W474150" s="30"/>
    </row>
    <row r="474151" spans="23:23">
      <c r="W474151" s="30"/>
    </row>
    <row r="474152" spans="23:23">
      <c r="W474152" s="30"/>
    </row>
    <row r="474153" spans="23:23">
      <c r="W474153" s="30"/>
    </row>
    <row r="474154" spans="23:23">
      <c r="W474154" s="30"/>
    </row>
    <row r="474155" spans="23:23">
      <c r="W474155" s="30"/>
    </row>
    <row r="474156" spans="23:23">
      <c r="W474156" s="30"/>
    </row>
    <row r="474157" spans="23:23">
      <c r="W474157" s="30"/>
    </row>
    <row r="474158" spans="23:23">
      <c r="W474158" s="30"/>
    </row>
    <row r="474159" spans="23:23">
      <c r="W474159" s="30"/>
    </row>
    <row r="474160" spans="23:23">
      <c r="W474160" s="30"/>
    </row>
    <row r="474161" spans="23:23">
      <c r="W474161" s="30"/>
    </row>
    <row r="474162" spans="23:23">
      <c r="W474162" s="30"/>
    </row>
    <row r="474163" spans="23:23">
      <c r="W474163" s="30"/>
    </row>
    <row r="474164" spans="23:23">
      <c r="W474164" s="30"/>
    </row>
    <row r="474165" spans="23:23">
      <c r="W474165" s="30"/>
    </row>
    <row r="474166" spans="23:23">
      <c r="W474166" s="30"/>
    </row>
    <row r="474167" spans="23:23">
      <c r="W474167" s="30"/>
    </row>
    <row r="474168" spans="23:23">
      <c r="W474168" s="30"/>
    </row>
    <row r="474169" spans="23:23">
      <c r="W474169" s="30"/>
    </row>
    <row r="474170" spans="23:23">
      <c r="W474170" s="30"/>
    </row>
    <row r="474171" spans="23:23">
      <c r="W474171" s="30"/>
    </row>
    <row r="474172" spans="23:23">
      <c r="W474172" s="30"/>
    </row>
    <row r="474173" spans="23:23">
      <c r="W474173" s="30"/>
    </row>
    <row r="474174" spans="23:23">
      <c r="W474174" s="30"/>
    </row>
    <row r="474175" spans="23:23">
      <c r="W474175" s="30"/>
    </row>
    <row r="474176" spans="23:23">
      <c r="W474176" s="30"/>
    </row>
    <row r="474177" spans="23:23">
      <c r="W474177" s="30"/>
    </row>
    <row r="474178" spans="23:23">
      <c r="W474178" s="30"/>
    </row>
    <row r="474179" spans="23:23">
      <c r="W474179" s="30"/>
    </row>
    <row r="474180" spans="23:23">
      <c r="W474180" s="30"/>
    </row>
    <row r="474181" spans="23:23">
      <c r="W474181" s="30"/>
    </row>
    <row r="474182" spans="23:23">
      <c r="W474182" s="30"/>
    </row>
    <row r="474183" spans="23:23">
      <c r="W474183" s="30"/>
    </row>
    <row r="474184" spans="23:23">
      <c r="W474184" s="30"/>
    </row>
    <row r="474185" spans="23:23">
      <c r="W474185" s="30"/>
    </row>
    <row r="474186" spans="23:23">
      <c r="W474186" s="30"/>
    </row>
    <row r="474187" spans="23:23">
      <c r="W474187" s="30"/>
    </row>
    <row r="474188" spans="23:23">
      <c r="W474188" s="30"/>
    </row>
    <row r="474189" spans="23:23">
      <c r="W474189" s="30"/>
    </row>
    <row r="474190" spans="23:23">
      <c r="W474190" s="30"/>
    </row>
    <row r="474191" spans="23:23">
      <c r="W474191" s="30"/>
    </row>
    <row r="474192" spans="23:23">
      <c r="W474192" s="30"/>
    </row>
    <row r="474193" spans="23:23">
      <c r="W474193" s="30"/>
    </row>
    <row r="474194" spans="23:23">
      <c r="W474194" s="30"/>
    </row>
    <row r="474195" spans="23:23">
      <c r="W474195" s="30"/>
    </row>
    <row r="474196" spans="23:23">
      <c r="W474196" s="30"/>
    </row>
    <row r="474197" spans="23:23">
      <c r="W474197" s="30"/>
    </row>
    <row r="474198" spans="23:23">
      <c r="W474198" s="30"/>
    </row>
    <row r="474199" spans="23:23">
      <c r="W474199" s="30"/>
    </row>
    <row r="474200" spans="23:23">
      <c r="W474200" s="30"/>
    </row>
    <row r="474201" spans="23:23">
      <c r="W474201" s="30"/>
    </row>
    <row r="474202" spans="23:23">
      <c r="W474202" s="30"/>
    </row>
    <row r="474203" spans="23:23">
      <c r="W474203" s="30"/>
    </row>
    <row r="474204" spans="23:23">
      <c r="W474204" s="30"/>
    </row>
    <row r="474205" spans="23:23">
      <c r="W474205" s="30"/>
    </row>
    <row r="474206" spans="23:23">
      <c r="W474206" s="30"/>
    </row>
    <row r="474207" spans="23:23">
      <c r="W474207" s="30"/>
    </row>
    <row r="474208" spans="23:23">
      <c r="W474208" s="30"/>
    </row>
    <row r="474209" spans="23:23">
      <c r="W474209" s="30"/>
    </row>
    <row r="474210" spans="23:23">
      <c r="W474210" s="30"/>
    </row>
    <row r="474211" spans="23:23">
      <c r="W474211" s="30"/>
    </row>
    <row r="474212" spans="23:23">
      <c r="W474212" s="30"/>
    </row>
    <row r="474213" spans="23:23">
      <c r="W474213" s="30"/>
    </row>
    <row r="474214" spans="23:23">
      <c r="W474214" s="30"/>
    </row>
    <row r="474215" spans="23:23">
      <c r="W474215" s="30"/>
    </row>
    <row r="474216" spans="23:23">
      <c r="W474216" s="30"/>
    </row>
    <row r="474217" spans="23:23">
      <c r="W474217" s="30"/>
    </row>
    <row r="474218" spans="23:23">
      <c r="W474218" s="30"/>
    </row>
    <row r="474219" spans="23:23">
      <c r="W474219" s="30"/>
    </row>
    <row r="474220" spans="23:23">
      <c r="W474220" s="30"/>
    </row>
    <row r="474221" spans="23:23">
      <c r="W474221" s="30"/>
    </row>
    <row r="474222" spans="23:23">
      <c r="W474222" s="30"/>
    </row>
    <row r="474223" spans="23:23">
      <c r="W474223" s="30"/>
    </row>
    <row r="474224" spans="23:23">
      <c r="W474224" s="30"/>
    </row>
    <row r="474225" spans="23:23">
      <c r="W474225" s="30"/>
    </row>
    <row r="474226" spans="23:23">
      <c r="W474226" s="30"/>
    </row>
    <row r="474227" spans="23:23">
      <c r="W474227" s="30"/>
    </row>
    <row r="474228" spans="23:23">
      <c r="W474228" s="30"/>
    </row>
    <row r="474229" spans="23:23">
      <c r="W474229" s="30"/>
    </row>
    <row r="474230" spans="23:23">
      <c r="W474230" s="30"/>
    </row>
    <row r="474231" spans="23:23">
      <c r="W474231" s="30"/>
    </row>
    <row r="474232" spans="23:23">
      <c r="W474232" s="30"/>
    </row>
    <row r="474233" spans="23:23">
      <c r="W474233" s="30"/>
    </row>
    <row r="474234" spans="23:23">
      <c r="W474234" s="30"/>
    </row>
    <row r="474235" spans="23:23">
      <c r="W474235" s="30"/>
    </row>
    <row r="474236" spans="23:23">
      <c r="W474236" s="30"/>
    </row>
    <row r="474237" spans="23:23">
      <c r="W474237" s="30"/>
    </row>
    <row r="474238" spans="23:23">
      <c r="W474238" s="30"/>
    </row>
    <row r="474239" spans="23:23">
      <c r="W474239" s="30"/>
    </row>
    <row r="474240" spans="23:23">
      <c r="W474240" s="30"/>
    </row>
    <row r="474241" spans="23:23">
      <c r="W474241" s="30"/>
    </row>
    <row r="474242" spans="23:23">
      <c r="W474242" s="30"/>
    </row>
    <row r="474243" spans="23:23">
      <c r="W474243" s="30"/>
    </row>
    <row r="474244" spans="23:23">
      <c r="W474244" s="30"/>
    </row>
    <row r="474245" spans="23:23">
      <c r="W474245" s="30"/>
    </row>
    <row r="474246" spans="23:23">
      <c r="W474246" s="30"/>
    </row>
    <row r="474247" spans="23:23">
      <c r="W474247" s="30"/>
    </row>
    <row r="474248" spans="23:23">
      <c r="W474248" s="30"/>
    </row>
    <row r="474249" spans="23:23">
      <c r="W474249" s="30"/>
    </row>
    <row r="474250" spans="23:23">
      <c r="W474250" s="30"/>
    </row>
    <row r="474251" spans="23:23">
      <c r="W474251" s="30"/>
    </row>
    <row r="474252" spans="23:23">
      <c r="W474252" s="30"/>
    </row>
    <row r="474253" spans="23:23">
      <c r="W474253" s="30"/>
    </row>
    <row r="474254" spans="23:23">
      <c r="W474254" s="30"/>
    </row>
    <row r="474255" spans="23:23">
      <c r="W474255" s="30"/>
    </row>
    <row r="474256" spans="23:23">
      <c r="W474256" s="30"/>
    </row>
    <row r="474257" spans="23:23">
      <c r="W474257" s="30"/>
    </row>
    <row r="474258" spans="23:23">
      <c r="W474258" s="30"/>
    </row>
    <row r="474259" spans="23:23">
      <c r="W474259" s="30"/>
    </row>
    <row r="474260" spans="23:23">
      <c r="W474260" s="30"/>
    </row>
    <row r="474261" spans="23:23">
      <c r="W474261" s="30"/>
    </row>
    <row r="474262" spans="23:23">
      <c r="W474262" s="30"/>
    </row>
    <row r="474263" spans="23:23">
      <c r="W474263" s="30"/>
    </row>
    <row r="474264" spans="23:23">
      <c r="W474264" s="30"/>
    </row>
    <row r="474265" spans="23:23">
      <c r="W474265" s="30"/>
    </row>
    <row r="474266" spans="23:23">
      <c r="W474266" s="30"/>
    </row>
    <row r="474267" spans="23:23">
      <c r="W474267" s="30"/>
    </row>
    <row r="474268" spans="23:23">
      <c r="W474268" s="30"/>
    </row>
    <row r="474269" spans="23:23">
      <c r="W474269" s="30"/>
    </row>
    <row r="474270" spans="23:23">
      <c r="W474270" s="30"/>
    </row>
    <row r="474271" spans="23:23">
      <c r="W474271" s="30"/>
    </row>
    <row r="474272" spans="23:23">
      <c r="W474272" s="30"/>
    </row>
    <row r="474273" spans="23:23">
      <c r="W474273" s="30"/>
    </row>
    <row r="474274" spans="23:23">
      <c r="W474274" s="30"/>
    </row>
    <row r="474275" spans="23:23">
      <c r="W474275" s="30"/>
    </row>
    <row r="474276" spans="23:23">
      <c r="W474276" s="30"/>
    </row>
    <row r="474277" spans="23:23">
      <c r="W474277" s="30"/>
    </row>
    <row r="474278" spans="23:23">
      <c r="W474278" s="30"/>
    </row>
    <row r="474279" spans="23:23">
      <c r="W474279" s="30"/>
    </row>
    <row r="474280" spans="23:23">
      <c r="W474280" s="30"/>
    </row>
    <row r="474281" spans="23:23">
      <c r="W474281" s="30"/>
    </row>
    <row r="474282" spans="23:23">
      <c r="W474282" s="30"/>
    </row>
    <row r="474283" spans="23:23">
      <c r="W474283" s="30"/>
    </row>
    <row r="474284" spans="23:23">
      <c r="W474284" s="30"/>
    </row>
    <row r="474285" spans="23:23">
      <c r="W474285" s="30"/>
    </row>
    <row r="474286" spans="23:23">
      <c r="W474286" s="30"/>
    </row>
    <row r="474287" spans="23:23">
      <c r="W474287" s="30"/>
    </row>
    <row r="474288" spans="23:23">
      <c r="W474288" s="30"/>
    </row>
    <row r="474289" spans="23:23">
      <c r="W474289" s="30"/>
    </row>
    <row r="474290" spans="23:23">
      <c r="W474290" s="30"/>
    </row>
    <row r="474291" spans="23:23">
      <c r="W474291" s="30"/>
    </row>
    <row r="474292" spans="23:23">
      <c r="W474292" s="30"/>
    </row>
    <row r="474293" spans="23:23">
      <c r="W474293" s="30"/>
    </row>
    <row r="474294" spans="23:23">
      <c r="W474294" s="30"/>
    </row>
    <row r="474295" spans="23:23">
      <c r="W474295" s="30"/>
    </row>
    <row r="474296" spans="23:23">
      <c r="W474296" s="30"/>
    </row>
    <row r="474297" spans="23:23">
      <c r="W474297" s="30"/>
    </row>
    <row r="474298" spans="23:23">
      <c r="W474298" s="30"/>
    </row>
    <row r="474299" spans="23:23">
      <c r="W474299" s="30"/>
    </row>
    <row r="474300" spans="23:23">
      <c r="W474300" s="30"/>
    </row>
    <row r="474301" spans="23:23">
      <c r="W474301" s="30"/>
    </row>
    <row r="474302" spans="23:23">
      <c r="W474302" s="30"/>
    </row>
    <row r="474303" spans="23:23">
      <c r="W474303" s="30"/>
    </row>
    <row r="474304" spans="23:23">
      <c r="W474304" s="30"/>
    </row>
    <row r="474305" spans="23:23">
      <c r="W474305" s="30"/>
    </row>
    <row r="474306" spans="23:23">
      <c r="W474306" s="30"/>
    </row>
    <row r="474307" spans="23:23">
      <c r="W474307" s="30"/>
    </row>
    <row r="474308" spans="23:23">
      <c r="W474308" s="30"/>
    </row>
    <row r="474309" spans="23:23">
      <c r="W474309" s="30"/>
    </row>
    <row r="474310" spans="23:23">
      <c r="W474310" s="30"/>
    </row>
    <row r="474311" spans="23:23">
      <c r="W474311" s="30"/>
    </row>
    <row r="474312" spans="23:23">
      <c r="W474312" s="30"/>
    </row>
    <row r="474313" spans="23:23">
      <c r="W474313" s="30"/>
    </row>
    <row r="474314" spans="23:23">
      <c r="W474314" s="30"/>
    </row>
    <row r="474315" spans="23:23">
      <c r="W474315" s="30"/>
    </row>
    <row r="474316" spans="23:23">
      <c r="W474316" s="30"/>
    </row>
    <row r="474317" spans="23:23">
      <c r="W474317" s="30"/>
    </row>
    <row r="474318" spans="23:23">
      <c r="W474318" s="30"/>
    </row>
    <row r="474319" spans="23:23">
      <c r="W474319" s="30"/>
    </row>
    <row r="474320" spans="23:23">
      <c r="W474320" s="30"/>
    </row>
    <row r="474321" spans="23:23">
      <c r="W474321" s="30"/>
    </row>
    <row r="474322" spans="23:23">
      <c r="W474322" s="30"/>
    </row>
    <row r="474323" spans="23:23">
      <c r="W474323" s="30"/>
    </row>
    <row r="474324" spans="23:23">
      <c r="W474324" s="30"/>
    </row>
    <row r="474325" spans="23:23">
      <c r="W474325" s="30"/>
    </row>
    <row r="474326" spans="23:23">
      <c r="W474326" s="30"/>
    </row>
    <row r="474327" spans="23:23">
      <c r="W474327" s="30"/>
    </row>
    <row r="474328" spans="23:23">
      <c r="W474328" s="30"/>
    </row>
    <row r="474329" spans="23:23">
      <c r="W474329" s="30"/>
    </row>
    <row r="474330" spans="23:23">
      <c r="W474330" s="30"/>
    </row>
    <row r="474331" spans="23:23">
      <c r="W474331" s="30"/>
    </row>
    <row r="474332" spans="23:23">
      <c r="W474332" s="30"/>
    </row>
    <row r="474333" spans="23:23">
      <c r="W474333" s="30"/>
    </row>
    <row r="474334" spans="23:23">
      <c r="W474334" s="30"/>
    </row>
    <row r="474335" spans="23:23">
      <c r="W474335" s="30"/>
    </row>
    <row r="474336" spans="23:23">
      <c r="W474336" s="30"/>
    </row>
    <row r="474337" spans="23:23">
      <c r="W474337" s="30"/>
    </row>
    <row r="474338" spans="23:23">
      <c r="W474338" s="30"/>
    </row>
    <row r="474339" spans="23:23">
      <c r="W474339" s="30"/>
    </row>
    <row r="474340" spans="23:23">
      <c r="W474340" s="30"/>
    </row>
    <row r="474341" spans="23:23">
      <c r="W474341" s="30"/>
    </row>
    <row r="474342" spans="23:23">
      <c r="W474342" s="30"/>
    </row>
    <row r="474343" spans="23:23">
      <c r="W474343" s="30"/>
    </row>
    <row r="474344" spans="23:23">
      <c r="W474344" s="30"/>
    </row>
    <row r="474345" spans="23:23">
      <c r="W474345" s="30"/>
    </row>
    <row r="474346" spans="23:23">
      <c r="W474346" s="30"/>
    </row>
    <row r="474347" spans="23:23">
      <c r="W474347" s="30"/>
    </row>
    <row r="474348" spans="23:23">
      <c r="W474348" s="30"/>
    </row>
    <row r="474349" spans="23:23">
      <c r="W474349" s="30"/>
    </row>
    <row r="474350" spans="23:23">
      <c r="W474350" s="30"/>
    </row>
    <row r="474351" spans="23:23">
      <c r="W474351" s="30"/>
    </row>
    <row r="474352" spans="23:23">
      <c r="W474352" s="30"/>
    </row>
    <row r="474353" spans="23:23">
      <c r="W474353" s="30"/>
    </row>
    <row r="474354" spans="23:23">
      <c r="W474354" s="30"/>
    </row>
    <row r="474355" spans="23:23">
      <c r="W474355" s="30"/>
    </row>
    <row r="474356" spans="23:23">
      <c r="W474356" s="30"/>
    </row>
    <row r="474357" spans="23:23">
      <c r="W474357" s="30"/>
    </row>
    <row r="474358" spans="23:23">
      <c r="W474358" s="30"/>
    </row>
    <row r="474359" spans="23:23">
      <c r="W474359" s="30"/>
    </row>
    <row r="474360" spans="23:23">
      <c r="W474360" s="30"/>
    </row>
    <row r="474361" spans="23:23">
      <c r="W474361" s="30"/>
    </row>
    <row r="474362" spans="23:23">
      <c r="W474362" s="30"/>
    </row>
    <row r="474363" spans="23:23">
      <c r="W474363" s="30"/>
    </row>
    <row r="474364" spans="23:23">
      <c r="W474364" s="30"/>
    </row>
    <row r="474365" spans="23:23">
      <c r="W474365" s="30"/>
    </row>
    <row r="474366" spans="23:23">
      <c r="W474366" s="30"/>
    </row>
    <row r="474367" spans="23:23">
      <c r="W474367" s="30"/>
    </row>
    <row r="474368" spans="23:23">
      <c r="W474368" s="30"/>
    </row>
    <row r="474369" spans="23:23">
      <c r="W474369" s="30"/>
    </row>
    <row r="474370" spans="23:23">
      <c r="W474370" s="30"/>
    </row>
    <row r="474371" spans="23:23">
      <c r="W474371" s="30"/>
    </row>
    <row r="474372" spans="23:23">
      <c r="W474372" s="30"/>
    </row>
    <row r="474373" spans="23:23">
      <c r="W474373" s="30"/>
    </row>
    <row r="474374" spans="23:23">
      <c r="W474374" s="30"/>
    </row>
    <row r="474375" spans="23:23">
      <c r="W474375" s="30"/>
    </row>
    <row r="474376" spans="23:23">
      <c r="W474376" s="30"/>
    </row>
    <row r="474377" spans="23:23">
      <c r="W474377" s="30"/>
    </row>
    <row r="474378" spans="23:23">
      <c r="W474378" s="30"/>
    </row>
    <row r="474379" spans="23:23">
      <c r="W474379" s="30"/>
    </row>
    <row r="474380" spans="23:23">
      <c r="W474380" s="30"/>
    </row>
    <row r="474381" spans="23:23">
      <c r="W474381" s="30"/>
    </row>
    <row r="474382" spans="23:23">
      <c r="W474382" s="30"/>
    </row>
    <row r="474383" spans="23:23">
      <c r="W474383" s="30"/>
    </row>
    <row r="474384" spans="23:23">
      <c r="W474384" s="30"/>
    </row>
    <row r="474385" spans="23:23">
      <c r="W474385" s="30"/>
    </row>
    <row r="474386" spans="23:23">
      <c r="W474386" s="30"/>
    </row>
    <row r="474387" spans="23:23">
      <c r="W474387" s="30"/>
    </row>
    <row r="474388" spans="23:23">
      <c r="W474388" s="30"/>
    </row>
    <row r="474389" spans="23:23">
      <c r="W474389" s="30"/>
    </row>
    <row r="474390" spans="23:23">
      <c r="W474390" s="30"/>
    </row>
    <row r="474391" spans="23:23">
      <c r="W474391" s="30"/>
    </row>
    <row r="474392" spans="23:23">
      <c r="W474392" s="30"/>
    </row>
    <row r="474393" spans="23:23">
      <c r="W474393" s="30"/>
    </row>
    <row r="474394" spans="23:23">
      <c r="W474394" s="30"/>
    </row>
    <row r="474395" spans="23:23">
      <c r="W474395" s="30"/>
    </row>
    <row r="474396" spans="23:23">
      <c r="W474396" s="30"/>
    </row>
    <row r="474397" spans="23:23">
      <c r="W474397" s="30"/>
    </row>
    <row r="474398" spans="23:23">
      <c r="W474398" s="30"/>
    </row>
    <row r="474399" spans="23:23">
      <c r="W474399" s="30"/>
    </row>
    <row r="474400" spans="23:23">
      <c r="W474400" s="30"/>
    </row>
    <row r="474401" spans="23:23">
      <c r="W474401" s="30"/>
    </row>
    <row r="474402" spans="23:23">
      <c r="W474402" s="30"/>
    </row>
    <row r="474403" spans="23:23">
      <c r="W474403" s="30"/>
    </row>
    <row r="474404" spans="23:23">
      <c r="W474404" s="30"/>
    </row>
    <row r="474405" spans="23:23">
      <c r="W474405" s="30"/>
    </row>
    <row r="474406" spans="23:23">
      <c r="W474406" s="30"/>
    </row>
    <row r="474407" spans="23:23">
      <c r="W474407" s="30"/>
    </row>
    <row r="474408" spans="23:23">
      <c r="W474408" s="30"/>
    </row>
    <row r="474409" spans="23:23">
      <c r="W474409" s="30"/>
    </row>
    <row r="474410" spans="23:23">
      <c r="W474410" s="30"/>
    </row>
    <row r="474411" spans="23:23">
      <c r="W474411" s="30"/>
    </row>
    <row r="474412" spans="23:23">
      <c r="W474412" s="30"/>
    </row>
    <row r="474413" spans="23:23">
      <c r="W474413" s="30"/>
    </row>
    <row r="474414" spans="23:23">
      <c r="W474414" s="30"/>
    </row>
    <row r="474415" spans="23:23">
      <c r="W474415" s="30"/>
    </row>
    <row r="474416" spans="23:23">
      <c r="W474416" s="30"/>
    </row>
    <row r="474417" spans="23:23">
      <c r="W474417" s="30"/>
    </row>
    <row r="474418" spans="23:23">
      <c r="W474418" s="30"/>
    </row>
    <row r="474419" spans="23:23">
      <c r="W474419" s="30"/>
    </row>
    <row r="474420" spans="23:23">
      <c r="W474420" s="30"/>
    </row>
    <row r="474421" spans="23:23">
      <c r="W474421" s="30"/>
    </row>
    <row r="474422" spans="23:23">
      <c r="W474422" s="30"/>
    </row>
    <row r="474423" spans="23:23">
      <c r="W474423" s="30"/>
    </row>
    <row r="474424" spans="23:23">
      <c r="W474424" s="30"/>
    </row>
    <row r="474425" spans="23:23">
      <c r="W474425" s="30"/>
    </row>
    <row r="474426" spans="23:23">
      <c r="W474426" s="30"/>
    </row>
    <row r="474427" spans="23:23">
      <c r="W474427" s="30"/>
    </row>
    <row r="474428" spans="23:23">
      <c r="W474428" s="30"/>
    </row>
    <row r="474429" spans="23:23">
      <c r="W474429" s="30"/>
    </row>
    <row r="474430" spans="23:23">
      <c r="W474430" s="30"/>
    </row>
    <row r="474431" spans="23:23">
      <c r="W474431" s="30"/>
    </row>
    <row r="474432" spans="23:23">
      <c r="W474432" s="30"/>
    </row>
    <row r="474433" spans="23:23">
      <c r="W474433" s="30"/>
    </row>
    <row r="474434" spans="23:23">
      <c r="W474434" s="30"/>
    </row>
    <row r="474435" spans="23:23">
      <c r="W474435" s="30"/>
    </row>
    <row r="474436" spans="23:23">
      <c r="W474436" s="30"/>
    </row>
    <row r="474437" spans="23:23">
      <c r="W474437" s="30"/>
    </row>
    <row r="474438" spans="23:23">
      <c r="W474438" s="30"/>
    </row>
    <row r="474439" spans="23:23">
      <c r="W474439" s="30"/>
    </row>
    <row r="474440" spans="23:23">
      <c r="W474440" s="30"/>
    </row>
    <row r="474441" spans="23:23">
      <c r="W474441" s="30"/>
    </row>
    <row r="474442" spans="23:23">
      <c r="W474442" s="30"/>
    </row>
    <row r="474443" spans="23:23">
      <c r="W474443" s="30"/>
    </row>
    <row r="474444" spans="23:23">
      <c r="W474444" s="30"/>
    </row>
    <row r="474445" spans="23:23">
      <c r="W474445" s="30"/>
    </row>
    <row r="474446" spans="23:23">
      <c r="W474446" s="30"/>
    </row>
    <row r="474447" spans="23:23">
      <c r="W474447" s="30"/>
    </row>
    <row r="474448" spans="23:23">
      <c r="W474448" s="30"/>
    </row>
    <row r="474449" spans="23:23">
      <c r="W474449" s="30"/>
    </row>
    <row r="474450" spans="23:23">
      <c r="W474450" s="30"/>
    </row>
    <row r="474451" spans="23:23">
      <c r="W474451" s="30"/>
    </row>
    <row r="474452" spans="23:23">
      <c r="W474452" s="30"/>
    </row>
    <row r="474453" spans="23:23">
      <c r="W474453" s="30"/>
    </row>
    <row r="474454" spans="23:23">
      <c r="W474454" s="30"/>
    </row>
    <row r="474455" spans="23:23">
      <c r="W474455" s="30"/>
    </row>
    <row r="474456" spans="23:23">
      <c r="W474456" s="30"/>
    </row>
    <row r="474457" spans="23:23">
      <c r="W474457" s="30"/>
    </row>
    <row r="474458" spans="23:23">
      <c r="W474458" s="30"/>
    </row>
    <row r="474459" spans="23:23">
      <c r="W474459" s="30"/>
    </row>
    <row r="474460" spans="23:23">
      <c r="W474460" s="30"/>
    </row>
    <row r="474461" spans="23:23">
      <c r="W474461" s="30"/>
    </row>
    <row r="474462" spans="23:23">
      <c r="W474462" s="30"/>
    </row>
    <row r="474463" spans="23:23">
      <c r="W474463" s="30"/>
    </row>
    <row r="474464" spans="23:23">
      <c r="W474464" s="30"/>
    </row>
    <row r="474465" spans="23:23">
      <c r="W474465" s="30"/>
    </row>
    <row r="474466" spans="23:23">
      <c r="W474466" s="30"/>
    </row>
    <row r="474467" spans="23:23">
      <c r="W474467" s="30"/>
    </row>
    <row r="474468" spans="23:23">
      <c r="W474468" s="30"/>
    </row>
    <row r="474469" spans="23:23">
      <c r="W474469" s="30"/>
    </row>
    <row r="474470" spans="23:23">
      <c r="W474470" s="30"/>
    </row>
    <row r="474471" spans="23:23">
      <c r="W474471" s="30"/>
    </row>
    <row r="474472" spans="23:23">
      <c r="W474472" s="30"/>
    </row>
    <row r="474473" spans="23:23">
      <c r="W474473" s="30"/>
    </row>
    <row r="474474" spans="23:23">
      <c r="W474474" s="30"/>
    </row>
    <row r="474475" spans="23:23">
      <c r="W474475" s="30"/>
    </row>
    <row r="474476" spans="23:23">
      <c r="W474476" s="30"/>
    </row>
    <row r="474477" spans="23:23">
      <c r="W474477" s="30"/>
    </row>
    <row r="474478" spans="23:23">
      <c r="W474478" s="30"/>
    </row>
    <row r="474479" spans="23:23">
      <c r="W474479" s="30"/>
    </row>
    <row r="474480" spans="23:23">
      <c r="W474480" s="30"/>
    </row>
    <row r="474481" spans="23:23">
      <c r="W474481" s="30"/>
    </row>
    <row r="474482" spans="23:23">
      <c r="W474482" s="30"/>
    </row>
    <row r="474483" spans="23:23">
      <c r="W474483" s="30"/>
    </row>
    <row r="474484" spans="23:23">
      <c r="W474484" s="30"/>
    </row>
    <row r="474485" spans="23:23">
      <c r="W474485" s="30"/>
    </row>
    <row r="474486" spans="23:23">
      <c r="W474486" s="30"/>
    </row>
    <row r="474487" spans="23:23">
      <c r="W474487" s="30"/>
    </row>
    <row r="474488" spans="23:23">
      <c r="W474488" s="30"/>
    </row>
    <row r="474489" spans="23:23">
      <c r="W474489" s="30"/>
    </row>
    <row r="474490" spans="23:23">
      <c r="W474490" s="30"/>
    </row>
    <row r="474491" spans="23:23">
      <c r="W474491" s="30"/>
    </row>
    <row r="474492" spans="23:23">
      <c r="W474492" s="30"/>
    </row>
    <row r="474493" spans="23:23">
      <c r="W474493" s="30"/>
    </row>
    <row r="474494" spans="23:23">
      <c r="W474494" s="30"/>
    </row>
    <row r="474495" spans="23:23">
      <c r="W474495" s="30"/>
    </row>
    <row r="474496" spans="23:23">
      <c r="W474496" s="30"/>
    </row>
    <row r="474497" spans="23:23">
      <c r="W474497" s="30"/>
    </row>
    <row r="474498" spans="23:23">
      <c r="W474498" s="30"/>
    </row>
    <row r="474499" spans="23:23">
      <c r="W474499" s="30"/>
    </row>
    <row r="474500" spans="23:23">
      <c r="W474500" s="30"/>
    </row>
    <row r="474501" spans="23:23">
      <c r="W474501" s="30"/>
    </row>
    <row r="474502" spans="23:23">
      <c r="W474502" s="30"/>
    </row>
    <row r="474503" spans="23:23">
      <c r="W474503" s="30"/>
    </row>
    <row r="474504" spans="23:23">
      <c r="W474504" s="30"/>
    </row>
    <row r="474505" spans="23:23">
      <c r="W474505" s="30"/>
    </row>
    <row r="474506" spans="23:23">
      <c r="W474506" s="30"/>
    </row>
    <row r="474507" spans="23:23">
      <c r="W474507" s="30"/>
    </row>
    <row r="474508" spans="23:23">
      <c r="W474508" s="30"/>
    </row>
    <row r="474509" spans="23:23">
      <c r="W474509" s="30"/>
    </row>
    <row r="474510" spans="23:23">
      <c r="W474510" s="30"/>
    </row>
    <row r="474511" spans="23:23">
      <c r="W474511" s="30"/>
    </row>
    <row r="474512" spans="23:23">
      <c r="W474512" s="30"/>
    </row>
    <row r="474513" spans="23:23">
      <c r="W474513" s="30"/>
    </row>
    <row r="474514" spans="23:23">
      <c r="W474514" s="30"/>
    </row>
    <row r="474515" spans="23:23">
      <c r="W474515" s="30"/>
    </row>
    <row r="474516" spans="23:23">
      <c r="W474516" s="30"/>
    </row>
    <row r="474517" spans="23:23">
      <c r="W474517" s="30"/>
    </row>
    <row r="474518" spans="23:23">
      <c r="W474518" s="30"/>
    </row>
    <row r="474519" spans="23:23">
      <c r="W474519" s="30"/>
    </row>
    <row r="474520" spans="23:23">
      <c r="W474520" s="30"/>
    </row>
    <row r="474521" spans="23:23">
      <c r="W474521" s="30"/>
    </row>
    <row r="474522" spans="23:23">
      <c r="W474522" s="30"/>
    </row>
    <row r="474523" spans="23:23">
      <c r="W474523" s="30"/>
    </row>
    <row r="474524" spans="23:23">
      <c r="W474524" s="30"/>
    </row>
    <row r="474525" spans="23:23">
      <c r="W474525" s="30"/>
    </row>
    <row r="474526" spans="23:23">
      <c r="W474526" s="30"/>
    </row>
    <row r="474527" spans="23:23">
      <c r="W474527" s="30"/>
    </row>
    <row r="474528" spans="23:23">
      <c r="W474528" s="30"/>
    </row>
    <row r="474529" spans="23:23">
      <c r="W474529" s="30"/>
    </row>
    <row r="474530" spans="23:23">
      <c r="W474530" s="30"/>
    </row>
    <row r="474531" spans="23:23">
      <c r="W474531" s="30"/>
    </row>
    <row r="474532" spans="23:23">
      <c r="W474532" s="30"/>
    </row>
    <row r="474533" spans="23:23">
      <c r="W474533" s="30"/>
    </row>
    <row r="474534" spans="23:23">
      <c r="W474534" s="30"/>
    </row>
    <row r="474535" spans="23:23">
      <c r="W474535" s="30"/>
    </row>
    <row r="474536" spans="23:23">
      <c r="W474536" s="30"/>
    </row>
    <row r="474537" spans="23:23">
      <c r="W474537" s="30"/>
    </row>
    <row r="474538" spans="23:23">
      <c r="W474538" s="30"/>
    </row>
    <row r="474539" spans="23:23">
      <c r="W474539" s="30"/>
    </row>
    <row r="474540" spans="23:23">
      <c r="W474540" s="30"/>
    </row>
    <row r="474541" spans="23:23">
      <c r="W474541" s="30"/>
    </row>
    <row r="474542" spans="23:23">
      <c r="W474542" s="30"/>
    </row>
    <row r="474543" spans="23:23">
      <c r="W474543" s="30"/>
    </row>
    <row r="474544" spans="23:23">
      <c r="W474544" s="30"/>
    </row>
    <row r="474545" spans="23:23">
      <c r="W474545" s="30"/>
    </row>
    <row r="474546" spans="23:23">
      <c r="W474546" s="30"/>
    </row>
    <row r="474547" spans="23:23">
      <c r="W474547" s="30"/>
    </row>
    <row r="474548" spans="23:23">
      <c r="W474548" s="30"/>
    </row>
    <row r="474549" spans="23:23">
      <c r="W474549" s="30"/>
    </row>
    <row r="474550" spans="23:23">
      <c r="W474550" s="30"/>
    </row>
    <row r="474551" spans="23:23">
      <c r="W474551" s="30"/>
    </row>
    <row r="474552" spans="23:23">
      <c r="W474552" s="30"/>
    </row>
    <row r="474553" spans="23:23">
      <c r="W474553" s="30"/>
    </row>
    <row r="474554" spans="23:23">
      <c r="W474554" s="30"/>
    </row>
    <row r="474555" spans="23:23">
      <c r="W474555" s="30"/>
    </row>
    <row r="474556" spans="23:23">
      <c r="W474556" s="30"/>
    </row>
    <row r="474557" spans="23:23">
      <c r="W474557" s="30"/>
    </row>
    <row r="474558" spans="23:23">
      <c r="W474558" s="30"/>
    </row>
    <row r="474559" spans="23:23">
      <c r="W474559" s="30"/>
    </row>
    <row r="474560" spans="23:23">
      <c r="W474560" s="30"/>
    </row>
    <row r="474561" spans="23:23">
      <c r="W474561" s="30"/>
    </row>
    <row r="474562" spans="23:23">
      <c r="W474562" s="30"/>
    </row>
    <row r="474563" spans="23:23">
      <c r="W474563" s="30"/>
    </row>
    <row r="474564" spans="23:23">
      <c r="W474564" s="30"/>
    </row>
    <row r="474565" spans="23:23">
      <c r="W474565" s="30"/>
    </row>
    <row r="474566" spans="23:23">
      <c r="W474566" s="30"/>
    </row>
    <row r="474567" spans="23:23">
      <c r="W474567" s="30"/>
    </row>
    <row r="474568" spans="23:23">
      <c r="W474568" s="30"/>
    </row>
    <row r="474569" spans="23:23">
      <c r="W474569" s="30"/>
    </row>
    <row r="474570" spans="23:23">
      <c r="W474570" s="30"/>
    </row>
    <row r="474571" spans="23:23">
      <c r="W474571" s="30"/>
    </row>
    <row r="474572" spans="23:23">
      <c r="W474572" s="30"/>
    </row>
    <row r="474573" spans="23:23">
      <c r="W474573" s="30"/>
    </row>
    <row r="474574" spans="23:23">
      <c r="W474574" s="30"/>
    </row>
    <row r="474575" spans="23:23">
      <c r="W474575" s="30"/>
    </row>
    <row r="474576" spans="23:23">
      <c r="W474576" s="30"/>
    </row>
    <row r="474577" spans="23:23">
      <c r="W474577" s="30"/>
    </row>
    <row r="474578" spans="23:23">
      <c r="W474578" s="30"/>
    </row>
    <row r="474579" spans="23:23">
      <c r="W474579" s="30"/>
    </row>
    <row r="474580" spans="23:23">
      <c r="W474580" s="30"/>
    </row>
    <row r="474581" spans="23:23">
      <c r="W474581" s="30"/>
    </row>
    <row r="474582" spans="23:23">
      <c r="W474582" s="30"/>
    </row>
    <row r="474583" spans="23:23">
      <c r="W474583" s="30"/>
    </row>
    <row r="474584" spans="23:23">
      <c r="W474584" s="30"/>
    </row>
    <row r="474585" spans="23:23">
      <c r="W474585" s="30"/>
    </row>
    <row r="474586" spans="23:23">
      <c r="W474586" s="30"/>
    </row>
    <row r="474587" spans="23:23">
      <c r="W474587" s="30"/>
    </row>
    <row r="474588" spans="23:23">
      <c r="W474588" s="30"/>
    </row>
    <row r="474589" spans="23:23">
      <c r="W474589" s="30"/>
    </row>
    <row r="474590" spans="23:23">
      <c r="W474590" s="30"/>
    </row>
    <row r="474591" spans="23:23">
      <c r="W474591" s="30"/>
    </row>
    <row r="474592" spans="23:23">
      <c r="W474592" s="30"/>
    </row>
    <row r="474593" spans="23:23">
      <c r="W474593" s="30"/>
    </row>
    <row r="474594" spans="23:23">
      <c r="W474594" s="30"/>
    </row>
    <row r="474595" spans="23:23">
      <c r="W474595" s="30"/>
    </row>
    <row r="474596" spans="23:23">
      <c r="W474596" s="30"/>
    </row>
    <row r="474597" spans="23:23">
      <c r="W474597" s="30"/>
    </row>
    <row r="474598" spans="23:23">
      <c r="W474598" s="30"/>
    </row>
    <row r="474599" spans="23:23">
      <c r="W474599" s="30"/>
    </row>
    <row r="474600" spans="23:23">
      <c r="W474600" s="30"/>
    </row>
    <row r="474601" spans="23:23">
      <c r="W474601" s="30"/>
    </row>
    <row r="474602" spans="23:23">
      <c r="W474602" s="30"/>
    </row>
    <row r="474603" spans="23:23">
      <c r="W474603" s="30"/>
    </row>
    <row r="474604" spans="23:23">
      <c r="W474604" s="30"/>
    </row>
    <row r="474605" spans="23:23">
      <c r="W474605" s="30"/>
    </row>
    <row r="474606" spans="23:23">
      <c r="W474606" s="30"/>
    </row>
    <row r="474607" spans="23:23">
      <c r="W474607" s="30"/>
    </row>
    <row r="474608" spans="23:23">
      <c r="W474608" s="30"/>
    </row>
    <row r="474609" spans="23:23">
      <c r="W474609" s="30"/>
    </row>
    <row r="474610" spans="23:23">
      <c r="W474610" s="30"/>
    </row>
    <row r="474611" spans="23:23">
      <c r="W474611" s="30"/>
    </row>
    <row r="474612" spans="23:23">
      <c r="W474612" s="30"/>
    </row>
    <row r="474613" spans="23:23">
      <c r="W474613" s="30"/>
    </row>
    <row r="474614" spans="23:23">
      <c r="W474614" s="30"/>
    </row>
    <row r="474615" spans="23:23">
      <c r="W474615" s="30"/>
    </row>
    <row r="474616" spans="23:23">
      <c r="W474616" s="30"/>
    </row>
    <row r="474617" spans="23:23">
      <c r="W474617" s="30"/>
    </row>
    <row r="474618" spans="23:23">
      <c r="W474618" s="30"/>
    </row>
    <row r="474619" spans="23:23">
      <c r="W474619" s="30"/>
    </row>
    <row r="474620" spans="23:23">
      <c r="W474620" s="30"/>
    </row>
    <row r="474621" spans="23:23">
      <c r="W474621" s="30"/>
    </row>
    <row r="474622" spans="23:23">
      <c r="W474622" s="30"/>
    </row>
    <row r="474623" spans="23:23">
      <c r="W474623" s="30"/>
    </row>
    <row r="474624" spans="23:23">
      <c r="W474624" s="30"/>
    </row>
    <row r="474625" spans="23:23">
      <c r="W474625" s="30"/>
    </row>
    <row r="474626" spans="23:23">
      <c r="W474626" s="30"/>
    </row>
    <row r="474627" spans="23:23">
      <c r="W474627" s="30"/>
    </row>
    <row r="474628" spans="23:23">
      <c r="W474628" s="30"/>
    </row>
    <row r="474629" spans="23:23">
      <c r="W474629" s="30"/>
    </row>
    <row r="474630" spans="23:23">
      <c r="W474630" s="30"/>
    </row>
    <row r="474631" spans="23:23">
      <c r="W474631" s="30"/>
    </row>
    <row r="474632" spans="23:23">
      <c r="W474632" s="30"/>
    </row>
    <row r="474633" spans="23:23">
      <c r="W474633" s="30"/>
    </row>
    <row r="474634" spans="23:23">
      <c r="W474634" s="30"/>
    </row>
    <row r="474635" spans="23:23">
      <c r="W474635" s="30"/>
    </row>
    <row r="474636" spans="23:23">
      <c r="W474636" s="30"/>
    </row>
    <row r="474637" spans="23:23">
      <c r="W474637" s="30"/>
    </row>
    <row r="474638" spans="23:23">
      <c r="W474638" s="30"/>
    </row>
    <row r="474639" spans="23:23">
      <c r="W474639" s="30"/>
    </row>
    <row r="474640" spans="23:23">
      <c r="W474640" s="30"/>
    </row>
    <row r="474641" spans="23:23">
      <c r="W474641" s="30"/>
    </row>
    <row r="474642" spans="23:23">
      <c r="W474642" s="30"/>
    </row>
    <row r="474643" spans="23:23">
      <c r="W474643" s="30"/>
    </row>
    <row r="474644" spans="23:23">
      <c r="W474644" s="30"/>
    </row>
    <row r="474645" spans="23:23">
      <c r="W474645" s="30"/>
    </row>
    <row r="474646" spans="23:23">
      <c r="W474646" s="30"/>
    </row>
    <row r="474647" spans="23:23">
      <c r="W474647" s="30"/>
    </row>
    <row r="474648" spans="23:23">
      <c r="W474648" s="30"/>
    </row>
    <row r="474649" spans="23:23">
      <c r="W474649" s="30"/>
    </row>
    <row r="474650" spans="23:23">
      <c r="W474650" s="30"/>
    </row>
    <row r="474651" spans="23:23">
      <c r="W474651" s="30"/>
    </row>
    <row r="474652" spans="23:23">
      <c r="W474652" s="30"/>
    </row>
    <row r="474653" spans="23:23">
      <c r="W474653" s="30"/>
    </row>
    <row r="474654" spans="23:23">
      <c r="W474654" s="30"/>
    </row>
    <row r="474655" spans="23:23">
      <c r="W474655" s="30"/>
    </row>
    <row r="474656" spans="23:23">
      <c r="W474656" s="30"/>
    </row>
    <row r="474657" spans="23:23">
      <c r="W474657" s="30"/>
    </row>
    <row r="474658" spans="23:23">
      <c r="W474658" s="30"/>
    </row>
    <row r="474659" spans="23:23">
      <c r="W474659" s="30"/>
    </row>
    <row r="474660" spans="23:23">
      <c r="W474660" s="30"/>
    </row>
    <row r="474661" spans="23:23">
      <c r="W474661" s="30"/>
    </row>
    <row r="474662" spans="23:23">
      <c r="W474662" s="30"/>
    </row>
    <row r="474663" spans="23:23">
      <c r="W474663" s="30"/>
    </row>
    <row r="474664" spans="23:23">
      <c r="W474664" s="30"/>
    </row>
    <row r="474665" spans="23:23">
      <c r="W474665" s="30"/>
    </row>
    <row r="474666" spans="23:23">
      <c r="W474666" s="30"/>
    </row>
    <row r="474667" spans="23:23">
      <c r="W474667" s="30"/>
    </row>
    <row r="474668" spans="23:23">
      <c r="W474668" s="30"/>
    </row>
    <row r="474669" spans="23:23">
      <c r="W474669" s="30"/>
    </row>
    <row r="474670" spans="23:23">
      <c r="W474670" s="30"/>
    </row>
    <row r="474671" spans="23:23">
      <c r="W474671" s="30"/>
    </row>
    <row r="474672" spans="23:23">
      <c r="W474672" s="30"/>
    </row>
    <row r="474673" spans="23:23">
      <c r="W474673" s="30"/>
    </row>
    <row r="474674" spans="23:23">
      <c r="W474674" s="30"/>
    </row>
    <row r="474675" spans="23:23">
      <c r="W474675" s="30"/>
    </row>
    <row r="474676" spans="23:23">
      <c r="W474676" s="30"/>
    </row>
    <row r="474677" spans="23:23">
      <c r="W474677" s="30"/>
    </row>
    <row r="474678" spans="23:23">
      <c r="W474678" s="30"/>
    </row>
    <row r="474679" spans="23:23">
      <c r="W474679" s="30"/>
    </row>
    <row r="474680" spans="23:23">
      <c r="W474680" s="30"/>
    </row>
    <row r="474681" spans="23:23">
      <c r="W474681" s="30"/>
    </row>
    <row r="474682" spans="23:23">
      <c r="W474682" s="30"/>
    </row>
    <row r="474683" spans="23:23">
      <c r="W474683" s="30"/>
    </row>
    <row r="474684" spans="23:23">
      <c r="W474684" s="30"/>
    </row>
    <row r="474685" spans="23:23">
      <c r="W474685" s="30"/>
    </row>
    <row r="474686" spans="23:23">
      <c r="W474686" s="30"/>
    </row>
    <row r="474687" spans="23:23">
      <c r="W474687" s="30"/>
    </row>
    <row r="474688" spans="23:23">
      <c r="W474688" s="30"/>
    </row>
    <row r="474689" spans="23:23">
      <c r="W474689" s="30"/>
    </row>
    <row r="474690" spans="23:23">
      <c r="W474690" s="30"/>
    </row>
    <row r="474691" spans="23:23">
      <c r="W474691" s="30"/>
    </row>
    <row r="474692" spans="23:23">
      <c r="W474692" s="30"/>
    </row>
    <row r="474693" spans="23:23">
      <c r="W474693" s="30"/>
    </row>
    <row r="474694" spans="23:23">
      <c r="W474694" s="30"/>
    </row>
    <row r="474695" spans="23:23">
      <c r="W474695" s="30"/>
    </row>
    <row r="474696" spans="23:23">
      <c r="W474696" s="30"/>
    </row>
    <row r="474697" spans="23:23">
      <c r="W474697" s="30"/>
    </row>
    <row r="474698" spans="23:23">
      <c r="W474698" s="30"/>
    </row>
    <row r="474699" spans="23:23">
      <c r="W474699" s="30"/>
    </row>
    <row r="474700" spans="23:23">
      <c r="W474700" s="30"/>
    </row>
    <row r="474701" spans="23:23">
      <c r="W474701" s="30"/>
    </row>
    <row r="474702" spans="23:23">
      <c r="W474702" s="30"/>
    </row>
    <row r="474703" spans="23:23">
      <c r="W474703" s="30"/>
    </row>
    <row r="474704" spans="23:23">
      <c r="W474704" s="30"/>
    </row>
    <row r="474705" spans="23:23">
      <c r="W474705" s="30"/>
    </row>
    <row r="474706" spans="23:23">
      <c r="W474706" s="30"/>
    </row>
    <row r="474707" spans="23:23">
      <c r="W474707" s="30"/>
    </row>
    <row r="474708" spans="23:23">
      <c r="W474708" s="30"/>
    </row>
    <row r="474709" spans="23:23">
      <c r="W474709" s="30"/>
    </row>
    <row r="474710" spans="23:23">
      <c r="W474710" s="30"/>
    </row>
    <row r="474711" spans="23:23">
      <c r="W474711" s="30"/>
    </row>
    <row r="474712" spans="23:23">
      <c r="W474712" s="30"/>
    </row>
    <row r="474713" spans="23:23">
      <c r="W474713" s="30"/>
    </row>
    <row r="474714" spans="23:23">
      <c r="W474714" s="30"/>
    </row>
    <row r="474715" spans="23:23">
      <c r="W474715" s="30"/>
    </row>
    <row r="474716" spans="23:23">
      <c r="W474716" s="30"/>
    </row>
    <row r="474717" spans="23:23">
      <c r="W474717" s="30"/>
    </row>
    <row r="474718" spans="23:23">
      <c r="W474718" s="30"/>
    </row>
    <row r="474719" spans="23:23">
      <c r="W474719" s="30"/>
    </row>
    <row r="474720" spans="23:23">
      <c r="W474720" s="30"/>
    </row>
    <row r="474721" spans="23:23">
      <c r="W474721" s="30"/>
    </row>
    <row r="474722" spans="23:23">
      <c r="W474722" s="30"/>
    </row>
    <row r="474723" spans="23:23">
      <c r="W474723" s="30"/>
    </row>
    <row r="474724" spans="23:23">
      <c r="W474724" s="30"/>
    </row>
    <row r="474725" spans="23:23">
      <c r="W474725" s="30"/>
    </row>
    <row r="474726" spans="23:23">
      <c r="W474726" s="30"/>
    </row>
    <row r="474727" spans="23:23">
      <c r="W474727" s="30"/>
    </row>
    <row r="474728" spans="23:23">
      <c r="W474728" s="30"/>
    </row>
    <row r="474729" spans="23:23">
      <c r="W474729" s="30"/>
    </row>
    <row r="474730" spans="23:23">
      <c r="W474730" s="30"/>
    </row>
    <row r="474731" spans="23:23">
      <c r="W474731" s="30"/>
    </row>
    <row r="474732" spans="23:23">
      <c r="W474732" s="30"/>
    </row>
    <row r="474733" spans="23:23">
      <c r="W474733" s="30"/>
    </row>
    <row r="474734" spans="23:23">
      <c r="W474734" s="30"/>
    </row>
    <row r="474735" spans="23:23">
      <c r="W474735" s="30"/>
    </row>
    <row r="474736" spans="23:23">
      <c r="W474736" s="30"/>
    </row>
    <row r="474737" spans="23:23">
      <c r="W474737" s="30"/>
    </row>
    <row r="474738" spans="23:23">
      <c r="W474738" s="30"/>
    </row>
    <row r="474739" spans="23:23">
      <c r="W474739" s="30"/>
    </row>
    <row r="474740" spans="23:23">
      <c r="W474740" s="30"/>
    </row>
    <row r="474741" spans="23:23">
      <c r="W474741" s="30"/>
    </row>
    <row r="474742" spans="23:23">
      <c r="W474742" s="30"/>
    </row>
    <row r="474743" spans="23:23">
      <c r="W474743" s="30"/>
    </row>
    <row r="474744" spans="23:23">
      <c r="W474744" s="30"/>
    </row>
    <row r="474745" spans="23:23">
      <c r="W474745" s="30"/>
    </row>
    <row r="474746" spans="23:23">
      <c r="W474746" s="30"/>
    </row>
    <row r="474747" spans="23:23">
      <c r="W474747" s="30"/>
    </row>
    <row r="474748" spans="23:23">
      <c r="W474748" s="30"/>
    </row>
    <row r="474749" spans="23:23">
      <c r="W474749" s="30"/>
    </row>
    <row r="474750" spans="23:23">
      <c r="W474750" s="30"/>
    </row>
    <row r="474751" spans="23:23">
      <c r="W474751" s="30"/>
    </row>
    <row r="474752" spans="23:23">
      <c r="W474752" s="30"/>
    </row>
    <row r="474753" spans="23:23">
      <c r="W474753" s="30"/>
    </row>
    <row r="474754" spans="23:23">
      <c r="W474754" s="30"/>
    </row>
    <row r="474755" spans="23:23">
      <c r="W474755" s="30"/>
    </row>
    <row r="474756" spans="23:23">
      <c r="W474756" s="30"/>
    </row>
    <row r="474757" spans="23:23">
      <c r="W474757" s="30"/>
    </row>
    <row r="474758" spans="23:23">
      <c r="W474758" s="30"/>
    </row>
    <row r="474759" spans="23:23">
      <c r="W474759" s="30"/>
    </row>
    <row r="474760" spans="23:23">
      <c r="W474760" s="30"/>
    </row>
    <row r="474761" spans="23:23">
      <c r="W474761" s="30"/>
    </row>
    <row r="474762" spans="23:23">
      <c r="W474762" s="30"/>
    </row>
    <row r="474763" spans="23:23">
      <c r="W474763" s="30"/>
    </row>
    <row r="474764" spans="23:23">
      <c r="W474764" s="30"/>
    </row>
    <row r="474765" spans="23:23">
      <c r="W474765" s="30"/>
    </row>
    <row r="474766" spans="23:23">
      <c r="W474766" s="30"/>
    </row>
    <row r="474767" spans="23:23">
      <c r="W474767" s="30"/>
    </row>
    <row r="474768" spans="23:23">
      <c r="W474768" s="30"/>
    </row>
    <row r="474769" spans="23:23">
      <c r="W474769" s="30"/>
    </row>
    <row r="474770" spans="23:23">
      <c r="W474770" s="30"/>
    </row>
    <row r="474771" spans="23:23">
      <c r="W474771" s="30"/>
    </row>
    <row r="474772" spans="23:23">
      <c r="W474772" s="30"/>
    </row>
    <row r="474773" spans="23:23">
      <c r="W474773" s="30"/>
    </row>
    <row r="474774" spans="23:23">
      <c r="W474774" s="30"/>
    </row>
    <row r="474775" spans="23:23">
      <c r="W474775" s="30"/>
    </row>
    <row r="474776" spans="23:23">
      <c r="W474776" s="30"/>
    </row>
    <row r="474777" spans="23:23">
      <c r="W474777" s="30"/>
    </row>
    <row r="474778" spans="23:23">
      <c r="W474778" s="30"/>
    </row>
    <row r="474779" spans="23:23">
      <c r="W474779" s="30"/>
    </row>
    <row r="474780" spans="23:23">
      <c r="W474780" s="30"/>
    </row>
    <row r="474781" spans="23:23">
      <c r="W474781" s="30"/>
    </row>
    <row r="474782" spans="23:23">
      <c r="W474782" s="30"/>
    </row>
    <row r="474783" spans="23:23">
      <c r="W474783" s="30"/>
    </row>
    <row r="474784" spans="23:23">
      <c r="W474784" s="30"/>
    </row>
    <row r="474785" spans="23:23">
      <c r="W474785" s="30"/>
    </row>
    <row r="474786" spans="23:23">
      <c r="W474786" s="30"/>
    </row>
    <row r="474787" spans="23:23">
      <c r="W474787" s="30"/>
    </row>
    <row r="474788" spans="23:23">
      <c r="W474788" s="30"/>
    </row>
    <row r="474789" spans="23:23">
      <c r="W474789" s="30"/>
    </row>
    <row r="474790" spans="23:23">
      <c r="W474790" s="30"/>
    </row>
    <row r="474791" spans="23:23">
      <c r="W474791" s="30"/>
    </row>
    <row r="474792" spans="23:23">
      <c r="W474792" s="30"/>
    </row>
    <row r="474793" spans="23:23">
      <c r="W474793" s="30"/>
    </row>
    <row r="474794" spans="23:23">
      <c r="W474794" s="30"/>
    </row>
    <row r="474795" spans="23:23">
      <c r="W474795" s="30"/>
    </row>
    <row r="474796" spans="23:23">
      <c r="W474796" s="30"/>
    </row>
    <row r="474797" spans="23:23">
      <c r="W474797" s="30"/>
    </row>
    <row r="474798" spans="23:23">
      <c r="W474798" s="30"/>
    </row>
    <row r="474799" spans="23:23">
      <c r="W474799" s="30"/>
    </row>
    <row r="474800" spans="23:23">
      <c r="W474800" s="30"/>
    </row>
    <row r="474801" spans="23:23">
      <c r="W474801" s="30"/>
    </row>
    <row r="474802" spans="23:23">
      <c r="W474802" s="30"/>
    </row>
    <row r="474803" spans="23:23">
      <c r="W474803" s="30"/>
    </row>
    <row r="474804" spans="23:23">
      <c r="W474804" s="30"/>
    </row>
    <row r="474805" spans="23:23">
      <c r="W474805" s="30"/>
    </row>
    <row r="474806" spans="23:23">
      <c r="W474806" s="30"/>
    </row>
    <row r="474807" spans="23:23">
      <c r="W474807" s="30"/>
    </row>
    <row r="474808" spans="23:23">
      <c r="W474808" s="30"/>
    </row>
    <row r="474809" spans="23:23">
      <c r="W474809" s="30"/>
    </row>
    <row r="474810" spans="23:23">
      <c r="W474810" s="30"/>
    </row>
    <row r="474811" spans="23:23">
      <c r="W474811" s="30"/>
    </row>
    <row r="474812" spans="23:23">
      <c r="W474812" s="30"/>
    </row>
    <row r="474813" spans="23:23">
      <c r="W474813" s="30"/>
    </row>
    <row r="474814" spans="23:23">
      <c r="W474814" s="30"/>
    </row>
    <row r="474815" spans="23:23">
      <c r="W474815" s="30"/>
    </row>
    <row r="474816" spans="23:23">
      <c r="W474816" s="30"/>
    </row>
    <row r="474817" spans="23:23">
      <c r="W474817" s="30"/>
    </row>
    <row r="474818" spans="23:23">
      <c r="W474818" s="30"/>
    </row>
    <row r="474819" spans="23:23">
      <c r="W474819" s="30"/>
    </row>
    <row r="474820" spans="23:23">
      <c r="W474820" s="30"/>
    </row>
    <row r="474821" spans="23:23">
      <c r="W474821" s="30"/>
    </row>
    <row r="474822" spans="23:23">
      <c r="W474822" s="30"/>
    </row>
    <row r="474823" spans="23:23">
      <c r="W474823" s="30"/>
    </row>
    <row r="474824" spans="23:23">
      <c r="W474824" s="30"/>
    </row>
    <row r="474825" spans="23:23">
      <c r="W474825" s="30"/>
    </row>
    <row r="474826" spans="23:23">
      <c r="W474826" s="30"/>
    </row>
    <row r="474827" spans="23:23">
      <c r="W474827" s="30"/>
    </row>
    <row r="474828" spans="23:23">
      <c r="W474828" s="30"/>
    </row>
    <row r="474829" spans="23:23">
      <c r="W474829" s="30"/>
    </row>
    <row r="474830" spans="23:23">
      <c r="W474830" s="30"/>
    </row>
    <row r="474831" spans="23:23">
      <c r="W474831" s="30"/>
    </row>
    <row r="474832" spans="23:23">
      <c r="W474832" s="30"/>
    </row>
    <row r="474833" spans="23:23">
      <c r="W474833" s="30"/>
    </row>
    <row r="474834" spans="23:23">
      <c r="W474834" s="30"/>
    </row>
    <row r="474835" spans="23:23">
      <c r="W474835" s="30"/>
    </row>
    <row r="474836" spans="23:23">
      <c r="W474836" s="30"/>
    </row>
    <row r="474837" spans="23:23">
      <c r="W474837" s="30"/>
    </row>
    <row r="474838" spans="23:23">
      <c r="W474838" s="30"/>
    </row>
    <row r="474839" spans="23:23">
      <c r="W474839" s="30"/>
    </row>
    <row r="474840" spans="23:23">
      <c r="W474840" s="30"/>
    </row>
    <row r="474841" spans="23:23">
      <c r="W474841" s="30"/>
    </row>
    <row r="474842" spans="23:23">
      <c r="W474842" s="30"/>
    </row>
    <row r="474843" spans="23:23">
      <c r="W474843" s="30"/>
    </row>
    <row r="474844" spans="23:23">
      <c r="W474844" s="30"/>
    </row>
    <row r="474845" spans="23:23">
      <c r="W474845" s="30"/>
    </row>
    <row r="474846" spans="23:23">
      <c r="W474846" s="30"/>
    </row>
    <row r="474847" spans="23:23">
      <c r="W474847" s="30"/>
    </row>
    <row r="474848" spans="23:23">
      <c r="W474848" s="30"/>
    </row>
    <row r="474849" spans="23:23">
      <c r="W474849" s="30"/>
    </row>
    <row r="474850" spans="23:23">
      <c r="W474850" s="30"/>
    </row>
    <row r="474851" spans="23:23">
      <c r="W474851" s="30"/>
    </row>
    <row r="474852" spans="23:23">
      <c r="W474852" s="30"/>
    </row>
    <row r="474853" spans="23:23">
      <c r="W474853" s="30"/>
    </row>
    <row r="474854" spans="23:23">
      <c r="W474854" s="30"/>
    </row>
    <row r="474855" spans="23:23">
      <c r="W474855" s="30"/>
    </row>
    <row r="474856" spans="23:23">
      <c r="W474856" s="30"/>
    </row>
    <row r="474857" spans="23:23">
      <c r="W474857" s="30"/>
    </row>
    <row r="474858" spans="23:23">
      <c r="W474858" s="30"/>
    </row>
    <row r="474859" spans="23:23">
      <c r="W474859" s="30"/>
    </row>
    <row r="474860" spans="23:23">
      <c r="W474860" s="30"/>
    </row>
    <row r="474861" spans="23:23">
      <c r="W474861" s="30"/>
    </row>
    <row r="474862" spans="23:23">
      <c r="W474862" s="30"/>
    </row>
    <row r="474863" spans="23:23">
      <c r="W474863" s="30"/>
    </row>
    <row r="474864" spans="23:23">
      <c r="W474864" s="30"/>
    </row>
    <row r="474865" spans="23:23">
      <c r="W474865" s="30"/>
    </row>
    <row r="474866" spans="23:23">
      <c r="W474866" s="30"/>
    </row>
    <row r="474867" spans="23:23">
      <c r="W474867" s="30"/>
    </row>
    <row r="474868" spans="23:23">
      <c r="W474868" s="30"/>
    </row>
    <row r="474869" spans="23:23">
      <c r="W474869" s="30"/>
    </row>
    <row r="474870" spans="23:23">
      <c r="W474870" s="30"/>
    </row>
    <row r="474871" spans="23:23">
      <c r="W474871" s="30"/>
    </row>
    <row r="474872" spans="23:23">
      <c r="W474872" s="30"/>
    </row>
    <row r="474873" spans="23:23">
      <c r="W474873" s="30"/>
    </row>
    <row r="474874" spans="23:23">
      <c r="W474874" s="30"/>
    </row>
    <row r="474875" spans="23:23">
      <c r="W474875" s="30"/>
    </row>
    <row r="474876" spans="23:23">
      <c r="W474876" s="30"/>
    </row>
    <row r="474877" spans="23:23">
      <c r="W474877" s="30"/>
    </row>
    <row r="474878" spans="23:23">
      <c r="W474878" s="30"/>
    </row>
    <row r="474879" spans="23:23">
      <c r="W474879" s="30"/>
    </row>
    <row r="474880" spans="23:23">
      <c r="W474880" s="30"/>
    </row>
    <row r="474881" spans="23:23">
      <c r="W474881" s="30"/>
    </row>
    <row r="474882" spans="23:23">
      <c r="W474882" s="30"/>
    </row>
    <row r="474883" spans="23:23">
      <c r="W474883" s="30"/>
    </row>
    <row r="474884" spans="23:23">
      <c r="W474884" s="30"/>
    </row>
    <row r="474885" spans="23:23">
      <c r="W474885" s="30"/>
    </row>
    <row r="474886" spans="23:23">
      <c r="W474886" s="30"/>
    </row>
    <row r="474887" spans="23:23">
      <c r="W474887" s="30"/>
    </row>
    <row r="474888" spans="23:23">
      <c r="W474888" s="30"/>
    </row>
    <row r="474889" spans="23:23">
      <c r="W474889" s="30"/>
    </row>
    <row r="474890" spans="23:23">
      <c r="W474890" s="30"/>
    </row>
    <row r="474891" spans="23:23">
      <c r="W474891" s="30"/>
    </row>
    <row r="474892" spans="23:23">
      <c r="W474892" s="30"/>
    </row>
    <row r="474893" spans="23:23">
      <c r="W474893" s="30"/>
    </row>
    <row r="474894" spans="23:23">
      <c r="W474894" s="30"/>
    </row>
    <row r="474895" spans="23:23">
      <c r="W474895" s="30"/>
    </row>
    <row r="474896" spans="23:23">
      <c r="W474896" s="30"/>
    </row>
    <row r="474897" spans="23:23">
      <c r="W474897" s="30"/>
    </row>
    <row r="474898" spans="23:23">
      <c r="W474898" s="30"/>
    </row>
    <row r="474899" spans="23:23">
      <c r="W474899" s="30"/>
    </row>
    <row r="474900" spans="23:23">
      <c r="W474900" s="30"/>
    </row>
    <row r="474901" spans="23:23">
      <c r="W474901" s="30"/>
    </row>
    <row r="474902" spans="23:23">
      <c r="W474902" s="30"/>
    </row>
    <row r="474903" spans="23:23">
      <c r="W474903" s="30"/>
    </row>
    <row r="474904" spans="23:23">
      <c r="W474904" s="30"/>
    </row>
    <row r="474905" spans="23:23">
      <c r="W474905" s="30"/>
    </row>
    <row r="474906" spans="23:23">
      <c r="W474906" s="30"/>
    </row>
    <row r="474907" spans="23:23">
      <c r="W474907" s="30"/>
    </row>
    <row r="474908" spans="23:23">
      <c r="W474908" s="30"/>
    </row>
    <row r="474909" spans="23:23">
      <c r="W474909" s="30"/>
    </row>
    <row r="474910" spans="23:23">
      <c r="W474910" s="30"/>
    </row>
    <row r="474911" spans="23:23">
      <c r="W474911" s="30"/>
    </row>
    <row r="474912" spans="23:23">
      <c r="W474912" s="30"/>
    </row>
    <row r="474913" spans="23:23">
      <c r="W474913" s="30"/>
    </row>
    <row r="474914" spans="23:23">
      <c r="W474914" s="30"/>
    </row>
    <row r="474915" spans="23:23">
      <c r="W474915" s="30"/>
    </row>
    <row r="474916" spans="23:23">
      <c r="W474916" s="30"/>
    </row>
    <row r="474917" spans="23:23">
      <c r="W474917" s="30"/>
    </row>
    <row r="474918" spans="23:23">
      <c r="W474918" s="30"/>
    </row>
    <row r="474919" spans="23:23">
      <c r="W474919" s="30"/>
    </row>
    <row r="474920" spans="23:23">
      <c r="W474920" s="30"/>
    </row>
    <row r="474921" spans="23:23">
      <c r="W474921" s="30"/>
    </row>
    <row r="474922" spans="23:23">
      <c r="W474922" s="30"/>
    </row>
    <row r="474923" spans="23:23">
      <c r="W474923" s="30"/>
    </row>
    <row r="474924" spans="23:23">
      <c r="W474924" s="30"/>
    </row>
    <row r="474925" spans="23:23">
      <c r="W474925" s="30"/>
    </row>
    <row r="474926" spans="23:23">
      <c r="W474926" s="30"/>
    </row>
    <row r="474927" spans="23:23">
      <c r="W474927" s="30"/>
    </row>
    <row r="474928" spans="23:23">
      <c r="W474928" s="30"/>
    </row>
    <row r="474929" spans="23:23">
      <c r="W474929" s="30"/>
    </row>
    <row r="474930" spans="23:23">
      <c r="W474930" s="30"/>
    </row>
    <row r="474931" spans="23:23">
      <c r="W474931" s="30"/>
    </row>
    <row r="474932" spans="23:23">
      <c r="W474932" s="30"/>
    </row>
    <row r="474933" spans="23:23">
      <c r="W474933" s="30"/>
    </row>
    <row r="474934" spans="23:23">
      <c r="W474934" s="30"/>
    </row>
    <row r="474935" spans="23:23">
      <c r="W474935" s="30"/>
    </row>
    <row r="474936" spans="23:23">
      <c r="W474936" s="30"/>
    </row>
    <row r="474937" spans="23:23">
      <c r="W474937" s="30"/>
    </row>
    <row r="474938" spans="23:23">
      <c r="W474938" s="30"/>
    </row>
    <row r="474939" spans="23:23">
      <c r="W474939" s="30"/>
    </row>
    <row r="474940" spans="23:23">
      <c r="W474940" s="30"/>
    </row>
    <row r="474941" spans="23:23">
      <c r="W474941" s="30"/>
    </row>
    <row r="474942" spans="23:23">
      <c r="W474942" s="30"/>
    </row>
    <row r="474943" spans="23:23">
      <c r="W474943" s="30"/>
    </row>
    <row r="474944" spans="23:23">
      <c r="W474944" s="30"/>
    </row>
    <row r="474945" spans="23:23">
      <c r="W474945" s="30"/>
    </row>
    <row r="474946" spans="23:23">
      <c r="W474946" s="30"/>
    </row>
    <row r="474947" spans="23:23">
      <c r="W474947" s="30"/>
    </row>
    <row r="474948" spans="23:23">
      <c r="W474948" s="30"/>
    </row>
    <row r="474949" spans="23:23">
      <c r="W474949" s="30"/>
    </row>
    <row r="474950" spans="23:23">
      <c r="W474950" s="30"/>
    </row>
    <row r="474951" spans="23:23">
      <c r="W474951" s="30"/>
    </row>
    <row r="474952" spans="23:23">
      <c r="W474952" s="30"/>
    </row>
    <row r="474953" spans="23:23">
      <c r="W474953" s="30"/>
    </row>
    <row r="474954" spans="23:23">
      <c r="W474954" s="30"/>
    </row>
    <row r="474955" spans="23:23">
      <c r="W474955" s="30"/>
    </row>
    <row r="474956" spans="23:23">
      <c r="W474956" s="30"/>
    </row>
    <row r="474957" spans="23:23">
      <c r="W474957" s="30"/>
    </row>
    <row r="474958" spans="23:23">
      <c r="W474958" s="30"/>
    </row>
    <row r="474959" spans="23:23">
      <c r="W474959" s="30"/>
    </row>
    <row r="474960" spans="23:23">
      <c r="W474960" s="30"/>
    </row>
    <row r="474961" spans="23:23">
      <c r="W474961" s="30"/>
    </row>
    <row r="474962" spans="23:23">
      <c r="W474962" s="30"/>
    </row>
    <row r="474963" spans="23:23">
      <c r="W474963" s="30"/>
    </row>
    <row r="474964" spans="23:23">
      <c r="W474964" s="30"/>
    </row>
    <row r="474965" spans="23:23">
      <c r="W474965" s="30"/>
    </row>
    <row r="474966" spans="23:23">
      <c r="W474966" s="30"/>
    </row>
    <row r="474967" spans="23:23">
      <c r="W474967" s="30"/>
    </row>
    <row r="474968" spans="23:23">
      <c r="W474968" s="30"/>
    </row>
    <row r="474969" spans="23:23">
      <c r="W474969" s="30"/>
    </row>
    <row r="474970" spans="23:23">
      <c r="W474970" s="30"/>
    </row>
    <row r="474971" spans="23:23">
      <c r="W474971" s="30"/>
    </row>
    <row r="474972" spans="23:23">
      <c r="W474972" s="30"/>
    </row>
    <row r="474973" spans="23:23">
      <c r="W474973" s="30"/>
    </row>
    <row r="474974" spans="23:23">
      <c r="W474974" s="30"/>
    </row>
    <row r="474975" spans="23:23">
      <c r="W474975" s="30"/>
    </row>
    <row r="474976" spans="23:23">
      <c r="W474976" s="30"/>
    </row>
    <row r="474977" spans="23:23">
      <c r="W474977" s="30"/>
    </row>
    <row r="474978" spans="23:23">
      <c r="W474978" s="30"/>
    </row>
    <row r="474979" spans="23:23">
      <c r="W474979" s="30"/>
    </row>
    <row r="474980" spans="23:23">
      <c r="W474980" s="30"/>
    </row>
    <row r="474981" spans="23:23">
      <c r="W474981" s="30"/>
    </row>
    <row r="474982" spans="23:23">
      <c r="W474982" s="30"/>
    </row>
    <row r="474983" spans="23:23">
      <c r="W474983" s="30"/>
    </row>
    <row r="474984" spans="23:23">
      <c r="W474984" s="30"/>
    </row>
    <row r="474985" spans="23:23">
      <c r="W474985" s="30"/>
    </row>
    <row r="474986" spans="23:23">
      <c r="W474986" s="30"/>
    </row>
    <row r="474987" spans="23:23">
      <c r="W474987" s="30"/>
    </row>
    <row r="474988" spans="23:23">
      <c r="W474988" s="30"/>
    </row>
    <row r="474989" spans="23:23">
      <c r="W474989" s="30"/>
    </row>
    <row r="474990" spans="23:23">
      <c r="W474990" s="30"/>
    </row>
    <row r="474991" spans="23:23">
      <c r="W474991" s="30"/>
    </row>
    <row r="474992" spans="23:23">
      <c r="W474992" s="30"/>
    </row>
    <row r="474993" spans="23:23">
      <c r="W474993" s="30"/>
    </row>
    <row r="474994" spans="23:23">
      <c r="W474994" s="30"/>
    </row>
    <row r="474995" spans="23:23">
      <c r="W474995" s="30"/>
    </row>
    <row r="474996" spans="23:23">
      <c r="W474996" s="30"/>
    </row>
    <row r="474997" spans="23:23">
      <c r="W474997" s="30"/>
    </row>
    <row r="474998" spans="23:23">
      <c r="W474998" s="30"/>
    </row>
    <row r="474999" spans="23:23">
      <c r="W474999" s="30"/>
    </row>
    <row r="475000" spans="23:23">
      <c r="W475000" s="30"/>
    </row>
    <row r="475001" spans="23:23">
      <c r="W475001" s="30"/>
    </row>
    <row r="475002" spans="23:23">
      <c r="W475002" s="30"/>
    </row>
    <row r="475003" spans="23:23">
      <c r="W475003" s="30"/>
    </row>
    <row r="475004" spans="23:23">
      <c r="W475004" s="30"/>
    </row>
    <row r="475005" spans="23:23">
      <c r="W475005" s="30"/>
    </row>
    <row r="475006" spans="23:23">
      <c r="W475006" s="30"/>
    </row>
    <row r="475007" spans="23:23">
      <c r="W475007" s="30"/>
    </row>
    <row r="475008" spans="23:23">
      <c r="W475008" s="30"/>
    </row>
    <row r="475009" spans="23:23">
      <c r="W475009" s="30"/>
    </row>
    <row r="475010" spans="23:23">
      <c r="W475010" s="30"/>
    </row>
    <row r="475011" spans="23:23">
      <c r="W475011" s="30"/>
    </row>
    <row r="475012" spans="23:23">
      <c r="W475012" s="30"/>
    </row>
    <row r="475013" spans="23:23">
      <c r="W475013" s="30"/>
    </row>
    <row r="475014" spans="23:23">
      <c r="W475014" s="30"/>
    </row>
    <row r="475015" spans="23:23">
      <c r="W475015" s="30"/>
    </row>
    <row r="475016" spans="23:23">
      <c r="W475016" s="30"/>
    </row>
    <row r="475017" spans="23:23">
      <c r="W475017" s="30"/>
    </row>
    <row r="475018" spans="23:23">
      <c r="W475018" s="30"/>
    </row>
    <row r="475019" spans="23:23">
      <c r="W475019" s="30"/>
    </row>
    <row r="475020" spans="23:23">
      <c r="W475020" s="30"/>
    </row>
    <row r="475021" spans="23:23">
      <c r="W475021" s="30"/>
    </row>
    <row r="475022" spans="23:23">
      <c r="W475022" s="30"/>
    </row>
    <row r="475023" spans="23:23">
      <c r="W475023" s="30"/>
    </row>
    <row r="475024" spans="23:23">
      <c r="W475024" s="30"/>
    </row>
    <row r="475025" spans="23:23">
      <c r="W475025" s="30"/>
    </row>
    <row r="475026" spans="23:23">
      <c r="W475026" s="30"/>
    </row>
    <row r="475027" spans="23:23">
      <c r="W475027" s="30"/>
    </row>
    <row r="475028" spans="23:23">
      <c r="W475028" s="30"/>
    </row>
    <row r="475029" spans="23:23">
      <c r="W475029" s="30"/>
    </row>
    <row r="475030" spans="23:23">
      <c r="W475030" s="30"/>
    </row>
    <row r="475031" spans="23:23">
      <c r="W475031" s="30"/>
    </row>
    <row r="475032" spans="23:23">
      <c r="W475032" s="30"/>
    </row>
    <row r="475033" spans="23:23">
      <c r="W475033" s="30"/>
    </row>
    <row r="475034" spans="23:23">
      <c r="W475034" s="30"/>
    </row>
    <row r="475035" spans="23:23">
      <c r="W475035" s="30"/>
    </row>
    <row r="475036" spans="23:23">
      <c r="W475036" s="30"/>
    </row>
    <row r="475037" spans="23:23">
      <c r="W475037" s="30"/>
    </row>
    <row r="475038" spans="23:23">
      <c r="W475038" s="30"/>
    </row>
    <row r="475039" spans="23:23">
      <c r="W475039" s="30"/>
    </row>
    <row r="475040" spans="23:23">
      <c r="W475040" s="30"/>
    </row>
    <row r="475041" spans="23:23">
      <c r="W475041" s="30"/>
    </row>
    <row r="475042" spans="23:23">
      <c r="W475042" s="30"/>
    </row>
    <row r="475043" spans="23:23">
      <c r="W475043" s="30"/>
    </row>
    <row r="475044" spans="23:23">
      <c r="W475044" s="30"/>
    </row>
    <row r="475045" spans="23:23">
      <c r="W475045" s="30"/>
    </row>
    <row r="475046" spans="23:23">
      <c r="W475046" s="30"/>
    </row>
    <row r="475047" spans="23:23">
      <c r="W475047" s="30"/>
    </row>
    <row r="475048" spans="23:23">
      <c r="W475048" s="30"/>
    </row>
    <row r="475049" spans="23:23">
      <c r="W475049" s="30"/>
    </row>
    <row r="475050" spans="23:23">
      <c r="W475050" s="30"/>
    </row>
    <row r="475051" spans="23:23">
      <c r="W475051" s="30"/>
    </row>
    <row r="475052" spans="23:23">
      <c r="W475052" s="30"/>
    </row>
    <row r="475053" spans="23:23">
      <c r="W475053" s="30"/>
    </row>
    <row r="475054" spans="23:23">
      <c r="W475054" s="30"/>
    </row>
    <row r="475055" spans="23:23">
      <c r="W475055" s="30"/>
    </row>
    <row r="475056" spans="23:23">
      <c r="W475056" s="30"/>
    </row>
    <row r="475057" spans="23:23">
      <c r="W475057" s="30"/>
    </row>
    <row r="475058" spans="23:23">
      <c r="W475058" s="30"/>
    </row>
    <row r="475059" spans="23:23">
      <c r="W475059" s="30"/>
    </row>
    <row r="475060" spans="23:23">
      <c r="W475060" s="30"/>
    </row>
    <row r="475061" spans="23:23">
      <c r="W475061" s="30"/>
    </row>
    <row r="475062" spans="23:23">
      <c r="W475062" s="30"/>
    </row>
    <row r="475063" spans="23:23">
      <c r="W475063" s="30"/>
    </row>
    <row r="475064" spans="23:23">
      <c r="W475064" s="30"/>
    </row>
    <row r="475065" spans="23:23">
      <c r="W475065" s="30"/>
    </row>
    <row r="475066" spans="23:23">
      <c r="W475066" s="30"/>
    </row>
    <row r="475067" spans="23:23">
      <c r="W475067" s="30"/>
    </row>
    <row r="475068" spans="23:23">
      <c r="W475068" s="30"/>
    </row>
    <row r="475069" spans="23:23">
      <c r="W475069" s="30"/>
    </row>
    <row r="475070" spans="23:23">
      <c r="W475070" s="30"/>
    </row>
    <row r="475071" spans="23:23">
      <c r="W475071" s="30"/>
    </row>
    <row r="475072" spans="23:23">
      <c r="W475072" s="30"/>
    </row>
    <row r="475073" spans="23:23">
      <c r="W475073" s="30"/>
    </row>
    <row r="475074" spans="23:23">
      <c r="W475074" s="30"/>
    </row>
    <row r="475075" spans="23:23">
      <c r="W475075" s="30"/>
    </row>
    <row r="475076" spans="23:23">
      <c r="W475076" s="30"/>
    </row>
    <row r="475077" spans="23:23">
      <c r="W475077" s="30"/>
    </row>
    <row r="475078" spans="23:23">
      <c r="W475078" s="30"/>
    </row>
    <row r="475079" spans="23:23">
      <c r="W475079" s="30"/>
    </row>
    <row r="475080" spans="23:23">
      <c r="W475080" s="30"/>
    </row>
    <row r="475081" spans="23:23">
      <c r="W475081" s="30"/>
    </row>
    <row r="475082" spans="23:23">
      <c r="W475082" s="30"/>
    </row>
    <row r="475083" spans="23:23">
      <c r="W475083" s="30"/>
    </row>
    <row r="475084" spans="23:23">
      <c r="W475084" s="30"/>
    </row>
    <row r="475085" spans="23:23">
      <c r="W475085" s="30"/>
    </row>
    <row r="475086" spans="23:23">
      <c r="W475086" s="30"/>
    </row>
    <row r="475087" spans="23:23">
      <c r="W475087" s="30"/>
    </row>
    <row r="475088" spans="23:23">
      <c r="W475088" s="30"/>
    </row>
    <row r="475089" spans="23:23">
      <c r="W475089" s="30"/>
    </row>
    <row r="475090" spans="23:23">
      <c r="W475090" s="30"/>
    </row>
    <row r="475091" spans="23:23">
      <c r="W475091" s="30"/>
    </row>
    <row r="475092" spans="23:23">
      <c r="W475092" s="30"/>
    </row>
    <row r="475093" spans="23:23">
      <c r="W475093" s="30"/>
    </row>
    <row r="475094" spans="23:23">
      <c r="W475094" s="30"/>
    </row>
    <row r="475095" spans="23:23">
      <c r="W475095" s="30"/>
    </row>
    <row r="475096" spans="23:23">
      <c r="W475096" s="30"/>
    </row>
    <row r="475097" spans="23:23">
      <c r="W475097" s="30"/>
    </row>
    <row r="475098" spans="23:23">
      <c r="W475098" s="30"/>
    </row>
    <row r="475099" spans="23:23">
      <c r="W475099" s="30"/>
    </row>
    <row r="475100" spans="23:23">
      <c r="W475100" s="30"/>
    </row>
    <row r="475101" spans="23:23">
      <c r="W475101" s="30"/>
    </row>
    <row r="475102" spans="23:23">
      <c r="W475102" s="30"/>
    </row>
    <row r="475103" spans="23:23">
      <c r="W475103" s="30"/>
    </row>
    <row r="475104" spans="23:23">
      <c r="W475104" s="30"/>
    </row>
    <row r="475105" spans="23:23">
      <c r="W475105" s="30"/>
    </row>
    <row r="475106" spans="23:23">
      <c r="W475106" s="30"/>
    </row>
    <row r="475107" spans="23:23">
      <c r="W475107" s="30"/>
    </row>
    <row r="475108" spans="23:23">
      <c r="W475108" s="30"/>
    </row>
    <row r="475109" spans="23:23">
      <c r="W475109" s="30"/>
    </row>
    <row r="475110" spans="23:23">
      <c r="W475110" s="30"/>
    </row>
    <row r="475111" spans="23:23">
      <c r="W475111" s="30"/>
    </row>
    <row r="475112" spans="23:23">
      <c r="W475112" s="30"/>
    </row>
    <row r="475113" spans="23:23">
      <c r="W475113" s="30"/>
    </row>
    <row r="475114" spans="23:23">
      <c r="W475114" s="30"/>
    </row>
    <row r="475115" spans="23:23">
      <c r="W475115" s="30"/>
    </row>
    <row r="475116" spans="23:23">
      <c r="W475116" s="30"/>
    </row>
    <row r="475117" spans="23:23">
      <c r="W475117" s="30"/>
    </row>
    <row r="475118" spans="23:23">
      <c r="W475118" s="30"/>
    </row>
    <row r="475119" spans="23:23">
      <c r="W475119" s="30"/>
    </row>
    <row r="475120" spans="23:23">
      <c r="W475120" s="30"/>
    </row>
    <row r="475121" spans="23:23">
      <c r="W475121" s="30"/>
    </row>
    <row r="475122" spans="23:23">
      <c r="W475122" s="30"/>
    </row>
    <row r="475123" spans="23:23">
      <c r="W475123" s="30"/>
    </row>
    <row r="475124" spans="23:23">
      <c r="W475124" s="30"/>
    </row>
    <row r="475125" spans="23:23">
      <c r="W475125" s="30"/>
    </row>
    <row r="475126" spans="23:23">
      <c r="W475126" s="30"/>
    </row>
    <row r="475127" spans="23:23">
      <c r="W475127" s="30"/>
    </row>
    <row r="475128" spans="23:23">
      <c r="W475128" s="30"/>
    </row>
    <row r="475129" spans="23:23">
      <c r="W475129" s="30"/>
    </row>
    <row r="475130" spans="23:23">
      <c r="W475130" s="30"/>
    </row>
    <row r="475131" spans="23:23">
      <c r="W475131" s="30"/>
    </row>
    <row r="475132" spans="23:23">
      <c r="W475132" s="30"/>
    </row>
    <row r="475133" spans="23:23">
      <c r="W475133" s="30"/>
    </row>
    <row r="475134" spans="23:23">
      <c r="W475134" s="30"/>
    </row>
    <row r="475135" spans="23:23">
      <c r="W475135" s="30"/>
    </row>
    <row r="475136" spans="23:23">
      <c r="W475136" s="30"/>
    </row>
    <row r="475137" spans="23:23">
      <c r="W475137" s="30"/>
    </row>
    <row r="475138" spans="23:23">
      <c r="W475138" s="30"/>
    </row>
    <row r="475139" spans="23:23">
      <c r="W475139" s="30"/>
    </row>
    <row r="475140" spans="23:23">
      <c r="W475140" s="30"/>
    </row>
    <row r="475141" spans="23:23">
      <c r="W475141" s="30"/>
    </row>
    <row r="475142" spans="23:23">
      <c r="W475142" s="30"/>
    </row>
    <row r="475143" spans="23:23">
      <c r="W475143" s="30"/>
    </row>
    <row r="475144" spans="23:23">
      <c r="W475144" s="30"/>
    </row>
    <row r="475145" spans="23:23">
      <c r="W475145" s="30"/>
    </row>
    <row r="475146" spans="23:23">
      <c r="W475146" s="30"/>
    </row>
    <row r="475147" spans="23:23">
      <c r="W475147" s="30"/>
    </row>
    <row r="475148" spans="23:23">
      <c r="W475148" s="30"/>
    </row>
    <row r="475149" spans="23:23">
      <c r="W475149" s="30"/>
    </row>
    <row r="475150" spans="23:23">
      <c r="W475150" s="30"/>
    </row>
    <row r="475151" spans="23:23">
      <c r="W475151" s="30"/>
    </row>
    <row r="475152" spans="23:23">
      <c r="W475152" s="30"/>
    </row>
    <row r="475153" spans="23:23">
      <c r="W475153" s="30"/>
    </row>
    <row r="475154" spans="23:23">
      <c r="W475154" s="30"/>
    </row>
    <row r="475155" spans="23:23">
      <c r="W475155" s="30"/>
    </row>
    <row r="475156" spans="23:23">
      <c r="W475156" s="30"/>
    </row>
    <row r="475157" spans="23:23">
      <c r="W475157" s="30"/>
    </row>
    <row r="475158" spans="23:23">
      <c r="W475158" s="30"/>
    </row>
    <row r="475159" spans="23:23">
      <c r="W475159" s="30"/>
    </row>
    <row r="475160" spans="23:23">
      <c r="W475160" s="30"/>
    </row>
    <row r="475161" spans="23:23">
      <c r="W475161" s="30"/>
    </row>
    <row r="475162" spans="23:23">
      <c r="W475162" s="30"/>
    </row>
    <row r="475163" spans="23:23">
      <c r="W475163" s="30"/>
    </row>
    <row r="475164" spans="23:23">
      <c r="W475164" s="30"/>
    </row>
    <row r="475165" spans="23:23">
      <c r="W475165" s="30"/>
    </row>
    <row r="475166" spans="23:23">
      <c r="W475166" s="30"/>
    </row>
    <row r="475167" spans="23:23">
      <c r="W475167" s="30"/>
    </row>
    <row r="475168" spans="23:23">
      <c r="W475168" s="30"/>
    </row>
    <row r="475169" spans="23:23">
      <c r="W475169" s="30"/>
    </row>
    <row r="475170" spans="23:23">
      <c r="W475170" s="30"/>
    </row>
    <row r="475171" spans="23:23">
      <c r="W475171" s="30"/>
    </row>
    <row r="475172" spans="23:23">
      <c r="W475172" s="30"/>
    </row>
    <row r="475173" spans="23:23">
      <c r="W475173" s="30"/>
    </row>
    <row r="475174" spans="23:23">
      <c r="W475174" s="30"/>
    </row>
    <row r="475175" spans="23:23">
      <c r="W475175" s="30"/>
    </row>
    <row r="475176" spans="23:23">
      <c r="W475176" s="30"/>
    </row>
    <row r="475177" spans="23:23">
      <c r="W475177" s="30"/>
    </row>
    <row r="475178" spans="23:23">
      <c r="W475178" s="30"/>
    </row>
    <row r="475179" spans="23:23">
      <c r="W475179" s="30"/>
    </row>
    <row r="475180" spans="23:23">
      <c r="W475180" s="30"/>
    </row>
    <row r="475181" spans="23:23">
      <c r="W475181" s="30"/>
    </row>
    <row r="475182" spans="23:23">
      <c r="W475182" s="30"/>
    </row>
    <row r="475183" spans="23:23">
      <c r="W475183" s="30"/>
    </row>
    <row r="475184" spans="23:23">
      <c r="W475184" s="30"/>
    </row>
    <row r="475185" spans="23:23">
      <c r="W475185" s="30"/>
    </row>
    <row r="475186" spans="23:23">
      <c r="W475186" s="30"/>
    </row>
    <row r="475187" spans="23:23">
      <c r="W475187" s="30"/>
    </row>
    <row r="475188" spans="23:23">
      <c r="W475188" s="30"/>
    </row>
    <row r="475189" spans="23:23">
      <c r="W475189" s="30"/>
    </row>
    <row r="475190" spans="23:23">
      <c r="W475190" s="30"/>
    </row>
    <row r="475191" spans="23:23">
      <c r="W475191" s="30"/>
    </row>
    <row r="475192" spans="23:23">
      <c r="W475192" s="30"/>
    </row>
    <row r="475193" spans="23:23">
      <c r="W475193" s="30"/>
    </row>
    <row r="475194" spans="23:23">
      <c r="W475194" s="30"/>
    </row>
    <row r="475195" spans="23:23">
      <c r="W475195" s="30"/>
    </row>
    <row r="475196" spans="23:23">
      <c r="W475196" s="30"/>
    </row>
    <row r="475197" spans="23:23">
      <c r="W475197" s="30"/>
    </row>
    <row r="475198" spans="23:23">
      <c r="W475198" s="30"/>
    </row>
    <row r="475199" spans="23:23">
      <c r="W475199" s="30"/>
    </row>
    <row r="475200" spans="23:23">
      <c r="W475200" s="30"/>
    </row>
    <row r="475201" spans="23:23">
      <c r="W475201" s="30"/>
    </row>
    <row r="475202" spans="23:23">
      <c r="W475202" s="30"/>
    </row>
    <row r="475203" spans="23:23">
      <c r="W475203" s="30"/>
    </row>
    <row r="475204" spans="23:23">
      <c r="W475204" s="30"/>
    </row>
    <row r="475205" spans="23:23">
      <c r="W475205" s="30"/>
    </row>
    <row r="475206" spans="23:23">
      <c r="W475206" s="30"/>
    </row>
    <row r="475207" spans="23:23">
      <c r="W475207" s="30"/>
    </row>
    <row r="475208" spans="23:23">
      <c r="W475208" s="30"/>
    </row>
    <row r="475209" spans="23:23">
      <c r="W475209" s="30"/>
    </row>
    <row r="475210" spans="23:23">
      <c r="W475210" s="30"/>
    </row>
    <row r="475211" spans="23:23">
      <c r="W475211" s="30"/>
    </row>
    <row r="475212" spans="23:23">
      <c r="W475212" s="30"/>
    </row>
    <row r="475213" spans="23:23">
      <c r="W475213" s="30"/>
    </row>
    <row r="475214" spans="23:23">
      <c r="W475214" s="30"/>
    </row>
    <row r="475215" spans="23:23">
      <c r="W475215" s="30"/>
    </row>
    <row r="475216" spans="23:23">
      <c r="W475216" s="30"/>
    </row>
    <row r="475217" spans="23:23">
      <c r="W475217" s="30"/>
    </row>
    <row r="475218" spans="23:23">
      <c r="W475218" s="30"/>
    </row>
    <row r="475219" spans="23:23">
      <c r="W475219" s="30"/>
    </row>
    <row r="475220" spans="23:23">
      <c r="W475220" s="30"/>
    </row>
    <row r="475221" spans="23:23">
      <c r="W475221" s="30"/>
    </row>
    <row r="475222" spans="23:23">
      <c r="W475222" s="30"/>
    </row>
    <row r="475223" spans="23:23">
      <c r="W475223" s="30"/>
    </row>
    <row r="475224" spans="23:23">
      <c r="W475224" s="30"/>
    </row>
    <row r="475225" spans="23:23">
      <c r="W475225" s="30"/>
    </row>
    <row r="475226" spans="23:23">
      <c r="W475226" s="30"/>
    </row>
    <row r="475227" spans="23:23">
      <c r="W475227" s="30"/>
    </row>
    <row r="475228" spans="23:23">
      <c r="W475228" s="30"/>
    </row>
    <row r="475229" spans="23:23">
      <c r="W475229" s="30"/>
    </row>
    <row r="475230" spans="23:23">
      <c r="W475230" s="30"/>
    </row>
    <row r="475231" spans="23:23">
      <c r="W475231" s="30"/>
    </row>
    <row r="475232" spans="23:23">
      <c r="W475232" s="30"/>
    </row>
    <row r="475233" spans="23:23">
      <c r="W475233" s="30"/>
    </row>
    <row r="475234" spans="23:23">
      <c r="W475234" s="30"/>
    </row>
    <row r="475235" spans="23:23">
      <c r="W475235" s="30"/>
    </row>
    <row r="475236" spans="23:23">
      <c r="W475236" s="30"/>
    </row>
    <row r="475237" spans="23:23">
      <c r="W475237" s="30"/>
    </row>
    <row r="475238" spans="23:23">
      <c r="W475238" s="30"/>
    </row>
    <row r="475239" spans="23:23">
      <c r="W475239" s="30"/>
    </row>
    <row r="475240" spans="23:23">
      <c r="W475240" s="30"/>
    </row>
    <row r="475241" spans="23:23">
      <c r="W475241" s="30"/>
    </row>
    <row r="475242" spans="23:23">
      <c r="W475242" s="30"/>
    </row>
    <row r="475243" spans="23:23">
      <c r="W475243" s="30"/>
    </row>
    <row r="475244" spans="23:23">
      <c r="W475244" s="30"/>
    </row>
    <row r="475245" spans="23:23">
      <c r="W475245" s="30"/>
    </row>
    <row r="475246" spans="23:23">
      <c r="W475246" s="30"/>
    </row>
    <row r="475247" spans="23:23">
      <c r="W475247" s="30"/>
    </row>
    <row r="475248" spans="23:23">
      <c r="W475248" s="30"/>
    </row>
    <row r="475249" spans="23:23">
      <c r="W475249" s="30"/>
    </row>
    <row r="475250" spans="23:23">
      <c r="W475250" s="30"/>
    </row>
    <row r="475251" spans="23:23">
      <c r="W475251" s="30"/>
    </row>
    <row r="475252" spans="23:23">
      <c r="W475252" s="30"/>
    </row>
    <row r="475253" spans="23:23">
      <c r="W475253" s="30"/>
    </row>
    <row r="475254" spans="23:23">
      <c r="W475254" s="30"/>
    </row>
    <row r="475255" spans="23:23">
      <c r="W475255" s="30"/>
    </row>
    <row r="475256" spans="23:23">
      <c r="W475256" s="30"/>
    </row>
    <row r="475257" spans="23:23">
      <c r="W475257" s="30"/>
    </row>
    <row r="475258" spans="23:23">
      <c r="W475258" s="30"/>
    </row>
    <row r="475259" spans="23:23">
      <c r="W475259" s="30"/>
    </row>
    <row r="475260" spans="23:23">
      <c r="W475260" s="30"/>
    </row>
    <row r="475261" spans="23:23">
      <c r="W475261" s="30"/>
    </row>
    <row r="475262" spans="23:23">
      <c r="W475262" s="30"/>
    </row>
    <row r="475263" spans="23:23">
      <c r="W475263" s="30"/>
    </row>
    <row r="475264" spans="23:23">
      <c r="W475264" s="30"/>
    </row>
    <row r="475265" spans="23:23">
      <c r="W475265" s="30"/>
    </row>
    <row r="475266" spans="23:23">
      <c r="W475266" s="30"/>
    </row>
    <row r="475267" spans="23:23">
      <c r="W475267" s="30"/>
    </row>
    <row r="475268" spans="23:23">
      <c r="W475268" s="30"/>
    </row>
    <row r="475269" spans="23:23">
      <c r="W475269" s="30"/>
    </row>
    <row r="475270" spans="23:23">
      <c r="W475270" s="30"/>
    </row>
    <row r="475271" spans="23:23">
      <c r="W475271" s="30"/>
    </row>
    <row r="475272" spans="23:23">
      <c r="W475272" s="30"/>
    </row>
    <row r="475273" spans="23:23">
      <c r="W475273" s="30"/>
    </row>
    <row r="475274" spans="23:23">
      <c r="W475274" s="30"/>
    </row>
    <row r="475275" spans="23:23">
      <c r="W475275" s="30"/>
    </row>
    <row r="475276" spans="23:23">
      <c r="W475276" s="30"/>
    </row>
    <row r="475277" spans="23:23">
      <c r="W475277" s="30"/>
    </row>
    <row r="475278" spans="23:23">
      <c r="W475278" s="30"/>
    </row>
    <row r="475279" spans="23:23">
      <c r="W475279" s="30"/>
    </row>
    <row r="475280" spans="23:23">
      <c r="W475280" s="30"/>
    </row>
    <row r="475281" spans="23:23">
      <c r="W475281" s="30"/>
    </row>
    <row r="475282" spans="23:23">
      <c r="W475282" s="30"/>
    </row>
    <row r="475283" spans="23:23">
      <c r="W475283" s="30"/>
    </row>
    <row r="475284" spans="23:23">
      <c r="W475284" s="30"/>
    </row>
    <row r="475285" spans="23:23">
      <c r="W475285" s="30"/>
    </row>
    <row r="475286" spans="23:23">
      <c r="W475286" s="30"/>
    </row>
    <row r="475287" spans="23:23">
      <c r="W475287" s="30"/>
    </row>
    <row r="475288" spans="23:23">
      <c r="W475288" s="30"/>
    </row>
    <row r="475289" spans="23:23">
      <c r="W475289" s="30"/>
    </row>
    <row r="475290" spans="23:23">
      <c r="W475290" s="30"/>
    </row>
    <row r="475291" spans="23:23">
      <c r="W475291" s="30"/>
    </row>
    <row r="475292" spans="23:23">
      <c r="W475292" s="30"/>
    </row>
    <row r="475293" spans="23:23">
      <c r="W475293" s="30"/>
    </row>
    <row r="475294" spans="23:23">
      <c r="W475294" s="30"/>
    </row>
    <row r="475295" spans="23:23">
      <c r="W475295" s="30"/>
    </row>
    <row r="475296" spans="23:23">
      <c r="W475296" s="30"/>
    </row>
    <row r="475297" spans="23:23">
      <c r="W475297" s="30"/>
    </row>
    <row r="475298" spans="23:23">
      <c r="W475298" s="30"/>
    </row>
    <row r="475299" spans="23:23">
      <c r="W475299" s="30"/>
    </row>
    <row r="475300" spans="23:23">
      <c r="W475300" s="30"/>
    </row>
    <row r="475301" spans="23:23">
      <c r="W475301" s="30"/>
    </row>
    <row r="475302" spans="23:23">
      <c r="W475302" s="30"/>
    </row>
    <row r="475303" spans="23:23">
      <c r="W475303" s="30"/>
    </row>
    <row r="475304" spans="23:23">
      <c r="W475304" s="30"/>
    </row>
    <row r="475305" spans="23:23">
      <c r="W475305" s="30"/>
    </row>
    <row r="475306" spans="23:23">
      <c r="W475306" s="30"/>
    </row>
    <row r="475307" spans="23:23">
      <c r="W475307" s="30"/>
    </row>
    <row r="475308" spans="23:23">
      <c r="W475308" s="30"/>
    </row>
    <row r="475309" spans="23:23">
      <c r="W475309" s="30"/>
    </row>
    <row r="475310" spans="23:23">
      <c r="W475310" s="30"/>
    </row>
    <row r="475311" spans="23:23">
      <c r="W475311" s="30"/>
    </row>
    <row r="475312" spans="23:23">
      <c r="W475312" s="30"/>
    </row>
    <row r="475313" spans="23:23">
      <c r="W475313" s="30"/>
    </row>
    <row r="475314" spans="23:23">
      <c r="W475314" s="30"/>
    </row>
    <row r="475315" spans="23:23">
      <c r="W475315" s="30"/>
    </row>
    <row r="475316" spans="23:23">
      <c r="W475316" s="30"/>
    </row>
    <row r="475317" spans="23:23">
      <c r="W475317" s="30"/>
    </row>
    <row r="475318" spans="23:23">
      <c r="W475318" s="30"/>
    </row>
    <row r="475319" spans="23:23">
      <c r="W475319" s="30"/>
    </row>
    <row r="475320" spans="23:23">
      <c r="W475320" s="30"/>
    </row>
    <row r="475321" spans="23:23">
      <c r="W475321" s="30"/>
    </row>
    <row r="475322" spans="23:23">
      <c r="W475322" s="30"/>
    </row>
    <row r="475323" spans="23:23">
      <c r="W475323" s="30"/>
    </row>
    <row r="475324" spans="23:23">
      <c r="W475324" s="30"/>
    </row>
    <row r="475325" spans="23:23">
      <c r="W475325" s="30"/>
    </row>
    <row r="475326" spans="23:23">
      <c r="W475326" s="30"/>
    </row>
    <row r="475327" spans="23:23">
      <c r="W475327" s="30"/>
    </row>
    <row r="475328" spans="23:23">
      <c r="W475328" s="30"/>
    </row>
    <row r="475329" spans="23:23">
      <c r="W475329" s="30"/>
    </row>
    <row r="475330" spans="23:23">
      <c r="W475330" s="30"/>
    </row>
    <row r="475331" spans="23:23">
      <c r="W475331" s="30"/>
    </row>
    <row r="475332" spans="23:23">
      <c r="W475332" s="30"/>
    </row>
    <row r="475333" spans="23:23">
      <c r="W475333" s="30"/>
    </row>
    <row r="475334" spans="23:23">
      <c r="W475334" s="30"/>
    </row>
    <row r="475335" spans="23:23">
      <c r="W475335" s="30"/>
    </row>
    <row r="475336" spans="23:23">
      <c r="W475336" s="30"/>
    </row>
    <row r="475337" spans="23:23">
      <c r="W475337" s="30"/>
    </row>
    <row r="475338" spans="23:23">
      <c r="W475338" s="30"/>
    </row>
    <row r="475339" spans="23:23">
      <c r="W475339" s="30"/>
    </row>
    <row r="475340" spans="23:23">
      <c r="W475340" s="30"/>
    </row>
    <row r="475341" spans="23:23">
      <c r="W475341" s="30"/>
    </row>
    <row r="475342" spans="23:23">
      <c r="W475342" s="30"/>
    </row>
    <row r="475343" spans="23:23">
      <c r="W475343" s="30"/>
    </row>
    <row r="475344" spans="23:23">
      <c r="W475344" s="30"/>
    </row>
    <row r="475345" spans="23:23">
      <c r="W475345" s="30"/>
    </row>
    <row r="475346" spans="23:23">
      <c r="W475346" s="30"/>
    </row>
    <row r="475347" spans="23:23">
      <c r="W475347" s="30"/>
    </row>
    <row r="475348" spans="23:23">
      <c r="W475348" s="30"/>
    </row>
    <row r="475349" spans="23:23">
      <c r="W475349" s="30"/>
    </row>
    <row r="475350" spans="23:23">
      <c r="W475350" s="30"/>
    </row>
    <row r="475351" spans="23:23">
      <c r="W475351" s="30"/>
    </row>
    <row r="475352" spans="23:23">
      <c r="W475352" s="30"/>
    </row>
    <row r="475353" spans="23:23">
      <c r="W475353" s="30"/>
    </row>
    <row r="475354" spans="23:23">
      <c r="W475354" s="30"/>
    </row>
    <row r="475355" spans="23:23">
      <c r="W475355" s="30"/>
    </row>
    <row r="475356" spans="23:23">
      <c r="W475356" s="30"/>
    </row>
    <row r="475357" spans="23:23">
      <c r="W475357" s="30"/>
    </row>
    <row r="475358" spans="23:23">
      <c r="W475358" s="30"/>
    </row>
    <row r="475359" spans="23:23">
      <c r="W475359" s="30"/>
    </row>
    <row r="475360" spans="23:23">
      <c r="W475360" s="30"/>
    </row>
    <row r="475361" spans="23:23">
      <c r="W475361" s="30"/>
    </row>
    <row r="475362" spans="23:23">
      <c r="W475362" s="30"/>
    </row>
    <row r="475363" spans="23:23">
      <c r="W475363" s="30"/>
    </row>
    <row r="475364" spans="23:23">
      <c r="W475364" s="30"/>
    </row>
    <row r="475365" spans="23:23">
      <c r="W475365" s="30"/>
    </row>
    <row r="475366" spans="23:23">
      <c r="W475366" s="30"/>
    </row>
    <row r="475367" spans="23:23">
      <c r="W475367" s="30"/>
    </row>
    <row r="475368" spans="23:23">
      <c r="W475368" s="30"/>
    </row>
    <row r="475369" spans="23:23">
      <c r="W475369" s="30"/>
    </row>
    <row r="475370" spans="23:23">
      <c r="W475370" s="30"/>
    </row>
    <row r="475371" spans="23:23">
      <c r="W475371" s="30"/>
    </row>
    <row r="475372" spans="23:23">
      <c r="W475372" s="30"/>
    </row>
    <row r="475373" spans="23:23">
      <c r="W475373" s="30"/>
    </row>
    <row r="475374" spans="23:23">
      <c r="W475374" s="30"/>
    </row>
    <row r="475375" spans="23:23">
      <c r="W475375" s="30"/>
    </row>
    <row r="475376" spans="23:23">
      <c r="W475376" s="30"/>
    </row>
    <row r="475377" spans="23:23">
      <c r="W475377" s="30"/>
    </row>
    <row r="475378" spans="23:23">
      <c r="W475378" s="30"/>
    </row>
    <row r="475379" spans="23:23">
      <c r="W475379" s="30"/>
    </row>
    <row r="475380" spans="23:23">
      <c r="W475380" s="30"/>
    </row>
    <row r="475381" spans="23:23">
      <c r="W475381" s="30"/>
    </row>
    <row r="475382" spans="23:23">
      <c r="W475382" s="30"/>
    </row>
    <row r="475383" spans="23:23">
      <c r="W475383" s="30"/>
    </row>
    <row r="475384" spans="23:23">
      <c r="W475384" s="30"/>
    </row>
    <row r="475385" spans="23:23">
      <c r="W475385" s="30"/>
    </row>
    <row r="475386" spans="23:23">
      <c r="W475386" s="30"/>
    </row>
    <row r="475387" spans="23:23">
      <c r="W475387" s="30"/>
    </row>
    <row r="475388" spans="23:23">
      <c r="W475388" s="30"/>
    </row>
    <row r="475389" spans="23:23">
      <c r="W475389" s="30"/>
    </row>
    <row r="475390" spans="23:23">
      <c r="W475390" s="30"/>
    </row>
    <row r="475391" spans="23:23">
      <c r="W475391" s="30"/>
    </row>
    <row r="475392" spans="23:23">
      <c r="W475392" s="30"/>
    </row>
    <row r="475393" spans="23:23">
      <c r="W475393" s="30"/>
    </row>
    <row r="475394" spans="23:23">
      <c r="W475394" s="30"/>
    </row>
    <row r="475395" spans="23:23">
      <c r="W475395" s="30"/>
    </row>
    <row r="475396" spans="23:23">
      <c r="W475396" s="30"/>
    </row>
    <row r="475397" spans="23:23">
      <c r="W475397" s="30"/>
    </row>
    <row r="475398" spans="23:23">
      <c r="W475398" s="30"/>
    </row>
    <row r="475399" spans="23:23">
      <c r="W475399" s="30"/>
    </row>
    <row r="475400" spans="23:23">
      <c r="W475400" s="30"/>
    </row>
    <row r="475401" spans="23:23">
      <c r="W475401" s="30"/>
    </row>
    <row r="475402" spans="23:23">
      <c r="W475402" s="30"/>
    </row>
    <row r="475403" spans="23:23">
      <c r="W475403" s="30"/>
    </row>
    <row r="475404" spans="23:23">
      <c r="W475404" s="30"/>
    </row>
    <row r="475405" spans="23:23">
      <c r="W475405" s="30"/>
    </row>
    <row r="475406" spans="23:23">
      <c r="W475406" s="30"/>
    </row>
    <row r="475407" spans="23:23">
      <c r="W475407" s="30"/>
    </row>
    <row r="475408" spans="23:23">
      <c r="W475408" s="30"/>
    </row>
    <row r="475409" spans="23:23">
      <c r="W475409" s="30"/>
    </row>
    <row r="475410" spans="23:23">
      <c r="W475410" s="30"/>
    </row>
    <row r="475411" spans="23:23">
      <c r="W475411" s="30"/>
    </row>
    <row r="475412" spans="23:23">
      <c r="W475412" s="30"/>
    </row>
    <row r="475413" spans="23:23">
      <c r="W475413" s="30"/>
    </row>
    <row r="475414" spans="23:23">
      <c r="W475414" s="30"/>
    </row>
    <row r="475415" spans="23:23">
      <c r="W475415" s="30"/>
    </row>
    <row r="475416" spans="23:23">
      <c r="W475416" s="30"/>
    </row>
    <row r="475417" spans="23:23">
      <c r="W475417" s="30"/>
    </row>
    <row r="475418" spans="23:23">
      <c r="W475418" s="30"/>
    </row>
    <row r="475419" spans="23:23">
      <c r="W475419" s="30"/>
    </row>
    <row r="475420" spans="23:23">
      <c r="W475420" s="30"/>
    </row>
    <row r="475421" spans="23:23">
      <c r="W475421" s="30"/>
    </row>
    <row r="475422" spans="23:23">
      <c r="W475422" s="30"/>
    </row>
    <row r="475423" spans="23:23">
      <c r="W475423" s="30"/>
    </row>
    <row r="475424" spans="23:23">
      <c r="W475424" s="30"/>
    </row>
    <row r="475425" spans="23:23">
      <c r="W475425" s="30"/>
    </row>
    <row r="475426" spans="23:23">
      <c r="W475426" s="30"/>
    </row>
    <row r="475427" spans="23:23">
      <c r="W475427" s="30"/>
    </row>
    <row r="475428" spans="23:23">
      <c r="W475428" s="30"/>
    </row>
    <row r="475429" spans="23:23">
      <c r="W475429" s="30"/>
    </row>
    <row r="475430" spans="23:23">
      <c r="W475430" s="30"/>
    </row>
    <row r="475431" spans="23:23">
      <c r="W475431" s="30"/>
    </row>
    <row r="475432" spans="23:23">
      <c r="W475432" s="30"/>
    </row>
    <row r="475433" spans="23:23">
      <c r="W475433" s="30"/>
    </row>
    <row r="475434" spans="23:23">
      <c r="W475434" s="30"/>
    </row>
    <row r="475435" spans="23:23">
      <c r="W475435" s="30"/>
    </row>
    <row r="475436" spans="23:23">
      <c r="W475436" s="30"/>
    </row>
    <row r="475437" spans="23:23">
      <c r="W475437" s="30"/>
    </row>
    <row r="475438" spans="23:23">
      <c r="W475438" s="30"/>
    </row>
    <row r="475439" spans="23:23">
      <c r="W475439" s="30"/>
    </row>
    <row r="475440" spans="23:23">
      <c r="W475440" s="30"/>
    </row>
    <row r="475441" spans="23:23">
      <c r="W475441" s="30"/>
    </row>
    <row r="475442" spans="23:23">
      <c r="W475442" s="30"/>
    </row>
    <row r="475443" spans="23:23">
      <c r="W475443" s="30"/>
    </row>
    <row r="475444" spans="23:23">
      <c r="W475444" s="30"/>
    </row>
    <row r="475445" spans="23:23">
      <c r="W475445" s="30"/>
    </row>
    <row r="475446" spans="23:23">
      <c r="W475446" s="30"/>
    </row>
    <row r="475447" spans="23:23">
      <c r="W475447" s="30"/>
    </row>
    <row r="475448" spans="23:23">
      <c r="W475448" s="30"/>
    </row>
    <row r="475449" spans="23:23">
      <c r="W475449" s="30"/>
    </row>
    <row r="475450" spans="23:23">
      <c r="W475450" s="30"/>
    </row>
    <row r="475451" spans="23:23">
      <c r="W475451" s="30"/>
    </row>
    <row r="475452" spans="23:23">
      <c r="W475452" s="30"/>
    </row>
    <row r="475453" spans="23:23">
      <c r="W475453" s="30"/>
    </row>
    <row r="475454" spans="23:23">
      <c r="W475454" s="30"/>
    </row>
    <row r="475455" spans="23:23">
      <c r="W475455" s="30"/>
    </row>
    <row r="475456" spans="23:23">
      <c r="W475456" s="30"/>
    </row>
    <row r="475457" spans="23:23">
      <c r="W475457" s="30"/>
    </row>
    <row r="475458" spans="23:23">
      <c r="W475458" s="30"/>
    </row>
    <row r="475459" spans="23:23">
      <c r="W475459" s="30"/>
    </row>
    <row r="475460" spans="23:23">
      <c r="W475460" s="30"/>
    </row>
    <row r="475461" spans="23:23">
      <c r="W475461" s="30"/>
    </row>
    <row r="475462" spans="23:23">
      <c r="W475462" s="30"/>
    </row>
    <row r="475463" spans="23:23">
      <c r="W475463" s="30"/>
    </row>
    <row r="475464" spans="23:23">
      <c r="W475464" s="30"/>
    </row>
    <row r="475465" spans="23:23">
      <c r="W475465" s="30"/>
    </row>
    <row r="475466" spans="23:23">
      <c r="W475466" s="30"/>
    </row>
    <row r="475467" spans="23:23">
      <c r="W475467" s="30"/>
    </row>
    <row r="475468" spans="23:23">
      <c r="W475468" s="30"/>
    </row>
    <row r="475469" spans="23:23">
      <c r="W475469" s="30"/>
    </row>
    <row r="475470" spans="23:23">
      <c r="W475470" s="30"/>
    </row>
    <row r="475471" spans="23:23">
      <c r="W475471" s="30"/>
    </row>
    <row r="475472" spans="23:23">
      <c r="W475472" s="30"/>
    </row>
    <row r="475473" spans="23:23">
      <c r="W475473" s="30"/>
    </row>
    <row r="475474" spans="23:23">
      <c r="W475474" s="30"/>
    </row>
    <row r="475475" spans="23:23">
      <c r="W475475" s="30"/>
    </row>
    <row r="475476" spans="23:23">
      <c r="W475476" s="30"/>
    </row>
    <row r="475477" spans="23:23">
      <c r="W475477" s="30"/>
    </row>
    <row r="475478" spans="23:23">
      <c r="W475478" s="30"/>
    </row>
    <row r="475479" spans="23:23">
      <c r="W475479" s="30"/>
    </row>
    <row r="475480" spans="23:23">
      <c r="W475480" s="30"/>
    </row>
    <row r="475481" spans="23:23">
      <c r="W475481" s="30"/>
    </row>
    <row r="475482" spans="23:23">
      <c r="W475482" s="30"/>
    </row>
    <row r="475483" spans="23:23">
      <c r="W475483" s="30"/>
    </row>
    <row r="475484" spans="23:23">
      <c r="W475484" s="30"/>
    </row>
    <row r="475485" spans="23:23">
      <c r="W475485" s="30"/>
    </row>
    <row r="475486" spans="23:23">
      <c r="W475486" s="30"/>
    </row>
    <row r="475487" spans="23:23">
      <c r="W475487" s="30"/>
    </row>
    <row r="475488" spans="23:23">
      <c r="W475488" s="30"/>
    </row>
    <row r="475489" spans="23:23">
      <c r="W475489" s="30"/>
    </row>
    <row r="475490" spans="23:23">
      <c r="W475490" s="30"/>
    </row>
    <row r="475491" spans="23:23">
      <c r="W475491" s="30"/>
    </row>
    <row r="475492" spans="23:23">
      <c r="W475492" s="30"/>
    </row>
    <row r="475493" spans="23:23">
      <c r="W475493" s="30"/>
    </row>
    <row r="475494" spans="23:23">
      <c r="W475494" s="30"/>
    </row>
    <row r="475495" spans="23:23">
      <c r="W475495" s="30"/>
    </row>
    <row r="475496" spans="23:23">
      <c r="W475496" s="30"/>
    </row>
    <row r="475497" spans="23:23">
      <c r="W475497" s="30"/>
    </row>
    <row r="475498" spans="23:23">
      <c r="W475498" s="30"/>
    </row>
    <row r="475499" spans="23:23">
      <c r="W475499" s="30"/>
    </row>
    <row r="475500" spans="23:23">
      <c r="W475500" s="30"/>
    </row>
    <row r="475501" spans="23:23">
      <c r="W475501" s="30"/>
    </row>
    <row r="475502" spans="23:23">
      <c r="W475502" s="30"/>
    </row>
    <row r="475503" spans="23:23">
      <c r="W475503" s="30"/>
    </row>
    <row r="475504" spans="23:23">
      <c r="W475504" s="30"/>
    </row>
    <row r="475505" spans="23:23">
      <c r="W475505" s="30"/>
    </row>
    <row r="475506" spans="23:23">
      <c r="W475506" s="30"/>
    </row>
    <row r="475507" spans="23:23">
      <c r="W475507" s="30"/>
    </row>
    <row r="475508" spans="23:23">
      <c r="W475508" s="30"/>
    </row>
    <row r="475509" spans="23:23">
      <c r="W475509" s="30"/>
    </row>
    <row r="475510" spans="23:23">
      <c r="W475510" s="30"/>
    </row>
    <row r="475511" spans="23:23">
      <c r="W475511" s="30"/>
    </row>
    <row r="475512" spans="23:23">
      <c r="W475512" s="30"/>
    </row>
    <row r="475513" spans="23:23">
      <c r="W475513" s="30"/>
    </row>
    <row r="475514" spans="23:23">
      <c r="W475514" s="30"/>
    </row>
    <row r="475515" spans="23:23">
      <c r="W475515" s="30"/>
    </row>
    <row r="475516" spans="23:23">
      <c r="W475516" s="30"/>
    </row>
    <row r="475517" spans="23:23">
      <c r="W475517" s="30"/>
    </row>
    <row r="475518" spans="23:23">
      <c r="W475518" s="30"/>
    </row>
    <row r="475519" spans="23:23">
      <c r="W475519" s="30"/>
    </row>
    <row r="475520" spans="23:23">
      <c r="W475520" s="30"/>
    </row>
    <row r="475521" spans="23:23">
      <c r="W475521" s="30"/>
    </row>
    <row r="475522" spans="23:23">
      <c r="W475522" s="30"/>
    </row>
    <row r="475523" spans="23:23">
      <c r="W475523" s="30"/>
    </row>
    <row r="475524" spans="23:23">
      <c r="W475524" s="30"/>
    </row>
    <row r="475525" spans="23:23">
      <c r="W475525" s="30"/>
    </row>
    <row r="475526" spans="23:23">
      <c r="W475526" s="30"/>
    </row>
    <row r="475527" spans="23:23">
      <c r="W475527" s="30"/>
    </row>
    <row r="475528" spans="23:23">
      <c r="W475528" s="30"/>
    </row>
    <row r="475529" spans="23:23">
      <c r="W475529" s="30"/>
    </row>
    <row r="475530" spans="23:23">
      <c r="W475530" s="30"/>
    </row>
    <row r="475531" spans="23:23">
      <c r="W475531" s="30"/>
    </row>
    <row r="475532" spans="23:23">
      <c r="W475532" s="30"/>
    </row>
    <row r="475533" spans="23:23">
      <c r="W475533" s="30"/>
    </row>
    <row r="475534" spans="23:23">
      <c r="W475534" s="30"/>
    </row>
    <row r="475535" spans="23:23">
      <c r="W475535" s="30"/>
    </row>
    <row r="475536" spans="23:23">
      <c r="W475536" s="30"/>
    </row>
    <row r="475537" spans="23:23">
      <c r="W475537" s="30"/>
    </row>
    <row r="475538" spans="23:23">
      <c r="W475538" s="30"/>
    </row>
    <row r="475539" spans="23:23">
      <c r="W475539" s="30"/>
    </row>
    <row r="475540" spans="23:23">
      <c r="W475540" s="30"/>
    </row>
    <row r="475541" spans="23:23">
      <c r="W475541" s="30"/>
    </row>
    <row r="475542" spans="23:23">
      <c r="W475542" s="30"/>
    </row>
    <row r="475543" spans="23:23">
      <c r="W475543" s="30"/>
    </row>
    <row r="475544" spans="23:23">
      <c r="W475544" s="30"/>
    </row>
    <row r="475545" spans="23:23">
      <c r="W475545" s="30"/>
    </row>
    <row r="475546" spans="23:23">
      <c r="W475546" s="30"/>
    </row>
    <row r="475547" spans="23:23">
      <c r="W475547" s="30"/>
    </row>
    <row r="475548" spans="23:23">
      <c r="W475548" s="30"/>
    </row>
    <row r="475549" spans="23:23">
      <c r="W475549" s="30"/>
    </row>
    <row r="475550" spans="23:23">
      <c r="W475550" s="30"/>
    </row>
    <row r="475551" spans="23:23">
      <c r="W475551" s="30"/>
    </row>
    <row r="475552" spans="23:23">
      <c r="W475552" s="30"/>
    </row>
    <row r="475553" spans="23:23">
      <c r="W475553" s="30"/>
    </row>
    <row r="475554" spans="23:23">
      <c r="W475554" s="30"/>
    </row>
    <row r="475555" spans="23:23">
      <c r="W475555" s="30"/>
    </row>
    <row r="475556" spans="23:23">
      <c r="W475556" s="30"/>
    </row>
    <row r="475557" spans="23:23">
      <c r="W475557" s="30"/>
    </row>
    <row r="475558" spans="23:23">
      <c r="W475558" s="30"/>
    </row>
    <row r="475559" spans="23:23">
      <c r="W475559" s="30"/>
    </row>
    <row r="475560" spans="23:23">
      <c r="W475560" s="30"/>
    </row>
    <row r="475561" spans="23:23">
      <c r="W475561" s="30"/>
    </row>
    <row r="475562" spans="23:23">
      <c r="W475562" s="30"/>
    </row>
    <row r="475563" spans="23:23">
      <c r="W475563" s="30"/>
    </row>
    <row r="475564" spans="23:23">
      <c r="W475564" s="30"/>
    </row>
    <row r="475565" spans="23:23">
      <c r="W475565" s="30"/>
    </row>
    <row r="475566" spans="23:23">
      <c r="W475566" s="30"/>
    </row>
    <row r="475567" spans="23:23">
      <c r="W475567" s="30"/>
    </row>
    <row r="475568" spans="23:23">
      <c r="W475568" s="30"/>
    </row>
    <row r="475569" spans="23:23">
      <c r="W475569" s="30"/>
    </row>
    <row r="475570" spans="23:23">
      <c r="W475570" s="30"/>
    </row>
    <row r="475571" spans="23:23">
      <c r="W475571" s="30"/>
    </row>
    <row r="475572" spans="23:23">
      <c r="W475572" s="30"/>
    </row>
    <row r="475573" spans="23:23">
      <c r="W475573" s="30"/>
    </row>
    <row r="475574" spans="23:23">
      <c r="W475574" s="30"/>
    </row>
    <row r="475575" spans="23:23">
      <c r="W475575" s="30"/>
    </row>
    <row r="475576" spans="23:23">
      <c r="W475576" s="30"/>
    </row>
    <row r="475577" spans="23:23">
      <c r="W475577" s="30"/>
    </row>
    <row r="475578" spans="23:23">
      <c r="W475578" s="30"/>
    </row>
    <row r="475579" spans="23:23">
      <c r="W475579" s="30"/>
    </row>
    <row r="475580" spans="23:23">
      <c r="W475580" s="30"/>
    </row>
    <row r="475581" spans="23:23">
      <c r="W475581" s="30"/>
    </row>
    <row r="475582" spans="23:23">
      <c r="W475582" s="30"/>
    </row>
    <row r="475583" spans="23:23">
      <c r="W475583" s="30"/>
    </row>
    <row r="475584" spans="23:23">
      <c r="W475584" s="30"/>
    </row>
    <row r="475585" spans="23:23">
      <c r="W475585" s="30"/>
    </row>
    <row r="475586" spans="23:23">
      <c r="W475586" s="30"/>
    </row>
    <row r="475587" spans="23:23">
      <c r="W475587" s="30"/>
    </row>
    <row r="475588" spans="23:23">
      <c r="W475588" s="30"/>
    </row>
    <row r="475589" spans="23:23">
      <c r="W475589" s="30"/>
    </row>
    <row r="475590" spans="23:23">
      <c r="W475590" s="30"/>
    </row>
    <row r="475591" spans="23:23">
      <c r="W475591" s="30"/>
    </row>
    <row r="475592" spans="23:23">
      <c r="W475592" s="30"/>
    </row>
    <row r="475593" spans="23:23">
      <c r="W475593" s="30"/>
    </row>
    <row r="475594" spans="23:23">
      <c r="W475594" s="30"/>
    </row>
    <row r="475595" spans="23:23">
      <c r="W475595" s="30"/>
    </row>
    <row r="475596" spans="23:23">
      <c r="W475596" s="30"/>
    </row>
    <row r="475597" spans="23:23">
      <c r="W475597" s="30"/>
    </row>
    <row r="475598" spans="23:23">
      <c r="W475598" s="30"/>
    </row>
    <row r="475599" spans="23:23">
      <c r="W475599" s="30"/>
    </row>
    <row r="475600" spans="23:23">
      <c r="W475600" s="30"/>
    </row>
    <row r="475601" spans="23:23">
      <c r="W475601" s="30"/>
    </row>
    <row r="475602" spans="23:23">
      <c r="W475602" s="30"/>
    </row>
    <row r="475603" spans="23:23">
      <c r="W475603" s="30"/>
    </row>
    <row r="475604" spans="23:23">
      <c r="W475604" s="30"/>
    </row>
    <row r="475605" spans="23:23">
      <c r="W475605" s="30"/>
    </row>
    <row r="475606" spans="23:23">
      <c r="W475606" s="30"/>
    </row>
    <row r="475607" spans="23:23">
      <c r="W475607" s="30"/>
    </row>
    <row r="475608" spans="23:23">
      <c r="W475608" s="30"/>
    </row>
    <row r="475609" spans="23:23">
      <c r="W475609" s="30"/>
    </row>
    <row r="475610" spans="23:23">
      <c r="W475610" s="30"/>
    </row>
    <row r="475611" spans="23:23">
      <c r="W475611" s="30"/>
    </row>
    <row r="475612" spans="23:23">
      <c r="W475612" s="30"/>
    </row>
    <row r="475613" spans="23:23">
      <c r="W475613" s="30"/>
    </row>
    <row r="475614" spans="23:23">
      <c r="W475614" s="30"/>
    </row>
    <row r="475615" spans="23:23">
      <c r="W475615" s="30"/>
    </row>
    <row r="475616" spans="23:23">
      <c r="W475616" s="30"/>
    </row>
    <row r="475617" spans="23:23">
      <c r="W475617" s="30"/>
    </row>
    <row r="475618" spans="23:23">
      <c r="W475618" s="30"/>
    </row>
    <row r="475619" spans="23:23">
      <c r="W475619" s="30"/>
    </row>
    <row r="475620" spans="23:23">
      <c r="W475620" s="30"/>
    </row>
    <row r="475621" spans="23:23">
      <c r="W475621" s="30"/>
    </row>
    <row r="475622" spans="23:23">
      <c r="W475622" s="30"/>
    </row>
    <row r="475623" spans="23:23">
      <c r="W475623" s="30"/>
    </row>
    <row r="475624" spans="23:23">
      <c r="W475624" s="30"/>
    </row>
    <row r="475625" spans="23:23">
      <c r="W475625" s="30"/>
    </row>
    <row r="475626" spans="23:23">
      <c r="W475626" s="30"/>
    </row>
    <row r="475627" spans="23:23">
      <c r="W475627" s="30"/>
    </row>
    <row r="475628" spans="23:23">
      <c r="W475628" s="30"/>
    </row>
    <row r="475629" spans="23:23">
      <c r="W475629" s="30"/>
    </row>
    <row r="475630" spans="23:23">
      <c r="W475630" s="30"/>
    </row>
    <row r="475631" spans="23:23">
      <c r="W475631" s="30"/>
    </row>
    <row r="475632" spans="23:23">
      <c r="W475632" s="30"/>
    </row>
    <row r="475633" spans="23:23">
      <c r="W475633" s="30"/>
    </row>
    <row r="475634" spans="23:23">
      <c r="W475634" s="30"/>
    </row>
    <row r="475635" spans="23:23">
      <c r="W475635" s="30"/>
    </row>
    <row r="475636" spans="23:23">
      <c r="W475636" s="30"/>
    </row>
    <row r="475637" spans="23:23">
      <c r="W475637" s="30"/>
    </row>
    <row r="475638" spans="23:23">
      <c r="W475638" s="30"/>
    </row>
    <row r="475639" spans="23:23">
      <c r="W475639" s="30"/>
    </row>
    <row r="475640" spans="23:23">
      <c r="W475640" s="30"/>
    </row>
    <row r="475641" spans="23:23">
      <c r="W475641" s="30"/>
    </row>
    <row r="475642" spans="23:23">
      <c r="W475642" s="30"/>
    </row>
    <row r="475643" spans="23:23">
      <c r="W475643" s="30"/>
    </row>
    <row r="475644" spans="23:23">
      <c r="W475644" s="30"/>
    </row>
    <row r="475645" spans="23:23">
      <c r="W475645" s="30"/>
    </row>
    <row r="475646" spans="23:23">
      <c r="W475646" s="30"/>
    </row>
    <row r="475647" spans="23:23">
      <c r="W475647" s="30"/>
    </row>
    <row r="475648" spans="23:23">
      <c r="W475648" s="30"/>
    </row>
    <row r="475649" spans="23:23">
      <c r="W475649" s="30"/>
    </row>
    <row r="475650" spans="23:23">
      <c r="W475650" s="30"/>
    </row>
    <row r="475651" spans="23:23">
      <c r="W475651" s="30"/>
    </row>
    <row r="475652" spans="23:23">
      <c r="W475652" s="30"/>
    </row>
    <row r="475653" spans="23:23">
      <c r="W475653" s="30"/>
    </row>
    <row r="475654" spans="23:23">
      <c r="W475654" s="30"/>
    </row>
    <row r="475655" spans="23:23">
      <c r="W475655" s="30"/>
    </row>
    <row r="475656" spans="23:23">
      <c r="W475656" s="30"/>
    </row>
    <row r="475657" spans="23:23">
      <c r="W475657" s="30"/>
    </row>
    <row r="475658" spans="23:23">
      <c r="W475658" s="30"/>
    </row>
    <row r="475659" spans="23:23">
      <c r="W475659" s="30"/>
    </row>
    <row r="475660" spans="23:23">
      <c r="W475660" s="30"/>
    </row>
    <row r="475661" spans="23:23">
      <c r="W475661" s="30"/>
    </row>
    <row r="475662" spans="23:23">
      <c r="W475662" s="30"/>
    </row>
    <row r="475663" spans="23:23">
      <c r="W475663" s="30"/>
    </row>
    <row r="475664" spans="23:23">
      <c r="W475664" s="30"/>
    </row>
    <row r="475665" spans="23:23">
      <c r="W475665" s="30"/>
    </row>
    <row r="475666" spans="23:23">
      <c r="W475666" s="30"/>
    </row>
    <row r="475667" spans="23:23">
      <c r="W475667" s="30"/>
    </row>
    <row r="475668" spans="23:23">
      <c r="W475668" s="30"/>
    </row>
    <row r="475669" spans="23:23">
      <c r="W475669" s="30"/>
    </row>
    <row r="475670" spans="23:23">
      <c r="W475670" s="30"/>
    </row>
    <row r="475671" spans="23:23">
      <c r="W475671" s="30"/>
    </row>
    <row r="475672" spans="23:23">
      <c r="W475672" s="30"/>
    </row>
    <row r="475673" spans="23:23">
      <c r="W475673" s="30"/>
    </row>
    <row r="475674" spans="23:23">
      <c r="W475674" s="30"/>
    </row>
    <row r="475675" spans="23:23">
      <c r="W475675" s="30"/>
    </row>
    <row r="475676" spans="23:23">
      <c r="W475676" s="30"/>
    </row>
    <row r="475677" spans="23:23">
      <c r="W475677" s="30"/>
    </row>
    <row r="475678" spans="23:23">
      <c r="W475678" s="30"/>
    </row>
    <row r="475679" spans="23:23">
      <c r="W475679" s="30"/>
    </row>
    <row r="475680" spans="23:23">
      <c r="W475680" s="30"/>
    </row>
    <row r="475681" spans="23:23">
      <c r="W475681" s="30"/>
    </row>
    <row r="475682" spans="23:23">
      <c r="W475682" s="30"/>
    </row>
    <row r="475683" spans="23:23">
      <c r="W475683" s="30"/>
    </row>
    <row r="475684" spans="23:23">
      <c r="W475684" s="30"/>
    </row>
    <row r="475685" spans="23:23">
      <c r="W475685" s="30"/>
    </row>
    <row r="475686" spans="23:23">
      <c r="W475686" s="30"/>
    </row>
    <row r="475687" spans="23:23">
      <c r="W475687" s="30"/>
    </row>
    <row r="475688" spans="23:23">
      <c r="W475688" s="30"/>
    </row>
    <row r="475689" spans="23:23">
      <c r="W475689" s="30"/>
    </row>
    <row r="475690" spans="23:23">
      <c r="W475690" s="30"/>
    </row>
    <row r="475691" spans="23:23">
      <c r="W475691" s="30"/>
    </row>
    <row r="475692" spans="23:23">
      <c r="W475692" s="30"/>
    </row>
    <row r="475693" spans="23:23">
      <c r="W475693" s="30"/>
    </row>
    <row r="475694" spans="23:23">
      <c r="W475694" s="30"/>
    </row>
    <row r="475695" spans="23:23">
      <c r="W475695" s="30"/>
    </row>
    <row r="475696" spans="23:23">
      <c r="W475696" s="30"/>
    </row>
    <row r="475697" spans="23:23">
      <c r="W475697" s="30"/>
    </row>
    <row r="475698" spans="23:23">
      <c r="W475698" s="30"/>
    </row>
    <row r="475699" spans="23:23">
      <c r="W475699" s="30"/>
    </row>
    <row r="475700" spans="23:23">
      <c r="W475700" s="30"/>
    </row>
    <row r="475701" spans="23:23">
      <c r="W475701" s="30"/>
    </row>
    <row r="475702" spans="23:23">
      <c r="W475702" s="30"/>
    </row>
    <row r="475703" spans="23:23">
      <c r="W475703" s="30"/>
    </row>
    <row r="475704" spans="23:23">
      <c r="W475704" s="30"/>
    </row>
    <row r="475705" spans="23:23">
      <c r="W475705" s="30"/>
    </row>
    <row r="475706" spans="23:23">
      <c r="W475706" s="30"/>
    </row>
    <row r="475707" spans="23:23">
      <c r="W475707" s="30"/>
    </row>
    <row r="475708" spans="23:23">
      <c r="W475708" s="30"/>
    </row>
    <row r="475709" spans="23:23">
      <c r="W475709" s="30"/>
    </row>
    <row r="475710" spans="23:23">
      <c r="W475710" s="30"/>
    </row>
    <row r="475711" spans="23:23">
      <c r="W475711" s="30"/>
    </row>
    <row r="475712" spans="23:23">
      <c r="W475712" s="30"/>
    </row>
    <row r="475713" spans="23:23">
      <c r="W475713" s="30"/>
    </row>
    <row r="475714" spans="23:23">
      <c r="W475714" s="30"/>
    </row>
    <row r="475715" spans="23:23">
      <c r="W475715" s="30"/>
    </row>
    <row r="475716" spans="23:23">
      <c r="W475716" s="30"/>
    </row>
    <row r="475717" spans="23:23">
      <c r="W475717" s="30"/>
    </row>
    <row r="475718" spans="23:23">
      <c r="W475718" s="30"/>
    </row>
    <row r="475719" spans="23:23">
      <c r="W475719" s="30"/>
    </row>
    <row r="475720" spans="23:23">
      <c r="W475720" s="30"/>
    </row>
    <row r="475721" spans="23:23">
      <c r="W475721" s="30"/>
    </row>
    <row r="475722" spans="23:23">
      <c r="W475722" s="30"/>
    </row>
    <row r="475723" spans="23:23">
      <c r="W475723" s="30"/>
    </row>
    <row r="475724" spans="23:23">
      <c r="W475724" s="30"/>
    </row>
    <row r="475725" spans="23:23">
      <c r="W475725" s="30"/>
    </row>
    <row r="475726" spans="23:23">
      <c r="W475726" s="30"/>
    </row>
    <row r="475727" spans="23:23">
      <c r="W475727" s="30"/>
    </row>
    <row r="475728" spans="23:23">
      <c r="W475728" s="30"/>
    </row>
    <row r="475729" spans="23:23">
      <c r="W475729" s="30"/>
    </row>
    <row r="475730" spans="23:23">
      <c r="W475730" s="30"/>
    </row>
    <row r="475731" spans="23:23">
      <c r="W475731" s="30"/>
    </row>
    <row r="475732" spans="23:23">
      <c r="W475732" s="30"/>
    </row>
    <row r="475733" spans="23:23">
      <c r="W475733" s="30"/>
    </row>
    <row r="475734" spans="23:23">
      <c r="W475734" s="30"/>
    </row>
    <row r="475735" spans="23:23">
      <c r="W475735" s="30"/>
    </row>
    <row r="475736" spans="23:23">
      <c r="W475736" s="30"/>
    </row>
    <row r="475737" spans="23:23">
      <c r="W475737" s="30"/>
    </row>
    <row r="475738" spans="23:23">
      <c r="W475738" s="30"/>
    </row>
    <row r="475739" spans="23:23">
      <c r="W475739" s="30"/>
    </row>
    <row r="475740" spans="23:23">
      <c r="W475740" s="30"/>
    </row>
    <row r="475741" spans="23:23">
      <c r="W475741" s="30"/>
    </row>
    <row r="475742" spans="23:23">
      <c r="W475742" s="30"/>
    </row>
    <row r="475743" spans="23:23">
      <c r="W475743" s="30"/>
    </row>
    <row r="475744" spans="23:23">
      <c r="W475744" s="30"/>
    </row>
    <row r="475745" spans="23:23">
      <c r="W475745" s="30"/>
    </row>
    <row r="475746" spans="23:23">
      <c r="W475746" s="30"/>
    </row>
    <row r="475747" spans="23:23">
      <c r="W475747" s="30"/>
    </row>
    <row r="475748" spans="23:23">
      <c r="W475748" s="30"/>
    </row>
    <row r="475749" spans="23:23">
      <c r="W475749" s="30"/>
    </row>
    <row r="475750" spans="23:23">
      <c r="W475750" s="30"/>
    </row>
    <row r="475751" spans="23:23">
      <c r="W475751" s="30"/>
    </row>
    <row r="475752" spans="23:23">
      <c r="W475752" s="30"/>
    </row>
    <row r="475753" spans="23:23">
      <c r="W475753" s="30"/>
    </row>
    <row r="475754" spans="23:23">
      <c r="W475754" s="30"/>
    </row>
    <row r="475755" spans="23:23">
      <c r="W475755" s="30"/>
    </row>
    <row r="475756" spans="23:23">
      <c r="W475756" s="30"/>
    </row>
    <row r="475757" spans="23:23">
      <c r="W475757" s="30"/>
    </row>
    <row r="475758" spans="23:23">
      <c r="W475758" s="30"/>
    </row>
    <row r="475759" spans="23:23">
      <c r="W475759" s="30"/>
    </row>
    <row r="475760" spans="23:23">
      <c r="W475760" s="30"/>
    </row>
    <row r="475761" spans="23:23">
      <c r="W475761" s="30"/>
    </row>
    <row r="475762" spans="23:23">
      <c r="W475762" s="30"/>
    </row>
    <row r="475763" spans="23:23">
      <c r="W475763" s="30"/>
    </row>
    <row r="475764" spans="23:23">
      <c r="W475764" s="30"/>
    </row>
    <row r="475765" spans="23:23">
      <c r="W475765" s="30"/>
    </row>
    <row r="475766" spans="23:23">
      <c r="W475766" s="30"/>
    </row>
    <row r="475767" spans="23:23">
      <c r="W475767" s="30"/>
    </row>
    <row r="475768" spans="23:23">
      <c r="W475768" s="30"/>
    </row>
    <row r="475769" spans="23:23">
      <c r="W475769" s="30"/>
    </row>
    <row r="475770" spans="23:23">
      <c r="W475770" s="30"/>
    </row>
    <row r="475771" spans="23:23">
      <c r="W475771" s="30"/>
    </row>
    <row r="475772" spans="23:23">
      <c r="W475772" s="30"/>
    </row>
    <row r="475773" spans="23:23">
      <c r="W475773" s="30"/>
    </row>
    <row r="475774" spans="23:23">
      <c r="W475774" s="30"/>
    </row>
    <row r="475775" spans="23:23">
      <c r="W475775" s="30"/>
    </row>
    <row r="475776" spans="23:23">
      <c r="W475776" s="30"/>
    </row>
    <row r="475777" spans="23:23">
      <c r="W475777" s="30"/>
    </row>
    <row r="475778" spans="23:23">
      <c r="W475778" s="30"/>
    </row>
    <row r="475779" spans="23:23">
      <c r="W475779" s="30"/>
    </row>
    <row r="475780" spans="23:23">
      <c r="W475780" s="30"/>
    </row>
    <row r="475781" spans="23:23">
      <c r="W475781" s="30"/>
    </row>
    <row r="475782" spans="23:23">
      <c r="W475782" s="30"/>
    </row>
    <row r="475783" spans="23:23">
      <c r="W475783" s="30"/>
    </row>
    <row r="475784" spans="23:23">
      <c r="W475784" s="30"/>
    </row>
    <row r="475785" spans="23:23">
      <c r="W475785" s="30"/>
    </row>
    <row r="475786" spans="23:23">
      <c r="W475786" s="30"/>
    </row>
    <row r="475787" spans="23:23">
      <c r="W475787" s="30"/>
    </row>
    <row r="475788" spans="23:23">
      <c r="W475788" s="30"/>
    </row>
    <row r="475789" spans="23:23">
      <c r="W475789" s="30"/>
    </row>
    <row r="475790" spans="23:23">
      <c r="W475790" s="30"/>
    </row>
    <row r="475791" spans="23:23">
      <c r="W475791" s="30"/>
    </row>
    <row r="475792" spans="23:23">
      <c r="W475792" s="30"/>
    </row>
    <row r="475793" spans="23:23">
      <c r="W475793" s="30"/>
    </row>
    <row r="475794" spans="23:23">
      <c r="W475794" s="30"/>
    </row>
    <row r="475795" spans="23:23">
      <c r="W475795" s="30"/>
    </row>
    <row r="475796" spans="23:23">
      <c r="W475796" s="30"/>
    </row>
    <row r="475797" spans="23:23">
      <c r="W475797" s="30"/>
    </row>
    <row r="475798" spans="23:23">
      <c r="W475798" s="30"/>
    </row>
    <row r="475799" spans="23:23">
      <c r="W475799" s="30"/>
    </row>
    <row r="475800" spans="23:23">
      <c r="W475800" s="30"/>
    </row>
    <row r="475801" spans="23:23">
      <c r="W475801" s="30"/>
    </row>
    <row r="475802" spans="23:23">
      <c r="W475802" s="30"/>
    </row>
    <row r="475803" spans="23:23">
      <c r="W475803" s="30"/>
    </row>
    <row r="475804" spans="23:23">
      <c r="W475804" s="30"/>
    </row>
    <row r="475805" spans="23:23">
      <c r="W475805" s="30"/>
    </row>
    <row r="475806" spans="23:23">
      <c r="W475806" s="30"/>
    </row>
    <row r="475807" spans="23:23">
      <c r="W475807" s="30"/>
    </row>
    <row r="475808" spans="23:23">
      <c r="W475808" s="30"/>
    </row>
    <row r="475809" spans="23:23">
      <c r="W475809" s="30"/>
    </row>
    <row r="475810" spans="23:23">
      <c r="W475810" s="30"/>
    </row>
    <row r="475811" spans="23:23">
      <c r="W475811" s="30"/>
    </row>
    <row r="475812" spans="23:23">
      <c r="W475812" s="30"/>
    </row>
    <row r="475813" spans="23:23">
      <c r="W475813" s="30"/>
    </row>
    <row r="475814" spans="23:23">
      <c r="W475814" s="30"/>
    </row>
    <row r="475815" spans="23:23">
      <c r="W475815" s="30"/>
    </row>
    <row r="475816" spans="23:23">
      <c r="W475816" s="30"/>
    </row>
    <row r="475817" spans="23:23">
      <c r="W475817" s="30"/>
    </row>
    <row r="475818" spans="23:23">
      <c r="W475818" s="30"/>
    </row>
    <row r="475819" spans="23:23">
      <c r="W475819" s="30"/>
    </row>
    <row r="475820" spans="23:23">
      <c r="W475820" s="30"/>
    </row>
    <row r="475821" spans="23:23">
      <c r="W475821" s="30"/>
    </row>
    <row r="475822" spans="23:23">
      <c r="W475822" s="30"/>
    </row>
    <row r="475823" spans="23:23">
      <c r="W475823" s="30"/>
    </row>
    <row r="475824" spans="23:23">
      <c r="W475824" s="30"/>
    </row>
    <row r="475825" spans="23:23">
      <c r="W475825" s="30"/>
    </row>
    <row r="475826" spans="23:23">
      <c r="W475826" s="30"/>
    </row>
    <row r="475827" spans="23:23">
      <c r="W475827" s="30"/>
    </row>
    <row r="475828" spans="23:23">
      <c r="W475828" s="30"/>
    </row>
    <row r="475829" spans="23:23">
      <c r="W475829" s="30"/>
    </row>
    <row r="475830" spans="23:23">
      <c r="W475830" s="30"/>
    </row>
    <row r="475831" spans="23:23">
      <c r="W475831" s="30"/>
    </row>
    <row r="475832" spans="23:23">
      <c r="W475832" s="30"/>
    </row>
    <row r="475833" spans="23:23">
      <c r="W475833" s="30"/>
    </row>
    <row r="475834" spans="23:23">
      <c r="W475834" s="30"/>
    </row>
    <row r="475835" spans="23:23">
      <c r="W475835" s="30"/>
    </row>
    <row r="475836" spans="23:23">
      <c r="W475836" s="30"/>
    </row>
    <row r="475837" spans="23:23">
      <c r="W475837" s="30"/>
    </row>
    <row r="475838" spans="23:23">
      <c r="W475838" s="30"/>
    </row>
    <row r="475839" spans="23:23">
      <c r="W475839" s="30"/>
    </row>
    <row r="475840" spans="23:23">
      <c r="W475840" s="30"/>
    </row>
    <row r="475841" spans="23:23">
      <c r="W475841" s="30"/>
    </row>
    <row r="475842" spans="23:23">
      <c r="W475842" s="30"/>
    </row>
    <row r="475843" spans="23:23">
      <c r="W475843" s="30"/>
    </row>
    <row r="475844" spans="23:23">
      <c r="W475844" s="30"/>
    </row>
    <row r="475845" spans="23:23">
      <c r="W475845" s="30"/>
    </row>
    <row r="475846" spans="23:23">
      <c r="W475846" s="30"/>
    </row>
    <row r="475847" spans="23:23">
      <c r="W475847" s="30"/>
    </row>
    <row r="475848" spans="23:23">
      <c r="W475848" s="30"/>
    </row>
    <row r="475849" spans="23:23">
      <c r="W475849" s="30"/>
    </row>
    <row r="475850" spans="23:23">
      <c r="W475850" s="30"/>
    </row>
    <row r="475851" spans="23:23">
      <c r="W475851" s="30"/>
    </row>
    <row r="475852" spans="23:23">
      <c r="W475852" s="30"/>
    </row>
    <row r="475853" spans="23:23">
      <c r="W475853" s="30"/>
    </row>
    <row r="475854" spans="23:23">
      <c r="W475854" s="30"/>
    </row>
    <row r="475855" spans="23:23">
      <c r="W475855" s="30"/>
    </row>
    <row r="475856" spans="23:23">
      <c r="W475856" s="30"/>
    </row>
    <row r="475857" spans="23:23">
      <c r="W475857" s="30"/>
    </row>
    <row r="475858" spans="23:23">
      <c r="W475858" s="30"/>
    </row>
    <row r="475859" spans="23:23">
      <c r="W475859" s="30"/>
    </row>
    <row r="475860" spans="23:23">
      <c r="W475860" s="30"/>
    </row>
    <row r="475861" spans="23:23">
      <c r="W475861" s="30"/>
    </row>
    <row r="475862" spans="23:23">
      <c r="W475862" s="30"/>
    </row>
    <row r="475863" spans="23:23">
      <c r="W475863" s="30"/>
    </row>
    <row r="475864" spans="23:23">
      <c r="W475864" s="30"/>
    </row>
    <row r="475865" spans="23:23">
      <c r="W475865" s="30"/>
    </row>
    <row r="475866" spans="23:23">
      <c r="W475866" s="30"/>
    </row>
    <row r="475867" spans="23:23">
      <c r="W475867" s="30"/>
    </row>
    <row r="475868" spans="23:23">
      <c r="W475868" s="30"/>
    </row>
    <row r="475869" spans="23:23">
      <c r="W475869" s="30"/>
    </row>
    <row r="475870" spans="23:23">
      <c r="W475870" s="30"/>
    </row>
    <row r="475871" spans="23:23">
      <c r="W475871" s="30"/>
    </row>
    <row r="475872" spans="23:23">
      <c r="W475872" s="30"/>
    </row>
    <row r="475873" spans="23:23">
      <c r="W475873" s="30"/>
    </row>
    <row r="475874" spans="23:23">
      <c r="W475874" s="30"/>
    </row>
    <row r="475875" spans="23:23">
      <c r="W475875" s="30"/>
    </row>
    <row r="475876" spans="23:23">
      <c r="W475876" s="30"/>
    </row>
    <row r="475877" spans="23:23">
      <c r="W475877" s="30"/>
    </row>
    <row r="475878" spans="23:23">
      <c r="W475878" s="30"/>
    </row>
    <row r="475879" spans="23:23">
      <c r="W475879" s="30"/>
    </row>
    <row r="475880" spans="23:23">
      <c r="W475880" s="30"/>
    </row>
    <row r="475881" spans="23:23">
      <c r="W475881" s="30"/>
    </row>
    <row r="475882" spans="23:23">
      <c r="W475882" s="30"/>
    </row>
    <row r="475883" spans="23:23">
      <c r="W475883" s="30"/>
    </row>
    <row r="475884" spans="23:23">
      <c r="W475884" s="30"/>
    </row>
    <row r="475885" spans="23:23">
      <c r="W475885" s="30"/>
    </row>
    <row r="475886" spans="23:23">
      <c r="W475886" s="30"/>
    </row>
    <row r="475887" spans="23:23">
      <c r="W475887" s="30"/>
    </row>
    <row r="475888" spans="23:23">
      <c r="W475888" s="30"/>
    </row>
    <row r="475889" spans="23:23">
      <c r="W475889" s="30"/>
    </row>
    <row r="475890" spans="23:23">
      <c r="W475890" s="30"/>
    </row>
    <row r="475891" spans="23:23">
      <c r="W475891" s="30"/>
    </row>
    <row r="475892" spans="23:23">
      <c r="W475892" s="30"/>
    </row>
    <row r="475893" spans="23:23">
      <c r="W475893" s="30"/>
    </row>
    <row r="475894" spans="23:23">
      <c r="W475894" s="30"/>
    </row>
    <row r="475895" spans="23:23">
      <c r="W475895" s="30"/>
    </row>
    <row r="475896" spans="23:23">
      <c r="W475896" s="30"/>
    </row>
    <row r="475897" spans="23:23">
      <c r="W475897" s="30"/>
    </row>
    <row r="475898" spans="23:23">
      <c r="W475898" s="30"/>
    </row>
    <row r="475899" spans="23:23">
      <c r="W475899" s="30"/>
    </row>
    <row r="475900" spans="23:23">
      <c r="W475900" s="30"/>
    </row>
    <row r="475901" spans="23:23">
      <c r="W475901" s="30"/>
    </row>
    <row r="475902" spans="23:23">
      <c r="W475902" s="30"/>
    </row>
    <row r="475903" spans="23:23">
      <c r="W475903" s="30"/>
    </row>
    <row r="475904" spans="23:23">
      <c r="W475904" s="30"/>
    </row>
    <row r="475905" spans="23:23">
      <c r="W475905" s="30"/>
    </row>
    <row r="475906" spans="23:23">
      <c r="W475906" s="30"/>
    </row>
    <row r="475907" spans="23:23">
      <c r="W475907" s="30"/>
    </row>
    <row r="475908" spans="23:23">
      <c r="W475908" s="30"/>
    </row>
    <row r="475909" spans="23:23">
      <c r="W475909" s="30"/>
    </row>
    <row r="475910" spans="23:23">
      <c r="W475910" s="30"/>
    </row>
    <row r="475911" spans="23:23">
      <c r="W475911" s="30"/>
    </row>
    <row r="475912" spans="23:23">
      <c r="W475912" s="30"/>
    </row>
    <row r="475913" spans="23:23">
      <c r="W475913" s="30"/>
    </row>
    <row r="475914" spans="23:23">
      <c r="W475914" s="30"/>
    </row>
    <row r="475915" spans="23:23">
      <c r="W475915" s="30"/>
    </row>
    <row r="475916" spans="23:23">
      <c r="W475916" s="30"/>
    </row>
    <row r="475917" spans="23:23">
      <c r="W475917" s="30"/>
    </row>
    <row r="475918" spans="23:23">
      <c r="W475918" s="30"/>
    </row>
    <row r="475919" spans="23:23">
      <c r="W475919" s="30"/>
    </row>
    <row r="475920" spans="23:23">
      <c r="W475920" s="30"/>
    </row>
    <row r="475921" spans="23:23">
      <c r="W475921" s="30"/>
    </row>
    <row r="475922" spans="23:23">
      <c r="W475922" s="30"/>
    </row>
    <row r="475923" spans="23:23">
      <c r="W475923" s="30"/>
    </row>
    <row r="475924" spans="23:23">
      <c r="W475924" s="30"/>
    </row>
    <row r="475925" spans="23:23">
      <c r="W475925" s="30"/>
    </row>
    <row r="475926" spans="23:23">
      <c r="W475926" s="30"/>
    </row>
    <row r="475927" spans="23:23">
      <c r="W475927" s="30"/>
    </row>
    <row r="475928" spans="23:23">
      <c r="W475928" s="30"/>
    </row>
    <row r="475929" spans="23:23">
      <c r="W475929" s="30"/>
    </row>
    <row r="475930" spans="23:23">
      <c r="W475930" s="30"/>
    </row>
    <row r="475931" spans="23:23">
      <c r="W475931" s="30"/>
    </row>
    <row r="475932" spans="23:23">
      <c r="W475932" s="30"/>
    </row>
    <row r="475933" spans="23:23">
      <c r="W475933" s="30"/>
    </row>
    <row r="475934" spans="23:23">
      <c r="W475934" s="30"/>
    </row>
    <row r="475935" spans="23:23">
      <c r="W475935" s="30"/>
    </row>
    <row r="475936" spans="23:23">
      <c r="W475936" s="30"/>
    </row>
    <row r="475937" spans="23:23">
      <c r="W475937" s="30"/>
    </row>
    <row r="475938" spans="23:23">
      <c r="W475938" s="30"/>
    </row>
    <row r="475939" spans="23:23">
      <c r="W475939" s="30"/>
    </row>
    <row r="475940" spans="23:23">
      <c r="W475940" s="30"/>
    </row>
    <row r="475941" spans="23:23">
      <c r="W475941" s="30"/>
    </row>
    <row r="475942" spans="23:23">
      <c r="W475942" s="30"/>
    </row>
    <row r="475943" spans="23:23">
      <c r="W475943" s="30"/>
    </row>
    <row r="475944" spans="23:23">
      <c r="W475944" s="30"/>
    </row>
    <row r="475945" spans="23:23">
      <c r="W475945" s="30"/>
    </row>
    <row r="475946" spans="23:23">
      <c r="W475946" s="30"/>
    </row>
    <row r="475947" spans="23:23">
      <c r="W475947" s="30"/>
    </row>
    <row r="475948" spans="23:23">
      <c r="W475948" s="30"/>
    </row>
    <row r="475949" spans="23:23">
      <c r="W475949" s="30"/>
    </row>
    <row r="475950" spans="23:23">
      <c r="W475950" s="30"/>
    </row>
    <row r="475951" spans="23:23">
      <c r="W475951" s="30"/>
    </row>
    <row r="475952" spans="23:23">
      <c r="W475952" s="30"/>
    </row>
    <row r="475953" spans="23:23">
      <c r="W475953" s="30"/>
    </row>
    <row r="475954" spans="23:23">
      <c r="W475954" s="30"/>
    </row>
    <row r="475955" spans="23:23">
      <c r="W475955" s="30"/>
    </row>
    <row r="475956" spans="23:23">
      <c r="W475956" s="30"/>
    </row>
    <row r="475957" spans="23:23">
      <c r="W475957" s="30"/>
    </row>
    <row r="475958" spans="23:23">
      <c r="W475958" s="30"/>
    </row>
    <row r="475959" spans="23:23">
      <c r="W475959" s="30"/>
    </row>
    <row r="475960" spans="23:23">
      <c r="W475960" s="30"/>
    </row>
    <row r="475961" spans="23:23">
      <c r="W475961" s="30"/>
    </row>
    <row r="475962" spans="23:23">
      <c r="W475962" s="30"/>
    </row>
    <row r="475963" spans="23:23">
      <c r="W475963" s="30"/>
    </row>
    <row r="475964" spans="23:23">
      <c r="W475964" s="30"/>
    </row>
    <row r="475965" spans="23:23">
      <c r="W475965" s="30"/>
    </row>
    <row r="475966" spans="23:23">
      <c r="W475966" s="30"/>
    </row>
    <row r="475967" spans="23:23">
      <c r="W475967" s="30"/>
    </row>
    <row r="475968" spans="23:23">
      <c r="W475968" s="30"/>
    </row>
    <row r="475969" spans="23:23">
      <c r="W475969" s="30"/>
    </row>
    <row r="475970" spans="23:23">
      <c r="W475970" s="30"/>
    </row>
    <row r="475971" spans="23:23">
      <c r="W475971" s="30"/>
    </row>
    <row r="475972" spans="23:23">
      <c r="W475972" s="30"/>
    </row>
    <row r="475973" spans="23:23">
      <c r="W475973" s="30"/>
    </row>
    <row r="475974" spans="23:23">
      <c r="W475974" s="30"/>
    </row>
    <row r="475975" spans="23:23">
      <c r="W475975" s="30"/>
    </row>
    <row r="475976" spans="23:23">
      <c r="W475976" s="30"/>
    </row>
    <row r="475977" spans="23:23">
      <c r="W475977" s="30"/>
    </row>
    <row r="475978" spans="23:23">
      <c r="W475978" s="30"/>
    </row>
    <row r="475979" spans="23:23">
      <c r="W475979" s="30"/>
    </row>
    <row r="475980" spans="23:23">
      <c r="W475980" s="30"/>
    </row>
    <row r="475981" spans="23:23">
      <c r="W475981" s="30"/>
    </row>
    <row r="475982" spans="23:23">
      <c r="W475982" s="30"/>
    </row>
    <row r="475983" spans="23:23">
      <c r="W475983" s="30"/>
    </row>
    <row r="475984" spans="23:23">
      <c r="W475984" s="30"/>
    </row>
    <row r="475985" spans="23:23">
      <c r="W475985" s="30"/>
    </row>
    <row r="475986" spans="23:23">
      <c r="W475986" s="30"/>
    </row>
    <row r="475987" spans="23:23">
      <c r="W475987" s="30"/>
    </row>
    <row r="475988" spans="23:23">
      <c r="W475988" s="30"/>
    </row>
    <row r="475989" spans="23:23">
      <c r="W475989" s="30"/>
    </row>
    <row r="475990" spans="23:23">
      <c r="W475990" s="30"/>
    </row>
    <row r="475991" spans="23:23">
      <c r="W475991" s="30"/>
    </row>
    <row r="475992" spans="23:23">
      <c r="W475992" s="30"/>
    </row>
    <row r="475993" spans="23:23">
      <c r="W475993" s="30"/>
    </row>
    <row r="475994" spans="23:23">
      <c r="W475994" s="30"/>
    </row>
    <row r="475995" spans="23:23">
      <c r="W475995" s="30"/>
    </row>
    <row r="475996" spans="23:23">
      <c r="W475996" s="30"/>
    </row>
    <row r="475997" spans="23:23">
      <c r="W475997" s="30"/>
    </row>
    <row r="475998" spans="23:23">
      <c r="W475998" s="30"/>
    </row>
    <row r="475999" spans="23:23">
      <c r="W475999" s="30"/>
    </row>
    <row r="476000" spans="23:23">
      <c r="W476000" s="30"/>
    </row>
    <row r="476001" spans="23:23">
      <c r="W476001" s="30"/>
    </row>
    <row r="476002" spans="23:23">
      <c r="W476002" s="30"/>
    </row>
    <row r="476003" spans="23:23">
      <c r="W476003" s="30"/>
    </row>
    <row r="476004" spans="23:23">
      <c r="W476004" s="30"/>
    </row>
    <row r="476005" spans="23:23">
      <c r="W476005" s="30"/>
    </row>
    <row r="476006" spans="23:23">
      <c r="W476006" s="30"/>
    </row>
    <row r="476007" spans="23:23">
      <c r="W476007" s="30"/>
    </row>
    <row r="476008" spans="23:23">
      <c r="W476008" s="30"/>
    </row>
    <row r="476009" spans="23:23">
      <c r="W476009" s="30"/>
    </row>
    <row r="476010" spans="23:23">
      <c r="W476010" s="30"/>
    </row>
    <row r="476011" spans="23:23">
      <c r="W476011" s="30"/>
    </row>
    <row r="476012" spans="23:23">
      <c r="W476012" s="30"/>
    </row>
    <row r="476013" spans="23:23">
      <c r="W476013" s="30"/>
    </row>
    <row r="476014" spans="23:23">
      <c r="W476014" s="30"/>
    </row>
    <row r="476015" spans="23:23">
      <c r="W476015" s="30"/>
    </row>
    <row r="476016" spans="23:23">
      <c r="W476016" s="30"/>
    </row>
    <row r="476017" spans="23:23">
      <c r="W476017" s="30"/>
    </row>
    <row r="476018" spans="23:23">
      <c r="W476018" s="30"/>
    </row>
    <row r="476019" spans="23:23">
      <c r="W476019" s="30"/>
    </row>
    <row r="476020" spans="23:23">
      <c r="W476020" s="30"/>
    </row>
    <row r="476021" spans="23:23">
      <c r="W476021" s="30"/>
    </row>
    <row r="476022" spans="23:23">
      <c r="W476022" s="30"/>
    </row>
    <row r="476023" spans="23:23">
      <c r="W476023" s="30"/>
    </row>
    <row r="476024" spans="23:23">
      <c r="W476024" s="30"/>
    </row>
    <row r="476025" spans="23:23">
      <c r="W476025" s="30"/>
    </row>
    <row r="476026" spans="23:23">
      <c r="W476026" s="30"/>
    </row>
    <row r="476027" spans="23:23">
      <c r="W476027" s="30"/>
    </row>
    <row r="476028" spans="23:23">
      <c r="W476028" s="30"/>
    </row>
    <row r="476029" spans="23:23">
      <c r="W476029" s="30"/>
    </row>
    <row r="476030" spans="23:23">
      <c r="W476030" s="30"/>
    </row>
    <row r="476031" spans="23:23">
      <c r="W476031" s="30"/>
    </row>
    <row r="476032" spans="23:23">
      <c r="W476032" s="30"/>
    </row>
    <row r="476033" spans="23:23">
      <c r="W476033" s="30"/>
    </row>
    <row r="476034" spans="23:23">
      <c r="W476034" s="30"/>
    </row>
    <row r="476035" spans="23:23">
      <c r="W476035" s="30"/>
    </row>
    <row r="476036" spans="23:23">
      <c r="W476036" s="30"/>
    </row>
    <row r="476037" spans="23:23">
      <c r="W476037" s="30"/>
    </row>
    <row r="476038" spans="23:23">
      <c r="W476038" s="30"/>
    </row>
    <row r="476039" spans="23:23">
      <c r="W476039" s="30"/>
    </row>
    <row r="476040" spans="23:23">
      <c r="W476040" s="30"/>
    </row>
    <row r="476041" spans="23:23">
      <c r="W476041" s="30"/>
    </row>
    <row r="476042" spans="23:23">
      <c r="W476042" s="30"/>
    </row>
    <row r="476043" spans="23:23">
      <c r="W476043" s="30"/>
    </row>
    <row r="476044" spans="23:23">
      <c r="W476044" s="30"/>
    </row>
    <row r="476045" spans="23:23">
      <c r="W476045" s="30"/>
    </row>
    <row r="476046" spans="23:23">
      <c r="W476046" s="30"/>
    </row>
    <row r="476047" spans="23:23">
      <c r="W476047" s="30"/>
    </row>
    <row r="476048" spans="23:23">
      <c r="W476048" s="30"/>
    </row>
    <row r="476049" spans="23:23">
      <c r="W476049" s="30"/>
    </row>
    <row r="476050" spans="23:23">
      <c r="W476050" s="30"/>
    </row>
    <row r="476051" spans="23:23">
      <c r="W476051" s="30"/>
    </row>
    <row r="476052" spans="23:23">
      <c r="W476052" s="30"/>
    </row>
    <row r="476053" spans="23:23">
      <c r="W476053" s="30"/>
    </row>
    <row r="476054" spans="23:23">
      <c r="W476054" s="30"/>
    </row>
    <row r="476055" spans="23:23">
      <c r="W476055" s="30"/>
    </row>
    <row r="476056" spans="23:23">
      <c r="W476056" s="30"/>
    </row>
    <row r="476057" spans="23:23">
      <c r="W476057" s="30"/>
    </row>
    <row r="476058" spans="23:23">
      <c r="W476058" s="30"/>
    </row>
    <row r="476059" spans="23:23">
      <c r="W476059" s="30"/>
    </row>
    <row r="476060" spans="23:23">
      <c r="W476060" s="30"/>
    </row>
    <row r="476061" spans="23:23">
      <c r="W476061" s="30"/>
    </row>
    <row r="476062" spans="23:23">
      <c r="W476062" s="30"/>
    </row>
    <row r="476063" spans="23:23">
      <c r="W476063" s="30"/>
    </row>
    <row r="476064" spans="23:23">
      <c r="W476064" s="30"/>
    </row>
    <row r="476065" spans="23:23">
      <c r="W476065" s="30"/>
    </row>
    <row r="476066" spans="23:23">
      <c r="W476066" s="30"/>
    </row>
    <row r="476067" spans="23:23">
      <c r="W476067" s="30"/>
    </row>
    <row r="476068" spans="23:23">
      <c r="W476068" s="30"/>
    </row>
    <row r="476069" spans="23:23">
      <c r="W476069" s="30"/>
    </row>
    <row r="476070" spans="23:23">
      <c r="W476070" s="30"/>
    </row>
    <row r="476071" spans="23:23">
      <c r="W476071" s="30"/>
    </row>
    <row r="476072" spans="23:23">
      <c r="W476072" s="30"/>
    </row>
    <row r="476073" spans="23:23">
      <c r="W476073" s="30"/>
    </row>
    <row r="476074" spans="23:23">
      <c r="W476074" s="30"/>
    </row>
    <row r="476075" spans="23:23">
      <c r="W476075" s="30"/>
    </row>
    <row r="476076" spans="23:23">
      <c r="W476076" s="30"/>
    </row>
    <row r="476077" spans="23:23">
      <c r="W476077" s="30"/>
    </row>
    <row r="476078" spans="23:23">
      <c r="W476078" s="30"/>
    </row>
    <row r="476079" spans="23:23">
      <c r="W476079" s="30"/>
    </row>
    <row r="476080" spans="23:23">
      <c r="W476080" s="30"/>
    </row>
    <row r="476081" spans="23:23">
      <c r="W476081" s="30"/>
    </row>
    <row r="476082" spans="23:23">
      <c r="W476082" s="30"/>
    </row>
    <row r="476083" spans="23:23">
      <c r="W476083" s="30"/>
    </row>
    <row r="476084" spans="23:23">
      <c r="W476084" s="30"/>
    </row>
    <row r="476085" spans="23:23">
      <c r="W476085" s="30"/>
    </row>
    <row r="476086" spans="23:23">
      <c r="W476086" s="30"/>
    </row>
    <row r="476087" spans="23:23">
      <c r="W476087" s="30"/>
    </row>
    <row r="476088" spans="23:23">
      <c r="W476088" s="30"/>
    </row>
    <row r="476089" spans="23:23">
      <c r="W476089" s="30"/>
    </row>
    <row r="476090" spans="23:23">
      <c r="W476090" s="30"/>
    </row>
    <row r="476091" spans="23:23">
      <c r="W476091" s="30"/>
    </row>
    <row r="476092" spans="23:23">
      <c r="W476092" s="30"/>
    </row>
    <row r="476093" spans="23:23">
      <c r="W476093" s="30"/>
    </row>
    <row r="476094" spans="23:23">
      <c r="W476094" s="30"/>
    </row>
    <row r="476095" spans="23:23">
      <c r="W476095" s="30"/>
    </row>
    <row r="476096" spans="23:23">
      <c r="W476096" s="30"/>
    </row>
    <row r="476097" spans="23:23">
      <c r="W476097" s="30"/>
    </row>
    <row r="476098" spans="23:23">
      <c r="W476098" s="30"/>
    </row>
    <row r="476099" spans="23:23">
      <c r="W476099" s="30"/>
    </row>
    <row r="476100" spans="23:23">
      <c r="W476100" s="30"/>
    </row>
    <row r="476101" spans="23:23">
      <c r="W476101" s="30"/>
    </row>
    <row r="476102" spans="23:23">
      <c r="W476102" s="30"/>
    </row>
    <row r="476103" spans="23:23">
      <c r="W476103" s="30"/>
    </row>
    <row r="476104" spans="23:23">
      <c r="W476104" s="30"/>
    </row>
    <row r="476105" spans="23:23">
      <c r="W476105" s="30"/>
    </row>
    <row r="476106" spans="23:23">
      <c r="W476106" s="30"/>
    </row>
    <row r="476107" spans="23:23">
      <c r="W476107" s="30"/>
    </row>
    <row r="476108" spans="23:23">
      <c r="W476108" s="30"/>
    </row>
    <row r="476109" spans="23:23">
      <c r="W476109" s="30"/>
    </row>
    <row r="476110" spans="23:23">
      <c r="W476110" s="30"/>
    </row>
    <row r="476111" spans="23:23">
      <c r="W476111" s="30"/>
    </row>
    <row r="476112" spans="23:23">
      <c r="W476112" s="30"/>
    </row>
    <row r="476113" spans="23:23">
      <c r="W476113" s="30"/>
    </row>
    <row r="476114" spans="23:23">
      <c r="W476114" s="30"/>
    </row>
    <row r="476115" spans="23:23">
      <c r="W476115" s="30"/>
    </row>
    <row r="476116" spans="23:23">
      <c r="W476116" s="30"/>
    </row>
    <row r="476117" spans="23:23">
      <c r="W476117" s="30"/>
    </row>
    <row r="476118" spans="23:23">
      <c r="W476118" s="30"/>
    </row>
    <row r="476119" spans="23:23">
      <c r="W476119" s="30"/>
    </row>
    <row r="476120" spans="23:23">
      <c r="W476120" s="30"/>
    </row>
    <row r="476121" spans="23:23">
      <c r="W476121" s="30"/>
    </row>
    <row r="476122" spans="23:23">
      <c r="W476122" s="30"/>
    </row>
    <row r="476123" spans="23:23">
      <c r="W476123" s="30"/>
    </row>
    <row r="476124" spans="23:23">
      <c r="W476124" s="30"/>
    </row>
    <row r="476125" spans="23:23">
      <c r="W476125" s="30"/>
    </row>
    <row r="476126" spans="23:23">
      <c r="W476126" s="30"/>
    </row>
    <row r="476127" spans="23:23">
      <c r="W476127" s="30"/>
    </row>
    <row r="476128" spans="23:23">
      <c r="W476128" s="30"/>
    </row>
    <row r="476129" spans="23:23">
      <c r="W476129" s="30"/>
    </row>
    <row r="476130" spans="23:23">
      <c r="W476130" s="30"/>
    </row>
    <row r="476131" spans="23:23">
      <c r="W476131" s="30"/>
    </row>
    <row r="476132" spans="23:23">
      <c r="W476132" s="30"/>
    </row>
    <row r="476133" spans="23:23">
      <c r="W476133" s="30"/>
    </row>
    <row r="476134" spans="23:23">
      <c r="W476134" s="30"/>
    </row>
    <row r="476135" spans="23:23">
      <c r="W476135" s="30"/>
    </row>
    <row r="476136" spans="23:23">
      <c r="W476136" s="30"/>
    </row>
    <row r="476137" spans="23:23">
      <c r="W476137" s="30"/>
    </row>
    <row r="476138" spans="23:23">
      <c r="W476138" s="30"/>
    </row>
    <row r="476139" spans="23:23">
      <c r="W476139" s="30"/>
    </row>
    <row r="476140" spans="23:23">
      <c r="W476140" s="30"/>
    </row>
    <row r="476141" spans="23:23">
      <c r="W476141" s="30"/>
    </row>
    <row r="476142" spans="23:23">
      <c r="W476142" s="30"/>
    </row>
    <row r="476143" spans="23:23">
      <c r="W476143" s="30"/>
    </row>
    <row r="476144" spans="23:23">
      <c r="W476144" s="30"/>
    </row>
    <row r="476145" spans="23:23">
      <c r="W476145" s="30"/>
    </row>
    <row r="476146" spans="23:23">
      <c r="W476146" s="30"/>
    </row>
    <row r="476147" spans="23:23">
      <c r="W476147" s="30"/>
    </row>
    <row r="476148" spans="23:23">
      <c r="W476148" s="30"/>
    </row>
    <row r="476149" spans="23:23">
      <c r="W476149" s="30"/>
    </row>
    <row r="476150" spans="23:23">
      <c r="W476150" s="30"/>
    </row>
    <row r="476151" spans="23:23">
      <c r="W476151" s="30"/>
    </row>
    <row r="476152" spans="23:23">
      <c r="W476152" s="30"/>
    </row>
    <row r="476153" spans="23:23">
      <c r="W476153" s="30"/>
    </row>
    <row r="476154" spans="23:23">
      <c r="W476154" s="30"/>
    </row>
    <row r="476155" spans="23:23">
      <c r="W476155" s="30"/>
    </row>
    <row r="476156" spans="23:23">
      <c r="W476156" s="30"/>
    </row>
    <row r="476157" spans="23:23">
      <c r="W476157" s="30"/>
    </row>
    <row r="476158" spans="23:23">
      <c r="W476158" s="30"/>
    </row>
    <row r="476159" spans="23:23">
      <c r="W476159" s="30"/>
    </row>
    <row r="476160" spans="23:23">
      <c r="W476160" s="30"/>
    </row>
    <row r="476161" spans="23:23">
      <c r="W476161" s="30"/>
    </row>
    <row r="476162" spans="23:23">
      <c r="W476162" s="30"/>
    </row>
    <row r="476163" spans="23:23">
      <c r="W476163" s="30"/>
    </row>
    <row r="476164" spans="23:23">
      <c r="W476164" s="30"/>
    </row>
    <row r="476165" spans="23:23">
      <c r="W476165" s="30"/>
    </row>
    <row r="476166" spans="23:23">
      <c r="W476166" s="30"/>
    </row>
    <row r="476167" spans="23:23">
      <c r="W476167" s="30"/>
    </row>
    <row r="476168" spans="23:23">
      <c r="W476168" s="30"/>
    </row>
    <row r="476169" spans="23:23">
      <c r="W476169" s="30"/>
    </row>
    <row r="476170" spans="23:23">
      <c r="W476170" s="30"/>
    </row>
    <row r="476171" spans="23:23">
      <c r="W476171" s="30"/>
    </row>
    <row r="476172" spans="23:23">
      <c r="W476172" s="30"/>
    </row>
    <row r="476173" spans="23:23">
      <c r="W476173" s="30"/>
    </row>
    <row r="476174" spans="23:23">
      <c r="W476174" s="30"/>
    </row>
    <row r="476175" spans="23:23">
      <c r="W476175" s="30"/>
    </row>
    <row r="476176" spans="23:23">
      <c r="W476176" s="30"/>
    </row>
    <row r="476177" spans="23:23">
      <c r="W476177" s="30"/>
    </row>
    <row r="476178" spans="23:23">
      <c r="W476178" s="30"/>
    </row>
    <row r="476179" spans="23:23">
      <c r="W476179" s="30"/>
    </row>
    <row r="476180" spans="23:23">
      <c r="W476180" s="30"/>
    </row>
    <row r="476181" spans="23:23">
      <c r="W476181" s="30"/>
    </row>
    <row r="476182" spans="23:23">
      <c r="W476182" s="30"/>
    </row>
    <row r="476183" spans="23:23">
      <c r="W476183" s="30"/>
    </row>
    <row r="476184" spans="23:23">
      <c r="W476184" s="30"/>
    </row>
    <row r="476185" spans="23:23">
      <c r="W476185" s="30"/>
    </row>
    <row r="476186" spans="23:23">
      <c r="W476186" s="30"/>
    </row>
    <row r="476187" spans="23:23">
      <c r="W476187" s="30"/>
    </row>
    <row r="476188" spans="23:23">
      <c r="W476188" s="30"/>
    </row>
    <row r="476189" spans="23:23">
      <c r="W476189" s="30"/>
    </row>
    <row r="476190" spans="23:23">
      <c r="W476190" s="30"/>
    </row>
    <row r="476191" spans="23:23">
      <c r="W476191" s="30"/>
    </row>
    <row r="476192" spans="23:23">
      <c r="W476192" s="30"/>
    </row>
    <row r="476193" spans="23:23">
      <c r="W476193" s="30"/>
    </row>
    <row r="476194" spans="23:23">
      <c r="W476194" s="30"/>
    </row>
    <row r="476195" spans="23:23">
      <c r="W476195" s="30"/>
    </row>
    <row r="476196" spans="23:23">
      <c r="W476196" s="30"/>
    </row>
    <row r="476197" spans="23:23">
      <c r="W476197" s="30"/>
    </row>
    <row r="476198" spans="23:23">
      <c r="W476198" s="30"/>
    </row>
    <row r="476199" spans="23:23">
      <c r="W476199" s="30"/>
    </row>
    <row r="476200" spans="23:23">
      <c r="W476200" s="30"/>
    </row>
    <row r="476201" spans="23:23">
      <c r="W476201" s="30"/>
    </row>
    <row r="476202" spans="23:23">
      <c r="W476202" s="30"/>
    </row>
    <row r="476203" spans="23:23">
      <c r="W476203" s="30"/>
    </row>
    <row r="476204" spans="23:23">
      <c r="W476204" s="30"/>
    </row>
    <row r="476205" spans="23:23">
      <c r="W476205" s="30"/>
    </row>
    <row r="476206" spans="23:23">
      <c r="W476206" s="30"/>
    </row>
    <row r="476207" spans="23:23">
      <c r="W476207" s="30"/>
    </row>
    <row r="476208" spans="23:23">
      <c r="W476208" s="30"/>
    </row>
    <row r="476209" spans="23:23">
      <c r="W476209" s="30"/>
    </row>
    <row r="476210" spans="23:23">
      <c r="W476210" s="30"/>
    </row>
    <row r="476211" spans="23:23">
      <c r="W476211" s="30"/>
    </row>
    <row r="476212" spans="23:23">
      <c r="W476212" s="30"/>
    </row>
    <row r="476213" spans="23:23">
      <c r="W476213" s="30"/>
    </row>
    <row r="476214" spans="23:23">
      <c r="W476214" s="30"/>
    </row>
    <row r="476215" spans="23:23">
      <c r="W476215" s="30"/>
    </row>
    <row r="476216" spans="23:23">
      <c r="W476216" s="30"/>
    </row>
    <row r="476217" spans="23:23">
      <c r="W476217" s="30"/>
    </row>
    <row r="476218" spans="23:23">
      <c r="W476218" s="30"/>
    </row>
    <row r="476219" spans="23:23">
      <c r="W476219" s="30"/>
    </row>
    <row r="476220" spans="23:23">
      <c r="W476220" s="30"/>
    </row>
    <row r="476221" spans="23:23">
      <c r="W476221" s="30"/>
    </row>
    <row r="476222" spans="23:23">
      <c r="W476222" s="30"/>
    </row>
    <row r="476223" spans="23:23">
      <c r="W476223" s="30"/>
    </row>
    <row r="476224" spans="23:23">
      <c r="W476224" s="30"/>
    </row>
    <row r="476225" spans="23:23">
      <c r="W476225" s="30"/>
    </row>
    <row r="476226" spans="23:23">
      <c r="W476226" s="30"/>
    </row>
    <row r="476227" spans="23:23">
      <c r="W476227" s="30"/>
    </row>
    <row r="476228" spans="23:23">
      <c r="W476228" s="30"/>
    </row>
    <row r="476229" spans="23:23">
      <c r="W476229" s="30"/>
    </row>
    <row r="476230" spans="23:23">
      <c r="W476230" s="30"/>
    </row>
    <row r="476231" spans="23:23">
      <c r="W476231" s="30"/>
    </row>
    <row r="476232" spans="23:23">
      <c r="W476232" s="30"/>
    </row>
    <row r="476233" spans="23:23">
      <c r="W476233" s="30"/>
    </row>
    <row r="476234" spans="23:23">
      <c r="W476234" s="30"/>
    </row>
    <row r="476235" spans="23:23">
      <c r="W476235" s="30"/>
    </row>
    <row r="476236" spans="23:23">
      <c r="W476236" s="30"/>
    </row>
    <row r="476237" spans="23:23">
      <c r="W476237" s="30"/>
    </row>
    <row r="476238" spans="23:23">
      <c r="W476238" s="30"/>
    </row>
    <row r="476239" spans="23:23">
      <c r="W476239" s="30"/>
    </row>
    <row r="476240" spans="23:23">
      <c r="W476240" s="30"/>
    </row>
    <row r="476241" spans="23:23">
      <c r="W476241" s="30"/>
    </row>
    <row r="476242" spans="23:23">
      <c r="W476242" s="30"/>
    </row>
    <row r="476243" spans="23:23">
      <c r="W476243" s="30"/>
    </row>
    <row r="476244" spans="23:23">
      <c r="W476244" s="30"/>
    </row>
    <row r="476245" spans="23:23">
      <c r="W476245" s="30"/>
    </row>
    <row r="476246" spans="23:23">
      <c r="W476246" s="30"/>
    </row>
    <row r="476247" spans="23:23">
      <c r="W476247" s="30"/>
    </row>
    <row r="476248" spans="23:23">
      <c r="W476248" s="30"/>
    </row>
    <row r="476249" spans="23:23">
      <c r="W476249" s="30"/>
    </row>
    <row r="476250" spans="23:23">
      <c r="W476250" s="30"/>
    </row>
    <row r="476251" spans="23:23">
      <c r="W476251" s="30"/>
    </row>
    <row r="476252" spans="23:23">
      <c r="W476252" s="30"/>
    </row>
    <row r="476253" spans="23:23">
      <c r="W476253" s="30"/>
    </row>
    <row r="476254" spans="23:23">
      <c r="W476254" s="30"/>
    </row>
    <row r="476255" spans="23:23">
      <c r="W476255" s="30"/>
    </row>
    <row r="476256" spans="23:23">
      <c r="W476256" s="30"/>
    </row>
    <row r="476257" spans="23:23">
      <c r="W476257" s="30"/>
    </row>
    <row r="476258" spans="23:23">
      <c r="W476258" s="30"/>
    </row>
    <row r="476259" spans="23:23">
      <c r="W476259" s="30"/>
    </row>
    <row r="476260" spans="23:23">
      <c r="W476260" s="30"/>
    </row>
    <row r="476261" spans="23:23">
      <c r="W476261" s="30"/>
    </row>
    <row r="476262" spans="23:23">
      <c r="W476262" s="30"/>
    </row>
    <row r="476263" spans="23:23">
      <c r="W476263" s="30"/>
    </row>
    <row r="476264" spans="23:23">
      <c r="W476264" s="30"/>
    </row>
    <row r="476265" spans="23:23">
      <c r="W476265" s="30"/>
    </row>
    <row r="476266" spans="23:23">
      <c r="W476266" s="30"/>
    </row>
    <row r="476267" spans="23:23">
      <c r="W476267" s="30"/>
    </row>
    <row r="476268" spans="23:23">
      <c r="W476268" s="30"/>
    </row>
    <row r="476269" spans="23:23">
      <c r="W476269" s="30"/>
    </row>
    <row r="476270" spans="23:23">
      <c r="W476270" s="30"/>
    </row>
    <row r="476271" spans="23:23">
      <c r="W476271" s="30"/>
    </row>
    <row r="476272" spans="23:23">
      <c r="W476272" s="30"/>
    </row>
    <row r="476273" spans="23:23">
      <c r="W476273" s="30"/>
    </row>
    <row r="476274" spans="23:23">
      <c r="W476274" s="30"/>
    </row>
    <row r="476275" spans="23:23">
      <c r="W476275" s="30"/>
    </row>
    <row r="476276" spans="23:23">
      <c r="W476276" s="30"/>
    </row>
    <row r="476277" spans="23:23">
      <c r="W476277" s="30"/>
    </row>
    <row r="476278" spans="23:23">
      <c r="W476278" s="30"/>
    </row>
    <row r="476279" spans="23:23">
      <c r="W476279" s="30"/>
    </row>
    <row r="476280" spans="23:23">
      <c r="W476280" s="30"/>
    </row>
    <row r="476281" spans="23:23">
      <c r="W476281" s="30"/>
    </row>
    <row r="476282" spans="23:23">
      <c r="W476282" s="30"/>
    </row>
    <row r="476283" spans="23:23">
      <c r="W476283" s="30"/>
    </row>
    <row r="476284" spans="23:23">
      <c r="W476284" s="30"/>
    </row>
    <row r="476285" spans="23:23">
      <c r="W476285" s="30"/>
    </row>
    <row r="476286" spans="23:23">
      <c r="W476286" s="30"/>
    </row>
    <row r="476287" spans="23:23">
      <c r="W476287" s="30"/>
    </row>
    <row r="476288" spans="23:23">
      <c r="W476288" s="30"/>
    </row>
    <row r="476289" spans="23:23">
      <c r="W476289" s="30"/>
    </row>
    <row r="476290" spans="23:23">
      <c r="W476290" s="30"/>
    </row>
    <row r="476291" spans="23:23">
      <c r="W476291" s="30"/>
    </row>
    <row r="476292" spans="23:23">
      <c r="W476292" s="30"/>
    </row>
    <row r="476293" spans="23:23">
      <c r="W476293" s="30"/>
    </row>
    <row r="476294" spans="23:23">
      <c r="W476294" s="30"/>
    </row>
    <row r="476295" spans="23:23">
      <c r="W476295" s="30"/>
    </row>
    <row r="476296" spans="23:23">
      <c r="W476296" s="30"/>
    </row>
    <row r="476297" spans="23:23">
      <c r="W476297" s="30"/>
    </row>
    <row r="476298" spans="23:23">
      <c r="W476298" s="30"/>
    </row>
    <row r="476299" spans="23:23">
      <c r="W476299" s="30"/>
    </row>
    <row r="476300" spans="23:23">
      <c r="W476300" s="30"/>
    </row>
    <row r="476301" spans="23:23">
      <c r="W476301" s="30"/>
    </row>
    <row r="476302" spans="23:23">
      <c r="W476302" s="30"/>
    </row>
    <row r="476303" spans="23:23">
      <c r="W476303" s="30"/>
    </row>
    <row r="476304" spans="23:23">
      <c r="W476304" s="30"/>
    </row>
    <row r="476305" spans="23:23">
      <c r="W476305" s="30"/>
    </row>
    <row r="476306" spans="23:23">
      <c r="W476306" s="30"/>
    </row>
    <row r="476307" spans="23:23">
      <c r="W476307" s="30"/>
    </row>
    <row r="476308" spans="23:23">
      <c r="W476308" s="30"/>
    </row>
    <row r="476309" spans="23:23">
      <c r="W476309" s="30"/>
    </row>
    <row r="476310" spans="23:23">
      <c r="W476310" s="30"/>
    </row>
    <row r="476311" spans="23:23">
      <c r="W476311" s="30"/>
    </row>
    <row r="476312" spans="23:23">
      <c r="W476312" s="30"/>
    </row>
    <row r="476313" spans="23:23">
      <c r="W476313" s="30"/>
    </row>
    <row r="476314" spans="23:23">
      <c r="W476314" s="30"/>
    </row>
    <row r="476315" spans="23:23">
      <c r="W476315" s="30"/>
    </row>
    <row r="476316" spans="23:23">
      <c r="W476316" s="30"/>
    </row>
    <row r="476317" spans="23:23">
      <c r="W476317" s="30"/>
    </row>
    <row r="476318" spans="23:23">
      <c r="W476318" s="30"/>
    </row>
    <row r="476319" spans="23:23">
      <c r="W476319" s="30"/>
    </row>
    <row r="476320" spans="23:23">
      <c r="W476320" s="30"/>
    </row>
    <row r="476321" spans="23:23">
      <c r="W476321" s="30"/>
    </row>
    <row r="476322" spans="23:23">
      <c r="W476322" s="30"/>
    </row>
    <row r="476323" spans="23:23">
      <c r="W476323" s="30"/>
    </row>
    <row r="476324" spans="23:23">
      <c r="W476324" s="30"/>
    </row>
    <row r="476325" spans="23:23">
      <c r="W476325" s="30"/>
    </row>
    <row r="476326" spans="23:23">
      <c r="W476326" s="30"/>
    </row>
    <row r="476327" spans="23:23">
      <c r="W476327" s="30"/>
    </row>
    <row r="476328" spans="23:23">
      <c r="W476328" s="30"/>
    </row>
    <row r="476329" spans="23:23">
      <c r="W476329" s="30"/>
    </row>
    <row r="476330" spans="23:23">
      <c r="W476330" s="30"/>
    </row>
    <row r="476331" spans="23:23">
      <c r="W476331" s="30"/>
    </row>
    <row r="476332" spans="23:23">
      <c r="W476332" s="30"/>
    </row>
    <row r="476333" spans="23:23">
      <c r="W476333" s="30"/>
    </row>
    <row r="476334" spans="23:23">
      <c r="W476334" s="30"/>
    </row>
    <row r="476335" spans="23:23">
      <c r="W476335" s="30"/>
    </row>
    <row r="476336" spans="23:23">
      <c r="W476336" s="30"/>
    </row>
    <row r="476337" spans="23:23">
      <c r="W476337" s="30"/>
    </row>
    <row r="476338" spans="23:23">
      <c r="W476338" s="30"/>
    </row>
    <row r="476339" spans="23:23">
      <c r="W476339" s="30"/>
    </row>
    <row r="476340" spans="23:23">
      <c r="W476340" s="30"/>
    </row>
    <row r="476341" spans="23:23">
      <c r="W476341" s="30"/>
    </row>
    <row r="476342" spans="23:23">
      <c r="W476342" s="30"/>
    </row>
    <row r="476343" spans="23:23">
      <c r="W476343" s="30"/>
    </row>
    <row r="476344" spans="23:23">
      <c r="W476344" s="30"/>
    </row>
    <row r="476345" spans="23:23">
      <c r="W476345" s="30"/>
    </row>
    <row r="476346" spans="23:23">
      <c r="W476346" s="30"/>
    </row>
    <row r="476347" spans="23:23">
      <c r="W476347" s="30"/>
    </row>
    <row r="476348" spans="23:23">
      <c r="W476348" s="30"/>
    </row>
    <row r="476349" spans="23:23">
      <c r="W476349" s="30"/>
    </row>
    <row r="476350" spans="23:23">
      <c r="W476350" s="30"/>
    </row>
    <row r="476351" spans="23:23">
      <c r="W476351" s="30"/>
    </row>
    <row r="476352" spans="23:23">
      <c r="W476352" s="30"/>
    </row>
    <row r="476353" spans="23:23">
      <c r="W476353" s="30"/>
    </row>
    <row r="476354" spans="23:23">
      <c r="W476354" s="30"/>
    </row>
    <row r="476355" spans="23:23">
      <c r="W476355" s="30"/>
    </row>
    <row r="476356" spans="23:23">
      <c r="W476356" s="30"/>
    </row>
    <row r="476357" spans="23:23">
      <c r="W476357" s="30"/>
    </row>
    <row r="476358" spans="23:23">
      <c r="W476358" s="30"/>
    </row>
    <row r="476359" spans="23:23">
      <c r="W476359" s="30"/>
    </row>
    <row r="476360" spans="23:23">
      <c r="W476360" s="30"/>
    </row>
    <row r="476361" spans="23:23">
      <c r="W476361" s="30"/>
    </row>
    <row r="476362" spans="23:23">
      <c r="W476362" s="30"/>
    </row>
    <row r="476363" spans="23:23">
      <c r="W476363" s="30"/>
    </row>
    <row r="476364" spans="23:23">
      <c r="W476364" s="30"/>
    </row>
    <row r="476365" spans="23:23">
      <c r="W476365" s="30"/>
    </row>
    <row r="476366" spans="23:23">
      <c r="W476366" s="30"/>
    </row>
    <row r="476367" spans="23:23">
      <c r="W476367" s="30"/>
    </row>
    <row r="476368" spans="23:23">
      <c r="W476368" s="30"/>
    </row>
    <row r="476369" spans="23:23">
      <c r="W476369" s="30"/>
    </row>
    <row r="476370" spans="23:23">
      <c r="W476370" s="30"/>
    </row>
    <row r="476371" spans="23:23">
      <c r="W476371" s="30"/>
    </row>
    <row r="476372" spans="23:23">
      <c r="W476372" s="30"/>
    </row>
    <row r="476373" spans="23:23">
      <c r="W476373" s="30"/>
    </row>
    <row r="476374" spans="23:23">
      <c r="W476374" s="30"/>
    </row>
    <row r="476375" spans="23:23">
      <c r="W476375" s="30"/>
    </row>
    <row r="476376" spans="23:23">
      <c r="W476376" s="30"/>
    </row>
    <row r="476377" spans="23:23">
      <c r="W476377" s="30"/>
    </row>
    <row r="476378" spans="23:23">
      <c r="W476378" s="30"/>
    </row>
    <row r="476379" spans="23:23">
      <c r="W476379" s="30"/>
    </row>
    <row r="476380" spans="23:23">
      <c r="W476380" s="30"/>
    </row>
    <row r="476381" spans="23:23">
      <c r="W476381" s="30"/>
    </row>
    <row r="476382" spans="23:23">
      <c r="W476382" s="30"/>
    </row>
    <row r="476383" spans="23:23">
      <c r="W476383" s="30"/>
    </row>
    <row r="476384" spans="23:23">
      <c r="W476384" s="30"/>
    </row>
    <row r="476385" spans="23:23">
      <c r="W476385" s="30"/>
    </row>
    <row r="476386" spans="23:23">
      <c r="W476386" s="30"/>
    </row>
    <row r="476387" spans="23:23">
      <c r="W476387" s="30"/>
    </row>
    <row r="476388" spans="23:23">
      <c r="W476388" s="30"/>
    </row>
    <row r="476389" spans="23:23">
      <c r="W476389" s="30"/>
    </row>
    <row r="476390" spans="23:23">
      <c r="W476390" s="30"/>
    </row>
    <row r="476391" spans="23:23">
      <c r="W476391" s="30"/>
    </row>
    <row r="476392" spans="23:23">
      <c r="W476392" s="30"/>
    </row>
    <row r="476393" spans="23:23">
      <c r="W476393" s="30"/>
    </row>
    <row r="476394" spans="23:23">
      <c r="W476394" s="30"/>
    </row>
    <row r="476395" spans="23:23">
      <c r="W476395" s="30"/>
    </row>
    <row r="476396" spans="23:23">
      <c r="W476396" s="30"/>
    </row>
    <row r="476397" spans="23:23">
      <c r="W476397" s="30"/>
    </row>
    <row r="476398" spans="23:23">
      <c r="W476398" s="30"/>
    </row>
    <row r="476399" spans="23:23">
      <c r="W476399" s="30"/>
    </row>
    <row r="476400" spans="23:23">
      <c r="W476400" s="30"/>
    </row>
    <row r="476401" spans="23:23">
      <c r="W476401" s="30"/>
    </row>
    <row r="476402" spans="23:23">
      <c r="W476402" s="30"/>
    </row>
    <row r="476403" spans="23:23">
      <c r="W476403" s="30"/>
    </row>
    <row r="476404" spans="23:23">
      <c r="W476404" s="30"/>
    </row>
    <row r="476405" spans="23:23">
      <c r="W476405" s="30"/>
    </row>
    <row r="476406" spans="23:23">
      <c r="W476406" s="30"/>
    </row>
    <row r="476407" spans="23:23">
      <c r="W476407" s="30"/>
    </row>
    <row r="476408" spans="23:23">
      <c r="W476408" s="30"/>
    </row>
    <row r="476409" spans="23:23">
      <c r="W476409" s="30"/>
    </row>
    <row r="476410" spans="23:23">
      <c r="W476410" s="30"/>
    </row>
    <row r="476411" spans="23:23">
      <c r="W476411" s="30"/>
    </row>
    <row r="476412" spans="23:23">
      <c r="W476412" s="30"/>
    </row>
    <row r="476413" spans="23:23">
      <c r="W476413" s="30"/>
    </row>
    <row r="476414" spans="23:23">
      <c r="W476414" s="30"/>
    </row>
    <row r="476415" spans="23:23">
      <c r="W476415" s="30"/>
    </row>
    <row r="476416" spans="23:23">
      <c r="W476416" s="30"/>
    </row>
    <row r="476417" spans="23:23">
      <c r="W476417" s="30"/>
    </row>
    <row r="476418" spans="23:23">
      <c r="W476418" s="30"/>
    </row>
    <row r="476419" spans="23:23">
      <c r="W476419" s="30"/>
    </row>
    <row r="476420" spans="23:23">
      <c r="W476420" s="30"/>
    </row>
    <row r="476421" spans="23:23">
      <c r="W476421" s="30"/>
    </row>
    <row r="476422" spans="23:23">
      <c r="W476422" s="30"/>
    </row>
    <row r="476423" spans="23:23">
      <c r="W476423" s="30"/>
    </row>
    <row r="476424" spans="23:23">
      <c r="W476424" s="30"/>
    </row>
    <row r="476425" spans="23:23">
      <c r="W476425" s="30"/>
    </row>
    <row r="476426" spans="23:23">
      <c r="W476426" s="30"/>
    </row>
    <row r="476427" spans="23:23">
      <c r="W476427" s="30"/>
    </row>
    <row r="476428" spans="23:23">
      <c r="W476428" s="30"/>
    </row>
    <row r="476429" spans="23:23">
      <c r="W476429" s="30"/>
    </row>
    <row r="476430" spans="23:23">
      <c r="W476430" s="30"/>
    </row>
    <row r="476431" spans="23:23">
      <c r="W476431" s="30"/>
    </row>
    <row r="476432" spans="23:23">
      <c r="W476432" s="30"/>
    </row>
    <row r="476433" spans="23:23">
      <c r="W476433" s="30"/>
    </row>
    <row r="476434" spans="23:23">
      <c r="W476434" s="30"/>
    </row>
    <row r="476435" spans="23:23">
      <c r="W476435" s="30"/>
    </row>
    <row r="476436" spans="23:23">
      <c r="W476436" s="30"/>
    </row>
    <row r="476437" spans="23:23">
      <c r="W476437" s="30"/>
    </row>
    <row r="476438" spans="23:23">
      <c r="W476438" s="30"/>
    </row>
    <row r="476439" spans="23:23">
      <c r="W476439" s="30"/>
    </row>
    <row r="476440" spans="23:23">
      <c r="W476440" s="30"/>
    </row>
    <row r="476441" spans="23:23">
      <c r="W476441" s="30"/>
    </row>
    <row r="476442" spans="23:23">
      <c r="W476442" s="30"/>
    </row>
    <row r="476443" spans="23:23">
      <c r="W476443" s="30"/>
    </row>
    <row r="476444" spans="23:23">
      <c r="W476444" s="30"/>
    </row>
    <row r="476445" spans="23:23">
      <c r="W476445" s="30"/>
    </row>
    <row r="476446" spans="23:23">
      <c r="W476446" s="30"/>
    </row>
    <row r="476447" spans="23:23">
      <c r="W476447" s="30"/>
    </row>
    <row r="476448" spans="23:23">
      <c r="W476448" s="30"/>
    </row>
    <row r="476449" spans="23:23">
      <c r="W476449" s="30"/>
    </row>
    <row r="476450" spans="23:23">
      <c r="W476450" s="30"/>
    </row>
    <row r="476451" spans="23:23">
      <c r="W476451" s="30"/>
    </row>
    <row r="476452" spans="23:23">
      <c r="W476452" s="30"/>
    </row>
    <row r="476453" spans="23:23">
      <c r="W476453" s="30"/>
    </row>
    <row r="476454" spans="23:23">
      <c r="W476454" s="30"/>
    </row>
    <row r="476455" spans="23:23">
      <c r="W476455" s="30"/>
    </row>
    <row r="476456" spans="23:23">
      <c r="W476456" s="30"/>
    </row>
    <row r="476457" spans="23:23">
      <c r="W476457" s="30"/>
    </row>
    <row r="476458" spans="23:23">
      <c r="W476458" s="30"/>
    </row>
    <row r="476459" spans="23:23">
      <c r="W476459" s="30"/>
    </row>
    <row r="476460" spans="23:23">
      <c r="W476460" s="30"/>
    </row>
    <row r="476461" spans="23:23">
      <c r="W476461" s="30"/>
    </row>
    <row r="476462" spans="23:23">
      <c r="W476462" s="30"/>
    </row>
    <row r="476463" spans="23:23">
      <c r="W476463" s="30"/>
    </row>
    <row r="476464" spans="23:23">
      <c r="W476464" s="30"/>
    </row>
    <row r="476465" spans="23:23">
      <c r="W476465" s="30"/>
    </row>
    <row r="476466" spans="23:23">
      <c r="W476466" s="30"/>
    </row>
    <row r="476467" spans="23:23">
      <c r="W476467" s="30"/>
    </row>
    <row r="476468" spans="23:23">
      <c r="W476468" s="30"/>
    </row>
    <row r="476469" spans="23:23">
      <c r="W476469" s="30"/>
    </row>
    <row r="476470" spans="23:23">
      <c r="W476470" s="30"/>
    </row>
    <row r="476471" spans="23:23">
      <c r="W476471" s="30"/>
    </row>
    <row r="476472" spans="23:23">
      <c r="W476472" s="30"/>
    </row>
    <row r="476473" spans="23:23">
      <c r="W476473" s="30"/>
    </row>
    <row r="476474" spans="23:23">
      <c r="W476474" s="30"/>
    </row>
    <row r="476475" spans="23:23">
      <c r="W476475" s="30"/>
    </row>
    <row r="476476" spans="23:23">
      <c r="W476476" s="30"/>
    </row>
    <row r="476477" spans="23:23">
      <c r="W476477" s="30"/>
    </row>
    <row r="476478" spans="23:23">
      <c r="W476478" s="30"/>
    </row>
    <row r="476479" spans="23:23">
      <c r="W476479" s="30"/>
    </row>
    <row r="476480" spans="23:23">
      <c r="W476480" s="30"/>
    </row>
    <row r="476481" spans="23:23">
      <c r="W476481" s="30"/>
    </row>
    <row r="476482" spans="23:23">
      <c r="W476482" s="30"/>
    </row>
    <row r="476483" spans="23:23">
      <c r="W476483" s="30"/>
    </row>
    <row r="476484" spans="23:23">
      <c r="W476484" s="30"/>
    </row>
    <row r="476485" spans="23:23">
      <c r="W476485" s="30"/>
    </row>
    <row r="476486" spans="23:23">
      <c r="W476486" s="30"/>
    </row>
    <row r="476487" spans="23:23">
      <c r="W476487" s="30"/>
    </row>
    <row r="476488" spans="23:23">
      <c r="W476488" s="30"/>
    </row>
    <row r="476489" spans="23:23">
      <c r="W476489" s="30"/>
    </row>
    <row r="476490" spans="23:23">
      <c r="W476490" s="30"/>
    </row>
    <row r="476491" spans="23:23">
      <c r="W476491" s="30"/>
    </row>
    <row r="476492" spans="23:23">
      <c r="W476492" s="30"/>
    </row>
    <row r="476493" spans="23:23">
      <c r="W476493" s="30"/>
    </row>
    <row r="476494" spans="23:23">
      <c r="W476494" s="30"/>
    </row>
    <row r="476495" spans="23:23">
      <c r="W476495" s="30"/>
    </row>
    <row r="476496" spans="23:23">
      <c r="W476496" s="30"/>
    </row>
    <row r="476497" spans="23:23">
      <c r="W476497" s="30"/>
    </row>
    <row r="476498" spans="23:23">
      <c r="W476498" s="30"/>
    </row>
    <row r="476499" spans="23:23">
      <c r="W476499" s="30"/>
    </row>
    <row r="476500" spans="23:23">
      <c r="W476500" s="30"/>
    </row>
    <row r="476501" spans="23:23">
      <c r="W476501" s="30"/>
    </row>
    <row r="476502" spans="23:23">
      <c r="W476502" s="30"/>
    </row>
    <row r="476503" spans="23:23">
      <c r="W476503" s="30"/>
    </row>
    <row r="476504" spans="23:23">
      <c r="W476504" s="30"/>
    </row>
    <row r="476505" spans="23:23">
      <c r="W476505" s="30"/>
    </row>
    <row r="476506" spans="23:23">
      <c r="W476506" s="30"/>
    </row>
    <row r="476507" spans="23:23">
      <c r="W476507" s="30"/>
    </row>
    <row r="476508" spans="23:23">
      <c r="W476508" s="30"/>
    </row>
    <row r="476509" spans="23:23">
      <c r="W476509" s="30"/>
    </row>
    <row r="476510" spans="23:23">
      <c r="W476510" s="30"/>
    </row>
    <row r="476511" spans="23:23">
      <c r="W476511" s="30"/>
    </row>
    <row r="476512" spans="23:23">
      <c r="W476512" s="30"/>
    </row>
    <row r="476513" spans="23:23">
      <c r="W476513" s="30"/>
    </row>
    <row r="476514" spans="23:23">
      <c r="W476514" s="30"/>
    </row>
    <row r="476515" spans="23:23">
      <c r="W476515" s="30"/>
    </row>
    <row r="476516" spans="23:23">
      <c r="W476516" s="30"/>
    </row>
    <row r="476517" spans="23:23">
      <c r="W476517" s="30"/>
    </row>
    <row r="476518" spans="23:23">
      <c r="W476518" s="30"/>
    </row>
    <row r="476519" spans="23:23">
      <c r="W476519" s="30"/>
    </row>
    <row r="476520" spans="23:23">
      <c r="W476520" s="30"/>
    </row>
    <row r="476521" spans="23:23">
      <c r="W476521" s="30"/>
    </row>
    <row r="476522" spans="23:23">
      <c r="W476522" s="30"/>
    </row>
    <row r="476523" spans="23:23">
      <c r="W476523" s="30"/>
    </row>
    <row r="476524" spans="23:23">
      <c r="W476524" s="30"/>
    </row>
    <row r="476525" spans="23:23">
      <c r="W476525" s="30"/>
    </row>
    <row r="476526" spans="23:23">
      <c r="W476526" s="30"/>
    </row>
    <row r="476527" spans="23:23">
      <c r="W476527" s="30"/>
    </row>
    <row r="476528" spans="23:23">
      <c r="W476528" s="30"/>
    </row>
    <row r="476529" spans="23:23">
      <c r="W476529" s="30"/>
    </row>
    <row r="476530" spans="23:23">
      <c r="W476530" s="30"/>
    </row>
    <row r="476531" spans="23:23">
      <c r="W476531" s="30"/>
    </row>
    <row r="476532" spans="23:23">
      <c r="W476532" s="30"/>
    </row>
    <row r="476533" spans="23:23">
      <c r="W476533" s="30"/>
    </row>
    <row r="476534" spans="23:23">
      <c r="W476534" s="30"/>
    </row>
    <row r="476535" spans="23:23">
      <c r="W476535" s="30"/>
    </row>
    <row r="476536" spans="23:23">
      <c r="W476536" s="30"/>
    </row>
    <row r="476537" spans="23:23">
      <c r="W476537" s="30"/>
    </row>
    <row r="476538" spans="23:23">
      <c r="W476538" s="30"/>
    </row>
    <row r="476539" spans="23:23">
      <c r="W476539" s="30"/>
    </row>
    <row r="476540" spans="23:23">
      <c r="W476540" s="30"/>
    </row>
    <row r="476541" spans="23:23">
      <c r="W476541" s="30"/>
    </row>
    <row r="476542" spans="23:23">
      <c r="W476542" s="30"/>
    </row>
    <row r="476543" spans="23:23">
      <c r="W476543" s="30"/>
    </row>
    <row r="476544" spans="23:23">
      <c r="W476544" s="30"/>
    </row>
    <row r="476545" spans="23:23">
      <c r="W476545" s="30"/>
    </row>
    <row r="476546" spans="23:23">
      <c r="W476546" s="30"/>
    </row>
    <row r="476547" spans="23:23">
      <c r="W476547" s="30"/>
    </row>
    <row r="476548" spans="23:23">
      <c r="W476548" s="30"/>
    </row>
    <row r="476549" spans="23:23">
      <c r="W476549" s="30"/>
    </row>
    <row r="476550" spans="23:23">
      <c r="W476550" s="30"/>
    </row>
    <row r="476551" spans="23:23">
      <c r="W476551" s="30"/>
    </row>
    <row r="476552" spans="23:23">
      <c r="W476552" s="30"/>
    </row>
    <row r="476553" spans="23:23">
      <c r="W476553" s="30"/>
    </row>
    <row r="476554" spans="23:23">
      <c r="W476554" s="30"/>
    </row>
    <row r="476555" spans="23:23">
      <c r="W476555" s="30"/>
    </row>
    <row r="476556" spans="23:23">
      <c r="W476556" s="30"/>
    </row>
    <row r="476557" spans="23:23">
      <c r="W476557" s="30"/>
    </row>
    <row r="476558" spans="23:23">
      <c r="W476558" s="30"/>
    </row>
    <row r="476559" spans="23:23">
      <c r="W476559" s="30"/>
    </row>
    <row r="476560" spans="23:23">
      <c r="W476560" s="30"/>
    </row>
    <row r="476561" spans="23:23">
      <c r="W476561" s="30"/>
    </row>
    <row r="476562" spans="23:23">
      <c r="W476562" s="30"/>
    </row>
    <row r="476563" spans="23:23">
      <c r="W476563" s="30"/>
    </row>
    <row r="476564" spans="23:23">
      <c r="W476564" s="30"/>
    </row>
    <row r="476565" spans="23:23">
      <c r="W476565" s="30"/>
    </row>
    <row r="476566" spans="23:23">
      <c r="W476566" s="30"/>
    </row>
    <row r="476567" spans="23:23">
      <c r="W476567" s="30"/>
    </row>
    <row r="476568" spans="23:23">
      <c r="W476568" s="30"/>
    </row>
    <row r="476569" spans="23:23">
      <c r="W476569" s="30"/>
    </row>
    <row r="476570" spans="23:23">
      <c r="W476570" s="30"/>
    </row>
    <row r="476571" spans="23:23">
      <c r="W476571" s="30"/>
    </row>
    <row r="476572" spans="23:23">
      <c r="W476572" s="30"/>
    </row>
    <row r="476573" spans="23:23">
      <c r="W476573" s="30"/>
    </row>
    <row r="476574" spans="23:23">
      <c r="W476574" s="30"/>
    </row>
    <row r="476575" spans="23:23">
      <c r="W476575" s="30"/>
    </row>
    <row r="476576" spans="23:23">
      <c r="W476576" s="30"/>
    </row>
    <row r="476577" spans="23:23">
      <c r="W476577" s="30"/>
    </row>
    <row r="476578" spans="23:23">
      <c r="W476578" s="30"/>
    </row>
    <row r="476579" spans="23:23">
      <c r="W476579" s="30"/>
    </row>
    <row r="476580" spans="23:23">
      <c r="W476580" s="30"/>
    </row>
    <row r="476581" spans="23:23">
      <c r="W476581" s="30"/>
    </row>
    <row r="476582" spans="23:23">
      <c r="W476582" s="30"/>
    </row>
    <row r="476583" spans="23:23">
      <c r="W476583" s="30"/>
    </row>
    <row r="476584" spans="23:23">
      <c r="W476584" s="30"/>
    </row>
    <row r="476585" spans="23:23">
      <c r="W476585" s="30"/>
    </row>
    <row r="476586" spans="23:23">
      <c r="W476586" s="30"/>
    </row>
    <row r="476587" spans="23:23">
      <c r="W476587" s="30"/>
    </row>
    <row r="476588" spans="23:23">
      <c r="W476588" s="30"/>
    </row>
    <row r="476589" spans="23:23">
      <c r="W476589" s="30"/>
    </row>
    <row r="476590" spans="23:23">
      <c r="W476590" s="30"/>
    </row>
    <row r="476591" spans="23:23">
      <c r="W476591" s="30"/>
    </row>
    <row r="476592" spans="23:23">
      <c r="W476592" s="30"/>
    </row>
    <row r="476593" spans="23:23">
      <c r="W476593" s="30"/>
    </row>
    <row r="476594" spans="23:23">
      <c r="W476594" s="30"/>
    </row>
    <row r="476595" spans="23:23">
      <c r="W476595" s="30"/>
    </row>
    <row r="476596" spans="23:23">
      <c r="W476596" s="30"/>
    </row>
    <row r="476597" spans="23:23">
      <c r="W476597" s="30"/>
    </row>
    <row r="476598" spans="23:23">
      <c r="W476598" s="30"/>
    </row>
    <row r="476599" spans="23:23">
      <c r="W476599" s="30"/>
    </row>
    <row r="476600" spans="23:23">
      <c r="W476600" s="30"/>
    </row>
    <row r="476601" spans="23:23">
      <c r="W476601" s="30"/>
    </row>
    <row r="476602" spans="23:23">
      <c r="W476602" s="30"/>
    </row>
    <row r="476603" spans="23:23">
      <c r="W476603" s="30"/>
    </row>
    <row r="476604" spans="23:23">
      <c r="W476604" s="30"/>
    </row>
    <row r="476605" spans="23:23">
      <c r="W476605" s="30"/>
    </row>
    <row r="476606" spans="23:23">
      <c r="W476606" s="30"/>
    </row>
    <row r="476607" spans="23:23">
      <c r="W476607" s="30"/>
    </row>
    <row r="476608" spans="23:23">
      <c r="W476608" s="30"/>
    </row>
    <row r="476609" spans="23:23">
      <c r="W476609" s="30"/>
    </row>
    <row r="476610" spans="23:23">
      <c r="W476610" s="30"/>
    </row>
    <row r="476611" spans="23:23">
      <c r="W476611" s="30"/>
    </row>
    <row r="476612" spans="23:23">
      <c r="W476612" s="30"/>
    </row>
    <row r="476613" spans="23:23">
      <c r="W476613" s="30"/>
    </row>
    <row r="476614" spans="23:23">
      <c r="W476614" s="30"/>
    </row>
    <row r="476615" spans="23:23">
      <c r="W476615" s="30"/>
    </row>
    <row r="476616" spans="23:23">
      <c r="W476616" s="30"/>
    </row>
    <row r="476617" spans="23:23">
      <c r="W476617" s="30"/>
    </row>
    <row r="476618" spans="23:23">
      <c r="W476618" s="30"/>
    </row>
    <row r="476619" spans="23:23">
      <c r="W476619" s="30"/>
    </row>
    <row r="476620" spans="23:23">
      <c r="W476620" s="30"/>
    </row>
    <row r="476621" spans="23:23">
      <c r="W476621" s="30"/>
    </row>
    <row r="476622" spans="23:23">
      <c r="W476622" s="30"/>
    </row>
    <row r="476623" spans="23:23">
      <c r="W476623" s="30"/>
    </row>
    <row r="476624" spans="23:23">
      <c r="W476624" s="30"/>
    </row>
    <row r="476625" spans="23:23">
      <c r="W476625" s="30"/>
    </row>
    <row r="476626" spans="23:23">
      <c r="W476626" s="30"/>
    </row>
    <row r="476627" spans="23:23">
      <c r="W476627" s="30"/>
    </row>
    <row r="476628" spans="23:23">
      <c r="W476628" s="30"/>
    </row>
    <row r="476629" spans="23:23">
      <c r="W476629" s="30"/>
    </row>
    <row r="476630" spans="23:23">
      <c r="W476630" s="30"/>
    </row>
    <row r="476631" spans="23:23">
      <c r="W476631" s="30"/>
    </row>
    <row r="476632" spans="23:23">
      <c r="W476632" s="30"/>
    </row>
    <row r="476633" spans="23:23">
      <c r="W476633" s="30"/>
    </row>
    <row r="476634" spans="23:23">
      <c r="W476634" s="30"/>
    </row>
    <row r="476635" spans="23:23">
      <c r="W476635" s="30"/>
    </row>
    <row r="476636" spans="23:23">
      <c r="W476636" s="30"/>
    </row>
    <row r="476637" spans="23:23">
      <c r="W476637" s="30"/>
    </row>
    <row r="476638" spans="23:23">
      <c r="W476638" s="30"/>
    </row>
    <row r="476639" spans="23:23">
      <c r="W476639" s="30"/>
    </row>
    <row r="476640" spans="23:23">
      <c r="W476640" s="30"/>
    </row>
    <row r="476641" spans="23:23">
      <c r="W476641" s="30"/>
    </row>
    <row r="476642" spans="23:23">
      <c r="W476642" s="30"/>
    </row>
    <row r="476643" spans="23:23">
      <c r="W476643" s="30"/>
    </row>
    <row r="476644" spans="23:23">
      <c r="W476644" s="30"/>
    </row>
    <row r="476645" spans="23:23">
      <c r="W476645" s="30"/>
    </row>
    <row r="476646" spans="23:23">
      <c r="W476646" s="30"/>
    </row>
    <row r="476647" spans="23:23">
      <c r="W476647" s="30"/>
    </row>
    <row r="476648" spans="23:23">
      <c r="W476648" s="30"/>
    </row>
    <row r="476649" spans="23:23">
      <c r="W476649" s="30"/>
    </row>
    <row r="476650" spans="23:23">
      <c r="W476650" s="30"/>
    </row>
    <row r="476651" spans="23:23">
      <c r="W476651" s="30"/>
    </row>
    <row r="476652" spans="23:23">
      <c r="W476652" s="30"/>
    </row>
    <row r="476653" spans="23:23">
      <c r="W476653" s="30"/>
    </row>
    <row r="476654" spans="23:23">
      <c r="W476654" s="30"/>
    </row>
    <row r="476655" spans="23:23">
      <c r="W476655" s="30"/>
    </row>
    <row r="476656" spans="23:23">
      <c r="W476656" s="30"/>
    </row>
    <row r="476657" spans="23:23">
      <c r="W476657" s="30"/>
    </row>
    <row r="476658" spans="23:23">
      <c r="W476658" s="30"/>
    </row>
    <row r="476659" spans="23:23">
      <c r="W476659" s="30"/>
    </row>
    <row r="476660" spans="23:23">
      <c r="W476660" s="30"/>
    </row>
    <row r="476661" spans="23:23">
      <c r="W476661" s="30"/>
    </row>
    <row r="476662" spans="23:23">
      <c r="W476662" s="30"/>
    </row>
    <row r="476663" spans="23:23">
      <c r="W476663" s="30"/>
    </row>
    <row r="476664" spans="23:23">
      <c r="W476664" s="30"/>
    </row>
    <row r="476665" spans="23:23">
      <c r="W476665" s="30"/>
    </row>
    <row r="476666" spans="23:23">
      <c r="W476666" s="30"/>
    </row>
    <row r="476667" spans="23:23">
      <c r="W476667" s="30"/>
    </row>
    <row r="476668" spans="23:23">
      <c r="W476668" s="30"/>
    </row>
    <row r="476669" spans="23:23">
      <c r="W476669" s="30"/>
    </row>
    <row r="476670" spans="23:23">
      <c r="W476670" s="30"/>
    </row>
    <row r="476671" spans="23:23">
      <c r="W476671" s="30"/>
    </row>
    <row r="476672" spans="23:23">
      <c r="W476672" s="30"/>
    </row>
    <row r="476673" spans="23:23">
      <c r="W476673" s="30"/>
    </row>
    <row r="476674" spans="23:23">
      <c r="W476674" s="30"/>
    </row>
    <row r="476675" spans="23:23">
      <c r="W476675" s="30"/>
    </row>
    <row r="476676" spans="23:23">
      <c r="W476676" s="30"/>
    </row>
    <row r="476677" spans="23:23">
      <c r="W476677" s="30"/>
    </row>
    <row r="476678" spans="23:23">
      <c r="W476678" s="30"/>
    </row>
    <row r="476679" spans="23:23">
      <c r="W476679" s="30"/>
    </row>
    <row r="476680" spans="23:23">
      <c r="W476680" s="30"/>
    </row>
    <row r="476681" spans="23:23">
      <c r="W476681" s="30"/>
    </row>
    <row r="476682" spans="23:23">
      <c r="W476682" s="30"/>
    </row>
    <row r="476683" spans="23:23">
      <c r="W476683" s="30"/>
    </row>
    <row r="476684" spans="23:23">
      <c r="W476684" s="30"/>
    </row>
    <row r="476685" spans="23:23">
      <c r="W476685" s="30"/>
    </row>
    <row r="476686" spans="23:23">
      <c r="W476686" s="30"/>
    </row>
    <row r="476687" spans="23:23">
      <c r="W476687" s="30"/>
    </row>
    <row r="476688" spans="23:23">
      <c r="W476688" s="30"/>
    </row>
    <row r="476689" spans="23:23">
      <c r="W476689" s="30"/>
    </row>
    <row r="476690" spans="23:23">
      <c r="W476690" s="30"/>
    </row>
    <row r="476691" spans="23:23">
      <c r="W476691" s="30"/>
    </row>
    <row r="476692" spans="23:23">
      <c r="W476692" s="30"/>
    </row>
    <row r="476693" spans="23:23">
      <c r="W476693" s="30"/>
    </row>
    <row r="476694" spans="23:23">
      <c r="W476694" s="30"/>
    </row>
    <row r="476695" spans="23:23">
      <c r="W476695" s="30"/>
    </row>
    <row r="476696" spans="23:23">
      <c r="W476696" s="30"/>
    </row>
    <row r="476697" spans="23:23">
      <c r="W476697" s="30"/>
    </row>
    <row r="476698" spans="23:23">
      <c r="W476698" s="30"/>
    </row>
    <row r="476699" spans="23:23">
      <c r="W476699" s="30"/>
    </row>
    <row r="476700" spans="23:23">
      <c r="W476700" s="30"/>
    </row>
    <row r="476701" spans="23:23">
      <c r="W476701" s="30"/>
    </row>
    <row r="476702" spans="23:23">
      <c r="W476702" s="30"/>
    </row>
    <row r="476703" spans="23:23">
      <c r="W476703" s="30"/>
    </row>
    <row r="476704" spans="23:23">
      <c r="W476704" s="30"/>
    </row>
    <row r="476705" spans="23:23">
      <c r="W476705" s="30"/>
    </row>
    <row r="476706" spans="23:23">
      <c r="W476706" s="30"/>
    </row>
    <row r="476707" spans="23:23">
      <c r="W476707" s="30"/>
    </row>
    <row r="476708" spans="23:23">
      <c r="W476708" s="30"/>
    </row>
    <row r="476709" spans="23:23">
      <c r="W476709" s="30"/>
    </row>
    <row r="476710" spans="23:23">
      <c r="W476710" s="30"/>
    </row>
    <row r="476711" spans="23:23">
      <c r="W476711" s="30"/>
    </row>
    <row r="476712" spans="23:23">
      <c r="W476712" s="30"/>
    </row>
    <row r="476713" spans="23:23">
      <c r="W476713" s="30"/>
    </row>
    <row r="476714" spans="23:23">
      <c r="W476714" s="30"/>
    </row>
    <row r="476715" spans="23:23">
      <c r="W476715" s="30"/>
    </row>
    <row r="476716" spans="23:23">
      <c r="W476716" s="30"/>
    </row>
    <row r="476717" spans="23:23">
      <c r="W476717" s="30"/>
    </row>
    <row r="476718" spans="23:23">
      <c r="W476718" s="30"/>
    </row>
    <row r="476719" spans="23:23">
      <c r="W476719" s="30"/>
    </row>
    <row r="476720" spans="23:23">
      <c r="W476720" s="30"/>
    </row>
    <row r="476721" spans="23:23">
      <c r="W476721" s="30"/>
    </row>
    <row r="476722" spans="23:23">
      <c r="W476722" s="30"/>
    </row>
    <row r="476723" spans="23:23">
      <c r="W476723" s="30"/>
    </row>
    <row r="476724" spans="23:23">
      <c r="W476724" s="30"/>
    </row>
    <row r="476725" spans="23:23">
      <c r="W476725" s="30"/>
    </row>
    <row r="476726" spans="23:23">
      <c r="W476726" s="30"/>
    </row>
    <row r="476727" spans="23:23">
      <c r="W476727" s="30"/>
    </row>
    <row r="476728" spans="23:23">
      <c r="W476728" s="30"/>
    </row>
    <row r="476729" spans="23:23">
      <c r="W476729" s="30"/>
    </row>
    <row r="476730" spans="23:23">
      <c r="W476730" s="30"/>
    </row>
    <row r="476731" spans="23:23">
      <c r="W476731" s="30"/>
    </row>
    <row r="476732" spans="23:23">
      <c r="W476732" s="30"/>
    </row>
    <row r="476733" spans="23:23">
      <c r="W476733" s="30"/>
    </row>
    <row r="476734" spans="23:23">
      <c r="W476734" s="30"/>
    </row>
    <row r="476735" spans="23:23">
      <c r="W476735" s="30"/>
    </row>
    <row r="476736" spans="23:23">
      <c r="W476736" s="30"/>
    </row>
    <row r="476737" spans="23:23">
      <c r="W476737" s="30"/>
    </row>
    <row r="476738" spans="23:23">
      <c r="W476738" s="30"/>
    </row>
    <row r="476739" spans="23:23">
      <c r="W476739" s="30"/>
    </row>
    <row r="476740" spans="23:23">
      <c r="W476740" s="30"/>
    </row>
    <row r="476741" spans="23:23">
      <c r="W476741" s="30"/>
    </row>
    <row r="476742" spans="23:23">
      <c r="W476742" s="30"/>
    </row>
    <row r="476743" spans="23:23">
      <c r="W476743" s="30"/>
    </row>
    <row r="476744" spans="23:23">
      <c r="W476744" s="30"/>
    </row>
    <row r="476745" spans="23:23">
      <c r="W476745" s="30"/>
    </row>
    <row r="476746" spans="23:23">
      <c r="W476746" s="30"/>
    </row>
    <row r="476747" spans="23:23">
      <c r="W476747" s="30"/>
    </row>
    <row r="476748" spans="23:23">
      <c r="W476748" s="30"/>
    </row>
    <row r="476749" spans="23:23">
      <c r="W476749" s="30"/>
    </row>
    <row r="476750" spans="23:23">
      <c r="W476750" s="30"/>
    </row>
    <row r="476751" spans="23:23">
      <c r="W476751" s="30"/>
    </row>
    <row r="476752" spans="23:23">
      <c r="W476752" s="30"/>
    </row>
    <row r="476753" spans="23:23">
      <c r="W476753" s="30"/>
    </row>
    <row r="476754" spans="23:23">
      <c r="W476754" s="30"/>
    </row>
    <row r="476755" spans="23:23">
      <c r="W476755" s="30"/>
    </row>
    <row r="476756" spans="23:23">
      <c r="W476756" s="30"/>
    </row>
    <row r="476757" spans="23:23">
      <c r="W476757" s="30"/>
    </row>
    <row r="476758" spans="23:23">
      <c r="W476758" s="30"/>
    </row>
    <row r="476759" spans="23:23">
      <c r="W476759" s="30"/>
    </row>
    <row r="476760" spans="23:23">
      <c r="W476760" s="30"/>
    </row>
    <row r="476761" spans="23:23">
      <c r="W476761" s="30"/>
    </row>
    <row r="476762" spans="23:23">
      <c r="W476762" s="30"/>
    </row>
    <row r="476763" spans="23:23">
      <c r="W476763" s="30"/>
    </row>
    <row r="476764" spans="23:23">
      <c r="W476764" s="30"/>
    </row>
    <row r="476765" spans="23:23">
      <c r="W476765" s="30"/>
    </row>
    <row r="476766" spans="23:23">
      <c r="W476766" s="30"/>
    </row>
    <row r="476767" spans="23:23">
      <c r="W476767" s="30"/>
    </row>
    <row r="476768" spans="23:23">
      <c r="W476768" s="30"/>
    </row>
    <row r="476769" spans="23:23">
      <c r="W476769" s="30"/>
    </row>
    <row r="476770" spans="23:23">
      <c r="W476770" s="30"/>
    </row>
    <row r="476771" spans="23:23">
      <c r="W476771" s="30"/>
    </row>
    <row r="476772" spans="23:23">
      <c r="W476772" s="30"/>
    </row>
    <row r="476773" spans="23:23">
      <c r="W476773" s="30"/>
    </row>
    <row r="476774" spans="23:23">
      <c r="W476774" s="30"/>
    </row>
    <row r="476775" spans="23:23">
      <c r="W476775" s="30"/>
    </row>
    <row r="476776" spans="23:23">
      <c r="W476776" s="30"/>
    </row>
    <row r="476777" spans="23:23">
      <c r="W476777" s="30"/>
    </row>
    <row r="476778" spans="23:23">
      <c r="W476778" s="30"/>
    </row>
    <row r="476779" spans="23:23">
      <c r="W476779" s="30"/>
    </row>
    <row r="476780" spans="23:23">
      <c r="W476780" s="30"/>
    </row>
    <row r="476781" spans="23:23">
      <c r="W476781" s="30"/>
    </row>
    <row r="476782" spans="23:23">
      <c r="W476782" s="30"/>
    </row>
    <row r="476783" spans="23:23">
      <c r="W476783" s="30"/>
    </row>
    <row r="476784" spans="23:23">
      <c r="W476784" s="30"/>
    </row>
    <row r="476785" spans="23:23">
      <c r="W476785" s="30"/>
    </row>
    <row r="476786" spans="23:23">
      <c r="W476786" s="30"/>
    </row>
    <row r="476787" spans="23:23">
      <c r="W476787" s="30"/>
    </row>
    <row r="476788" spans="23:23">
      <c r="W476788" s="30"/>
    </row>
    <row r="476789" spans="23:23">
      <c r="W476789" s="30"/>
    </row>
    <row r="476790" spans="23:23">
      <c r="W476790" s="30"/>
    </row>
    <row r="476791" spans="23:23">
      <c r="W476791" s="30"/>
    </row>
    <row r="476792" spans="23:23">
      <c r="W476792" s="30"/>
    </row>
    <row r="476793" spans="23:23">
      <c r="W476793" s="30"/>
    </row>
    <row r="476794" spans="23:23">
      <c r="W476794" s="30"/>
    </row>
    <row r="476795" spans="23:23">
      <c r="W476795" s="30"/>
    </row>
    <row r="476796" spans="23:23">
      <c r="W476796" s="30"/>
    </row>
    <row r="476797" spans="23:23">
      <c r="W476797" s="30"/>
    </row>
    <row r="476798" spans="23:23">
      <c r="W476798" s="30"/>
    </row>
    <row r="476799" spans="23:23">
      <c r="W476799" s="30"/>
    </row>
    <row r="476800" spans="23:23">
      <c r="W476800" s="30"/>
    </row>
    <row r="476801" spans="23:23">
      <c r="W476801" s="30"/>
    </row>
    <row r="476802" spans="23:23">
      <c r="W476802" s="30"/>
    </row>
    <row r="476803" spans="23:23">
      <c r="W476803" s="30"/>
    </row>
    <row r="476804" spans="23:23">
      <c r="W476804" s="30"/>
    </row>
    <row r="476805" spans="23:23">
      <c r="W476805" s="30"/>
    </row>
    <row r="476806" spans="23:23">
      <c r="W476806" s="30"/>
    </row>
    <row r="476807" spans="23:23">
      <c r="W476807" s="30"/>
    </row>
    <row r="476808" spans="23:23">
      <c r="W476808" s="30"/>
    </row>
    <row r="476809" spans="23:23">
      <c r="W476809" s="30"/>
    </row>
    <row r="476810" spans="23:23">
      <c r="W476810" s="30"/>
    </row>
    <row r="476811" spans="23:23">
      <c r="W476811" s="30"/>
    </row>
    <row r="476812" spans="23:23">
      <c r="W476812" s="30"/>
    </row>
    <row r="476813" spans="23:23">
      <c r="W476813" s="30"/>
    </row>
    <row r="476814" spans="23:23">
      <c r="W476814" s="30"/>
    </row>
    <row r="476815" spans="23:23">
      <c r="W476815" s="30"/>
    </row>
    <row r="476816" spans="23:23">
      <c r="W476816" s="30"/>
    </row>
    <row r="476817" spans="23:23">
      <c r="W476817" s="30"/>
    </row>
    <row r="476818" spans="23:23">
      <c r="W476818" s="30"/>
    </row>
    <row r="476819" spans="23:23">
      <c r="W476819" s="30"/>
    </row>
    <row r="476820" spans="23:23">
      <c r="W476820" s="30"/>
    </row>
    <row r="476821" spans="23:23">
      <c r="W476821" s="30"/>
    </row>
    <row r="476822" spans="23:23">
      <c r="W476822" s="30"/>
    </row>
    <row r="476823" spans="23:23">
      <c r="W476823" s="30"/>
    </row>
    <row r="476824" spans="23:23">
      <c r="W476824" s="30"/>
    </row>
    <row r="476825" spans="23:23">
      <c r="W476825" s="30"/>
    </row>
    <row r="476826" spans="23:23">
      <c r="W476826" s="30"/>
    </row>
    <row r="476827" spans="23:23">
      <c r="W476827" s="30"/>
    </row>
    <row r="476828" spans="23:23">
      <c r="W476828" s="30"/>
    </row>
    <row r="476829" spans="23:23">
      <c r="W476829" s="30"/>
    </row>
    <row r="476830" spans="23:23">
      <c r="W476830" s="30"/>
    </row>
    <row r="476831" spans="23:23">
      <c r="W476831" s="30"/>
    </row>
    <row r="476832" spans="23:23">
      <c r="W476832" s="30"/>
    </row>
    <row r="476833" spans="23:23">
      <c r="W476833" s="30"/>
    </row>
    <row r="476834" spans="23:23">
      <c r="W476834" s="30"/>
    </row>
    <row r="476835" spans="23:23">
      <c r="W476835" s="30"/>
    </row>
    <row r="476836" spans="23:23">
      <c r="W476836" s="30"/>
    </row>
    <row r="476837" spans="23:23">
      <c r="W476837" s="30"/>
    </row>
    <row r="476838" spans="23:23">
      <c r="W476838" s="30"/>
    </row>
    <row r="476839" spans="23:23">
      <c r="W476839" s="30"/>
    </row>
    <row r="476840" spans="23:23">
      <c r="W476840" s="30"/>
    </row>
    <row r="476841" spans="23:23">
      <c r="W476841" s="30"/>
    </row>
    <row r="476842" spans="23:23">
      <c r="W476842" s="30"/>
    </row>
    <row r="476843" spans="23:23">
      <c r="W476843" s="30"/>
    </row>
    <row r="476844" spans="23:23">
      <c r="W476844" s="30"/>
    </row>
    <row r="476845" spans="23:23">
      <c r="W476845" s="30"/>
    </row>
    <row r="476846" spans="23:23">
      <c r="W476846" s="30"/>
    </row>
    <row r="476847" spans="23:23">
      <c r="W476847" s="30"/>
    </row>
    <row r="476848" spans="23:23">
      <c r="W476848" s="30"/>
    </row>
    <row r="476849" spans="23:23">
      <c r="W476849" s="30"/>
    </row>
    <row r="476850" spans="23:23">
      <c r="W476850" s="30"/>
    </row>
    <row r="476851" spans="23:23">
      <c r="W476851" s="30"/>
    </row>
    <row r="476852" spans="23:23">
      <c r="W476852" s="30"/>
    </row>
    <row r="476853" spans="23:23">
      <c r="W476853" s="30"/>
    </row>
    <row r="476854" spans="23:23">
      <c r="W476854" s="30"/>
    </row>
    <row r="476855" spans="23:23">
      <c r="W476855" s="30"/>
    </row>
    <row r="476856" spans="23:23">
      <c r="W476856" s="30"/>
    </row>
    <row r="476857" spans="23:23">
      <c r="W476857" s="30"/>
    </row>
    <row r="476858" spans="23:23">
      <c r="W476858" s="30"/>
    </row>
    <row r="476859" spans="23:23">
      <c r="W476859" s="30"/>
    </row>
    <row r="476860" spans="23:23">
      <c r="W476860" s="30"/>
    </row>
    <row r="476861" spans="23:23">
      <c r="W476861" s="30"/>
    </row>
    <row r="476862" spans="23:23">
      <c r="W476862" s="30"/>
    </row>
    <row r="476863" spans="23:23">
      <c r="W476863" s="30"/>
    </row>
    <row r="476864" spans="23:23">
      <c r="W476864" s="30"/>
    </row>
    <row r="476865" spans="23:23">
      <c r="W476865" s="30"/>
    </row>
    <row r="476866" spans="23:23">
      <c r="W476866" s="30"/>
    </row>
    <row r="476867" spans="23:23">
      <c r="W476867" s="30"/>
    </row>
    <row r="476868" spans="23:23">
      <c r="W476868" s="30"/>
    </row>
    <row r="476869" spans="23:23">
      <c r="W476869" s="30"/>
    </row>
    <row r="476870" spans="23:23">
      <c r="W476870" s="30"/>
    </row>
    <row r="476871" spans="23:23">
      <c r="W476871" s="30"/>
    </row>
    <row r="476872" spans="23:23">
      <c r="W476872" s="30"/>
    </row>
    <row r="476873" spans="23:23">
      <c r="W476873" s="30"/>
    </row>
    <row r="476874" spans="23:23">
      <c r="W476874" s="30"/>
    </row>
    <row r="476875" spans="23:23">
      <c r="W476875" s="30"/>
    </row>
    <row r="476876" spans="23:23">
      <c r="W476876" s="30"/>
    </row>
    <row r="476877" spans="23:23">
      <c r="W476877" s="30"/>
    </row>
    <row r="476878" spans="23:23">
      <c r="W476878" s="30"/>
    </row>
    <row r="476879" spans="23:23">
      <c r="W476879" s="30"/>
    </row>
    <row r="476880" spans="23:23">
      <c r="W476880" s="30"/>
    </row>
    <row r="476881" spans="23:23">
      <c r="W476881" s="30"/>
    </row>
    <row r="476882" spans="23:23">
      <c r="W476882" s="30"/>
    </row>
    <row r="476883" spans="23:23">
      <c r="W476883" s="30"/>
    </row>
    <row r="476884" spans="23:23">
      <c r="W476884" s="30"/>
    </row>
    <row r="476885" spans="23:23">
      <c r="W476885" s="30"/>
    </row>
    <row r="476886" spans="23:23">
      <c r="W476886" s="30"/>
    </row>
    <row r="476887" spans="23:23">
      <c r="W476887" s="30"/>
    </row>
    <row r="476888" spans="23:23">
      <c r="W476888" s="30"/>
    </row>
    <row r="476889" spans="23:23">
      <c r="W476889" s="30"/>
    </row>
    <row r="476890" spans="23:23">
      <c r="W476890" s="30"/>
    </row>
    <row r="476891" spans="23:23">
      <c r="W476891" s="30"/>
    </row>
    <row r="476892" spans="23:23">
      <c r="W476892" s="30"/>
    </row>
    <row r="476893" spans="23:23">
      <c r="W476893" s="30"/>
    </row>
    <row r="476894" spans="23:23">
      <c r="W476894" s="30"/>
    </row>
    <row r="476895" spans="23:23">
      <c r="W476895" s="30"/>
    </row>
    <row r="476896" spans="23:23">
      <c r="W476896" s="30"/>
    </row>
    <row r="476897" spans="23:23">
      <c r="W476897" s="30"/>
    </row>
    <row r="476898" spans="23:23">
      <c r="W476898" s="30"/>
    </row>
    <row r="476899" spans="23:23">
      <c r="W476899" s="30"/>
    </row>
    <row r="476900" spans="23:23">
      <c r="W476900" s="30"/>
    </row>
    <row r="476901" spans="23:23">
      <c r="W476901" s="30"/>
    </row>
    <row r="476902" spans="23:23">
      <c r="W476902" s="30"/>
    </row>
    <row r="476903" spans="23:23">
      <c r="W476903" s="30"/>
    </row>
    <row r="476904" spans="23:23">
      <c r="W476904" s="30"/>
    </row>
    <row r="476905" spans="23:23">
      <c r="W476905" s="30"/>
    </row>
    <row r="476906" spans="23:23">
      <c r="W476906" s="30"/>
    </row>
    <row r="476907" spans="23:23">
      <c r="W476907" s="30"/>
    </row>
    <row r="476908" spans="23:23">
      <c r="W476908" s="30"/>
    </row>
    <row r="476909" spans="23:23">
      <c r="W476909" s="30"/>
    </row>
    <row r="476910" spans="23:23">
      <c r="W476910" s="30"/>
    </row>
    <row r="476911" spans="23:23">
      <c r="W476911" s="30"/>
    </row>
    <row r="476912" spans="23:23">
      <c r="W476912" s="30"/>
    </row>
    <row r="476913" spans="23:23">
      <c r="W476913" s="30"/>
    </row>
    <row r="476914" spans="23:23">
      <c r="W476914" s="30"/>
    </row>
    <row r="476915" spans="23:23">
      <c r="W476915" s="30"/>
    </row>
    <row r="476916" spans="23:23">
      <c r="W476916" s="30"/>
    </row>
    <row r="476917" spans="23:23">
      <c r="W476917" s="30"/>
    </row>
    <row r="476918" spans="23:23">
      <c r="W476918" s="30"/>
    </row>
    <row r="476919" spans="23:23">
      <c r="W476919" s="30"/>
    </row>
    <row r="476920" spans="23:23">
      <c r="W476920" s="30"/>
    </row>
    <row r="476921" spans="23:23">
      <c r="W476921" s="30"/>
    </row>
    <row r="476922" spans="23:23">
      <c r="W476922" s="30"/>
    </row>
    <row r="476923" spans="23:23">
      <c r="W476923" s="30"/>
    </row>
    <row r="476924" spans="23:23">
      <c r="W476924" s="30"/>
    </row>
    <row r="476925" spans="23:23">
      <c r="W476925" s="30"/>
    </row>
    <row r="476926" spans="23:23">
      <c r="W476926" s="30"/>
    </row>
    <row r="476927" spans="23:23">
      <c r="W476927" s="30"/>
    </row>
    <row r="476928" spans="23:23">
      <c r="W476928" s="30"/>
    </row>
    <row r="476929" spans="23:23">
      <c r="W476929" s="30"/>
    </row>
    <row r="476930" spans="23:23">
      <c r="W476930" s="30"/>
    </row>
    <row r="476931" spans="23:23">
      <c r="W476931" s="30"/>
    </row>
    <row r="476932" spans="23:23">
      <c r="W476932" s="30"/>
    </row>
    <row r="476933" spans="23:23">
      <c r="W476933" s="30"/>
    </row>
    <row r="476934" spans="23:23">
      <c r="W476934" s="30"/>
    </row>
    <row r="476935" spans="23:23">
      <c r="W476935" s="30"/>
    </row>
    <row r="476936" spans="23:23">
      <c r="W476936" s="30"/>
    </row>
    <row r="476937" spans="23:23">
      <c r="W476937" s="30"/>
    </row>
    <row r="476938" spans="23:23">
      <c r="W476938" s="30"/>
    </row>
    <row r="476939" spans="23:23">
      <c r="W476939" s="30"/>
    </row>
    <row r="476940" spans="23:23">
      <c r="W476940" s="30"/>
    </row>
    <row r="476941" spans="23:23">
      <c r="W476941" s="30"/>
    </row>
    <row r="476942" spans="23:23">
      <c r="W476942" s="30"/>
    </row>
    <row r="476943" spans="23:23">
      <c r="W476943" s="30"/>
    </row>
    <row r="476944" spans="23:23">
      <c r="W476944" s="30"/>
    </row>
    <row r="476945" spans="23:23">
      <c r="W476945" s="30"/>
    </row>
    <row r="476946" spans="23:23">
      <c r="W476946" s="30"/>
    </row>
    <row r="476947" spans="23:23">
      <c r="W476947" s="30"/>
    </row>
    <row r="476948" spans="23:23">
      <c r="W476948" s="30"/>
    </row>
    <row r="476949" spans="23:23">
      <c r="W476949" s="30"/>
    </row>
    <row r="476950" spans="23:23">
      <c r="W476950" s="30"/>
    </row>
    <row r="476951" spans="23:23">
      <c r="W476951" s="30"/>
    </row>
    <row r="476952" spans="23:23">
      <c r="W476952" s="30"/>
    </row>
    <row r="476953" spans="23:23">
      <c r="W476953" s="30"/>
    </row>
    <row r="476954" spans="23:23">
      <c r="W476954" s="30"/>
    </row>
    <row r="476955" spans="23:23">
      <c r="W476955" s="30"/>
    </row>
    <row r="476956" spans="23:23">
      <c r="W476956" s="30"/>
    </row>
    <row r="476957" spans="23:23">
      <c r="W476957" s="30"/>
    </row>
    <row r="476958" spans="23:23">
      <c r="W476958" s="30"/>
    </row>
    <row r="476959" spans="23:23">
      <c r="W476959" s="30"/>
    </row>
    <row r="476960" spans="23:23">
      <c r="W476960" s="30"/>
    </row>
    <row r="476961" spans="23:23">
      <c r="W476961" s="30"/>
    </row>
    <row r="476962" spans="23:23">
      <c r="W476962" s="30"/>
    </row>
    <row r="476963" spans="23:23">
      <c r="W476963" s="30"/>
    </row>
    <row r="476964" spans="23:23">
      <c r="W476964" s="30"/>
    </row>
    <row r="476965" spans="23:23">
      <c r="W476965" s="30"/>
    </row>
    <row r="476966" spans="23:23">
      <c r="W476966" s="30"/>
    </row>
    <row r="476967" spans="23:23">
      <c r="W476967" s="30"/>
    </row>
    <row r="476968" spans="23:23">
      <c r="W476968" s="30"/>
    </row>
    <row r="476969" spans="23:23">
      <c r="W476969" s="30"/>
    </row>
    <row r="476970" spans="23:23">
      <c r="W476970" s="30"/>
    </row>
    <row r="476971" spans="23:23">
      <c r="W476971" s="30"/>
    </row>
    <row r="476972" spans="23:23">
      <c r="W476972" s="30"/>
    </row>
    <row r="476973" spans="23:23">
      <c r="W476973" s="30"/>
    </row>
    <row r="476974" spans="23:23">
      <c r="W476974" s="30"/>
    </row>
    <row r="476975" spans="23:23">
      <c r="W476975" s="30"/>
    </row>
    <row r="476976" spans="23:23">
      <c r="W476976" s="30"/>
    </row>
    <row r="476977" spans="23:23">
      <c r="W476977" s="30"/>
    </row>
    <row r="476978" spans="23:23">
      <c r="W476978" s="30"/>
    </row>
    <row r="476979" spans="23:23">
      <c r="W476979" s="30"/>
    </row>
    <row r="476980" spans="23:23">
      <c r="W476980" s="30"/>
    </row>
    <row r="476981" spans="23:23">
      <c r="W476981" s="30"/>
    </row>
    <row r="476982" spans="23:23">
      <c r="W476982" s="30"/>
    </row>
    <row r="476983" spans="23:23">
      <c r="W476983" s="30"/>
    </row>
    <row r="476984" spans="23:23">
      <c r="W476984" s="30"/>
    </row>
    <row r="476985" spans="23:23">
      <c r="W476985" s="30"/>
    </row>
    <row r="476986" spans="23:23">
      <c r="W476986" s="30"/>
    </row>
    <row r="476987" spans="23:23">
      <c r="W476987" s="30"/>
    </row>
    <row r="476988" spans="23:23">
      <c r="W476988" s="30"/>
    </row>
    <row r="476989" spans="23:23">
      <c r="W476989" s="30"/>
    </row>
    <row r="476990" spans="23:23">
      <c r="W476990" s="30"/>
    </row>
    <row r="476991" spans="23:23">
      <c r="W476991" s="30"/>
    </row>
    <row r="476992" spans="23:23">
      <c r="W476992" s="30"/>
    </row>
    <row r="476993" spans="23:23">
      <c r="W476993" s="30"/>
    </row>
    <row r="476994" spans="23:23">
      <c r="W476994" s="30"/>
    </row>
    <row r="476995" spans="23:23">
      <c r="W476995" s="30"/>
    </row>
    <row r="476996" spans="23:23">
      <c r="W476996" s="30"/>
    </row>
    <row r="476997" spans="23:23">
      <c r="W476997" s="30"/>
    </row>
    <row r="476998" spans="23:23">
      <c r="W476998" s="30"/>
    </row>
    <row r="476999" spans="23:23">
      <c r="W476999" s="30"/>
    </row>
    <row r="477000" spans="23:23">
      <c r="W477000" s="30"/>
    </row>
    <row r="477001" spans="23:23">
      <c r="W477001" s="30"/>
    </row>
    <row r="477002" spans="23:23">
      <c r="W477002" s="30"/>
    </row>
    <row r="477003" spans="23:23">
      <c r="W477003" s="30"/>
    </row>
    <row r="477004" spans="23:23">
      <c r="W477004" s="30"/>
    </row>
    <row r="477005" spans="23:23">
      <c r="W477005" s="30"/>
    </row>
    <row r="477006" spans="23:23">
      <c r="W477006" s="30"/>
    </row>
    <row r="477007" spans="23:23">
      <c r="W477007" s="30"/>
    </row>
    <row r="477008" spans="23:23">
      <c r="W477008" s="30"/>
    </row>
    <row r="477009" spans="23:23">
      <c r="W477009" s="30"/>
    </row>
    <row r="477010" spans="23:23">
      <c r="W477010" s="30"/>
    </row>
    <row r="477011" spans="23:23">
      <c r="W477011" s="30"/>
    </row>
    <row r="477012" spans="23:23">
      <c r="W477012" s="30"/>
    </row>
    <row r="477013" spans="23:23">
      <c r="W477013" s="30"/>
    </row>
    <row r="477014" spans="23:23">
      <c r="W477014" s="30"/>
    </row>
    <row r="477015" spans="23:23">
      <c r="W477015" s="30"/>
    </row>
    <row r="477016" spans="23:23">
      <c r="W477016" s="30"/>
    </row>
    <row r="477017" spans="23:23">
      <c r="W477017" s="30"/>
    </row>
    <row r="477018" spans="23:23">
      <c r="W477018" s="30"/>
    </row>
    <row r="477019" spans="23:23">
      <c r="W477019" s="30"/>
    </row>
    <row r="477020" spans="23:23">
      <c r="W477020" s="30"/>
    </row>
    <row r="477021" spans="23:23">
      <c r="W477021" s="30"/>
    </row>
    <row r="477022" spans="23:23">
      <c r="W477022" s="30"/>
    </row>
    <row r="477023" spans="23:23">
      <c r="W477023" s="30"/>
    </row>
    <row r="477024" spans="23:23">
      <c r="W477024" s="30"/>
    </row>
    <row r="477025" spans="23:23">
      <c r="W477025" s="30"/>
    </row>
    <row r="477026" spans="23:23">
      <c r="W477026" s="30"/>
    </row>
    <row r="477027" spans="23:23">
      <c r="W477027" s="30"/>
    </row>
    <row r="477028" spans="23:23">
      <c r="W477028" s="30"/>
    </row>
    <row r="477029" spans="23:23">
      <c r="W477029" s="30"/>
    </row>
    <row r="477030" spans="23:23">
      <c r="W477030" s="30"/>
    </row>
    <row r="477031" spans="23:23">
      <c r="W477031" s="30"/>
    </row>
    <row r="477032" spans="23:23">
      <c r="W477032" s="30"/>
    </row>
    <row r="477033" spans="23:23">
      <c r="W477033" s="30"/>
    </row>
    <row r="477034" spans="23:23">
      <c r="W477034" s="30"/>
    </row>
    <row r="477035" spans="23:23">
      <c r="W477035" s="30"/>
    </row>
    <row r="477036" spans="23:23">
      <c r="W477036" s="30"/>
    </row>
    <row r="477037" spans="23:23">
      <c r="W477037" s="30"/>
    </row>
    <row r="477038" spans="23:23">
      <c r="W477038" s="30"/>
    </row>
    <row r="477039" spans="23:23">
      <c r="W477039" s="30"/>
    </row>
    <row r="477040" spans="23:23">
      <c r="W477040" s="30"/>
    </row>
    <row r="477041" spans="23:23">
      <c r="W477041" s="30"/>
    </row>
    <row r="477042" spans="23:23">
      <c r="W477042" s="30"/>
    </row>
    <row r="477043" spans="23:23">
      <c r="W477043" s="30"/>
    </row>
    <row r="477044" spans="23:23">
      <c r="W477044" s="30"/>
    </row>
    <row r="477045" spans="23:23">
      <c r="W477045" s="30"/>
    </row>
    <row r="477046" spans="23:23">
      <c r="W477046" s="30"/>
    </row>
    <row r="477047" spans="23:23">
      <c r="W477047" s="30"/>
    </row>
    <row r="477048" spans="23:23">
      <c r="W477048" s="30"/>
    </row>
    <row r="477049" spans="23:23">
      <c r="W477049" s="30"/>
    </row>
    <row r="477050" spans="23:23">
      <c r="W477050" s="30"/>
    </row>
    <row r="477051" spans="23:23">
      <c r="W477051" s="30"/>
    </row>
    <row r="477052" spans="23:23">
      <c r="W477052" s="30"/>
    </row>
    <row r="477053" spans="23:23">
      <c r="W477053" s="30"/>
    </row>
    <row r="477054" spans="23:23">
      <c r="W477054" s="30"/>
    </row>
    <row r="477055" spans="23:23">
      <c r="W477055" s="30"/>
    </row>
    <row r="477056" spans="23:23">
      <c r="W477056" s="30"/>
    </row>
    <row r="477057" spans="23:23">
      <c r="W477057" s="30"/>
    </row>
    <row r="477058" spans="23:23">
      <c r="W477058" s="30"/>
    </row>
    <row r="477059" spans="23:23">
      <c r="W477059" s="30"/>
    </row>
    <row r="477060" spans="23:23">
      <c r="W477060" s="30"/>
    </row>
    <row r="477061" spans="23:23">
      <c r="W477061" s="30"/>
    </row>
    <row r="477062" spans="23:23">
      <c r="W477062" s="30"/>
    </row>
    <row r="477063" spans="23:23">
      <c r="W477063" s="30"/>
    </row>
    <row r="477064" spans="23:23">
      <c r="W477064" s="30"/>
    </row>
    <row r="477065" spans="23:23">
      <c r="W477065" s="30"/>
    </row>
    <row r="477066" spans="23:23">
      <c r="W477066" s="30"/>
    </row>
    <row r="477067" spans="23:23">
      <c r="W477067" s="30"/>
    </row>
    <row r="477068" spans="23:23">
      <c r="W477068" s="30"/>
    </row>
    <row r="477069" spans="23:23">
      <c r="W477069" s="30"/>
    </row>
    <row r="477070" spans="23:23">
      <c r="W477070" s="30"/>
    </row>
    <row r="477071" spans="23:23">
      <c r="W477071" s="30"/>
    </row>
    <row r="477072" spans="23:23">
      <c r="W477072" s="30"/>
    </row>
    <row r="477073" spans="23:23">
      <c r="W477073" s="30"/>
    </row>
    <row r="477074" spans="23:23">
      <c r="W477074" s="30"/>
    </row>
    <row r="477075" spans="23:23">
      <c r="W477075" s="30"/>
    </row>
    <row r="477076" spans="23:23">
      <c r="W477076" s="30"/>
    </row>
    <row r="477077" spans="23:23">
      <c r="W477077" s="30"/>
    </row>
    <row r="477078" spans="23:23">
      <c r="W477078" s="30"/>
    </row>
    <row r="477079" spans="23:23">
      <c r="W477079" s="30"/>
    </row>
    <row r="477080" spans="23:23">
      <c r="W477080" s="30"/>
    </row>
    <row r="477081" spans="23:23">
      <c r="W477081" s="30"/>
    </row>
    <row r="477082" spans="23:23">
      <c r="W477082" s="30"/>
    </row>
    <row r="477083" spans="23:23">
      <c r="W477083" s="30"/>
    </row>
    <row r="477084" spans="23:23">
      <c r="W477084" s="30"/>
    </row>
    <row r="477085" spans="23:23">
      <c r="W477085" s="30"/>
    </row>
    <row r="477086" spans="23:23">
      <c r="W477086" s="30"/>
    </row>
    <row r="477087" spans="23:23">
      <c r="W477087" s="30"/>
    </row>
    <row r="477088" spans="23:23">
      <c r="W477088" s="30"/>
    </row>
    <row r="477089" spans="23:23">
      <c r="W477089" s="30"/>
    </row>
    <row r="477090" spans="23:23">
      <c r="W477090" s="30"/>
    </row>
    <row r="477091" spans="23:23">
      <c r="W477091" s="30"/>
    </row>
    <row r="477092" spans="23:23">
      <c r="W477092" s="30"/>
    </row>
    <row r="477093" spans="23:23">
      <c r="W477093" s="30"/>
    </row>
    <row r="477094" spans="23:23">
      <c r="W477094" s="30"/>
    </row>
    <row r="477095" spans="23:23">
      <c r="W477095" s="30"/>
    </row>
    <row r="477096" spans="23:23">
      <c r="W477096" s="30"/>
    </row>
    <row r="477097" spans="23:23">
      <c r="W477097" s="30"/>
    </row>
    <row r="477098" spans="23:23">
      <c r="W477098" s="30"/>
    </row>
    <row r="477099" spans="23:23">
      <c r="W477099" s="30"/>
    </row>
    <row r="477100" spans="23:23">
      <c r="W477100" s="30"/>
    </row>
    <row r="477101" spans="23:23">
      <c r="W477101" s="30"/>
    </row>
    <row r="477102" spans="23:23">
      <c r="W477102" s="30"/>
    </row>
    <row r="477103" spans="23:23">
      <c r="W477103" s="30"/>
    </row>
    <row r="477104" spans="23:23">
      <c r="W477104" s="30"/>
    </row>
    <row r="477105" spans="23:23">
      <c r="W477105" s="30"/>
    </row>
    <row r="477106" spans="23:23">
      <c r="W477106" s="30"/>
    </row>
    <row r="477107" spans="23:23">
      <c r="W477107" s="30"/>
    </row>
    <row r="477108" spans="23:23">
      <c r="W477108" s="30"/>
    </row>
    <row r="477109" spans="23:23">
      <c r="W477109" s="30"/>
    </row>
    <row r="477110" spans="23:23">
      <c r="W477110" s="30"/>
    </row>
    <row r="477111" spans="23:23">
      <c r="W477111" s="30"/>
    </row>
    <row r="477112" spans="23:23">
      <c r="W477112" s="30"/>
    </row>
    <row r="477113" spans="23:23">
      <c r="W477113" s="30"/>
    </row>
    <row r="477114" spans="23:23">
      <c r="W477114" s="30"/>
    </row>
    <row r="477115" spans="23:23">
      <c r="W477115" s="30"/>
    </row>
    <row r="477116" spans="23:23">
      <c r="W477116" s="30"/>
    </row>
    <row r="477117" spans="23:23">
      <c r="W477117" s="30"/>
    </row>
    <row r="477118" spans="23:23">
      <c r="W477118" s="30"/>
    </row>
    <row r="477119" spans="23:23">
      <c r="W477119" s="30"/>
    </row>
    <row r="477120" spans="23:23">
      <c r="W477120" s="30"/>
    </row>
    <row r="477121" spans="23:23">
      <c r="W477121" s="30"/>
    </row>
    <row r="477122" spans="23:23">
      <c r="W477122" s="30"/>
    </row>
    <row r="477123" spans="23:23">
      <c r="W477123" s="30"/>
    </row>
    <row r="477124" spans="23:23">
      <c r="W477124" s="30"/>
    </row>
    <row r="477125" spans="23:23">
      <c r="W477125" s="30"/>
    </row>
    <row r="477126" spans="23:23">
      <c r="W477126" s="30"/>
    </row>
    <row r="477127" spans="23:23">
      <c r="W477127" s="30"/>
    </row>
    <row r="477128" spans="23:23">
      <c r="W477128" s="30"/>
    </row>
    <row r="477129" spans="23:23">
      <c r="W477129" s="30"/>
    </row>
    <row r="477130" spans="23:23">
      <c r="W477130" s="30"/>
    </row>
    <row r="477131" spans="23:23">
      <c r="W477131" s="30"/>
    </row>
    <row r="477132" spans="23:23">
      <c r="W477132" s="30"/>
    </row>
    <row r="477133" spans="23:23">
      <c r="W477133" s="30"/>
    </row>
    <row r="477134" spans="23:23">
      <c r="W477134" s="30"/>
    </row>
    <row r="477135" spans="23:23">
      <c r="W477135" s="30"/>
    </row>
    <row r="477136" spans="23:23">
      <c r="W477136" s="30"/>
    </row>
    <row r="477137" spans="23:23">
      <c r="W477137" s="30"/>
    </row>
    <row r="477138" spans="23:23">
      <c r="W477138" s="30"/>
    </row>
    <row r="477139" spans="23:23">
      <c r="W477139" s="30"/>
    </row>
    <row r="477140" spans="23:23">
      <c r="W477140" s="30"/>
    </row>
    <row r="477141" spans="23:23">
      <c r="W477141" s="30"/>
    </row>
    <row r="477142" spans="23:23">
      <c r="W477142" s="30"/>
    </row>
    <row r="477143" spans="23:23">
      <c r="W477143" s="30"/>
    </row>
    <row r="477144" spans="23:23">
      <c r="W477144" s="30"/>
    </row>
    <row r="477145" spans="23:23">
      <c r="W477145" s="30"/>
    </row>
    <row r="477146" spans="23:23">
      <c r="W477146" s="30"/>
    </row>
    <row r="477147" spans="23:23">
      <c r="W477147" s="30"/>
    </row>
    <row r="477148" spans="23:23">
      <c r="W477148" s="30"/>
    </row>
    <row r="477149" spans="23:23">
      <c r="W477149" s="30"/>
    </row>
    <row r="477150" spans="23:23">
      <c r="W477150" s="30"/>
    </row>
    <row r="477151" spans="23:23">
      <c r="W477151" s="30"/>
    </row>
    <row r="477152" spans="23:23">
      <c r="W477152" s="30"/>
    </row>
    <row r="477153" spans="23:23">
      <c r="W477153" s="30"/>
    </row>
    <row r="477154" spans="23:23">
      <c r="W477154" s="30"/>
    </row>
    <row r="477155" spans="23:23">
      <c r="W477155" s="30"/>
    </row>
    <row r="477156" spans="23:23">
      <c r="W477156" s="30"/>
    </row>
    <row r="477157" spans="23:23">
      <c r="W477157" s="30"/>
    </row>
    <row r="477158" spans="23:23">
      <c r="W477158" s="30"/>
    </row>
    <row r="477159" spans="23:23">
      <c r="W477159" s="30"/>
    </row>
    <row r="477160" spans="23:23">
      <c r="W477160" s="30"/>
    </row>
    <row r="477161" spans="23:23">
      <c r="W477161" s="30"/>
    </row>
    <row r="477162" spans="23:23">
      <c r="W477162" s="30"/>
    </row>
    <row r="477163" spans="23:23">
      <c r="W477163" s="30"/>
    </row>
    <row r="477164" spans="23:23">
      <c r="W477164" s="30"/>
    </row>
    <row r="477165" spans="23:23">
      <c r="W477165" s="30"/>
    </row>
    <row r="477166" spans="23:23">
      <c r="W477166" s="30"/>
    </row>
    <row r="477167" spans="23:23">
      <c r="W477167" s="30"/>
    </row>
    <row r="477168" spans="23:23">
      <c r="W477168" s="30"/>
    </row>
    <row r="477169" spans="23:23">
      <c r="W477169" s="30"/>
    </row>
    <row r="477170" spans="23:23">
      <c r="W477170" s="30"/>
    </row>
    <row r="477171" spans="23:23">
      <c r="W477171" s="30"/>
    </row>
    <row r="477172" spans="23:23">
      <c r="W477172" s="30"/>
    </row>
    <row r="477173" spans="23:23">
      <c r="W477173" s="30"/>
    </row>
    <row r="477174" spans="23:23">
      <c r="W477174" s="30"/>
    </row>
    <row r="477175" spans="23:23">
      <c r="W477175" s="30"/>
    </row>
    <row r="477176" spans="23:23">
      <c r="W477176" s="30"/>
    </row>
    <row r="477177" spans="23:23">
      <c r="W477177" s="30"/>
    </row>
    <row r="477178" spans="23:23">
      <c r="W477178" s="30"/>
    </row>
    <row r="477179" spans="23:23">
      <c r="W477179" s="30"/>
    </row>
    <row r="477180" spans="23:23">
      <c r="W477180" s="30"/>
    </row>
    <row r="477181" spans="23:23">
      <c r="W477181" s="30"/>
    </row>
    <row r="477182" spans="23:23">
      <c r="W477182" s="30"/>
    </row>
    <row r="477183" spans="23:23">
      <c r="W477183" s="30"/>
    </row>
    <row r="477184" spans="23:23">
      <c r="W477184" s="30"/>
    </row>
    <row r="477185" spans="23:23">
      <c r="W477185" s="30"/>
    </row>
    <row r="477186" spans="23:23">
      <c r="W477186" s="30"/>
    </row>
    <row r="477187" spans="23:23">
      <c r="W477187" s="30"/>
    </row>
    <row r="477188" spans="23:23">
      <c r="W477188" s="30"/>
    </row>
    <row r="477189" spans="23:23">
      <c r="W477189" s="30"/>
    </row>
    <row r="477190" spans="23:23">
      <c r="W477190" s="30"/>
    </row>
    <row r="477191" spans="23:23">
      <c r="W477191" s="30"/>
    </row>
    <row r="477192" spans="23:23">
      <c r="W477192" s="30"/>
    </row>
    <row r="477193" spans="23:23">
      <c r="W477193" s="30"/>
    </row>
    <row r="477194" spans="23:23">
      <c r="W477194" s="30"/>
    </row>
    <row r="477195" spans="23:23">
      <c r="W477195" s="30"/>
    </row>
    <row r="477196" spans="23:23">
      <c r="W477196" s="30"/>
    </row>
    <row r="477197" spans="23:23">
      <c r="W477197" s="30"/>
    </row>
    <row r="477198" spans="23:23">
      <c r="W477198" s="30"/>
    </row>
    <row r="477199" spans="23:23">
      <c r="W477199" s="30"/>
    </row>
    <row r="477200" spans="23:23">
      <c r="W477200" s="30"/>
    </row>
    <row r="477201" spans="23:23">
      <c r="W477201" s="30"/>
    </row>
    <row r="477202" spans="23:23">
      <c r="W477202" s="30"/>
    </row>
    <row r="477203" spans="23:23">
      <c r="W477203" s="30"/>
    </row>
    <row r="477204" spans="23:23">
      <c r="W477204" s="30"/>
    </row>
    <row r="477205" spans="23:23">
      <c r="W477205" s="30"/>
    </row>
    <row r="477206" spans="23:23">
      <c r="W477206" s="30"/>
    </row>
    <row r="477207" spans="23:23">
      <c r="W477207" s="30"/>
    </row>
    <row r="477208" spans="23:23">
      <c r="W477208" s="30"/>
    </row>
    <row r="477209" spans="23:23">
      <c r="W477209" s="30"/>
    </row>
    <row r="477210" spans="23:23">
      <c r="W477210" s="30"/>
    </row>
    <row r="477211" spans="23:23">
      <c r="W477211" s="30"/>
    </row>
    <row r="477212" spans="23:23">
      <c r="W477212" s="30"/>
    </row>
    <row r="477213" spans="23:23">
      <c r="W477213" s="30"/>
    </row>
    <row r="477214" spans="23:23">
      <c r="W477214" s="30"/>
    </row>
    <row r="477215" spans="23:23">
      <c r="W477215" s="30"/>
    </row>
    <row r="477216" spans="23:23">
      <c r="W477216" s="30"/>
    </row>
    <row r="477217" spans="23:23">
      <c r="W477217" s="30"/>
    </row>
    <row r="477218" spans="23:23">
      <c r="W477218" s="30"/>
    </row>
    <row r="477219" spans="23:23">
      <c r="W477219" s="30"/>
    </row>
    <row r="477220" spans="23:23">
      <c r="W477220" s="30"/>
    </row>
    <row r="477221" spans="23:23">
      <c r="W477221" s="30"/>
    </row>
    <row r="477222" spans="23:23">
      <c r="W477222" s="30"/>
    </row>
    <row r="477223" spans="23:23">
      <c r="W477223" s="30"/>
    </row>
    <row r="477224" spans="23:23">
      <c r="W477224" s="30"/>
    </row>
    <row r="477225" spans="23:23">
      <c r="W477225" s="30"/>
    </row>
    <row r="477226" spans="23:23">
      <c r="W477226" s="30"/>
    </row>
    <row r="477227" spans="23:23">
      <c r="W477227" s="30"/>
    </row>
    <row r="477228" spans="23:23">
      <c r="W477228" s="30"/>
    </row>
    <row r="477229" spans="23:23">
      <c r="W477229" s="30"/>
    </row>
    <row r="477230" spans="23:23">
      <c r="W477230" s="30"/>
    </row>
    <row r="477231" spans="23:23">
      <c r="W477231" s="30"/>
    </row>
    <row r="477232" spans="23:23">
      <c r="W477232" s="30"/>
    </row>
    <row r="477233" spans="23:23">
      <c r="W477233" s="30"/>
    </row>
    <row r="477234" spans="23:23">
      <c r="W477234" s="30"/>
    </row>
    <row r="477235" spans="23:23">
      <c r="W477235" s="30"/>
    </row>
    <row r="477236" spans="23:23">
      <c r="W477236" s="30"/>
    </row>
    <row r="477237" spans="23:23">
      <c r="W477237" s="30"/>
    </row>
    <row r="477238" spans="23:23">
      <c r="W477238" s="30"/>
    </row>
    <row r="477239" spans="23:23">
      <c r="W477239" s="30"/>
    </row>
    <row r="477240" spans="23:23">
      <c r="W477240" s="30"/>
    </row>
    <row r="477241" spans="23:23">
      <c r="W477241" s="30"/>
    </row>
    <row r="477242" spans="23:23">
      <c r="W477242" s="30"/>
    </row>
    <row r="477243" spans="23:23">
      <c r="W477243" s="30"/>
    </row>
    <row r="477244" spans="23:23">
      <c r="W477244" s="30"/>
    </row>
    <row r="477245" spans="23:23">
      <c r="W477245" s="30"/>
    </row>
    <row r="477246" spans="23:23">
      <c r="W477246" s="30"/>
    </row>
    <row r="477247" spans="23:23">
      <c r="W477247" s="30"/>
    </row>
    <row r="477248" spans="23:23">
      <c r="W477248" s="30"/>
    </row>
    <row r="477249" spans="23:23">
      <c r="W477249" s="30"/>
    </row>
    <row r="477250" spans="23:23">
      <c r="W477250" s="30"/>
    </row>
    <row r="477251" spans="23:23">
      <c r="W477251" s="30"/>
    </row>
    <row r="477252" spans="23:23">
      <c r="W477252" s="30"/>
    </row>
    <row r="477253" spans="23:23">
      <c r="W477253" s="30"/>
    </row>
    <row r="477254" spans="23:23">
      <c r="W477254" s="30"/>
    </row>
    <row r="477255" spans="23:23">
      <c r="W477255" s="30"/>
    </row>
    <row r="477256" spans="23:23">
      <c r="W477256" s="30"/>
    </row>
    <row r="477257" spans="23:23">
      <c r="W477257" s="30"/>
    </row>
    <row r="477258" spans="23:23">
      <c r="W477258" s="30"/>
    </row>
    <row r="477259" spans="23:23">
      <c r="W477259" s="30"/>
    </row>
    <row r="477260" spans="23:23">
      <c r="W477260" s="30"/>
    </row>
    <row r="477261" spans="23:23">
      <c r="W477261" s="30"/>
    </row>
    <row r="477262" spans="23:23">
      <c r="W477262" s="30"/>
    </row>
    <row r="477263" spans="23:23">
      <c r="W477263" s="30"/>
    </row>
    <row r="477264" spans="23:23">
      <c r="W477264" s="30"/>
    </row>
    <row r="477265" spans="23:23">
      <c r="W477265" s="30"/>
    </row>
    <row r="477266" spans="23:23">
      <c r="W477266" s="30"/>
    </row>
    <row r="477267" spans="23:23">
      <c r="W477267" s="30"/>
    </row>
    <row r="477268" spans="23:23">
      <c r="W477268" s="30"/>
    </row>
    <row r="477269" spans="23:23">
      <c r="W477269" s="30"/>
    </row>
    <row r="477270" spans="23:23">
      <c r="W477270" s="30"/>
    </row>
    <row r="477271" spans="23:23">
      <c r="W477271" s="30"/>
    </row>
    <row r="477272" spans="23:23">
      <c r="W477272" s="30"/>
    </row>
    <row r="477273" spans="23:23">
      <c r="W477273" s="30"/>
    </row>
    <row r="477274" spans="23:23">
      <c r="W477274" s="30"/>
    </row>
    <row r="477275" spans="23:23">
      <c r="W477275" s="30"/>
    </row>
    <row r="477276" spans="23:23">
      <c r="W477276" s="30"/>
    </row>
    <row r="477277" spans="23:23">
      <c r="W477277" s="30"/>
    </row>
    <row r="477278" spans="23:23">
      <c r="W477278" s="30"/>
    </row>
    <row r="477279" spans="23:23">
      <c r="W477279" s="30"/>
    </row>
    <row r="477280" spans="23:23">
      <c r="W477280" s="30"/>
    </row>
    <row r="477281" spans="23:23">
      <c r="W477281" s="30"/>
    </row>
    <row r="477282" spans="23:23">
      <c r="W477282" s="30"/>
    </row>
    <row r="477283" spans="23:23">
      <c r="W477283" s="30"/>
    </row>
    <row r="477284" spans="23:23">
      <c r="W477284" s="30"/>
    </row>
    <row r="477285" spans="23:23">
      <c r="W477285" s="30"/>
    </row>
    <row r="477286" spans="23:23">
      <c r="W477286" s="30"/>
    </row>
    <row r="477287" spans="23:23">
      <c r="W477287" s="30"/>
    </row>
    <row r="477288" spans="23:23">
      <c r="W477288" s="30"/>
    </row>
    <row r="477289" spans="23:23">
      <c r="W477289" s="30"/>
    </row>
    <row r="477290" spans="23:23">
      <c r="W477290" s="30"/>
    </row>
    <row r="477291" spans="23:23">
      <c r="W477291" s="30"/>
    </row>
    <row r="477292" spans="23:23">
      <c r="W477292" s="30"/>
    </row>
    <row r="477293" spans="23:23">
      <c r="W477293" s="30"/>
    </row>
    <row r="477294" spans="23:23">
      <c r="W477294" s="30"/>
    </row>
    <row r="477295" spans="23:23">
      <c r="W477295" s="30"/>
    </row>
    <row r="477296" spans="23:23">
      <c r="W477296" s="30"/>
    </row>
    <row r="477297" spans="23:23">
      <c r="W477297" s="30"/>
    </row>
    <row r="477298" spans="23:23">
      <c r="W477298" s="30"/>
    </row>
    <row r="477299" spans="23:23">
      <c r="W477299" s="30"/>
    </row>
    <row r="477300" spans="23:23">
      <c r="W477300" s="30"/>
    </row>
    <row r="477301" spans="23:23">
      <c r="W477301" s="30"/>
    </row>
    <row r="477302" spans="23:23">
      <c r="W477302" s="30"/>
    </row>
    <row r="477303" spans="23:23">
      <c r="W477303" s="30"/>
    </row>
    <row r="477304" spans="23:23">
      <c r="W477304" s="30"/>
    </row>
    <row r="477305" spans="23:23">
      <c r="W477305" s="30"/>
    </row>
    <row r="477306" spans="23:23">
      <c r="W477306" s="30"/>
    </row>
    <row r="477307" spans="23:23">
      <c r="W477307" s="30"/>
    </row>
    <row r="477308" spans="23:23">
      <c r="W477308" s="30"/>
    </row>
    <row r="477309" spans="23:23">
      <c r="W477309" s="30"/>
    </row>
    <row r="477310" spans="23:23">
      <c r="W477310" s="30"/>
    </row>
    <row r="477311" spans="23:23">
      <c r="W477311" s="30"/>
    </row>
    <row r="477312" spans="23:23">
      <c r="W477312" s="30"/>
    </row>
    <row r="477313" spans="23:23">
      <c r="W477313" s="30"/>
    </row>
    <row r="477314" spans="23:23">
      <c r="W477314" s="30"/>
    </row>
    <row r="477315" spans="23:23">
      <c r="W477315" s="30"/>
    </row>
    <row r="477316" spans="23:23">
      <c r="W477316" s="30"/>
    </row>
    <row r="477317" spans="23:23">
      <c r="W477317" s="30"/>
    </row>
    <row r="477318" spans="23:23">
      <c r="W477318" s="30"/>
    </row>
    <row r="477319" spans="23:23">
      <c r="W477319" s="30"/>
    </row>
    <row r="477320" spans="23:23">
      <c r="W477320" s="30"/>
    </row>
    <row r="477321" spans="23:23">
      <c r="W477321" s="30"/>
    </row>
    <row r="477322" spans="23:23">
      <c r="W477322" s="30"/>
    </row>
    <row r="477323" spans="23:23">
      <c r="W477323" s="30"/>
    </row>
    <row r="477324" spans="23:23">
      <c r="W477324" s="30"/>
    </row>
    <row r="477325" spans="23:23">
      <c r="W477325" s="30"/>
    </row>
    <row r="477326" spans="23:23">
      <c r="W477326" s="30"/>
    </row>
    <row r="477327" spans="23:23">
      <c r="W477327" s="30"/>
    </row>
    <row r="477328" spans="23:23">
      <c r="W477328" s="30"/>
    </row>
    <row r="477329" spans="23:23">
      <c r="W477329" s="30"/>
    </row>
    <row r="477330" spans="23:23">
      <c r="W477330" s="30"/>
    </row>
    <row r="477331" spans="23:23">
      <c r="W477331" s="30"/>
    </row>
    <row r="477332" spans="23:23">
      <c r="W477332" s="30"/>
    </row>
    <row r="477333" spans="23:23">
      <c r="W477333" s="30"/>
    </row>
    <row r="477334" spans="23:23">
      <c r="W477334" s="30"/>
    </row>
    <row r="477335" spans="23:23">
      <c r="W477335" s="30"/>
    </row>
    <row r="477336" spans="23:23">
      <c r="W477336" s="30"/>
    </row>
    <row r="477337" spans="23:23">
      <c r="W477337" s="30"/>
    </row>
    <row r="477338" spans="23:23">
      <c r="W477338" s="30"/>
    </row>
    <row r="477339" spans="23:23">
      <c r="W477339" s="30"/>
    </row>
    <row r="477340" spans="23:23">
      <c r="W477340" s="30"/>
    </row>
    <row r="477341" spans="23:23">
      <c r="W477341" s="30"/>
    </row>
    <row r="477342" spans="23:23">
      <c r="W477342" s="30"/>
    </row>
    <row r="477343" spans="23:23">
      <c r="W477343" s="30"/>
    </row>
    <row r="477344" spans="23:23">
      <c r="W477344" s="30"/>
    </row>
    <row r="477345" spans="23:23">
      <c r="W477345" s="30"/>
    </row>
    <row r="477346" spans="23:23">
      <c r="W477346" s="30"/>
    </row>
    <row r="477347" spans="23:23">
      <c r="W477347" s="30"/>
    </row>
    <row r="477348" spans="23:23">
      <c r="W477348" s="30"/>
    </row>
    <row r="477349" spans="23:23">
      <c r="W477349" s="30"/>
    </row>
    <row r="477350" spans="23:23">
      <c r="W477350" s="30"/>
    </row>
    <row r="477351" spans="23:23">
      <c r="W477351" s="30"/>
    </row>
    <row r="477352" spans="23:23">
      <c r="W477352" s="30"/>
    </row>
    <row r="477353" spans="23:23">
      <c r="W477353" s="30"/>
    </row>
    <row r="477354" spans="23:23">
      <c r="W477354" s="30"/>
    </row>
    <row r="477355" spans="23:23">
      <c r="W477355" s="30"/>
    </row>
    <row r="477356" spans="23:23">
      <c r="W477356" s="30"/>
    </row>
    <row r="477357" spans="23:23">
      <c r="W477357" s="30"/>
    </row>
    <row r="477358" spans="23:23">
      <c r="W477358" s="30"/>
    </row>
    <row r="477359" spans="23:23">
      <c r="W477359" s="30"/>
    </row>
    <row r="477360" spans="23:23">
      <c r="W477360" s="30"/>
    </row>
    <row r="477361" spans="23:23">
      <c r="W477361" s="30"/>
    </row>
    <row r="477362" spans="23:23">
      <c r="W477362" s="30"/>
    </row>
    <row r="477363" spans="23:23">
      <c r="W477363" s="30"/>
    </row>
    <row r="477364" spans="23:23">
      <c r="W477364" s="30"/>
    </row>
    <row r="477365" spans="23:23">
      <c r="W477365" s="30"/>
    </row>
    <row r="477366" spans="23:23">
      <c r="W477366" s="30"/>
    </row>
    <row r="477367" spans="23:23">
      <c r="W477367" s="30"/>
    </row>
    <row r="477368" spans="23:23">
      <c r="W477368" s="30"/>
    </row>
    <row r="477369" spans="23:23">
      <c r="W477369" s="30"/>
    </row>
    <row r="477370" spans="23:23">
      <c r="W477370" s="30"/>
    </row>
    <row r="477371" spans="23:23">
      <c r="W477371" s="30"/>
    </row>
    <row r="477372" spans="23:23">
      <c r="W477372" s="30"/>
    </row>
    <row r="477373" spans="23:23">
      <c r="W477373" s="30"/>
    </row>
    <row r="477374" spans="23:23">
      <c r="W477374" s="30"/>
    </row>
    <row r="477375" spans="23:23">
      <c r="W477375" s="30"/>
    </row>
    <row r="477376" spans="23:23">
      <c r="W477376" s="30"/>
    </row>
    <row r="477377" spans="23:23">
      <c r="W477377" s="30"/>
    </row>
    <row r="477378" spans="23:23">
      <c r="W477378" s="30"/>
    </row>
    <row r="477379" spans="23:23">
      <c r="W477379" s="30"/>
    </row>
    <row r="477380" spans="23:23">
      <c r="W477380" s="30"/>
    </row>
    <row r="477381" spans="23:23">
      <c r="W477381" s="30"/>
    </row>
    <row r="477382" spans="23:23">
      <c r="W477382" s="30"/>
    </row>
    <row r="477383" spans="23:23">
      <c r="W477383" s="30"/>
    </row>
    <row r="477384" spans="23:23">
      <c r="W477384" s="30"/>
    </row>
    <row r="477385" spans="23:23">
      <c r="W477385" s="30"/>
    </row>
    <row r="477386" spans="23:23">
      <c r="W477386" s="30"/>
    </row>
    <row r="477387" spans="23:23">
      <c r="W477387" s="30"/>
    </row>
    <row r="477388" spans="23:23">
      <c r="W477388" s="30"/>
    </row>
    <row r="477389" spans="23:23">
      <c r="W477389" s="30"/>
    </row>
    <row r="477390" spans="23:23">
      <c r="W477390" s="30"/>
    </row>
    <row r="477391" spans="23:23">
      <c r="W477391" s="30"/>
    </row>
    <row r="477392" spans="23:23">
      <c r="W477392" s="30"/>
    </row>
    <row r="477393" spans="23:23">
      <c r="W477393" s="30"/>
    </row>
    <row r="477394" spans="23:23">
      <c r="W477394" s="30"/>
    </row>
    <row r="477395" spans="23:23">
      <c r="W477395" s="30"/>
    </row>
    <row r="477396" spans="23:23">
      <c r="W477396" s="30"/>
    </row>
    <row r="477397" spans="23:23">
      <c r="W477397" s="30"/>
    </row>
    <row r="477398" spans="23:23">
      <c r="W477398" s="30"/>
    </row>
    <row r="477399" spans="23:23">
      <c r="W477399" s="30"/>
    </row>
    <row r="477400" spans="23:23">
      <c r="W477400" s="30"/>
    </row>
    <row r="477401" spans="23:23">
      <c r="W477401" s="30"/>
    </row>
    <row r="477402" spans="23:23">
      <c r="W477402" s="30"/>
    </row>
    <row r="477403" spans="23:23">
      <c r="W477403" s="30"/>
    </row>
    <row r="477404" spans="23:23">
      <c r="W477404" s="30"/>
    </row>
    <row r="477405" spans="23:23">
      <c r="W477405" s="30"/>
    </row>
    <row r="477406" spans="23:23">
      <c r="W477406" s="30"/>
    </row>
    <row r="477407" spans="23:23">
      <c r="W477407" s="30"/>
    </row>
    <row r="477408" spans="23:23">
      <c r="W477408" s="30"/>
    </row>
    <row r="477409" spans="23:23">
      <c r="W477409" s="30"/>
    </row>
    <row r="477410" spans="23:23">
      <c r="W477410" s="30"/>
    </row>
    <row r="477411" spans="23:23">
      <c r="W477411" s="30"/>
    </row>
    <row r="477412" spans="23:23">
      <c r="W477412" s="30"/>
    </row>
    <row r="477413" spans="23:23">
      <c r="W477413" s="30"/>
    </row>
    <row r="477414" spans="23:23">
      <c r="W477414" s="30"/>
    </row>
    <row r="477415" spans="23:23">
      <c r="W477415" s="30"/>
    </row>
    <row r="477416" spans="23:23">
      <c r="W477416" s="30"/>
    </row>
    <row r="477417" spans="23:23">
      <c r="W477417" s="30"/>
    </row>
    <row r="477418" spans="23:23">
      <c r="W477418" s="30"/>
    </row>
    <row r="477419" spans="23:23">
      <c r="W477419" s="30"/>
    </row>
    <row r="477420" spans="23:23">
      <c r="W477420" s="30"/>
    </row>
    <row r="477421" spans="23:23">
      <c r="W477421" s="30"/>
    </row>
    <row r="477422" spans="23:23">
      <c r="W477422" s="30"/>
    </row>
    <row r="477423" spans="23:23">
      <c r="W477423" s="30"/>
    </row>
    <row r="477424" spans="23:23">
      <c r="W477424" s="30"/>
    </row>
    <row r="477425" spans="23:23">
      <c r="W477425" s="30"/>
    </row>
    <row r="477426" spans="23:23">
      <c r="W477426" s="30"/>
    </row>
    <row r="477427" spans="23:23">
      <c r="W477427" s="30"/>
    </row>
    <row r="477428" spans="23:23">
      <c r="W477428" s="30"/>
    </row>
    <row r="477429" spans="23:23">
      <c r="W477429" s="30"/>
    </row>
    <row r="477430" spans="23:23">
      <c r="W477430" s="30"/>
    </row>
    <row r="477431" spans="23:23">
      <c r="W477431" s="30"/>
    </row>
    <row r="477432" spans="23:23">
      <c r="W477432" s="30"/>
    </row>
    <row r="477433" spans="23:23">
      <c r="W477433" s="30"/>
    </row>
    <row r="477434" spans="23:23">
      <c r="W477434" s="30"/>
    </row>
    <row r="477435" spans="23:23">
      <c r="W477435" s="30"/>
    </row>
    <row r="477436" spans="23:23">
      <c r="W477436" s="30"/>
    </row>
    <row r="477437" spans="23:23">
      <c r="W477437" s="30"/>
    </row>
    <row r="477438" spans="23:23">
      <c r="W477438" s="30"/>
    </row>
    <row r="477439" spans="23:23">
      <c r="W477439" s="30"/>
    </row>
    <row r="477440" spans="23:23">
      <c r="W477440" s="30"/>
    </row>
    <row r="477441" spans="23:23">
      <c r="W477441" s="30"/>
    </row>
    <row r="477442" spans="23:23">
      <c r="W477442" s="30"/>
    </row>
    <row r="477443" spans="23:23">
      <c r="W477443" s="30"/>
    </row>
    <row r="477444" spans="23:23">
      <c r="W477444" s="30"/>
    </row>
    <row r="477445" spans="23:23">
      <c r="W477445" s="30"/>
    </row>
    <row r="477446" spans="23:23">
      <c r="W477446" s="30"/>
    </row>
    <row r="477447" spans="23:23">
      <c r="W477447" s="30"/>
    </row>
    <row r="477448" spans="23:23">
      <c r="W477448" s="30"/>
    </row>
    <row r="477449" spans="23:23">
      <c r="W477449" s="30"/>
    </row>
    <row r="477450" spans="23:23">
      <c r="W477450" s="30"/>
    </row>
    <row r="477451" spans="23:23">
      <c r="W477451" s="30"/>
    </row>
    <row r="477452" spans="23:23">
      <c r="W477452" s="30"/>
    </row>
    <row r="477453" spans="23:23">
      <c r="W477453" s="30"/>
    </row>
    <row r="477454" spans="23:23">
      <c r="W477454" s="30"/>
    </row>
    <row r="477455" spans="23:23">
      <c r="W477455" s="30"/>
    </row>
    <row r="477456" spans="23:23">
      <c r="W477456" s="30"/>
    </row>
    <row r="477457" spans="23:23">
      <c r="W477457" s="30"/>
    </row>
    <row r="477458" spans="23:23">
      <c r="W477458" s="30"/>
    </row>
    <row r="477459" spans="23:23">
      <c r="W477459" s="30"/>
    </row>
    <row r="477460" spans="23:23">
      <c r="W477460" s="30"/>
    </row>
    <row r="477461" spans="23:23">
      <c r="W477461" s="30"/>
    </row>
    <row r="477462" spans="23:23">
      <c r="W477462" s="30"/>
    </row>
    <row r="477463" spans="23:23">
      <c r="W477463" s="30"/>
    </row>
    <row r="477464" spans="23:23">
      <c r="W477464" s="30"/>
    </row>
    <row r="477465" spans="23:23">
      <c r="W477465" s="30"/>
    </row>
    <row r="477466" spans="23:23">
      <c r="W477466" s="30"/>
    </row>
    <row r="477467" spans="23:23">
      <c r="W477467" s="30"/>
    </row>
    <row r="477468" spans="23:23">
      <c r="W477468" s="30"/>
    </row>
    <row r="477469" spans="23:23">
      <c r="W477469" s="30"/>
    </row>
    <row r="477470" spans="23:23">
      <c r="W477470" s="30"/>
    </row>
    <row r="477471" spans="23:23">
      <c r="W477471" s="30"/>
    </row>
    <row r="477472" spans="23:23">
      <c r="W477472" s="30"/>
    </row>
    <row r="477473" spans="23:23">
      <c r="W477473" s="30"/>
    </row>
    <row r="477474" spans="23:23">
      <c r="W477474" s="30"/>
    </row>
    <row r="477475" spans="23:23">
      <c r="W477475" s="30"/>
    </row>
    <row r="477476" spans="23:23">
      <c r="W477476" s="30"/>
    </row>
    <row r="477477" spans="23:23">
      <c r="W477477" s="30"/>
    </row>
    <row r="477478" spans="23:23">
      <c r="W477478" s="30"/>
    </row>
    <row r="477479" spans="23:23">
      <c r="W477479" s="30"/>
    </row>
    <row r="477480" spans="23:23">
      <c r="W477480" s="30"/>
    </row>
    <row r="477481" spans="23:23">
      <c r="W477481" s="30"/>
    </row>
    <row r="477482" spans="23:23">
      <c r="W477482" s="30"/>
    </row>
    <row r="477483" spans="23:23">
      <c r="W477483" s="30"/>
    </row>
    <row r="477484" spans="23:23">
      <c r="W477484" s="30"/>
    </row>
    <row r="477485" spans="23:23">
      <c r="W477485" s="30"/>
    </row>
    <row r="477486" spans="23:23">
      <c r="W477486" s="30"/>
    </row>
    <row r="477487" spans="23:23">
      <c r="W477487" s="30"/>
    </row>
    <row r="477488" spans="23:23">
      <c r="W477488" s="30"/>
    </row>
    <row r="477489" spans="23:23">
      <c r="W477489" s="30"/>
    </row>
    <row r="477490" spans="23:23">
      <c r="W477490" s="30"/>
    </row>
    <row r="477491" spans="23:23">
      <c r="W477491" s="30"/>
    </row>
    <row r="477492" spans="23:23">
      <c r="W477492" s="30"/>
    </row>
    <row r="477493" spans="23:23">
      <c r="W477493" s="30"/>
    </row>
    <row r="477494" spans="23:23">
      <c r="W477494" s="30"/>
    </row>
    <row r="477495" spans="23:23">
      <c r="W477495" s="30"/>
    </row>
    <row r="477496" spans="23:23">
      <c r="W477496" s="30"/>
    </row>
    <row r="477497" spans="23:23">
      <c r="W477497" s="30"/>
    </row>
    <row r="477498" spans="23:23">
      <c r="W477498" s="30"/>
    </row>
    <row r="477499" spans="23:23">
      <c r="W477499" s="30"/>
    </row>
    <row r="477500" spans="23:23">
      <c r="W477500" s="30"/>
    </row>
    <row r="477501" spans="23:23">
      <c r="W477501" s="30"/>
    </row>
    <row r="477502" spans="23:23">
      <c r="W477502" s="30"/>
    </row>
    <row r="477503" spans="23:23">
      <c r="W477503" s="30"/>
    </row>
    <row r="477504" spans="23:23">
      <c r="W477504" s="30"/>
    </row>
    <row r="477505" spans="23:23">
      <c r="W477505" s="30"/>
    </row>
    <row r="477506" spans="23:23">
      <c r="W477506" s="30"/>
    </row>
    <row r="477507" spans="23:23">
      <c r="W477507" s="30"/>
    </row>
    <row r="477508" spans="23:23">
      <c r="W477508" s="30"/>
    </row>
    <row r="477509" spans="23:23">
      <c r="W477509" s="30"/>
    </row>
    <row r="477510" spans="23:23">
      <c r="W477510" s="30"/>
    </row>
    <row r="477511" spans="23:23">
      <c r="W477511" s="30"/>
    </row>
    <row r="477512" spans="23:23">
      <c r="W477512" s="30"/>
    </row>
    <row r="477513" spans="23:23">
      <c r="W477513" s="30"/>
    </row>
    <row r="477514" spans="23:23">
      <c r="W477514" s="30"/>
    </row>
    <row r="477515" spans="23:23">
      <c r="W477515" s="30"/>
    </row>
    <row r="477516" spans="23:23">
      <c r="W477516" s="30"/>
    </row>
    <row r="477517" spans="23:23">
      <c r="W477517" s="30"/>
    </row>
    <row r="477518" spans="23:23">
      <c r="W477518" s="30"/>
    </row>
    <row r="477519" spans="23:23">
      <c r="W477519" s="30"/>
    </row>
    <row r="477520" spans="23:23">
      <c r="W477520" s="30"/>
    </row>
    <row r="477521" spans="23:23">
      <c r="W477521" s="30"/>
    </row>
    <row r="477522" spans="23:23">
      <c r="W477522" s="30"/>
    </row>
    <row r="477523" spans="23:23">
      <c r="W477523" s="30"/>
    </row>
    <row r="477524" spans="23:23">
      <c r="W477524" s="30"/>
    </row>
    <row r="477525" spans="23:23">
      <c r="W477525" s="30"/>
    </row>
    <row r="477526" spans="23:23">
      <c r="W477526" s="30"/>
    </row>
    <row r="477527" spans="23:23">
      <c r="W477527" s="30"/>
    </row>
    <row r="477528" spans="23:23">
      <c r="W477528" s="30"/>
    </row>
    <row r="477529" spans="23:23">
      <c r="W477529" s="30"/>
    </row>
    <row r="477530" spans="23:23">
      <c r="W477530" s="30"/>
    </row>
    <row r="477531" spans="23:23">
      <c r="W477531" s="30"/>
    </row>
    <row r="477532" spans="23:23">
      <c r="W477532" s="30"/>
    </row>
    <row r="477533" spans="23:23">
      <c r="W477533" s="30"/>
    </row>
    <row r="477534" spans="23:23">
      <c r="W477534" s="30"/>
    </row>
    <row r="477535" spans="23:23">
      <c r="W477535" s="30"/>
    </row>
    <row r="477536" spans="23:23">
      <c r="W477536" s="30"/>
    </row>
    <row r="477537" spans="23:23">
      <c r="W477537" s="30"/>
    </row>
    <row r="477538" spans="23:23">
      <c r="W477538" s="30"/>
    </row>
    <row r="477539" spans="23:23">
      <c r="W477539" s="30"/>
    </row>
    <row r="477540" spans="23:23">
      <c r="W477540" s="30"/>
    </row>
    <row r="477541" spans="23:23">
      <c r="W477541" s="30"/>
    </row>
    <row r="477542" spans="23:23">
      <c r="W477542" s="30"/>
    </row>
    <row r="477543" spans="23:23">
      <c r="W477543" s="30"/>
    </row>
    <row r="477544" spans="23:23">
      <c r="W477544" s="30"/>
    </row>
    <row r="477545" spans="23:23">
      <c r="W477545" s="30"/>
    </row>
    <row r="477546" spans="23:23">
      <c r="W477546" s="30"/>
    </row>
    <row r="477547" spans="23:23">
      <c r="W477547" s="30"/>
    </row>
    <row r="477548" spans="23:23">
      <c r="W477548" s="30"/>
    </row>
    <row r="477549" spans="23:23">
      <c r="W477549" s="30"/>
    </row>
    <row r="477550" spans="23:23">
      <c r="W477550" s="30"/>
    </row>
    <row r="477551" spans="23:23">
      <c r="W477551" s="30"/>
    </row>
    <row r="477552" spans="23:23">
      <c r="W477552" s="30"/>
    </row>
    <row r="477553" spans="23:23">
      <c r="W477553" s="30"/>
    </row>
    <row r="477554" spans="23:23">
      <c r="W477554" s="30"/>
    </row>
    <row r="477555" spans="23:23">
      <c r="W477555" s="30"/>
    </row>
    <row r="477556" spans="23:23">
      <c r="W477556" s="30"/>
    </row>
    <row r="477557" spans="23:23">
      <c r="W477557" s="30"/>
    </row>
    <row r="477558" spans="23:23">
      <c r="W477558" s="30"/>
    </row>
    <row r="477559" spans="23:23">
      <c r="W477559" s="30"/>
    </row>
    <row r="477560" spans="23:23">
      <c r="W477560" s="30"/>
    </row>
    <row r="477561" spans="23:23">
      <c r="W477561" s="30"/>
    </row>
    <row r="477562" spans="23:23">
      <c r="W477562" s="30"/>
    </row>
    <row r="477563" spans="23:23">
      <c r="W477563" s="30"/>
    </row>
    <row r="477564" spans="23:23">
      <c r="W477564" s="30"/>
    </row>
    <row r="477565" spans="23:23">
      <c r="W477565" s="30"/>
    </row>
    <row r="477566" spans="23:23">
      <c r="W477566" s="30"/>
    </row>
    <row r="477567" spans="23:23">
      <c r="W477567" s="30"/>
    </row>
    <row r="477568" spans="23:23">
      <c r="W477568" s="30"/>
    </row>
    <row r="477569" spans="23:23">
      <c r="W477569" s="30"/>
    </row>
    <row r="477570" spans="23:23">
      <c r="W477570" s="30"/>
    </row>
    <row r="477571" spans="23:23">
      <c r="W477571" s="30"/>
    </row>
    <row r="477572" spans="23:23">
      <c r="W477572" s="30"/>
    </row>
    <row r="477573" spans="23:23">
      <c r="W477573" s="30"/>
    </row>
    <row r="477574" spans="23:23">
      <c r="W477574" s="30"/>
    </row>
    <row r="477575" spans="23:23">
      <c r="W477575" s="30"/>
    </row>
    <row r="477576" spans="23:23">
      <c r="W477576" s="30"/>
    </row>
    <row r="477577" spans="23:23">
      <c r="W477577" s="30"/>
    </row>
    <row r="477578" spans="23:23">
      <c r="W477578" s="30"/>
    </row>
    <row r="477579" spans="23:23">
      <c r="W477579" s="30"/>
    </row>
    <row r="477580" spans="23:23">
      <c r="W477580" s="30"/>
    </row>
    <row r="477581" spans="23:23">
      <c r="W477581" s="30"/>
    </row>
    <row r="477582" spans="23:23">
      <c r="W477582" s="30"/>
    </row>
    <row r="477583" spans="23:23">
      <c r="W477583" s="30"/>
    </row>
    <row r="477584" spans="23:23">
      <c r="W477584" s="30"/>
    </row>
    <row r="477585" spans="23:23">
      <c r="W477585" s="30"/>
    </row>
    <row r="477586" spans="23:23">
      <c r="W477586" s="30"/>
    </row>
    <row r="477587" spans="23:23">
      <c r="W477587" s="30"/>
    </row>
    <row r="477588" spans="23:23">
      <c r="W477588" s="30"/>
    </row>
    <row r="477589" spans="23:23">
      <c r="W477589" s="30"/>
    </row>
    <row r="477590" spans="23:23">
      <c r="W477590" s="30"/>
    </row>
    <row r="477591" spans="23:23">
      <c r="W477591" s="30"/>
    </row>
    <row r="477592" spans="23:23">
      <c r="W477592" s="30"/>
    </row>
    <row r="477593" spans="23:23">
      <c r="W477593" s="30"/>
    </row>
    <row r="477594" spans="23:23">
      <c r="W477594" s="30"/>
    </row>
    <row r="477595" spans="23:23">
      <c r="W477595" s="30"/>
    </row>
    <row r="477596" spans="23:23">
      <c r="W477596" s="30"/>
    </row>
    <row r="477597" spans="23:23">
      <c r="W477597" s="30"/>
    </row>
    <row r="477598" spans="23:23">
      <c r="W477598" s="30"/>
    </row>
    <row r="477599" spans="23:23">
      <c r="W477599" s="30"/>
    </row>
    <row r="477600" spans="23:23">
      <c r="W477600" s="30"/>
    </row>
    <row r="477601" spans="23:23">
      <c r="W477601" s="30"/>
    </row>
    <row r="477602" spans="23:23">
      <c r="W477602" s="30"/>
    </row>
    <row r="477603" spans="23:23">
      <c r="W477603" s="30"/>
    </row>
    <row r="477604" spans="23:23">
      <c r="W477604" s="30"/>
    </row>
    <row r="477605" spans="23:23">
      <c r="W477605" s="30"/>
    </row>
    <row r="477606" spans="23:23">
      <c r="W477606" s="30"/>
    </row>
    <row r="477607" spans="23:23">
      <c r="W477607" s="30"/>
    </row>
    <row r="477608" spans="23:23">
      <c r="W477608" s="30"/>
    </row>
    <row r="477609" spans="23:23">
      <c r="W477609" s="30"/>
    </row>
    <row r="477610" spans="23:23">
      <c r="W477610" s="30"/>
    </row>
    <row r="477611" spans="23:23">
      <c r="W477611" s="30"/>
    </row>
    <row r="477612" spans="23:23">
      <c r="W477612" s="30"/>
    </row>
    <row r="477613" spans="23:23">
      <c r="W477613" s="30"/>
    </row>
    <row r="477614" spans="23:23">
      <c r="W477614" s="30"/>
    </row>
    <row r="477615" spans="23:23">
      <c r="W477615" s="30"/>
    </row>
    <row r="477616" spans="23:23">
      <c r="W477616" s="30"/>
    </row>
    <row r="477617" spans="23:23">
      <c r="W477617" s="30"/>
    </row>
    <row r="477618" spans="23:23">
      <c r="W477618" s="30"/>
    </row>
    <row r="477619" spans="23:23">
      <c r="W477619" s="30"/>
    </row>
    <row r="477620" spans="23:23">
      <c r="W477620" s="30"/>
    </row>
    <row r="477621" spans="23:23">
      <c r="W477621" s="30"/>
    </row>
    <row r="477622" spans="23:23">
      <c r="W477622" s="30"/>
    </row>
    <row r="477623" spans="23:23">
      <c r="W477623" s="30"/>
    </row>
    <row r="477624" spans="23:23">
      <c r="W477624" s="30"/>
    </row>
    <row r="477625" spans="23:23">
      <c r="W477625" s="30"/>
    </row>
    <row r="477626" spans="23:23">
      <c r="W477626" s="30"/>
    </row>
    <row r="477627" spans="23:23">
      <c r="W477627" s="30"/>
    </row>
    <row r="477628" spans="23:23">
      <c r="W477628" s="30"/>
    </row>
    <row r="477629" spans="23:23">
      <c r="W477629" s="30"/>
    </row>
    <row r="477630" spans="23:23">
      <c r="W477630" s="30"/>
    </row>
    <row r="477631" spans="23:23">
      <c r="W477631" s="30"/>
    </row>
    <row r="477632" spans="23:23">
      <c r="W477632" s="30"/>
    </row>
    <row r="477633" spans="23:23">
      <c r="W477633" s="30"/>
    </row>
    <row r="477634" spans="23:23">
      <c r="W477634" s="30"/>
    </row>
    <row r="477635" spans="23:23">
      <c r="W477635" s="30"/>
    </row>
    <row r="477636" spans="23:23">
      <c r="W477636" s="30"/>
    </row>
    <row r="477637" spans="23:23">
      <c r="W477637" s="30"/>
    </row>
    <row r="477638" spans="23:23">
      <c r="W477638" s="30"/>
    </row>
    <row r="477639" spans="23:23">
      <c r="W477639" s="30"/>
    </row>
    <row r="477640" spans="23:23">
      <c r="W477640" s="30"/>
    </row>
    <row r="477641" spans="23:23">
      <c r="W477641" s="30"/>
    </row>
    <row r="477642" spans="23:23">
      <c r="W477642" s="30"/>
    </row>
    <row r="477643" spans="23:23">
      <c r="W477643" s="30"/>
    </row>
    <row r="477644" spans="23:23">
      <c r="W477644" s="30"/>
    </row>
    <row r="477645" spans="23:23">
      <c r="W477645" s="30"/>
    </row>
    <row r="477646" spans="23:23">
      <c r="W477646" s="30"/>
    </row>
    <row r="477647" spans="23:23">
      <c r="W477647" s="30"/>
    </row>
    <row r="477648" spans="23:23">
      <c r="W477648" s="30"/>
    </row>
    <row r="477649" spans="23:23">
      <c r="W477649" s="30"/>
    </row>
    <row r="477650" spans="23:23">
      <c r="W477650" s="30"/>
    </row>
    <row r="477651" spans="23:23">
      <c r="W477651" s="30"/>
    </row>
    <row r="477652" spans="23:23">
      <c r="W477652" s="30"/>
    </row>
    <row r="477653" spans="23:23">
      <c r="W477653" s="30"/>
    </row>
    <row r="477654" spans="23:23">
      <c r="W477654" s="30"/>
    </row>
    <row r="477655" spans="23:23">
      <c r="W477655" s="30"/>
    </row>
    <row r="477656" spans="23:23">
      <c r="W477656" s="30"/>
    </row>
    <row r="477657" spans="23:23">
      <c r="W477657" s="30"/>
    </row>
    <row r="477658" spans="23:23">
      <c r="W477658" s="30"/>
    </row>
    <row r="477659" spans="23:23">
      <c r="W477659" s="30"/>
    </row>
    <row r="477660" spans="23:23">
      <c r="W477660" s="30"/>
    </row>
    <row r="477661" spans="23:23">
      <c r="W477661" s="30"/>
    </row>
    <row r="477662" spans="23:23">
      <c r="W477662" s="30"/>
    </row>
    <row r="477663" spans="23:23">
      <c r="W477663" s="30"/>
    </row>
    <row r="477664" spans="23:23">
      <c r="W477664" s="30"/>
    </row>
    <row r="477665" spans="23:23">
      <c r="W477665" s="30"/>
    </row>
    <row r="477666" spans="23:23">
      <c r="W477666" s="30"/>
    </row>
    <row r="477667" spans="23:23">
      <c r="W477667" s="30"/>
    </row>
    <row r="477668" spans="23:23">
      <c r="W477668" s="30"/>
    </row>
    <row r="477669" spans="23:23">
      <c r="W477669" s="30"/>
    </row>
    <row r="477670" spans="23:23">
      <c r="W477670" s="30"/>
    </row>
    <row r="477671" spans="23:23">
      <c r="W477671" s="30"/>
    </row>
    <row r="477672" spans="23:23">
      <c r="W477672" s="30"/>
    </row>
    <row r="477673" spans="23:23">
      <c r="W477673" s="30"/>
    </row>
    <row r="477674" spans="23:23">
      <c r="W477674" s="30"/>
    </row>
    <row r="477675" spans="23:23">
      <c r="W477675" s="30"/>
    </row>
    <row r="477676" spans="23:23">
      <c r="W477676" s="30"/>
    </row>
    <row r="477677" spans="23:23">
      <c r="W477677" s="30"/>
    </row>
    <row r="477678" spans="23:23">
      <c r="W477678" s="30"/>
    </row>
    <row r="477679" spans="23:23">
      <c r="W477679" s="30"/>
    </row>
    <row r="477680" spans="23:23">
      <c r="W477680" s="30"/>
    </row>
    <row r="477681" spans="23:23">
      <c r="W477681" s="30"/>
    </row>
    <row r="477682" spans="23:23">
      <c r="W477682" s="30"/>
    </row>
    <row r="477683" spans="23:23">
      <c r="W477683" s="30"/>
    </row>
    <row r="477684" spans="23:23">
      <c r="W477684" s="30"/>
    </row>
    <row r="477685" spans="23:23">
      <c r="W477685" s="30"/>
    </row>
    <row r="477686" spans="23:23">
      <c r="W477686" s="30"/>
    </row>
    <row r="477687" spans="23:23">
      <c r="W477687" s="30"/>
    </row>
    <row r="477688" spans="23:23">
      <c r="W477688" s="30"/>
    </row>
    <row r="477689" spans="23:23">
      <c r="W477689" s="30"/>
    </row>
    <row r="477690" spans="23:23">
      <c r="W477690" s="30"/>
    </row>
    <row r="477691" spans="23:23">
      <c r="W477691" s="30"/>
    </row>
    <row r="477692" spans="23:23">
      <c r="W477692" s="30"/>
    </row>
    <row r="477693" spans="23:23">
      <c r="W477693" s="30"/>
    </row>
    <row r="477694" spans="23:23">
      <c r="W477694" s="30"/>
    </row>
    <row r="477695" spans="23:23">
      <c r="W477695" s="30"/>
    </row>
    <row r="477696" spans="23:23">
      <c r="W477696" s="30"/>
    </row>
    <row r="477697" spans="23:23">
      <c r="W477697" s="30"/>
    </row>
    <row r="477698" spans="23:23">
      <c r="W477698" s="30"/>
    </row>
    <row r="477699" spans="23:23">
      <c r="W477699" s="30"/>
    </row>
    <row r="477700" spans="23:23">
      <c r="W477700" s="30"/>
    </row>
    <row r="477701" spans="23:23">
      <c r="W477701" s="30"/>
    </row>
    <row r="477702" spans="23:23">
      <c r="W477702" s="30"/>
    </row>
    <row r="477703" spans="23:23">
      <c r="W477703" s="30"/>
    </row>
    <row r="477704" spans="23:23">
      <c r="W477704" s="30"/>
    </row>
    <row r="477705" spans="23:23">
      <c r="W477705" s="30"/>
    </row>
    <row r="477706" spans="23:23">
      <c r="W477706" s="30"/>
    </row>
    <row r="477707" spans="23:23">
      <c r="W477707" s="30"/>
    </row>
    <row r="477708" spans="23:23">
      <c r="W477708" s="30"/>
    </row>
    <row r="477709" spans="23:23">
      <c r="W477709" s="30"/>
    </row>
    <row r="477710" spans="23:23">
      <c r="W477710" s="30"/>
    </row>
    <row r="477711" spans="23:23">
      <c r="W477711" s="30"/>
    </row>
    <row r="477712" spans="23:23">
      <c r="W477712" s="30"/>
    </row>
    <row r="477713" spans="23:23">
      <c r="W477713" s="30"/>
    </row>
    <row r="477714" spans="23:23">
      <c r="W477714" s="30"/>
    </row>
    <row r="477715" spans="23:23">
      <c r="W477715" s="30"/>
    </row>
    <row r="477716" spans="23:23">
      <c r="W477716" s="30"/>
    </row>
    <row r="477717" spans="23:23">
      <c r="W477717" s="30"/>
    </row>
    <row r="477718" spans="23:23">
      <c r="W477718" s="30"/>
    </row>
    <row r="477719" spans="23:23">
      <c r="W477719" s="30"/>
    </row>
    <row r="477720" spans="23:23">
      <c r="W477720" s="30"/>
    </row>
    <row r="477721" spans="23:23">
      <c r="W477721" s="30"/>
    </row>
    <row r="477722" spans="23:23">
      <c r="W477722" s="30"/>
    </row>
    <row r="477723" spans="23:23">
      <c r="W477723" s="30"/>
    </row>
    <row r="477724" spans="23:23">
      <c r="W477724" s="30"/>
    </row>
    <row r="477725" spans="23:23">
      <c r="W477725" s="30"/>
    </row>
    <row r="477726" spans="23:23">
      <c r="W477726" s="30"/>
    </row>
    <row r="477727" spans="23:23">
      <c r="W477727" s="30"/>
    </row>
    <row r="477728" spans="23:23">
      <c r="W477728" s="30"/>
    </row>
    <row r="477729" spans="23:23">
      <c r="W477729" s="30"/>
    </row>
    <row r="477730" spans="23:23">
      <c r="W477730" s="30"/>
    </row>
    <row r="477731" spans="23:23">
      <c r="W477731" s="30"/>
    </row>
    <row r="477732" spans="23:23">
      <c r="W477732" s="30"/>
    </row>
    <row r="477733" spans="23:23">
      <c r="W477733" s="30"/>
    </row>
    <row r="477734" spans="23:23">
      <c r="W477734" s="30"/>
    </row>
    <row r="477735" spans="23:23">
      <c r="W477735" s="30"/>
    </row>
    <row r="477736" spans="23:23">
      <c r="W477736" s="30"/>
    </row>
    <row r="477737" spans="23:23">
      <c r="W477737" s="30"/>
    </row>
    <row r="477738" spans="23:23">
      <c r="W477738" s="30"/>
    </row>
    <row r="477739" spans="23:23">
      <c r="W477739" s="30"/>
    </row>
    <row r="477740" spans="23:23">
      <c r="W477740" s="30"/>
    </row>
    <row r="477741" spans="23:23">
      <c r="W477741" s="30"/>
    </row>
    <row r="477742" spans="23:23">
      <c r="W477742" s="30"/>
    </row>
    <row r="477743" spans="23:23">
      <c r="W477743" s="30"/>
    </row>
    <row r="477744" spans="23:23">
      <c r="W477744" s="30"/>
    </row>
    <row r="477745" spans="23:23">
      <c r="W477745" s="30"/>
    </row>
    <row r="477746" spans="23:23">
      <c r="W477746" s="30"/>
    </row>
    <row r="477747" spans="23:23">
      <c r="W477747" s="30"/>
    </row>
    <row r="477748" spans="23:23">
      <c r="W477748" s="30"/>
    </row>
    <row r="477749" spans="23:23">
      <c r="W477749" s="30"/>
    </row>
    <row r="477750" spans="23:23">
      <c r="W477750" s="30"/>
    </row>
    <row r="477751" spans="23:23">
      <c r="W477751" s="30"/>
    </row>
    <row r="477752" spans="23:23">
      <c r="W477752" s="30"/>
    </row>
    <row r="477753" spans="23:23">
      <c r="W477753" s="30"/>
    </row>
    <row r="477754" spans="23:23">
      <c r="W477754" s="30"/>
    </row>
    <row r="477755" spans="23:23">
      <c r="W477755" s="30"/>
    </row>
    <row r="477756" spans="23:23">
      <c r="W477756" s="30"/>
    </row>
    <row r="477757" spans="23:23">
      <c r="W477757" s="30"/>
    </row>
    <row r="477758" spans="23:23">
      <c r="W477758" s="30"/>
    </row>
    <row r="477759" spans="23:23">
      <c r="W477759" s="30"/>
    </row>
    <row r="477760" spans="23:23">
      <c r="W477760" s="30"/>
    </row>
    <row r="477761" spans="23:23">
      <c r="W477761" s="30"/>
    </row>
    <row r="477762" spans="23:23">
      <c r="W477762" s="30"/>
    </row>
    <row r="477763" spans="23:23">
      <c r="W477763" s="30"/>
    </row>
    <row r="477764" spans="23:23">
      <c r="W477764" s="30"/>
    </row>
    <row r="477765" spans="23:23">
      <c r="W477765" s="30"/>
    </row>
    <row r="477766" spans="23:23">
      <c r="W477766" s="30"/>
    </row>
    <row r="477767" spans="23:23">
      <c r="W477767" s="30"/>
    </row>
    <row r="477768" spans="23:23">
      <c r="W477768" s="30"/>
    </row>
    <row r="477769" spans="23:23">
      <c r="W477769" s="30"/>
    </row>
    <row r="477770" spans="23:23">
      <c r="W477770" s="30"/>
    </row>
    <row r="477771" spans="23:23">
      <c r="W477771" s="30"/>
    </row>
    <row r="477772" spans="23:23">
      <c r="W477772" s="30"/>
    </row>
    <row r="477773" spans="23:23">
      <c r="W477773" s="30"/>
    </row>
    <row r="477774" spans="23:23">
      <c r="W477774" s="30"/>
    </row>
    <row r="477775" spans="23:23">
      <c r="W477775" s="30"/>
    </row>
    <row r="477776" spans="23:23">
      <c r="W477776" s="30"/>
    </row>
    <row r="477777" spans="23:23">
      <c r="W477777" s="30"/>
    </row>
    <row r="477778" spans="23:23">
      <c r="W477778" s="30"/>
    </row>
    <row r="477779" spans="23:23">
      <c r="W477779" s="30"/>
    </row>
    <row r="477780" spans="23:23">
      <c r="W477780" s="30"/>
    </row>
    <row r="477781" spans="23:23">
      <c r="W477781" s="30"/>
    </row>
    <row r="477782" spans="23:23">
      <c r="W477782" s="30"/>
    </row>
    <row r="477783" spans="23:23">
      <c r="W477783" s="30"/>
    </row>
    <row r="477784" spans="23:23">
      <c r="W477784" s="30"/>
    </row>
    <row r="477785" spans="23:23">
      <c r="W477785" s="30"/>
    </row>
    <row r="477786" spans="23:23">
      <c r="W477786" s="30"/>
    </row>
    <row r="477787" spans="23:23">
      <c r="W477787" s="30"/>
    </row>
    <row r="477788" spans="23:23">
      <c r="W477788" s="30"/>
    </row>
    <row r="477789" spans="23:23">
      <c r="W477789" s="30"/>
    </row>
    <row r="477790" spans="23:23">
      <c r="W477790" s="30"/>
    </row>
    <row r="477791" spans="23:23">
      <c r="W477791" s="30"/>
    </row>
    <row r="477792" spans="23:23">
      <c r="W477792" s="30"/>
    </row>
    <row r="477793" spans="23:23">
      <c r="W477793" s="30"/>
    </row>
    <row r="477794" spans="23:23">
      <c r="W477794" s="30"/>
    </row>
    <row r="477795" spans="23:23">
      <c r="W477795" s="30"/>
    </row>
    <row r="477796" spans="23:23">
      <c r="W477796" s="30"/>
    </row>
    <row r="477797" spans="23:23">
      <c r="W477797" s="30"/>
    </row>
    <row r="477798" spans="23:23">
      <c r="W477798" s="30"/>
    </row>
    <row r="477799" spans="23:23">
      <c r="W477799" s="30"/>
    </row>
    <row r="477800" spans="23:23">
      <c r="W477800" s="30"/>
    </row>
    <row r="477801" spans="23:23">
      <c r="W477801" s="30"/>
    </row>
    <row r="477802" spans="23:23">
      <c r="W477802" s="30"/>
    </row>
    <row r="477803" spans="23:23">
      <c r="W477803" s="30"/>
    </row>
    <row r="477804" spans="23:23">
      <c r="W477804" s="30"/>
    </row>
    <row r="477805" spans="23:23">
      <c r="W477805" s="30"/>
    </row>
    <row r="477806" spans="23:23">
      <c r="W477806" s="30"/>
    </row>
    <row r="477807" spans="23:23">
      <c r="W477807" s="30"/>
    </row>
    <row r="477808" spans="23:23">
      <c r="W477808" s="30"/>
    </row>
    <row r="477809" spans="23:23">
      <c r="W477809" s="30"/>
    </row>
    <row r="477810" spans="23:23">
      <c r="W477810" s="30"/>
    </row>
    <row r="477811" spans="23:23">
      <c r="W477811" s="30"/>
    </row>
    <row r="477812" spans="23:23">
      <c r="W477812" s="30"/>
    </row>
    <row r="477813" spans="23:23">
      <c r="W477813" s="30"/>
    </row>
    <row r="477814" spans="23:23">
      <c r="W477814" s="30"/>
    </row>
    <row r="477815" spans="23:23">
      <c r="W477815" s="30"/>
    </row>
    <row r="477816" spans="23:23">
      <c r="W477816" s="30"/>
    </row>
    <row r="477817" spans="23:23">
      <c r="W477817" s="30"/>
    </row>
    <row r="477818" spans="23:23">
      <c r="W477818" s="30"/>
    </row>
    <row r="477819" spans="23:23">
      <c r="W477819" s="30"/>
    </row>
    <row r="477820" spans="23:23">
      <c r="W477820" s="30"/>
    </row>
    <row r="477821" spans="23:23">
      <c r="W477821" s="30"/>
    </row>
    <row r="477822" spans="23:23">
      <c r="W477822" s="30"/>
    </row>
    <row r="477823" spans="23:23">
      <c r="W477823" s="30"/>
    </row>
    <row r="477824" spans="23:23">
      <c r="W477824" s="30"/>
    </row>
    <row r="477825" spans="23:23">
      <c r="W477825" s="30"/>
    </row>
    <row r="477826" spans="23:23">
      <c r="W477826" s="30"/>
    </row>
    <row r="477827" spans="23:23">
      <c r="W477827" s="30"/>
    </row>
    <row r="477828" spans="23:23">
      <c r="W477828" s="30"/>
    </row>
    <row r="477829" spans="23:23">
      <c r="W477829" s="30"/>
    </row>
    <row r="477830" spans="23:23">
      <c r="W477830" s="30"/>
    </row>
    <row r="477831" spans="23:23">
      <c r="W477831" s="30"/>
    </row>
    <row r="477832" spans="23:23">
      <c r="W477832" s="30"/>
    </row>
    <row r="477833" spans="23:23">
      <c r="W477833" s="30"/>
    </row>
    <row r="477834" spans="23:23">
      <c r="W477834" s="30"/>
    </row>
    <row r="477835" spans="23:23">
      <c r="W477835" s="30"/>
    </row>
    <row r="477836" spans="23:23">
      <c r="W477836" s="30"/>
    </row>
    <row r="477837" spans="23:23">
      <c r="W477837" s="30"/>
    </row>
    <row r="477838" spans="23:23">
      <c r="W477838" s="30"/>
    </row>
    <row r="477839" spans="23:23">
      <c r="W477839" s="30"/>
    </row>
    <row r="477840" spans="23:23">
      <c r="W477840" s="30"/>
    </row>
    <row r="477841" spans="23:23">
      <c r="W477841" s="30"/>
    </row>
    <row r="477842" spans="23:23">
      <c r="W477842" s="30"/>
    </row>
    <row r="477843" spans="23:23">
      <c r="W477843" s="30"/>
    </row>
    <row r="477844" spans="23:23">
      <c r="W477844" s="30"/>
    </row>
    <row r="477845" spans="23:23">
      <c r="W477845" s="30"/>
    </row>
    <row r="477846" spans="23:23">
      <c r="W477846" s="30"/>
    </row>
    <row r="477847" spans="23:23">
      <c r="W477847" s="30"/>
    </row>
    <row r="477848" spans="23:23">
      <c r="W477848" s="30"/>
    </row>
    <row r="477849" spans="23:23">
      <c r="W477849" s="30"/>
    </row>
    <row r="477850" spans="23:23">
      <c r="W477850" s="30"/>
    </row>
    <row r="477851" spans="23:23">
      <c r="W477851" s="30"/>
    </row>
    <row r="477852" spans="23:23">
      <c r="W477852" s="30"/>
    </row>
    <row r="477853" spans="23:23">
      <c r="W477853" s="30"/>
    </row>
    <row r="477854" spans="23:23">
      <c r="W477854" s="30"/>
    </row>
    <row r="477855" spans="23:23">
      <c r="W477855" s="30"/>
    </row>
    <row r="477856" spans="23:23">
      <c r="W477856" s="30"/>
    </row>
    <row r="477857" spans="23:23">
      <c r="W477857" s="30"/>
    </row>
    <row r="477858" spans="23:23">
      <c r="W477858" s="30"/>
    </row>
    <row r="477859" spans="23:23">
      <c r="W477859" s="30"/>
    </row>
    <row r="477860" spans="23:23">
      <c r="W477860" s="30"/>
    </row>
    <row r="477861" spans="23:23">
      <c r="W477861" s="30"/>
    </row>
    <row r="477862" spans="23:23">
      <c r="W477862" s="30"/>
    </row>
    <row r="477863" spans="23:23">
      <c r="W477863" s="30"/>
    </row>
    <row r="477864" spans="23:23">
      <c r="W477864" s="30"/>
    </row>
    <row r="477865" spans="23:23">
      <c r="W477865" s="30"/>
    </row>
    <row r="477866" spans="23:23">
      <c r="W477866" s="30"/>
    </row>
    <row r="477867" spans="23:23">
      <c r="W477867" s="30"/>
    </row>
    <row r="477868" spans="23:23">
      <c r="W477868" s="30"/>
    </row>
    <row r="477869" spans="23:23">
      <c r="W477869" s="30"/>
    </row>
    <row r="477870" spans="23:23">
      <c r="W477870" s="30"/>
    </row>
    <row r="477871" spans="23:23">
      <c r="W477871" s="30"/>
    </row>
    <row r="477872" spans="23:23">
      <c r="W477872" s="30"/>
    </row>
    <row r="477873" spans="23:23">
      <c r="W477873" s="30"/>
    </row>
    <row r="477874" spans="23:23">
      <c r="W477874" s="30"/>
    </row>
    <row r="477875" spans="23:23">
      <c r="W477875" s="30"/>
    </row>
    <row r="477876" spans="23:23">
      <c r="W477876" s="30"/>
    </row>
    <row r="477877" spans="23:23">
      <c r="W477877" s="30"/>
    </row>
    <row r="477878" spans="23:23">
      <c r="W477878" s="30"/>
    </row>
    <row r="477879" spans="23:23">
      <c r="W477879" s="30"/>
    </row>
    <row r="477880" spans="23:23">
      <c r="W477880" s="30"/>
    </row>
    <row r="477881" spans="23:23">
      <c r="W477881" s="30"/>
    </row>
    <row r="477882" spans="23:23">
      <c r="W477882" s="30"/>
    </row>
    <row r="477883" spans="23:23">
      <c r="W477883" s="30"/>
    </row>
    <row r="477884" spans="23:23">
      <c r="W477884" s="30"/>
    </row>
    <row r="477885" spans="23:23">
      <c r="W477885" s="30"/>
    </row>
    <row r="477886" spans="23:23">
      <c r="W477886" s="30"/>
    </row>
    <row r="477887" spans="23:23">
      <c r="W477887" s="30"/>
    </row>
    <row r="477888" spans="23:23">
      <c r="W477888" s="30"/>
    </row>
    <row r="477889" spans="23:23">
      <c r="W477889" s="30"/>
    </row>
    <row r="477890" spans="23:23">
      <c r="W477890" s="30"/>
    </row>
    <row r="477891" spans="23:23">
      <c r="W477891" s="30"/>
    </row>
    <row r="477892" spans="23:23">
      <c r="W477892" s="30"/>
    </row>
    <row r="477893" spans="23:23">
      <c r="W477893" s="30"/>
    </row>
    <row r="477894" spans="23:23">
      <c r="W477894" s="30"/>
    </row>
    <row r="477895" spans="23:23">
      <c r="W477895" s="30"/>
    </row>
    <row r="477896" spans="23:23">
      <c r="W477896" s="30"/>
    </row>
    <row r="477897" spans="23:23">
      <c r="W477897" s="30"/>
    </row>
    <row r="477898" spans="23:23">
      <c r="W477898" s="30"/>
    </row>
    <row r="477899" spans="23:23">
      <c r="W477899" s="30"/>
    </row>
    <row r="477900" spans="23:23">
      <c r="W477900" s="30"/>
    </row>
    <row r="477901" spans="23:23">
      <c r="W477901" s="30"/>
    </row>
    <row r="477902" spans="23:23">
      <c r="W477902" s="30"/>
    </row>
    <row r="477903" spans="23:23">
      <c r="W477903" s="30"/>
    </row>
    <row r="477904" spans="23:23">
      <c r="W477904" s="30"/>
    </row>
    <row r="477905" spans="23:23">
      <c r="W477905" s="30"/>
    </row>
    <row r="477906" spans="23:23">
      <c r="W477906" s="30"/>
    </row>
    <row r="477907" spans="23:23">
      <c r="W477907" s="30"/>
    </row>
    <row r="477908" spans="23:23">
      <c r="W477908" s="30"/>
    </row>
    <row r="477909" spans="23:23">
      <c r="W477909" s="30"/>
    </row>
    <row r="477910" spans="23:23">
      <c r="W477910" s="30"/>
    </row>
    <row r="477911" spans="23:23">
      <c r="W477911" s="30"/>
    </row>
    <row r="477912" spans="23:23">
      <c r="W477912" s="30"/>
    </row>
    <row r="477913" spans="23:23">
      <c r="W477913" s="30"/>
    </row>
    <row r="477914" spans="23:23">
      <c r="W477914" s="30"/>
    </row>
    <row r="477915" spans="23:23">
      <c r="W477915" s="30"/>
    </row>
    <row r="477916" spans="23:23">
      <c r="W477916" s="30"/>
    </row>
    <row r="477917" spans="23:23">
      <c r="W477917" s="30"/>
    </row>
    <row r="477918" spans="23:23">
      <c r="W477918" s="30"/>
    </row>
    <row r="477919" spans="23:23">
      <c r="W477919" s="30"/>
    </row>
    <row r="477920" spans="23:23">
      <c r="W477920" s="30"/>
    </row>
    <row r="477921" spans="23:23">
      <c r="W477921" s="30"/>
    </row>
    <row r="477922" spans="23:23">
      <c r="W477922" s="30"/>
    </row>
    <row r="477923" spans="23:23">
      <c r="W477923" s="30"/>
    </row>
    <row r="477924" spans="23:23">
      <c r="W477924" s="30"/>
    </row>
    <row r="477925" spans="23:23">
      <c r="W477925" s="30"/>
    </row>
    <row r="477926" spans="23:23">
      <c r="W477926" s="30"/>
    </row>
    <row r="477927" spans="23:23">
      <c r="W477927" s="30"/>
    </row>
    <row r="477928" spans="23:23">
      <c r="W477928" s="30"/>
    </row>
    <row r="477929" spans="23:23">
      <c r="W477929" s="30"/>
    </row>
    <row r="477930" spans="23:23">
      <c r="W477930" s="30"/>
    </row>
    <row r="477931" spans="23:23">
      <c r="W477931" s="30"/>
    </row>
    <row r="477932" spans="23:23">
      <c r="W477932" s="30"/>
    </row>
    <row r="477933" spans="23:23">
      <c r="W477933" s="30"/>
    </row>
    <row r="477934" spans="23:23">
      <c r="W477934" s="30"/>
    </row>
    <row r="477935" spans="23:23">
      <c r="W477935" s="30"/>
    </row>
    <row r="477936" spans="23:23">
      <c r="W477936" s="30"/>
    </row>
    <row r="477937" spans="23:23">
      <c r="W477937" s="30"/>
    </row>
    <row r="477938" spans="23:23">
      <c r="W477938" s="30"/>
    </row>
    <row r="477939" spans="23:23">
      <c r="W477939" s="30"/>
    </row>
    <row r="477940" spans="23:23">
      <c r="W477940" s="30"/>
    </row>
    <row r="477941" spans="23:23">
      <c r="W477941" s="30"/>
    </row>
    <row r="477942" spans="23:23">
      <c r="W477942" s="30"/>
    </row>
    <row r="477943" spans="23:23">
      <c r="W477943" s="30"/>
    </row>
    <row r="477944" spans="23:23">
      <c r="W477944" s="30"/>
    </row>
    <row r="477945" spans="23:23">
      <c r="W477945" s="30"/>
    </row>
    <row r="477946" spans="23:23">
      <c r="W477946" s="30"/>
    </row>
    <row r="477947" spans="23:23">
      <c r="W477947" s="30"/>
    </row>
    <row r="477948" spans="23:23">
      <c r="W477948" s="30"/>
    </row>
    <row r="477949" spans="23:23">
      <c r="W477949" s="30"/>
    </row>
    <row r="477950" spans="23:23">
      <c r="W477950" s="30"/>
    </row>
    <row r="477951" spans="23:23">
      <c r="W477951" s="30"/>
    </row>
    <row r="477952" spans="23:23">
      <c r="W477952" s="30"/>
    </row>
    <row r="477953" spans="23:23">
      <c r="W477953" s="30"/>
    </row>
    <row r="477954" spans="23:23">
      <c r="W477954" s="30"/>
    </row>
    <row r="477955" spans="23:23">
      <c r="W477955" s="30"/>
    </row>
    <row r="477956" spans="23:23">
      <c r="W477956" s="30"/>
    </row>
    <row r="477957" spans="23:23">
      <c r="W477957" s="30"/>
    </row>
    <row r="477958" spans="23:23">
      <c r="W477958" s="30"/>
    </row>
    <row r="477959" spans="23:23">
      <c r="W477959" s="30"/>
    </row>
    <row r="477960" spans="23:23">
      <c r="W477960" s="30"/>
    </row>
    <row r="477961" spans="23:23">
      <c r="W477961" s="30"/>
    </row>
    <row r="477962" spans="23:23">
      <c r="W477962" s="30"/>
    </row>
    <row r="477963" spans="23:23">
      <c r="W477963" s="30"/>
    </row>
    <row r="477964" spans="23:23">
      <c r="W477964" s="30"/>
    </row>
    <row r="477965" spans="23:23">
      <c r="W477965" s="30"/>
    </row>
    <row r="477966" spans="23:23">
      <c r="W477966" s="30"/>
    </row>
    <row r="477967" spans="23:23">
      <c r="W477967" s="30"/>
    </row>
    <row r="477968" spans="23:23">
      <c r="W477968" s="30"/>
    </row>
    <row r="477969" spans="23:23">
      <c r="W477969" s="30"/>
    </row>
    <row r="477970" spans="23:23">
      <c r="W477970" s="30"/>
    </row>
    <row r="477971" spans="23:23">
      <c r="W477971" s="30"/>
    </row>
    <row r="477972" spans="23:23">
      <c r="W477972" s="30"/>
    </row>
    <row r="477973" spans="23:23">
      <c r="W477973" s="30"/>
    </row>
    <row r="477974" spans="23:23">
      <c r="W477974" s="30"/>
    </row>
    <row r="477975" spans="23:23">
      <c r="W477975" s="30"/>
    </row>
    <row r="477976" spans="23:23">
      <c r="W477976" s="30"/>
    </row>
    <row r="477977" spans="23:23">
      <c r="W477977" s="30"/>
    </row>
    <row r="477978" spans="23:23">
      <c r="W477978" s="30"/>
    </row>
    <row r="477979" spans="23:23">
      <c r="W477979" s="30"/>
    </row>
    <row r="477980" spans="23:23">
      <c r="W477980" s="30"/>
    </row>
    <row r="477981" spans="23:23">
      <c r="W477981" s="30"/>
    </row>
    <row r="477982" spans="23:23">
      <c r="W477982" s="30"/>
    </row>
    <row r="477983" spans="23:23">
      <c r="W477983" s="30"/>
    </row>
    <row r="477984" spans="23:23">
      <c r="W477984" s="30"/>
    </row>
    <row r="477985" spans="23:23">
      <c r="W477985" s="30"/>
    </row>
    <row r="477986" spans="23:23">
      <c r="W477986" s="30"/>
    </row>
    <row r="477987" spans="23:23">
      <c r="W477987" s="30"/>
    </row>
    <row r="477988" spans="23:23">
      <c r="W477988" s="30"/>
    </row>
    <row r="477989" spans="23:23">
      <c r="W477989" s="30"/>
    </row>
    <row r="477990" spans="23:23">
      <c r="W477990" s="30"/>
    </row>
    <row r="477991" spans="23:23">
      <c r="W477991" s="30"/>
    </row>
    <row r="477992" spans="23:23">
      <c r="W477992" s="30"/>
    </row>
    <row r="477993" spans="23:23">
      <c r="W477993" s="30"/>
    </row>
    <row r="477994" spans="23:23">
      <c r="W477994" s="30"/>
    </row>
    <row r="477995" spans="23:23">
      <c r="W477995" s="30"/>
    </row>
    <row r="477996" spans="23:23">
      <c r="W477996" s="30"/>
    </row>
    <row r="477997" spans="23:23">
      <c r="W477997" s="30"/>
    </row>
    <row r="477998" spans="23:23">
      <c r="W477998" s="30"/>
    </row>
    <row r="477999" spans="23:23">
      <c r="W477999" s="30"/>
    </row>
    <row r="478000" spans="23:23">
      <c r="W478000" s="30"/>
    </row>
    <row r="478001" spans="23:23">
      <c r="W478001" s="30"/>
    </row>
    <row r="478002" spans="23:23">
      <c r="W478002" s="30"/>
    </row>
    <row r="478003" spans="23:23">
      <c r="W478003" s="30"/>
    </row>
    <row r="478004" spans="23:23">
      <c r="W478004" s="30"/>
    </row>
    <row r="478005" spans="23:23">
      <c r="W478005" s="30"/>
    </row>
    <row r="478006" spans="23:23">
      <c r="W478006" s="30"/>
    </row>
    <row r="478007" spans="23:23">
      <c r="W478007" s="30"/>
    </row>
    <row r="478008" spans="23:23">
      <c r="W478008" s="30"/>
    </row>
    <row r="478009" spans="23:23">
      <c r="W478009" s="30"/>
    </row>
    <row r="478010" spans="23:23">
      <c r="W478010" s="30"/>
    </row>
    <row r="478011" spans="23:23">
      <c r="W478011" s="30"/>
    </row>
    <row r="478012" spans="23:23">
      <c r="W478012" s="30"/>
    </row>
    <row r="478013" spans="23:23">
      <c r="W478013" s="30"/>
    </row>
    <row r="478014" spans="23:23">
      <c r="W478014" s="30"/>
    </row>
    <row r="478015" spans="23:23">
      <c r="W478015" s="30"/>
    </row>
    <row r="478016" spans="23:23">
      <c r="W478016" s="30"/>
    </row>
    <row r="478017" spans="23:23">
      <c r="W478017" s="30"/>
    </row>
    <row r="478018" spans="23:23">
      <c r="W478018" s="30"/>
    </row>
    <row r="478019" spans="23:23">
      <c r="W478019" s="30"/>
    </row>
    <row r="478020" spans="23:23">
      <c r="W478020" s="30"/>
    </row>
    <row r="478021" spans="23:23">
      <c r="W478021" s="30"/>
    </row>
    <row r="478022" spans="23:23">
      <c r="W478022" s="30"/>
    </row>
    <row r="478023" spans="23:23">
      <c r="W478023" s="30"/>
    </row>
    <row r="478024" spans="23:23">
      <c r="W478024" s="30"/>
    </row>
    <row r="478025" spans="23:23">
      <c r="W478025" s="30"/>
    </row>
    <row r="478026" spans="23:23">
      <c r="W478026" s="30"/>
    </row>
    <row r="478027" spans="23:23">
      <c r="W478027" s="30"/>
    </row>
    <row r="478028" spans="23:23">
      <c r="W478028" s="30"/>
    </row>
    <row r="478029" spans="23:23">
      <c r="W478029" s="30"/>
    </row>
    <row r="478030" spans="23:23">
      <c r="W478030" s="30"/>
    </row>
    <row r="478031" spans="23:23">
      <c r="W478031" s="30"/>
    </row>
    <row r="478032" spans="23:23">
      <c r="W478032" s="30"/>
    </row>
    <row r="478033" spans="23:23">
      <c r="W478033" s="30"/>
    </row>
    <row r="478034" spans="23:23">
      <c r="W478034" s="30"/>
    </row>
    <row r="478035" spans="23:23">
      <c r="W478035" s="30"/>
    </row>
    <row r="478036" spans="23:23">
      <c r="W478036" s="30"/>
    </row>
    <row r="478037" spans="23:23">
      <c r="W478037" s="30"/>
    </row>
    <row r="478038" spans="23:23">
      <c r="W478038" s="30"/>
    </row>
    <row r="478039" spans="23:23">
      <c r="W478039" s="30"/>
    </row>
    <row r="478040" spans="23:23">
      <c r="W478040" s="30"/>
    </row>
    <row r="478041" spans="23:23">
      <c r="W478041" s="30"/>
    </row>
    <row r="478042" spans="23:23">
      <c r="W478042" s="30"/>
    </row>
    <row r="478043" spans="23:23">
      <c r="W478043" s="30"/>
    </row>
    <row r="478044" spans="23:23">
      <c r="W478044" s="30"/>
    </row>
    <row r="478045" spans="23:23">
      <c r="W478045" s="30"/>
    </row>
    <row r="478046" spans="23:23">
      <c r="W478046" s="30"/>
    </row>
    <row r="478047" spans="23:23">
      <c r="W478047" s="30"/>
    </row>
    <row r="478048" spans="23:23">
      <c r="W478048" s="30"/>
    </row>
    <row r="478049" spans="23:23">
      <c r="W478049" s="30"/>
    </row>
    <row r="478050" spans="23:23">
      <c r="W478050" s="30"/>
    </row>
    <row r="478051" spans="23:23">
      <c r="W478051" s="30"/>
    </row>
    <row r="478052" spans="23:23">
      <c r="W478052" s="30"/>
    </row>
    <row r="478053" spans="23:23">
      <c r="W478053" s="30"/>
    </row>
    <row r="478054" spans="23:23">
      <c r="W478054" s="30"/>
    </row>
    <row r="478055" spans="23:23">
      <c r="W478055" s="30"/>
    </row>
    <row r="478056" spans="23:23">
      <c r="W478056" s="30"/>
    </row>
    <row r="478057" spans="23:23">
      <c r="W478057" s="30"/>
    </row>
    <row r="478058" spans="23:23">
      <c r="W478058" s="30"/>
    </row>
    <row r="478059" spans="23:23">
      <c r="W478059" s="30"/>
    </row>
    <row r="478060" spans="23:23">
      <c r="W478060" s="30"/>
    </row>
    <row r="478061" spans="23:23">
      <c r="W478061" s="30"/>
    </row>
    <row r="478062" spans="23:23">
      <c r="W478062" s="30"/>
    </row>
    <row r="478063" spans="23:23">
      <c r="W478063" s="30"/>
    </row>
    <row r="478064" spans="23:23">
      <c r="W478064" s="30"/>
    </row>
    <row r="478065" spans="23:23">
      <c r="W478065" s="30"/>
    </row>
    <row r="478066" spans="23:23">
      <c r="W478066" s="30"/>
    </row>
    <row r="478067" spans="23:23">
      <c r="W478067" s="30"/>
    </row>
    <row r="478068" spans="23:23">
      <c r="W478068" s="30"/>
    </row>
    <row r="478069" spans="23:23">
      <c r="W478069" s="30"/>
    </row>
    <row r="478070" spans="23:23">
      <c r="W478070" s="30"/>
    </row>
    <row r="478071" spans="23:23">
      <c r="W478071" s="30"/>
    </row>
    <row r="478072" spans="23:23">
      <c r="W478072" s="30"/>
    </row>
    <row r="478073" spans="23:23">
      <c r="W478073" s="30"/>
    </row>
    <row r="478074" spans="23:23">
      <c r="W478074" s="30"/>
    </row>
    <row r="478075" spans="23:23">
      <c r="W478075" s="30"/>
    </row>
    <row r="478076" spans="23:23">
      <c r="W478076" s="30"/>
    </row>
    <row r="478077" spans="23:23">
      <c r="W478077" s="30"/>
    </row>
    <row r="478078" spans="23:23">
      <c r="W478078" s="30"/>
    </row>
    <row r="478079" spans="23:23">
      <c r="W478079" s="30"/>
    </row>
    <row r="478080" spans="23:23">
      <c r="W478080" s="30"/>
    </row>
    <row r="478081" spans="23:23">
      <c r="W478081" s="30"/>
    </row>
    <row r="478082" spans="23:23">
      <c r="W478082" s="30"/>
    </row>
    <row r="478083" spans="23:23">
      <c r="W478083" s="30"/>
    </row>
    <row r="478084" spans="23:23">
      <c r="W478084" s="30"/>
    </row>
    <row r="478085" spans="23:23">
      <c r="W478085" s="30"/>
    </row>
    <row r="478086" spans="23:23">
      <c r="W478086" s="30"/>
    </row>
    <row r="478087" spans="23:23">
      <c r="W478087" s="30"/>
    </row>
    <row r="478088" spans="23:23">
      <c r="W478088" s="30"/>
    </row>
    <row r="478089" spans="23:23">
      <c r="W478089" s="30"/>
    </row>
    <row r="478090" spans="23:23">
      <c r="W478090" s="30"/>
    </row>
    <row r="478091" spans="23:23">
      <c r="W478091" s="30"/>
    </row>
    <row r="478092" spans="23:23">
      <c r="W478092" s="30"/>
    </row>
    <row r="478093" spans="23:23">
      <c r="W478093" s="30"/>
    </row>
    <row r="478094" spans="23:23">
      <c r="W478094" s="30"/>
    </row>
    <row r="478095" spans="23:23">
      <c r="W478095" s="30"/>
    </row>
    <row r="478096" spans="23:23">
      <c r="W478096" s="30"/>
    </row>
    <row r="478097" spans="23:23">
      <c r="W478097" s="30"/>
    </row>
    <row r="478098" spans="23:23">
      <c r="W478098" s="30"/>
    </row>
    <row r="478099" spans="23:23">
      <c r="W478099" s="30"/>
    </row>
    <row r="478100" spans="23:23">
      <c r="W478100" s="30"/>
    </row>
    <row r="478101" spans="23:23">
      <c r="W478101" s="30"/>
    </row>
    <row r="478102" spans="23:23">
      <c r="W478102" s="30"/>
    </row>
    <row r="478103" spans="23:23">
      <c r="W478103" s="30"/>
    </row>
    <row r="478104" spans="23:23">
      <c r="W478104" s="30"/>
    </row>
    <row r="478105" spans="23:23">
      <c r="W478105" s="30"/>
    </row>
    <row r="478106" spans="23:23">
      <c r="W478106" s="30"/>
    </row>
    <row r="478107" spans="23:23">
      <c r="W478107" s="30"/>
    </row>
    <row r="478108" spans="23:23">
      <c r="W478108" s="30"/>
    </row>
    <row r="478109" spans="23:23">
      <c r="W478109" s="30"/>
    </row>
    <row r="478110" spans="23:23">
      <c r="W478110" s="30"/>
    </row>
    <row r="478111" spans="23:23">
      <c r="W478111" s="30"/>
    </row>
    <row r="478112" spans="23:23">
      <c r="W478112" s="30"/>
    </row>
    <row r="478113" spans="23:23">
      <c r="W478113" s="30"/>
    </row>
    <row r="478114" spans="23:23">
      <c r="W478114" s="30"/>
    </row>
    <row r="478115" spans="23:23">
      <c r="W478115" s="30"/>
    </row>
    <row r="478116" spans="23:23">
      <c r="W478116" s="30"/>
    </row>
    <row r="478117" spans="23:23">
      <c r="W478117" s="30"/>
    </row>
    <row r="478118" spans="23:23">
      <c r="W478118" s="30"/>
    </row>
    <row r="478119" spans="23:23">
      <c r="W478119" s="30"/>
    </row>
    <row r="478120" spans="23:23">
      <c r="W478120" s="30"/>
    </row>
    <row r="478121" spans="23:23">
      <c r="W478121" s="30"/>
    </row>
    <row r="478122" spans="23:23">
      <c r="W478122" s="30"/>
    </row>
    <row r="478123" spans="23:23">
      <c r="W478123" s="30"/>
    </row>
    <row r="478124" spans="23:23">
      <c r="W478124" s="30"/>
    </row>
    <row r="478125" spans="23:23">
      <c r="W478125" s="30"/>
    </row>
    <row r="478126" spans="23:23">
      <c r="W478126" s="30"/>
    </row>
    <row r="478127" spans="23:23">
      <c r="W478127" s="30"/>
    </row>
    <row r="478128" spans="23:23">
      <c r="W478128" s="30"/>
    </row>
    <row r="478129" spans="23:23">
      <c r="W478129" s="30"/>
    </row>
    <row r="478130" spans="23:23">
      <c r="W478130" s="30"/>
    </row>
    <row r="478131" spans="23:23">
      <c r="W478131" s="30"/>
    </row>
    <row r="478132" spans="23:23">
      <c r="W478132" s="30"/>
    </row>
    <row r="478133" spans="23:23">
      <c r="W478133" s="30"/>
    </row>
    <row r="478134" spans="23:23">
      <c r="W478134" s="30"/>
    </row>
    <row r="478135" spans="23:23">
      <c r="W478135" s="30"/>
    </row>
    <row r="478136" spans="23:23">
      <c r="W478136" s="30"/>
    </row>
    <row r="478137" spans="23:23">
      <c r="W478137" s="30"/>
    </row>
    <row r="478138" spans="23:23">
      <c r="W478138" s="30"/>
    </row>
    <row r="478139" spans="23:23">
      <c r="W478139" s="30"/>
    </row>
    <row r="478140" spans="23:23">
      <c r="W478140" s="30"/>
    </row>
    <row r="478141" spans="23:23">
      <c r="W478141" s="30"/>
    </row>
    <row r="478142" spans="23:23">
      <c r="W478142" s="30"/>
    </row>
    <row r="478143" spans="23:23">
      <c r="W478143" s="30"/>
    </row>
    <row r="478144" spans="23:23">
      <c r="W478144" s="30"/>
    </row>
    <row r="478145" spans="23:23">
      <c r="W478145" s="30"/>
    </row>
    <row r="478146" spans="23:23">
      <c r="W478146" s="30"/>
    </row>
    <row r="478147" spans="23:23">
      <c r="W478147" s="30"/>
    </row>
    <row r="478148" spans="23:23">
      <c r="W478148" s="30"/>
    </row>
    <row r="478149" spans="23:23">
      <c r="W478149" s="30"/>
    </row>
    <row r="478150" spans="23:23">
      <c r="W478150" s="30"/>
    </row>
    <row r="478151" spans="23:23">
      <c r="W478151" s="30"/>
    </row>
    <row r="478152" spans="23:23">
      <c r="W478152" s="30"/>
    </row>
    <row r="478153" spans="23:23">
      <c r="W478153" s="30"/>
    </row>
    <row r="478154" spans="23:23">
      <c r="W478154" s="30"/>
    </row>
    <row r="478155" spans="23:23">
      <c r="W478155" s="30"/>
    </row>
    <row r="478156" spans="23:23">
      <c r="W478156" s="30"/>
    </row>
    <row r="478157" spans="23:23">
      <c r="W478157" s="30"/>
    </row>
    <row r="478158" spans="23:23">
      <c r="W478158" s="30"/>
    </row>
    <row r="478159" spans="23:23">
      <c r="W478159" s="30"/>
    </row>
    <row r="478160" spans="23:23">
      <c r="W478160" s="30"/>
    </row>
    <row r="478161" spans="23:23">
      <c r="W478161" s="30"/>
    </row>
    <row r="478162" spans="23:23">
      <c r="W478162" s="30"/>
    </row>
    <row r="478163" spans="23:23">
      <c r="W478163" s="30"/>
    </row>
    <row r="478164" spans="23:23">
      <c r="W478164" s="30"/>
    </row>
    <row r="478165" spans="23:23">
      <c r="W478165" s="30"/>
    </row>
    <row r="478166" spans="23:23">
      <c r="W478166" s="30"/>
    </row>
    <row r="478167" spans="23:23">
      <c r="W478167" s="30"/>
    </row>
    <row r="478168" spans="23:23">
      <c r="W478168" s="30"/>
    </row>
    <row r="478169" spans="23:23">
      <c r="W478169" s="30"/>
    </row>
    <row r="478170" spans="23:23">
      <c r="W478170" s="30"/>
    </row>
    <row r="478171" spans="23:23">
      <c r="W478171" s="30"/>
    </row>
    <row r="478172" spans="23:23">
      <c r="W478172" s="30"/>
    </row>
    <row r="478173" spans="23:23">
      <c r="W478173" s="30"/>
    </row>
    <row r="478174" spans="23:23">
      <c r="W478174" s="30"/>
    </row>
    <row r="478175" spans="23:23">
      <c r="W478175" s="30"/>
    </row>
    <row r="478176" spans="23:23">
      <c r="W478176" s="30"/>
    </row>
    <row r="478177" spans="23:23">
      <c r="W478177" s="30"/>
    </row>
    <row r="478178" spans="23:23">
      <c r="W478178" s="30"/>
    </row>
    <row r="478179" spans="23:23">
      <c r="W478179" s="30"/>
    </row>
    <row r="478180" spans="23:23">
      <c r="W478180" s="30"/>
    </row>
    <row r="478181" spans="23:23">
      <c r="W478181" s="30"/>
    </row>
    <row r="478182" spans="23:23">
      <c r="W478182" s="30"/>
    </row>
    <row r="478183" spans="23:23">
      <c r="W478183" s="30"/>
    </row>
    <row r="478184" spans="23:23">
      <c r="W478184" s="30"/>
    </row>
    <row r="478185" spans="23:23">
      <c r="W478185" s="30"/>
    </row>
    <row r="478186" spans="23:23">
      <c r="W478186" s="30"/>
    </row>
    <row r="478187" spans="23:23">
      <c r="W478187" s="30"/>
    </row>
    <row r="478188" spans="23:23">
      <c r="W478188" s="30"/>
    </row>
    <row r="478189" spans="23:23">
      <c r="W478189" s="30"/>
    </row>
    <row r="478190" spans="23:23">
      <c r="W478190" s="30"/>
    </row>
    <row r="478191" spans="23:23">
      <c r="W478191" s="30"/>
    </row>
    <row r="478192" spans="23:23">
      <c r="W478192" s="30"/>
    </row>
    <row r="478193" spans="23:23">
      <c r="W478193" s="30"/>
    </row>
    <row r="478194" spans="23:23">
      <c r="W478194" s="30"/>
    </row>
    <row r="478195" spans="23:23">
      <c r="W478195" s="30"/>
    </row>
    <row r="478196" spans="23:23">
      <c r="W478196" s="30"/>
    </row>
    <row r="478197" spans="23:23">
      <c r="W478197" s="30"/>
    </row>
    <row r="478198" spans="23:23">
      <c r="W478198" s="30"/>
    </row>
    <row r="478199" spans="23:23">
      <c r="W478199" s="30"/>
    </row>
    <row r="478200" spans="23:23">
      <c r="W478200" s="30"/>
    </row>
    <row r="478201" spans="23:23">
      <c r="W478201" s="30"/>
    </row>
    <row r="478202" spans="23:23">
      <c r="W478202" s="30"/>
    </row>
    <row r="478203" spans="23:23">
      <c r="W478203" s="30"/>
    </row>
    <row r="478204" spans="23:23">
      <c r="W478204" s="30"/>
    </row>
    <row r="478205" spans="23:23">
      <c r="W478205" s="30"/>
    </row>
    <row r="478206" spans="23:23">
      <c r="W478206" s="30"/>
    </row>
    <row r="478207" spans="23:23">
      <c r="W478207" s="30"/>
    </row>
    <row r="478208" spans="23:23">
      <c r="W478208" s="30"/>
    </row>
    <row r="478209" spans="23:23">
      <c r="W478209" s="30"/>
    </row>
    <row r="478210" spans="23:23">
      <c r="W478210" s="30"/>
    </row>
    <row r="478211" spans="23:23">
      <c r="W478211" s="30"/>
    </row>
    <row r="478212" spans="23:23">
      <c r="W478212" s="30"/>
    </row>
    <row r="478213" spans="23:23">
      <c r="W478213" s="30"/>
    </row>
    <row r="478214" spans="23:23">
      <c r="W478214" s="30"/>
    </row>
    <row r="478215" spans="23:23">
      <c r="W478215" s="30"/>
    </row>
    <row r="478216" spans="23:23">
      <c r="W478216" s="30"/>
    </row>
    <row r="478217" spans="23:23">
      <c r="W478217" s="30"/>
    </row>
    <row r="478218" spans="23:23">
      <c r="W478218" s="30"/>
    </row>
    <row r="478219" spans="23:23">
      <c r="W478219" s="30"/>
    </row>
    <row r="478220" spans="23:23">
      <c r="W478220" s="30"/>
    </row>
    <row r="478221" spans="23:23">
      <c r="W478221" s="30"/>
    </row>
    <row r="478222" spans="23:23">
      <c r="W478222" s="30"/>
    </row>
    <row r="478223" spans="23:23">
      <c r="W478223" s="30"/>
    </row>
    <row r="478224" spans="23:23">
      <c r="W478224" s="30"/>
    </row>
    <row r="478225" spans="23:23">
      <c r="W478225" s="30"/>
    </row>
    <row r="478226" spans="23:23">
      <c r="W478226" s="30"/>
    </row>
    <row r="478227" spans="23:23">
      <c r="W478227" s="30"/>
    </row>
    <row r="478228" spans="23:23">
      <c r="W478228" s="30"/>
    </row>
    <row r="478229" spans="23:23">
      <c r="W478229" s="30"/>
    </row>
    <row r="478230" spans="23:23">
      <c r="W478230" s="30"/>
    </row>
    <row r="478231" spans="23:23">
      <c r="W478231" s="30"/>
    </row>
    <row r="478232" spans="23:23">
      <c r="W478232" s="30"/>
    </row>
    <row r="478233" spans="23:23">
      <c r="W478233" s="30"/>
    </row>
    <row r="478234" spans="23:23">
      <c r="W478234" s="30"/>
    </row>
    <row r="478235" spans="23:23">
      <c r="W478235" s="30"/>
    </row>
    <row r="478236" spans="23:23">
      <c r="W478236" s="30"/>
    </row>
    <row r="478237" spans="23:23">
      <c r="W478237" s="30"/>
    </row>
    <row r="478238" spans="23:23">
      <c r="W478238" s="30"/>
    </row>
    <row r="478239" spans="23:23">
      <c r="W478239" s="30"/>
    </row>
    <row r="478240" spans="23:23">
      <c r="W478240" s="30"/>
    </row>
    <row r="478241" spans="23:23">
      <c r="W478241" s="30"/>
    </row>
    <row r="478242" spans="23:23">
      <c r="W478242" s="30"/>
    </row>
    <row r="478243" spans="23:23">
      <c r="W478243" s="30"/>
    </row>
    <row r="478244" spans="23:23">
      <c r="W478244" s="30"/>
    </row>
    <row r="478245" spans="23:23">
      <c r="W478245" s="30"/>
    </row>
    <row r="478246" spans="23:23">
      <c r="W478246" s="30"/>
    </row>
    <row r="478247" spans="23:23">
      <c r="W478247" s="30"/>
    </row>
    <row r="478248" spans="23:23">
      <c r="W478248" s="30"/>
    </row>
    <row r="478249" spans="23:23">
      <c r="W478249" s="30"/>
    </row>
    <row r="478250" spans="23:23">
      <c r="W478250" s="30"/>
    </row>
    <row r="478251" spans="23:23">
      <c r="W478251" s="30"/>
    </row>
    <row r="478252" spans="23:23">
      <c r="W478252" s="30"/>
    </row>
    <row r="478253" spans="23:23">
      <c r="W478253" s="30"/>
    </row>
    <row r="478254" spans="23:23">
      <c r="W478254" s="30"/>
    </row>
    <row r="478255" spans="23:23">
      <c r="W478255" s="30"/>
    </row>
    <row r="478256" spans="23:23">
      <c r="W478256" s="30"/>
    </row>
    <row r="478257" spans="23:23">
      <c r="W478257" s="30"/>
    </row>
    <row r="478258" spans="23:23">
      <c r="W478258" s="30"/>
    </row>
    <row r="478259" spans="23:23">
      <c r="W478259" s="30"/>
    </row>
    <row r="478260" spans="23:23">
      <c r="W478260" s="30"/>
    </row>
    <row r="478261" spans="23:23">
      <c r="W478261" s="30"/>
    </row>
    <row r="478262" spans="23:23">
      <c r="W478262" s="30"/>
    </row>
    <row r="478263" spans="23:23">
      <c r="W478263" s="30"/>
    </row>
    <row r="478264" spans="23:23">
      <c r="W478264" s="30"/>
    </row>
    <row r="478265" spans="23:23">
      <c r="W478265" s="30"/>
    </row>
    <row r="478266" spans="23:23">
      <c r="W478266" s="30"/>
    </row>
    <row r="478267" spans="23:23">
      <c r="W478267" s="30"/>
    </row>
    <row r="478268" spans="23:23">
      <c r="W478268" s="30"/>
    </row>
    <row r="478269" spans="23:23">
      <c r="W478269" s="30"/>
    </row>
    <row r="478270" spans="23:23">
      <c r="W478270" s="30"/>
    </row>
    <row r="478271" spans="23:23">
      <c r="W478271" s="30"/>
    </row>
    <row r="478272" spans="23:23">
      <c r="W478272" s="30"/>
    </row>
    <row r="478273" spans="23:23">
      <c r="W478273" s="30"/>
    </row>
    <row r="478274" spans="23:23">
      <c r="W478274" s="30"/>
    </row>
    <row r="478275" spans="23:23">
      <c r="W478275" s="30"/>
    </row>
    <row r="478276" spans="23:23">
      <c r="W478276" s="30"/>
    </row>
    <row r="478277" spans="23:23">
      <c r="W478277" s="30"/>
    </row>
    <row r="478278" spans="23:23">
      <c r="W478278" s="30"/>
    </row>
    <row r="478279" spans="23:23">
      <c r="W478279" s="30"/>
    </row>
    <row r="478280" spans="23:23">
      <c r="W478280" s="30"/>
    </row>
    <row r="478281" spans="23:23">
      <c r="W478281" s="30"/>
    </row>
    <row r="478282" spans="23:23">
      <c r="W478282" s="30"/>
    </row>
    <row r="478283" spans="23:23">
      <c r="W478283" s="30"/>
    </row>
    <row r="478284" spans="23:23">
      <c r="W478284" s="30"/>
    </row>
    <row r="478285" spans="23:23">
      <c r="W478285" s="30"/>
    </row>
    <row r="478286" spans="23:23">
      <c r="W478286" s="30"/>
    </row>
    <row r="478287" spans="23:23">
      <c r="W478287" s="30"/>
    </row>
    <row r="478288" spans="23:23">
      <c r="W478288" s="30"/>
    </row>
    <row r="478289" spans="23:23">
      <c r="W478289" s="30"/>
    </row>
    <row r="478290" spans="23:23">
      <c r="W478290" s="30"/>
    </row>
    <row r="478291" spans="23:23">
      <c r="W478291" s="30"/>
    </row>
    <row r="478292" spans="23:23">
      <c r="W478292" s="30"/>
    </row>
    <row r="478293" spans="23:23">
      <c r="W478293" s="30"/>
    </row>
    <row r="478294" spans="23:23">
      <c r="W478294" s="30"/>
    </row>
    <row r="478295" spans="23:23">
      <c r="W478295" s="30"/>
    </row>
    <row r="478296" spans="23:23">
      <c r="W478296" s="30"/>
    </row>
    <row r="478297" spans="23:23">
      <c r="W478297" s="30"/>
    </row>
    <row r="478298" spans="23:23">
      <c r="W478298" s="30"/>
    </row>
    <row r="478299" spans="23:23">
      <c r="W478299" s="30"/>
    </row>
    <row r="478300" spans="23:23">
      <c r="W478300" s="30"/>
    </row>
    <row r="478301" spans="23:23">
      <c r="W478301" s="30"/>
    </row>
    <row r="478302" spans="23:23">
      <c r="W478302" s="30"/>
    </row>
    <row r="478303" spans="23:23">
      <c r="W478303" s="30"/>
    </row>
    <row r="478304" spans="23:23">
      <c r="W478304" s="30"/>
    </row>
    <row r="478305" spans="23:23">
      <c r="W478305" s="30"/>
    </row>
    <row r="478306" spans="23:23">
      <c r="W478306" s="30"/>
    </row>
    <row r="478307" spans="23:23">
      <c r="W478307" s="30"/>
    </row>
    <row r="478308" spans="23:23">
      <c r="W478308" s="30"/>
    </row>
    <row r="478309" spans="23:23">
      <c r="W478309" s="30"/>
    </row>
    <row r="478310" spans="23:23">
      <c r="W478310" s="30"/>
    </row>
    <row r="478311" spans="23:23">
      <c r="W478311" s="30"/>
    </row>
    <row r="478312" spans="23:23">
      <c r="W478312" s="30"/>
    </row>
    <row r="478313" spans="23:23">
      <c r="W478313" s="30"/>
    </row>
    <row r="478314" spans="23:23">
      <c r="W478314" s="30"/>
    </row>
    <row r="478315" spans="23:23">
      <c r="W478315" s="30"/>
    </row>
    <row r="478316" spans="23:23">
      <c r="W478316" s="30"/>
    </row>
    <row r="478317" spans="23:23">
      <c r="W478317" s="30"/>
    </row>
    <row r="478318" spans="23:23">
      <c r="W478318" s="30"/>
    </row>
    <row r="478319" spans="23:23">
      <c r="W478319" s="30"/>
    </row>
    <row r="478320" spans="23:23">
      <c r="W478320" s="30"/>
    </row>
    <row r="478321" spans="23:23">
      <c r="W478321" s="30"/>
    </row>
    <row r="478322" spans="23:23">
      <c r="W478322" s="30"/>
    </row>
    <row r="478323" spans="23:23">
      <c r="W478323" s="30"/>
    </row>
    <row r="478324" spans="23:23">
      <c r="W478324" s="30"/>
    </row>
    <row r="478325" spans="23:23">
      <c r="W478325" s="30"/>
    </row>
    <row r="478326" spans="23:23">
      <c r="W478326" s="30"/>
    </row>
    <row r="478327" spans="23:23">
      <c r="W478327" s="30"/>
    </row>
    <row r="478328" spans="23:23">
      <c r="W478328" s="30"/>
    </row>
    <row r="478329" spans="23:23">
      <c r="W478329" s="30"/>
    </row>
    <row r="478330" spans="23:23">
      <c r="W478330" s="30"/>
    </row>
    <row r="478331" spans="23:23">
      <c r="W478331" s="30"/>
    </row>
    <row r="478332" spans="23:23">
      <c r="W478332" s="30"/>
    </row>
    <row r="478333" spans="23:23">
      <c r="W478333" s="30"/>
    </row>
    <row r="478334" spans="23:23">
      <c r="W478334" s="30"/>
    </row>
    <row r="478335" spans="23:23">
      <c r="W478335" s="30"/>
    </row>
    <row r="478336" spans="23:23">
      <c r="W478336" s="30"/>
    </row>
    <row r="478337" spans="23:23">
      <c r="W478337" s="30"/>
    </row>
    <row r="478338" spans="23:23">
      <c r="W478338" s="30"/>
    </row>
    <row r="478339" spans="23:23">
      <c r="W478339" s="30"/>
    </row>
    <row r="478340" spans="23:23">
      <c r="W478340" s="30"/>
    </row>
    <row r="478341" spans="23:23">
      <c r="W478341" s="30"/>
    </row>
    <row r="478342" spans="23:23">
      <c r="W478342" s="30"/>
    </row>
    <row r="478343" spans="23:23">
      <c r="W478343" s="30"/>
    </row>
    <row r="478344" spans="23:23">
      <c r="W478344" s="30"/>
    </row>
    <row r="478345" spans="23:23">
      <c r="W478345" s="30"/>
    </row>
    <row r="478346" spans="23:23">
      <c r="W478346" s="30"/>
    </row>
    <row r="478347" spans="23:23">
      <c r="W478347" s="30"/>
    </row>
    <row r="478348" spans="23:23">
      <c r="W478348" s="30"/>
    </row>
    <row r="478349" spans="23:23">
      <c r="W478349" s="30"/>
    </row>
    <row r="478350" spans="23:23">
      <c r="W478350" s="30"/>
    </row>
    <row r="478351" spans="23:23">
      <c r="W478351" s="30"/>
    </row>
    <row r="478352" spans="23:23">
      <c r="W478352" s="30"/>
    </row>
    <row r="478353" spans="23:23">
      <c r="W478353" s="30"/>
    </row>
    <row r="478354" spans="23:23">
      <c r="W478354" s="30"/>
    </row>
    <row r="478355" spans="23:23">
      <c r="W478355" s="30"/>
    </row>
    <row r="478356" spans="23:23">
      <c r="W478356" s="30"/>
    </row>
    <row r="478357" spans="23:23">
      <c r="W478357" s="30"/>
    </row>
    <row r="478358" spans="23:23">
      <c r="W478358" s="30"/>
    </row>
    <row r="478359" spans="23:23">
      <c r="W478359" s="30"/>
    </row>
    <row r="478360" spans="23:23">
      <c r="W478360" s="30"/>
    </row>
    <row r="478361" spans="23:23">
      <c r="W478361" s="30"/>
    </row>
    <row r="478362" spans="23:23">
      <c r="W478362" s="30"/>
    </row>
    <row r="478363" spans="23:23">
      <c r="W478363" s="30"/>
    </row>
    <row r="478364" spans="23:23">
      <c r="W478364" s="30"/>
    </row>
    <row r="478365" spans="23:23">
      <c r="W478365" s="30"/>
    </row>
    <row r="478366" spans="23:23">
      <c r="W478366" s="30"/>
    </row>
    <row r="478367" spans="23:23">
      <c r="W478367" s="30"/>
    </row>
    <row r="478368" spans="23:23">
      <c r="W478368" s="30"/>
    </row>
    <row r="478369" spans="23:23">
      <c r="W478369" s="30"/>
    </row>
    <row r="478370" spans="23:23">
      <c r="W478370" s="30"/>
    </row>
    <row r="478371" spans="23:23">
      <c r="W478371" s="30"/>
    </row>
    <row r="478372" spans="23:23">
      <c r="W478372" s="30"/>
    </row>
    <row r="478373" spans="23:23">
      <c r="W478373" s="30"/>
    </row>
    <row r="478374" spans="23:23">
      <c r="W478374" s="30"/>
    </row>
    <row r="478375" spans="23:23">
      <c r="W478375" s="30"/>
    </row>
    <row r="478376" spans="23:23">
      <c r="W478376" s="30"/>
    </row>
    <row r="478377" spans="23:23">
      <c r="W478377" s="30"/>
    </row>
    <row r="478378" spans="23:23">
      <c r="W478378" s="30"/>
    </row>
    <row r="478379" spans="23:23">
      <c r="W478379" s="30"/>
    </row>
    <row r="478380" spans="23:23">
      <c r="W478380" s="30"/>
    </row>
    <row r="478381" spans="23:23">
      <c r="W478381" s="30"/>
    </row>
    <row r="478382" spans="23:23">
      <c r="W478382" s="30"/>
    </row>
    <row r="478383" spans="23:23">
      <c r="W478383" s="30"/>
    </row>
    <row r="478384" spans="23:23">
      <c r="W478384" s="30"/>
    </row>
    <row r="478385" spans="23:23">
      <c r="W478385" s="30"/>
    </row>
    <row r="478386" spans="23:23">
      <c r="W478386" s="30"/>
    </row>
    <row r="478387" spans="23:23">
      <c r="W478387" s="30"/>
    </row>
    <row r="478388" spans="23:23">
      <c r="W478388" s="30"/>
    </row>
    <row r="478389" spans="23:23">
      <c r="W478389" s="30"/>
    </row>
    <row r="478390" spans="23:23">
      <c r="W478390" s="30"/>
    </row>
    <row r="478391" spans="23:23">
      <c r="W478391" s="30"/>
    </row>
    <row r="478392" spans="23:23">
      <c r="W478392" s="30"/>
    </row>
    <row r="478393" spans="23:23">
      <c r="W478393" s="30"/>
    </row>
    <row r="478394" spans="23:23">
      <c r="W478394" s="30"/>
    </row>
    <row r="478395" spans="23:23">
      <c r="W478395" s="30"/>
    </row>
    <row r="478396" spans="23:23">
      <c r="W478396" s="30"/>
    </row>
    <row r="478397" spans="23:23">
      <c r="W478397" s="30"/>
    </row>
    <row r="478398" spans="23:23">
      <c r="W478398" s="30"/>
    </row>
    <row r="478399" spans="23:23">
      <c r="W478399" s="30"/>
    </row>
    <row r="478400" spans="23:23">
      <c r="W478400" s="30"/>
    </row>
    <row r="478401" spans="23:23">
      <c r="W478401" s="30"/>
    </row>
    <row r="478402" spans="23:23">
      <c r="W478402" s="30"/>
    </row>
    <row r="478403" spans="23:23">
      <c r="W478403" s="30"/>
    </row>
    <row r="478404" spans="23:23">
      <c r="W478404" s="30"/>
    </row>
    <row r="478405" spans="23:23">
      <c r="W478405" s="30"/>
    </row>
    <row r="478406" spans="23:23">
      <c r="W478406" s="30"/>
    </row>
    <row r="478407" spans="23:23">
      <c r="W478407" s="30"/>
    </row>
    <row r="478408" spans="23:23">
      <c r="W478408" s="30"/>
    </row>
    <row r="478409" spans="23:23">
      <c r="W478409" s="30"/>
    </row>
    <row r="478410" spans="23:23">
      <c r="W478410" s="30"/>
    </row>
    <row r="478411" spans="23:23">
      <c r="W478411" s="30"/>
    </row>
    <row r="478412" spans="23:23">
      <c r="W478412" s="30"/>
    </row>
    <row r="478413" spans="23:23">
      <c r="W478413" s="30"/>
    </row>
    <row r="478414" spans="23:23">
      <c r="W478414" s="30"/>
    </row>
    <row r="478415" spans="23:23">
      <c r="W478415" s="30"/>
    </row>
    <row r="478416" spans="23:23">
      <c r="W478416" s="30"/>
    </row>
    <row r="478417" spans="23:23">
      <c r="W478417" s="30"/>
    </row>
    <row r="478418" spans="23:23">
      <c r="W478418" s="30"/>
    </row>
    <row r="478419" spans="23:23">
      <c r="W478419" s="30"/>
    </row>
    <row r="478420" spans="23:23">
      <c r="W478420" s="30"/>
    </row>
    <row r="478421" spans="23:23">
      <c r="W478421" s="30"/>
    </row>
    <row r="478422" spans="23:23">
      <c r="W478422" s="30"/>
    </row>
    <row r="478423" spans="23:23">
      <c r="W478423" s="30"/>
    </row>
    <row r="478424" spans="23:23">
      <c r="W478424" s="30"/>
    </row>
    <row r="478425" spans="23:23">
      <c r="W478425" s="30"/>
    </row>
    <row r="478426" spans="23:23">
      <c r="W478426" s="30"/>
    </row>
    <row r="478427" spans="23:23">
      <c r="W478427" s="30"/>
    </row>
    <row r="478428" spans="23:23">
      <c r="W478428" s="30"/>
    </row>
    <row r="478429" spans="23:23">
      <c r="W478429" s="30"/>
    </row>
    <row r="478430" spans="23:23">
      <c r="W478430" s="30"/>
    </row>
    <row r="478431" spans="23:23">
      <c r="W478431" s="30"/>
    </row>
    <row r="478432" spans="23:23">
      <c r="W478432" s="30"/>
    </row>
    <row r="478433" spans="23:23">
      <c r="W478433" s="30"/>
    </row>
    <row r="478434" spans="23:23">
      <c r="W478434" s="30"/>
    </row>
    <row r="478435" spans="23:23">
      <c r="W478435" s="30"/>
    </row>
    <row r="478436" spans="23:23">
      <c r="W478436" s="30"/>
    </row>
    <row r="478437" spans="23:23">
      <c r="W478437" s="30"/>
    </row>
    <row r="478438" spans="23:23">
      <c r="W478438" s="30"/>
    </row>
    <row r="478439" spans="23:23">
      <c r="W478439" s="30"/>
    </row>
    <row r="478440" spans="23:23">
      <c r="W478440" s="30"/>
    </row>
    <row r="478441" spans="23:23">
      <c r="W478441" s="30"/>
    </row>
    <row r="478442" spans="23:23">
      <c r="W478442" s="30"/>
    </row>
    <row r="478443" spans="23:23">
      <c r="W478443" s="30"/>
    </row>
    <row r="478444" spans="23:23">
      <c r="W478444" s="30"/>
    </row>
    <row r="478445" spans="23:23">
      <c r="W478445" s="30"/>
    </row>
    <row r="478446" spans="23:23">
      <c r="W478446" s="30"/>
    </row>
    <row r="478447" spans="23:23">
      <c r="W478447" s="30"/>
    </row>
    <row r="478448" spans="23:23">
      <c r="W478448" s="30"/>
    </row>
    <row r="478449" spans="23:23">
      <c r="W478449" s="30"/>
    </row>
    <row r="478450" spans="23:23">
      <c r="W478450" s="30"/>
    </row>
    <row r="478451" spans="23:23">
      <c r="W478451" s="30"/>
    </row>
    <row r="478452" spans="23:23">
      <c r="W478452" s="30"/>
    </row>
    <row r="478453" spans="23:23">
      <c r="W478453" s="30"/>
    </row>
    <row r="478454" spans="23:23">
      <c r="W478454" s="30"/>
    </row>
    <row r="478455" spans="23:23">
      <c r="W478455" s="30"/>
    </row>
    <row r="478456" spans="23:23">
      <c r="W478456" s="30"/>
    </row>
    <row r="478457" spans="23:23">
      <c r="W478457" s="30"/>
    </row>
    <row r="478458" spans="23:23">
      <c r="W478458" s="30"/>
    </row>
    <row r="478459" spans="23:23">
      <c r="W478459" s="30"/>
    </row>
    <row r="478460" spans="23:23">
      <c r="W478460" s="30"/>
    </row>
    <row r="478461" spans="23:23">
      <c r="W478461" s="30"/>
    </row>
    <row r="478462" spans="23:23">
      <c r="W478462" s="30"/>
    </row>
    <row r="478463" spans="23:23">
      <c r="W478463" s="30"/>
    </row>
    <row r="478464" spans="23:23">
      <c r="W478464" s="30"/>
    </row>
    <row r="478465" spans="23:23">
      <c r="W478465" s="30"/>
    </row>
    <row r="478466" spans="23:23">
      <c r="W478466" s="30"/>
    </row>
    <row r="478467" spans="23:23">
      <c r="W478467" s="30"/>
    </row>
    <row r="478468" spans="23:23">
      <c r="W478468" s="30"/>
    </row>
    <row r="478469" spans="23:23">
      <c r="W478469" s="30"/>
    </row>
    <row r="478470" spans="23:23">
      <c r="W478470" s="30"/>
    </row>
    <row r="478471" spans="23:23">
      <c r="W478471" s="30"/>
    </row>
    <row r="478472" spans="23:23">
      <c r="W478472" s="30"/>
    </row>
    <row r="478473" spans="23:23">
      <c r="W478473" s="30"/>
    </row>
    <row r="478474" spans="23:23">
      <c r="W478474" s="30"/>
    </row>
    <row r="478475" spans="23:23">
      <c r="W478475" s="30"/>
    </row>
    <row r="478476" spans="23:23">
      <c r="W478476" s="30"/>
    </row>
    <row r="478477" spans="23:23">
      <c r="W478477" s="30"/>
    </row>
    <row r="478478" spans="23:23">
      <c r="W478478" s="30"/>
    </row>
    <row r="478479" spans="23:23">
      <c r="W478479" s="30"/>
    </row>
    <row r="478480" spans="23:23">
      <c r="W478480" s="30"/>
    </row>
    <row r="478481" spans="23:23">
      <c r="W478481" s="30"/>
    </row>
    <row r="478482" spans="23:23">
      <c r="W478482" s="30"/>
    </row>
    <row r="478483" spans="23:23">
      <c r="W478483" s="30"/>
    </row>
    <row r="478484" spans="23:23">
      <c r="W478484" s="30"/>
    </row>
    <row r="478485" spans="23:23">
      <c r="W478485" s="30"/>
    </row>
    <row r="478486" spans="23:23">
      <c r="W478486" s="30"/>
    </row>
    <row r="478487" spans="23:23">
      <c r="W478487" s="30"/>
    </row>
    <row r="478488" spans="23:23">
      <c r="W478488" s="30"/>
    </row>
    <row r="478489" spans="23:23">
      <c r="W478489" s="30"/>
    </row>
    <row r="478490" spans="23:23">
      <c r="W478490" s="30"/>
    </row>
    <row r="478491" spans="23:23">
      <c r="W478491" s="30"/>
    </row>
    <row r="478492" spans="23:23">
      <c r="W478492" s="30"/>
    </row>
    <row r="478493" spans="23:23">
      <c r="W478493" s="30"/>
    </row>
    <row r="478494" spans="23:23">
      <c r="W478494" s="30"/>
    </row>
    <row r="478495" spans="23:23">
      <c r="W478495" s="30"/>
    </row>
    <row r="478496" spans="23:23">
      <c r="W478496" s="30"/>
    </row>
    <row r="478497" spans="23:23">
      <c r="W478497" s="30"/>
    </row>
    <row r="478498" spans="23:23">
      <c r="W478498" s="30"/>
    </row>
    <row r="478499" spans="23:23">
      <c r="W478499" s="30"/>
    </row>
    <row r="478500" spans="23:23">
      <c r="W478500" s="30"/>
    </row>
    <row r="478501" spans="23:23">
      <c r="W478501" s="30"/>
    </row>
    <row r="478502" spans="23:23">
      <c r="W478502" s="30"/>
    </row>
    <row r="478503" spans="23:23">
      <c r="W478503" s="30"/>
    </row>
    <row r="478504" spans="23:23">
      <c r="W478504" s="30"/>
    </row>
    <row r="478505" spans="23:23">
      <c r="W478505" s="30"/>
    </row>
    <row r="478506" spans="23:23">
      <c r="W478506" s="30"/>
    </row>
    <row r="478507" spans="23:23">
      <c r="W478507" s="30"/>
    </row>
    <row r="478508" spans="23:23">
      <c r="W478508" s="30"/>
    </row>
    <row r="478509" spans="23:23">
      <c r="W478509" s="30"/>
    </row>
    <row r="478510" spans="23:23">
      <c r="W478510" s="30"/>
    </row>
    <row r="478511" spans="23:23">
      <c r="W478511" s="30"/>
    </row>
    <row r="478512" spans="23:23">
      <c r="W478512" s="30"/>
    </row>
    <row r="478513" spans="23:23">
      <c r="W478513" s="30"/>
    </row>
    <row r="478514" spans="23:23">
      <c r="W478514" s="30"/>
    </row>
    <row r="478515" spans="23:23">
      <c r="W478515" s="30"/>
    </row>
    <row r="478516" spans="23:23">
      <c r="W478516" s="30"/>
    </row>
    <row r="478517" spans="23:23">
      <c r="W478517" s="30"/>
    </row>
    <row r="478518" spans="23:23">
      <c r="W478518" s="30"/>
    </row>
    <row r="478519" spans="23:23">
      <c r="W478519" s="30"/>
    </row>
    <row r="478520" spans="23:23">
      <c r="W478520" s="30"/>
    </row>
    <row r="478521" spans="23:23">
      <c r="W478521" s="30"/>
    </row>
    <row r="478522" spans="23:23">
      <c r="W478522" s="30"/>
    </row>
    <row r="478523" spans="23:23">
      <c r="W478523" s="30"/>
    </row>
    <row r="478524" spans="23:23">
      <c r="W478524" s="30"/>
    </row>
    <row r="478525" spans="23:23">
      <c r="W478525" s="30"/>
    </row>
    <row r="478526" spans="23:23">
      <c r="W478526" s="30"/>
    </row>
    <row r="478527" spans="23:23">
      <c r="W478527" s="30"/>
    </row>
    <row r="478528" spans="23:23">
      <c r="W478528" s="30"/>
    </row>
    <row r="478529" spans="23:23">
      <c r="W478529" s="30"/>
    </row>
    <row r="478530" spans="23:23">
      <c r="W478530" s="30"/>
    </row>
    <row r="478531" spans="23:23">
      <c r="W478531" s="30"/>
    </row>
    <row r="478532" spans="23:23">
      <c r="W478532" s="30"/>
    </row>
    <row r="478533" spans="23:23">
      <c r="W478533" s="30"/>
    </row>
    <row r="478534" spans="23:23">
      <c r="W478534" s="30"/>
    </row>
    <row r="478535" spans="23:23">
      <c r="W478535" s="30"/>
    </row>
    <row r="478536" spans="23:23">
      <c r="W478536" s="30"/>
    </row>
    <row r="478537" spans="23:23">
      <c r="W478537" s="30"/>
    </row>
    <row r="478538" spans="23:23">
      <c r="W478538" s="30"/>
    </row>
    <row r="478539" spans="23:23">
      <c r="W478539" s="30"/>
    </row>
    <row r="478540" spans="23:23">
      <c r="W478540" s="30"/>
    </row>
    <row r="478541" spans="23:23">
      <c r="W478541" s="30"/>
    </row>
    <row r="478542" spans="23:23">
      <c r="W478542" s="30"/>
    </row>
    <row r="478543" spans="23:23">
      <c r="W478543" s="30"/>
    </row>
    <row r="478544" spans="23:23">
      <c r="W478544" s="30"/>
    </row>
    <row r="478545" spans="23:23">
      <c r="W478545" s="30"/>
    </row>
    <row r="478546" spans="23:23">
      <c r="W478546" s="30"/>
    </row>
    <row r="478547" spans="23:23">
      <c r="W478547" s="30"/>
    </row>
    <row r="478548" spans="23:23">
      <c r="W478548" s="30"/>
    </row>
    <row r="478549" spans="23:23">
      <c r="W478549" s="30"/>
    </row>
    <row r="478550" spans="23:23">
      <c r="W478550" s="30"/>
    </row>
    <row r="478551" spans="23:23">
      <c r="W478551" s="30"/>
    </row>
    <row r="478552" spans="23:23">
      <c r="W478552" s="30"/>
    </row>
    <row r="478553" spans="23:23">
      <c r="W478553" s="30"/>
    </row>
    <row r="478554" spans="23:23">
      <c r="W478554" s="30"/>
    </row>
    <row r="478555" spans="23:23">
      <c r="W478555" s="30"/>
    </row>
    <row r="478556" spans="23:23">
      <c r="W478556" s="30"/>
    </row>
    <row r="478557" spans="23:23">
      <c r="W478557" s="30"/>
    </row>
    <row r="478558" spans="23:23">
      <c r="W478558" s="30"/>
    </row>
    <row r="478559" spans="23:23">
      <c r="W478559" s="30"/>
    </row>
    <row r="478560" spans="23:23">
      <c r="W478560" s="30"/>
    </row>
    <row r="478561" spans="23:23">
      <c r="W478561" s="30"/>
    </row>
    <row r="478562" spans="23:23">
      <c r="W478562" s="30"/>
    </row>
    <row r="478563" spans="23:23">
      <c r="W478563" s="30"/>
    </row>
    <row r="478564" spans="23:23">
      <c r="W478564" s="30"/>
    </row>
    <row r="478565" spans="23:23">
      <c r="W478565" s="30"/>
    </row>
    <row r="478566" spans="23:23">
      <c r="W478566" s="30"/>
    </row>
    <row r="478567" spans="23:23">
      <c r="W478567" s="30"/>
    </row>
    <row r="478568" spans="23:23">
      <c r="W478568" s="30"/>
    </row>
    <row r="478569" spans="23:23">
      <c r="W478569" s="30"/>
    </row>
    <row r="478570" spans="23:23">
      <c r="W478570" s="30"/>
    </row>
    <row r="478571" spans="23:23">
      <c r="W478571" s="30"/>
    </row>
    <row r="478572" spans="23:23">
      <c r="W478572" s="30"/>
    </row>
    <row r="478573" spans="23:23">
      <c r="W478573" s="30"/>
    </row>
    <row r="478574" spans="23:23">
      <c r="W478574" s="30"/>
    </row>
    <row r="478575" spans="23:23">
      <c r="W478575" s="30"/>
    </row>
    <row r="478576" spans="23:23">
      <c r="W478576" s="30"/>
    </row>
    <row r="478577" spans="23:23">
      <c r="W478577" s="30"/>
    </row>
    <row r="478578" spans="23:23">
      <c r="W478578" s="30"/>
    </row>
    <row r="478579" spans="23:23">
      <c r="W478579" s="30"/>
    </row>
    <row r="478580" spans="23:23">
      <c r="W478580" s="30"/>
    </row>
    <row r="478581" spans="23:23">
      <c r="W478581" s="30"/>
    </row>
    <row r="478582" spans="23:23">
      <c r="W478582" s="30"/>
    </row>
    <row r="478583" spans="23:23">
      <c r="W478583" s="30"/>
    </row>
    <row r="478584" spans="23:23">
      <c r="W478584" s="30"/>
    </row>
    <row r="478585" spans="23:23">
      <c r="W478585" s="30"/>
    </row>
    <row r="478586" spans="23:23">
      <c r="W478586" s="30"/>
    </row>
    <row r="478587" spans="23:23">
      <c r="W478587" s="30"/>
    </row>
    <row r="478588" spans="23:23">
      <c r="W478588" s="30"/>
    </row>
    <row r="478589" spans="23:23">
      <c r="W478589" s="30"/>
    </row>
    <row r="478590" spans="23:23">
      <c r="W478590" s="30"/>
    </row>
    <row r="478591" spans="23:23">
      <c r="W478591" s="30"/>
    </row>
    <row r="478592" spans="23:23">
      <c r="W478592" s="30"/>
    </row>
    <row r="478593" spans="23:23">
      <c r="W478593" s="30"/>
    </row>
    <row r="478594" spans="23:23">
      <c r="W478594" s="30"/>
    </row>
    <row r="478595" spans="23:23">
      <c r="W478595" s="30"/>
    </row>
    <row r="478596" spans="23:23">
      <c r="W478596" s="30"/>
    </row>
    <row r="478597" spans="23:23">
      <c r="W478597" s="30"/>
    </row>
    <row r="478598" spans="23:23">
      <c r="W478598" s="30"/>
    </row>
    <row r="478599" spans="23:23">
      <c r="W478599" s="30"/>
    </row>
    <row r="478600" spans="23:23">
      <c r="W478600" s="30"/>
    </row>
    <row r="478601" spans="23:23">
      <c r="W478601" s="30"/>
    </row>
    <row r="478602" spans="23:23">
      <c r="W478602" s="30"/>
    </row>
    <row r="478603" spans="23:23">
      <c r="W478603" s="30"/>
    </row>
    <row r="478604" spans="23:23">
      <c r="W478604" s="30"/>
    </row>
    <row r="478605" spans="23:23">
      <c r="W478605" s="30"/>
    </row>
    <row r="478606" spans="23:23">
      <c r="W478606" s="30"/>
    </row>
    <row r="478607" spans="23:23">
      <c r="W478607" s="30"/>
    </row>
    <row r="478608" spans="23:23">
      <c r="W478608" s="30"/>
    </row>
    <row r="478609" spans="23:23">
      <c r="W478609" s="30"/>
    </row>
    <row r="478610" spans="23:23">
      <c r="W478610" s="30"/>
    </row>
    <row r="478611" spans="23:23">
      <c r="W478611" s="30"/>
    </row>
    <row r="478612" spans="23:23">
      <c r="W478612" s="30"/>
    </row>
    <row r="478613" spans="23:23">
      <c r="W478613" s="30"/>
    </row>
    <row r="478614" spans="23:23">
      <c r="W478614" s="30"/>
    </row>
    <row r="478615" spans="23:23">
      <c r="W478615" s="30"/>
    </row>
    <row r="478616" spans="23:23">
      <c r="W478616" s="30"/>
    </row>
    <row r="478617" spans="23:23">
      <c r="W478617" s="30"/>
    </row>
    <row r="478618" spans="23:23">
      <c r="W478618" s="30"/>
    </row>
    <row r="478619" spans="23:23">
      <c r="W478619" s="30"/>
    </row>
    <row r="478620" spans="23:23">
      <c r="W478620" s="30"/>
    </row>
    <row r="478621" spans="23:23">
      <c r="W478621" s="30"/>
    </row>
    <row r="478622" spans="23:23">
      <c r="W478622" s="30"/>
    </row>
    <row r="478623" spans="23:23">
      <c r="W478623" s="30"/>
    </row>
    <row r="478624" spans="23:23">
      <c r="W478624" s="30"/>
    </row>
    <row r="478625" spans="23:23">
      <c r="W478625" s="30"/>
    </row>
    <row r="478626" spans="23:23">
      <c r="W478626" s="30"/>
    </row>
    <row r="478627" spans="23:23">
      <c r="W478627" s="30"/>
    </row>
    <row r="478628" spans="23:23">
      <c r="W478628" s="30"/>
    </row>
    <row r="478629" spans="23:23">
      <c r="W478629" s="30"/>
    </row>
    <row r="478630" spans="23:23">
      <c r="W478630" s="30"/>
    </row>
    <row r="478631" spans="23:23">
      <c r="W478631" s="30"/>
    </row>
    <row r="478632" spans="23:23">
      <c r="W478632" s="30"/>
    </row>
    <row r="478633" spans="23:23">
      <c r="W478633" s="30"/>
    </row>
    <row r="478634" spans="23:23">
      <c r="W478634" s="30"/>
    </row>
    <row r="478635" spans="23:23">
      <c r="W478635" s="30"/>
    </row>
    <row r="478636" spans="23:23">
      <c r="W478636" s="30"/>
    </row>
    <row r="478637" spans="23:23">
      <c r="W478637" s="30"/>
    </row>
    <row r="478638" spans="23:23">
      <c r="W478638" s="30"/>
    </row>
    <row r="478639" spans="23:23">
      <c r="W478639" s="30"/>
    </row>
    <row r="478640" spans="23:23">
      <c r="W478640" s="30"/>
    </row>
    <row r="478641" spans="23:23">
      <c r="W478641" s="30"/>
    </row>
    <row r="478642" spans="23:23">
      <c r="W478642" s="30"/>
    </row>
    <row r="478643" spans="23:23">
      <c r="W478643" s="30"/>
    </row>
    <row r="478644" spans="23:23">
      <c r="W478644" s="30"/>
    </row>
    <row r="478645" spans="23:23">
      <c r="W478645" s="30"/>
    </row>
    <row r="478646" spans="23:23">
      <c r="W478646" s="30"/>
    </row>
    <row r="478647" spans="23:23">
      <c r="W478647" s="30"/>
    </row>
    <row r="478648" spans="23:23">
      <c r="W478648" s="30"/>
    </row>
    <row r="478649" spans="23:23">
      <c r="W478649" s="30"/>
    </row>
    <row r="478650" spans="23:23">
      <c r="W478650" s="30"/>
    </row>
    <row r="478651" spans="23:23">
      <c r="W478651" s="30"/>
    </row>
    <row r="478652" spans="23:23">
      <c r="W478652" s="30"/>
    </row>
    <row r="478653" spans="23:23">
      <c r="W478653" s="30"/>
    </row>
    <row r="478654" spans="23:23">
      <c r="W478654" s="30"/>
    </row>
    <row r="478655" spans="23:23">
      <c r="W478655" s="30"/>
    </row>
    <row r="478656" spans="23:23">
      <c r="W478656" s="30"/>
    </row>
    <row r="478657" spans="23:23">
      <c r="W478657" s="30"/>
    </row>
    <row r="478658" spans="23:23">
      <c r="W478658" s="30"/>
    </row>
    <row r="478659" spans="23:23">
      <c r="W478659" s="30"/>
    </row>
    <row r="478660" spans="23:23">
      <c r="W478660" s="30"/>
    </row>
    <row r="478661" spans="23:23">
      <c r="W478661" s="30"/>
    </row>
    <row r="478662" spans="23:23">
      <c r="W478662" s="30"/>
    </row>
    <row r="478663" spans="23:23">
      <c r="W478663" s="30"/>
    </row>
    <row r="478664" spans="23:23">
      <c r="W478664" s="30"/>
    </row>
    <row r="478665" spans="23:23">
      <c r="W478665" s="30"/>
    </row>
    <row r="478666" spans="23:23">
      <c r="W478666" s="30"/>
    </row>
    <row r="478667" spans="23:23">
      <c r="W478667" s="30"/>
    </row>
    <row r="478668" spans="23:23">
      <c r="W478668" s="30"/>
    </row>
    <row r="478669" spans="23:23">
      <c r="W478669" s="30"/>
    </row>
    <row r="478670" spans="23:23">
      <c r="W478670" s="30"/>
    </row>
    <row r="478671" spans="23:23">
      <c r="W478671" s="30"/>
    </row>
    <row r="478672" spans="23:23">
      <c r="W478672" s="30"/>
    </row>
    <row r="478673" spans="23:23">
      <c r="W478673" s="30"/>
    </row>
    <row r="478674" spans="23:23">
      <c r="W478674" s="30"/>
    </row>
    <row r="478675" spans="23:23">
      <c r="W478675" s="30"/>
    </row>
    <row r="478676" spans="23:23">
      <c r="W478676" s="30"/>
    </row>
    <row r="478677" spans="23:23">
      <c r="W478677" s="30"/>
    </row>
    <row r="478678" spans="23:23">
      <c r="W478678" s="30"/>
    </row>
    <row r="478679" spans="23:23">
      <c r="W478679" s="30"/>
    </row>
    <row r="478680" spans="23:23">
      <c r="W478680" s="30"/>
    </row>
    <row r="478681" spans="23:23">
      <c r="W478681" s="30"/>
    </row>
    <row r="478682" spans="23:23">
      <c r="W478682" s="30"/>
    </row>
    <row r="478683" spans="23:23">
      <c r="W478683" s="30"/>
    </row>
    <row r="478684" spans="23:23">
      <c r="W478684" s="30"/>
    </row>
    <row r="478685" spans="23:23">
      <c r="W478685" s="30"/>
    </row>
    <row r="478686" spans="23:23">
      <c r="W478686" s="30"/>
    </row>
    <row r="478687" spans="23:23">
      <c r="W478687" s="30"/>
    </row>
    <row r="478688" spans="23:23">
      <c r="W478688" s="30"/>
    </row>
    <row r="478689" spans="23:23">
      <c r="W478689" s="30"/>
    </row>
    <row r="478690" spans="23:23">
      <c r="W478690" s="30"/>
    </row>
    <row r="478691" spans="23:23">
      <c r="W478691" s="30"/>
    </row>
    <row r="478692" spans="23:23">
      <c r="W478692" s="30"/>
    </row>
    <row r="478693" spans="23:23">
      <c r="W478693" s="30"/>
    </row>
    <row r="478694" spans="23:23">
      <c r="W478694" s="30"/>
    </row>
    <row r="478695" spans="23:23">
      <c r="W478695" s="30"/>
    </row>
    <row r="478696" spans="23:23">
      <c r="W478696" s="30"/>
    </row>
    <row r="478697" spans="23:23">
      <c r="W478697" s="30"/>
    </row>
    <row r="478698" spans="23:23">
      <c r="W478698" s="30"/>
    </row>
    <row r="478699" spans="23:23">
      <c r="W478699" s="30"/>
    </row>
    <row r="478700" spans="23:23">
      <c r="W478700" s="30"/>
    </row>
    <row r="478701" spans="23:23">
      <c r="W478701" s="30"/>
    </row>
    <row r="478702" spans="23:23">
      <c r="W478702" s="30"/>
    </row>
    <row r="478703" spans="23:23">
      <c r="W478703" s="30"/>
    </row>
    <row r="478704" spans="23:23">
      <c r="W478704" s="30"/>
    </row>
    <row r="478705" spans="23:23">
      <c r="W478705" s="30"/>
    </row>
    <row r="478706" spans="23:23">
      <c r="W478706" s="30"/>
    </row>
    <row r="478707" spans="23:23">
      <c r="W478707" s="30"/>
    </row>
    <row r="478708" spans="23:23">
      <c r="W478708" s="30"/>
    </row>
    <row r="478709" spans="23:23">
      <c r="W478709" s="30"/>
    </row>
    <row r="478710" spans="23:23">
      <c r="W478710" s="30"/>
    </row>
    <row r="478711" spans="23:23">
      <c r="W478711" s="30"/>
    </row>
    <row r="478712" spans="23:23">
      <c r="W478712" s="30"/>
    </row>
    <row r="478713" spans="23:23">
      <c r="W478713" s="30"/>
    </row>
    <row r="478714" spans="23:23">
      <c r="W478714" s="30"/>
    </row>
    <row r="478715" spans="23:23">
      <c r="W478715" s="30"/>
    </row>
    <row r="478716" spans="23:23">
      <c r="W478716" s="30"/>
    </row>
    <row r="478717" spans="23:23">
      <c r="W478717" s="30"/>
    </row>
    <row r="478718" spans="23:23">
      <c r="W478718" s="30"/>
    </row>
    <row r="478719" spans="23:23">
      <c r="W478719" s="30"/>
    </row>
    <row r="478720" spans="23:23">
      <c r="W478720" s="30"/>
    </row>
    <row r="478721" spans="23:23">
      <c r="W478721" s="30"/>
    </row>
    <row r="478722" spans="23:23">
      <c r="W478722" s="30"/>
    </row>
    <row r="478723" spans="23:23">
      <c r="W478723" s="30"/>
    </row>
    <row r="478724" spans="23:23">
      <c r="W478724" s="30"/>
    </row>
    <row r="478725" spans="23:23">
      <c r="W478725" s="30"/>
    </row>
    <row r="478726" spans="23:23">
      <c r="W478726" s="30"/>
    </row>
    <row r="478727" spans="23:23">
      <c r="W478727" s="30"/>
    </row>
    <row r="478728" spans="23:23">
      <c r="W478728" s="30"/>
    </row>
    <row r="478729" spans="23:23">
      <c r="W478729" s="30"/>
    </row>
    <row r="478730" spans="23:23">
      <c r="W478730" s="30"/>
    </row>
    <row r="478731" spans="23:23">
      <c r="W478731" s="30"/>
    </row>
    <row r="478732" spans="23:23">
      <c r="W478732" s="30"/>
    </row>
    <row r="478733" spans="23:23">
      <c r="W478733" s="30"/>
    </row>
    <row r="478734" spans="23:23">
      <c r="W478734" s="30"/>
    </row>
    <row r="478735" spans="23:23">
      <c r="W478735" s="30"/>
    </row>
    <row r="478736" spans="23:23">
      <c r="W478736" s="30"/>
    </row>
    <row r="478737" spans="23:23">
      <c r="W478737" s="30"/>
    </row>
    <row r="478738" spans="23:23">
      <c r="W478738" s="30"/>
    </row>
    <row r="478739" spans="23:23">
      <c r="W478739" s="30"/>
    </row>
    <row r="478740" spans="23:23">
      <c r="W478740" s="30"/>
    </row>
    <row r="478741" spans="23:23">
      <c r="W478741" s="30"/>
    </row>
    <row r="478742" spans="23:23">
      <c r="W478742" s="30"/>
    </row>
    <row r="478743" spans="23:23">
      <c r="W478743" s="30"/>
    </row>
    <row r="478744" spans="23:23">
      <c r="W478744" s="30"/>
    </row>
    <row r="478745" spans="23:23">
      <c r="W478745" s="30"/>
    </row>
    <row r="478746" spans="23:23">
      <c r="W478746" s="30"/>
    </row>
    <row r="478747" spans="23:23">
      <c r="W478747" s="30"/>
    </row>
    <row r="478748" spans="23:23">
      <c r="W478748" s="30"/>
    </row>
    <row r="478749" spans="23:23">
      <c r="W478749" s="30"/>
    </row>
    <row r="478750" spans="23:23">
      <c r="W478750" s="30"/>
    </row>
    <row r="478751" spans="23:23">
      <c r="W478751" s="30"/>
    </row>
    <row r="478752" spans="23:23">
      <c r="W478752" s="30"/>
    </row>
    <row r="478753" spans="23:23">
      <c r="W478753" s="30"/>
    </row>
    <row r="478754" spans="23:23">
      <c r="W478754" s="30"/>
    </row>
    <row r="478755" spans="23:23">
      <c r="W478755" s="30"/>
    </row>
    <row r="478756" spans="23:23">
      <c r="W478756" s="30"/>
    </row>
    <row r="478757" spans="23:23">
      <c r="W478757" s="30"/>
    </row>
    <row r="478758" spans="23:23">
      <c r="W478758" s="30"/>
    </row>
    <row r="478759" spans="23:23">
      <c r="W478759" s="30"/>
    </row>
    <row r="478760" spans="23:23">
      <c r="W478760" s="30"/>
    </row>
    <row r="478761" spans="23:23">
      <c r="W478761" s="30"/>
    </row>
    <row r="478762" spans="23:23">
      <c r="W478762" s="30"/>
    </row>
    <row r="478763" spans="23:23">
      <c r="W478763" s="30"/>
    </row>
    <row r="478764" spans="23:23">
      <c r="W478764" s="30"/>
    </row>
    <row r="478765" spans="23:23">
      <c r="W478765" s="30"/>
    </row>
    <row r="478766" spans="23:23">
      <c r="W478766" s="30"/>
    </row>
    <row r="478767" spans="23:23">
      <c r="W478767" s="30"/>
    </row>
    <row r="478768" spans="23:23">
      <c r="W478768" s="30"/>
    </row>
    <row r="478769" spans="23:23">
      <c r="W478769" s="30"/>
    </row>
    <row r="478770" spans="23:23">
      <c r="W478770" s="30"/>
    </row>
    <row r="478771" spans="23:23">
      <c r="W478771" s="30"/>
    </row>
    <row r="478772" spans="23:23">
      <c r="W478772" s="30"/>
    </row>
    <row r="478773" spans="23:23">
      <c r="W478773" s="30"/>
    </row>
    <row r="478774" spans="23:23">
      <c r="W478774" s="30"/>
    </row>
    <row r="478775" spans="23:23">
      <c r="W478775" s="30"/>
    </row>
    <row r="478776" spans="23:23">
      <c r="W478776" s="30"/>
    </row>
    <row r="478777" spans="23:23">
      <c r="W478777" s="30"/>
    </row>
    <row r="478778" spans="23:23">
      <c r="W478778" s="30"/>
    </row>
    <row r="478779" spans="23:23">
      <c r="W478779" s="30"/>
    </row>
    <row r="478780" spans="23:23">
      <c r="W478780" s="30"/>
    </row>
    <row r="478781" spans="23:23">
      <c r="W478781" s="30"/>
    </row>
    <row r="478782" spans="23:23">
      <c r="W478782" s="30"/>
    </row>
    <row r="478783" spans="23:23">
      <c r="W478783" s="30"/>
    </row>
    <row r="478784" spans="23:23">
      <c r="W478784" s="30"/>
    </row>
    <row r="478785" spans="23:23">
      <c r="W478785" s="30"/>
    </row>
    <row r="478786" spans="23:23">
      <c r="W478786" s="30"/>
    </row>
    <row r="478787" spans="23:23">
      <c r="W478787" s="30"/>
    </row>
    <row r="478788" spans="23:23">
      <c r="W478788" s="30"/>
    </row>
    <row r="478789" spans="23:23">
      <c r="W478789" s="30"/>
    </row>
    <row r="478790" spans="23:23">
      <c r="W478790" s="30"/>
    </row>
    <row r="478791" spans="23:23">
      <c r="W478791" s="30"/>
    </row>
    <row r="478792" spans="23:23">
      <c r="W478792" s="30"/>
    </row>
    <row r="478793" spans="23:23">
      <c r="W478793" s="30"/>
    </row>
    <row r="478794" spans="23:23">
      <c r="W478794" s="30"/>
    </row>
    <row r="478795" spans="23:23">
      <c r="W478795" s="30"/>
    </row>
    <row r="478796" spans="23:23">
      <c r="W478796" s="30"/>
    </row>
    <row r="478797" spans="23:23">
      <c r="W478797" s="30"/>
    </row>
    <row r="478798" spans="23:23">
      <c r="W478798" s="30"/>
    </row>
    <row r="478799" spans="23:23">
      <c r="W478799" s="30"/>
    </row>
    <row r="478800" spans="23:23">
      <c r="W478800" s="30"/>
    </row>
    <row r="478801" spans="23:23">
      <c r="W478801" s="30"/>
    </row>
    <row r="478802" spans="23:23">
      <c r="W478802" s="30"/>
    </row>
    <row r="478803" spans="23:23">
      <c r="W478803" s="30"/>
    </row>
    <row r="478804" spans="23:23">
      <c r="W478804" s="30"/>
    </row>
    <row r="478805" spans="23:23">
      <c r="W478805" s="30"/>
    </row>
    <row r="478806" spans="23:23">
      <c r="W478806" s="30"/>
    </row>
    <row r="478807" spans="23:23">
      <c r="W478807" s="30"/>
    </row>
    <row r="478808" spans="23:23">
      <c r="W478808" s="30"/>
    </row>
    <row r="478809" spans="23:23">
      <c r="W478809" s="30"/>
    </row>
    <row r="478810" spans="23:23">
      <c r="W478810" s="30"/>
    </row>
    <row r="478811" spans="23:23">
      <c r="W478811" s="30"/>
    </row>
    <row r="478812" spans="23:23">
      <c r="W478812" s="30"/>
    </row>
    <row r="478813" spans="23:23">
      <c r="W478813" s="30"/>
    </row>
    <row r="478814" spans="23:23">
      <c r="W478814" s="30"/>
    </row>
    <row r="478815" spans="23:23">
      <c r="W478815" s="30"/>
    </row>
    <row r="478816" spans="23:23">
      <c r="W478816" s="30"/>
    </row>
    <row r="478817" spans="23:23">
      <c r="W478817" s="30"/>
    </row>
    <row r="478818" spans="23:23">
      <c r="W478818" s="30"/>
    </row>
    <row r="478819" spans="23:23">
      <c r="W478819" s="30"/>
    </row>
    <row r="478820" spans="23:23">
      <c r="W478820" s="30"/>
    </row>
    <row r="478821" spans="23:23">
      <c r="W478821" s="30"/>
    </row>
    <row r="478822" spans="23:23">
      <c r="W478822" s="30"/>
    </row>
    <row r="478823" spans="23:23">
      <c r="W478823" s="30"/>
    </row>
    <row r="478824" spans="23:23">
      <c r="W478824" s="30"/>
    </row>
    <row r="478825" spans="23:23">
      <c r="W478825" s="30"/>
    </row>
    <row r="478826" spans="23:23">
      <c r="W478826" s="30"/>
    </row>
    <row r="478827" spans="23:23">
      <c r="W478827" s="30"/>
    </row>
    <row r="478828" spans="23:23">
      <c r="W478828" s="30"/>
    </row>
    <row r="478829" spans="23:23">
      <c r="W478829" s="30"/>
    </row>
    <row r="478830" spans="23:23">
      <c r="W478830" s="30"/>
    </row>
    <row r="478831" spans="23:23">
      <c r="W478831" s="30"/>
    </row>
    <row r="478832" spans="23:23">
      <c r="W478832" s="30"/>
    </row>
    <row r="478833" spans="23:23">
      <c r="W478833" s="30"/>
    </row>
    <row r="478834" spans="23:23">
      <c r="W478834" s="30"/>
    </row>
    <row r="478835" spans="23:23">
      <c r="W478835" s="30"/>
    </row>
    <row r="478836" spans="23:23">
      <c r="W478836" s="30"/>
    </row>
    <row r="478837" spans="23:23">
      <c r="W478837" s="30"/>
    </row>
    <row r="478838" spans="23:23">
      <c r="W478838" s="30"/>
    </row>
    <row r="478839" spans="23:23">
      <c r="W478839" s="30"/>
    </row>
    <row r="478840" spans="23:23">
      <c r="W478840" s="30"/>
    </row>
    <row r="478841" spans="23:23">
      <c r="W478841" s="30"/>
    </row>
    <row r="478842" spans="23:23">
      <c r="W478842" s="30"/>
    </row>
    <row r="478843" spans="23:23">
      <c r="W478843" s="30"/>
    </row>
    <row r="478844" spans="23:23">
      <c r="W478844" s="30"/>
    </row>
    <row r="478845" spans="23:23">
      <c r="W478845" s="30"/>
    </row>
    <row r="478846" spans="23:23">
      <c r="W478846" s="30"/>
    </row>
    <row r="478847" spans="23:23">
      <c r="W478847" s="30"/>
    </row>
    <row r="478848" spans="23:23">
      <c r="W478848" s="30"/>
    </row>
    <row r="478849" spans="23:23">
      <c r="W478849" s="30"/>
    </row>
    <row r="478850" spans="23:23">
      <c r="W478850" s="30"/>
    </row>
    <row r="478851" spans="23:23">
      <c r="W478851" s="30"/>
    </row>
    <row r="478852" spans="23:23">
      <c r="W478852" s="30"/>
    </row>
    <row r="478853" spans="23:23">
      <c r="W478853" s="30"/>
    </row>
    <row r="478854" spans="23:23">
      <c r="W478854" s="30"/>
    </row>
    <row r="478855" spans="23:23">
      <c r="W478855" s="30"/>
    </row>
    <row r="478856" spans="23:23">
      <c r="W478856" s="30"/>
    </row>
    <row r="478857" spans="23:23">
      <c r="W478857" s="30"/>
    </row>
    <row r="478858" spans="23:23">
      <c r="W478858" s="30"/>
    </row>
    <row r="478859" spans="23:23">
      <c r="W478859" s="30"/>
    </row>
    <row r="478860" spans="23:23">
      <c r="W478860" s="30"/>
    </row>
    <row r="478861" spans="23:23">
      <c r="W478861" s="30"/>
    </row>
    <row r="478862" spans="23:23">
      <c r="W478862" s="30"/>
    </row>
    <row r="478863" spans="23:23">
      <c r="W478863" s="30"/>
    </row>
    <row r="478864" spans="23:23">
      <c r="W478864" s="30"/>
    </row>
    <row r="478865" spans="23:23">
      <c r="W478865" s="30"/>
    </row>
    <row r="478866" spans="23:23">
      <c r="W478866" s="30"/>
    </row>
    <row r="478867" spans="23:23">
      <c r="W478867" s="30"/>
    </row>
    <row r="478868" spans="23:23">
      <c r="W478868" s="30"/>
    </row>
    <row r="478869" spans="23:23">
      <c r="W478869" s="30"/>
    </row>
    <row r="478870" spans="23:23">
      <c r="W478870" s="30"/>
    </row>
    <row r="478871" spans="23:23">
      <c r="W478871" s="30"/>
    </row>
    <row r="478872" spans="23:23">
      <c r="W478872" s="30"/>
    </row>
    <row r="478873" spans="23:23">
      <c r="W478873" s="30"/>
    </row>
    <row r="478874" spans="23:23">
      <c r="W478874" s="30"/>
    </row>
    <row r="478875" spans="23:23">
      <c r="W478875" s="30"/>
    </row>
    <row r="478876" spans="23:23">
      <c r="W478876" s="30"/>
    </row>
    <row r="478877" spans="23:23">
      <c r="W478877" s="30"/>
    </row>
    <row r="478878" spans="23:23">
      <c r="W478878" s="30"/>
    </row>
    <row r="478879" spans="23:23">
      <c r="W478879" s="30"/>
    </row>
    <row r="478880" spans="23:23">
      <c r="W478880" s="30"/>
    </row>
    <row r="478881" spans="23:23">
      <c r="W478881" s="30"/>
    </row>
    <row r="478882" spans="23:23">
      <c r="W478882" s="30"/>
    </row>
    <row r="478883" spans="23:23">
      <c r="W478883" s="30"/>
    </row>
    <row r="478884" spans="23:23">
      <c r="W478884" s="30"/>
    </row>
    <row r="478885" spans="23:23">
      <c r="W478885" s="30"/>
    </row>
    <row r="478886" spans="23:23">
      <c r="W478886" s="30"/>
    </row>
    <row r="478887" spans="23:23">
      <c r="W478887" s="30"/>
    </row>
    <row r="478888" spans="23:23">
      <c r="W478888" s="30"/>
    </row>
    <row r="478889" spans="23:23">
      <c r="W478889" s="30"/>
    </row>
    <row r="478890" spans="23:23">
      <c r="W478890" s="30"/>
    </row>
    <row r="478891" spans="23:23">
      <c r="W478891" s="30"/>
    </row>
    <row r="478892" spans="23:23">
      <c r="W478892" s="30"/>
    </row>
    <row r="478893" spans="23:23">
      <c r="W478893" s="30"/>
    </row>
    <row r="478894" spans="23:23">
      <c r="W478894" s="30"/>
    </row>
    <row r="478895" spans="23:23">
      <c r="W478895" s="30"/>
    </row>
    <row r="478896" spans="23:23">
      <c r="W478896" s="30"/>
    </row>
    <row r="478897" spans="23:23">
      <c r="W478897" s="30"/>
    </row>
    <row r="478898" spans="23:23">
      <c r="W478898" s="30"/>
    </row>
    <row r="478899" spans="23:23">
      <c r="W478899" s="30"/>
    </row>
    <row r="478900" spans="23:23">
      <c r="W478900" s="30"/>
    </row>
    <row r="478901" spans="23:23">
      <c r="W478901" s="30"/>
    </row>
    <row r="478902" spans="23:23">
      <c r="W478902" s="30"/>
    </row>
    <row r="478903" spans="23:23">
      <c r="W478903" s="30"/>
    </row>
    <row r="478904" spans="23:23">
      <c r="W478904" s="30"/>
    </row>
    <row r="478905" spans="23:23">
      <c r="W478905" s="30"/>
    </row>
    <row r="478906" spans="23:23">
      <c r="W478906" s="30"/>
    </row>
    <row r="478907" spans="23:23">
      <c r="W478907" s="30"/>
    </row>
    <row r="478908" spans="23:23">
      <c r="W478908" s="30"/>
    </row>
    <row r="478909" spans="23:23">
      <c r="W478909" s="30"/>
    </row>
    <row r="478910" spans="23:23">
      <c r="W478910" s="30"/>
    </row>
    <row r="478911" spans="23:23">
      <c r="W478911" s="30"/>
    </row>
    <row r="478912" spans="23:23">
      <c r="W478912" s="30"/>
    </row>
    <row r="478913" spans="23:23">
      <c r="W478913" s="30"/>
    </row>
    <row r="478914" spans="23:23">
      <c r="W478914" s="30"/>
    </row>
    <row r="478915" spans="23:23">
      <c r="W478915" s="30"/>
    </row>
    <row r="478916" spans="23:23">
      <c r="W478916" s="30"/>
    </row>
    <row r="478917" spans="23:23">
      <c r="W478917" s="30"/>
    </row>
    <row r="478918" spans="23:23">
      <c r="W478918" s="30"/>
    </row>
    <row r="478919" spans="23:23">
      <c r="W478919" s="30"/>
    </row>
    <row r="478920" spans="23:23">
      <c r="W478920" s="30"/>
    </row>
    <row r="478921" spans="23:23">
      <c r="W478921" s="30"/>
    </row>
    <row r="478922" spans="23:23">
      <c r="W478922" s="30"/>
    </row>
    <row r="478923" spans="23:23">
      <c r="W478923" s="30"/>
    </row>
    <row r="478924" spans="23:23">
      <c r="W478924" s="30"/>
    </row>
    <row r="478925" spans="23:23">
      <c r="W478925" s="30"/>
    </row>
    <row r="478926" spans="23:23">
      <c r="W478926" s="30"/>
    </row>
    <row r="478927" spans="23:23">
      <c r="W478927" s="30"/>
    </row>
    <row r="478928" spans="23:23">
      <c r="W478928" s="30"/>
    </row>
    <row r="478929" spans="23:23">
      <c r="W478929" s="30"/>
    </row>
    <row r="478930" spans="23:23">
      <c r="W478930" s="30"/>
    </row>
    <row r="478931" spans="23:23">
      <c r="W478931" s="30"/>
    </row>
    <row r="478932" spans="23:23">
      <c r="W478932" s="30"/>
    </row>
    <row r="478933" spans="23:23">
      <c r="W478933" s="30"/>
    </row>
    <row r="478934" spans="23:23">
      <c r="W478934" s="30"/>
    </row>
    <row r="478935" spans="23:23">
      <c r="W478935" s="30"/>
    </row>
    <row r="478936" spans="23:23">
      <c r="W478936" s="30"/>
    </row>
    <row r="478937" spans="23:23">
      <c r="W478937" s="30"/>
    </row>
    <row r="478938" spans="23:23">
      <c r="W478938" s="30"/>
    </row>
    <row r="478939" spans="23:23">
      <c r="W478939" s="30"/>
    </row>
    <row r="478940" spans="23:23">
      <c r="W478940" s="30"/>
    </row>
    <row r="478941" spans="23:23">
      <c r="W478941" s="30"/>
    </row>
    <row r="478942" spans="23:23">
      <c r="W478942" s="30"/>
    </row>
    <row r="478943" spans="23:23">
      <c r="W478943" s="30"/>
    </row>
    <row r="478944" spans="23:23">
      <c r="W478944" s="30"/>
    </row>
    <row r="478945" spans="23:23">
      <c r="W478945" s="30"/>
    </row>
    <row r="478946" spans="23:23">
      <c r="W478946" s="30"/>
    </row>
    <row r="478947" spans="23:23">
      <c r="W478947" s="30"/>
    </row>
    <row r="478948" spans="23:23">
      <c r="W478948" s="30"/>
    </row>
    <row r="478949" spans="23:23">
      <c r="W478949" s="30"/>
    </row>
    <row r="478950" spans="23:23">
      <c r="W478950" s="30"/>
    </row>
    <row r="478951" spans="23:23">
      <c r="W478951" s="30"/>
    </row>
    <row r="478952" spans="23:23">
      <c r="W478952" s="30"/>
    </row>
    <row r="478953" spans="23:23">
      <c r="W478953" s="30"/>
    </row>
    <row r="478954" spans="23:23">
      <c r="W478954" s="30"/>
    </row>
    <row r="478955" spans="23:23">
      <c r="W478955" s="30"/>
    </row>
    <row r="478956" spans="23:23">
      <c r="W478956" s="30"/>
    </row>
    <row r="478957" spans="23:23">
      <c r="W478957" s="30"/>
    </row>
    <row r="478958" spans="23:23">
      <c r="W478958" s="30"/>
    </row>
    <row r="478959" spans="23:23">
      <c r="W478959" s="30"/>
    </row>
    <row r="478960" spans="23:23">
      <c r="W478960" s="30"/>
    </row>
    <row r="478961" spans="23:23">
      <c r="W478961" s="30"/>
    </row>
    <row r="478962" spans="23:23">
      <c r="W478962" s="30"/>
    </row>
    <row r="478963" spans="23:23">
      <c r="W478963" s="30"/>
    </row>
    <row r="478964" spans="23:23">
      <c r="W478964" s="30"/>
    </row>
    <row r="478965" spans="23:23">
      <c r="W478965" s="30"/>
    </row>
    <row r="478966" spans="23:23">
      <c r="W478966" s="30"/>
    </row>
    <row r="478967" spans="23:23">
      <c r="W478967" s="30"/>
    </row>
    <row r="478968" spans="23:23">
      <c r="W478968" s="30"/>
    </row>
    <row r="478969" spans="23:23">
      <c r="W478969" s="30"/>
    </row>
    <row r="478970" spans="23:23">
      <c r="W478970" s="30"/>
    </row>
    <row r="478971" spans="23:23">
      <c r="W478971" s="30"/>
    </row>
    <row r="478972" spans="23:23">
      <c r="W478972" s="30"/>
    </row>
    <row r="478973" spans="23:23">
      <c r="W478973" s="30"/>
    </row>
    <row r="478974" spans="23:23">
      <c r="W478974" s="30"/>
    </row>
    <row r="478975" spans="23:23">
      <c r="W478975" s="30"/>
    </row>
    <row r="478976" spans="23:23">
      <c r="W478976" s="30"/>
    </row>
    <row r="478977" spans="23:23">
      <c r="W478977" s="30"/>
    </row>
    <row r="478978" spans="23:23">
      <c r="W478978" s="30"/>
    </row>
    <row r="478979" spans="23:23">
      <c r="W478979" s="30"/>
    </row>
    <row r="478980" spans="23:23">
      <c r="W478980" s="30"/>
    </row>
    <row r="478981" spans="23:23">
      <c r="W478981" s="30"/>
    </row>
    <row r="478982" spans="23:23">
      <c r="W478982" s="30"/>
    </row>
    <row r="478983" spans="23:23">
      <c r="W478983" s="30"/>
    </row>
    <row r="478984" spans="23:23">
      <c r="W478984" s="30"/>
    </row>
    <row r="478985" spans="23:23">
      <c r="W478985" s="30"/>
    </row>
    <row r="478986" spans="23:23">
      <c r="W478986" s="30"/>
    </row>
    <row r="478987" spans="23:23">
      <c r="W478987" s="30"/>
    </row>
    <row r="478988" spans="23:23">
      <c r="W478988" s="30"/>
    </row>
    <row r="478989" spans="23:23">
      <c r="W478989" s="30"/>
    </row>
    <row r="478990" spans="23:23">
      <c r="W478990" s="30"/>
    </row>
    <row r="478991" spans="23:23">
      <c r="W478991" s="30"/>
    </row>
    <row r="478992" spans="23:23">
      <c r="W478992" s="30"/>
    </row>
    <row r="478993" spans="23:23">
      <c r="W478993" s="30"/>
    </row>
    <row r="478994" spans="23:23">
      <c r="W478994" s="30"/>
    </row>
    <row r="478995" spans="23:23">
      <c r="W478995" s="30"/>
    </row>
    <row r="478996" spans="23:23">
      <c r="W478996" s="30"/>
    </row>
    <row r="478997" spans="23:23">
      <c r="W478997" s="30"/>
    </row>
    <row r="478998" spans="23:23">
      <c r="W478998" s="30"/>
    </row>
    <row r="478999" spans="23:23">
      <c r="W478999" s="30"/>
    </row>
    <row r="479000" spans="23:23">
      <c r="W479000" s="30"/>
    </row>
    <row r="479001" spans="23:23">
      <c r="W479001" s="30"/>
    </row>
    <row r="479002" spans="23:23">
      <c r="W479002" s="30"/>
    </row>
    <row r="479003" spans="23:23">
      <c r="W479003" s="30"/>
    </row>
    <row r="479004" spans="23:23">
      <c r="W479004" s="30"/>
    </row>
    <row r="479005" spans="23:23">
      <c r="W479005" s="30"/>
    </row>
    <row r="479006" spans="23:23">
      <c r="W479006" s="30"/>
    </row>
    <row r="479007" spans="23:23">
      <c r="W479007" s="30"/>
    </row>
    <row r="479008" spans="23:23">
      <c r="W479008" s="30"/>
    </row>
    <row r="479009" spans="23:23">
      <c r="W479009" s="30"/>
    </row>
    <row r="479010" spans="23:23">
      <c r="W479010" s="30"/>
    </row>
    <row r="479011" spans="23:23">
      <c r="W479011" s="30"/>
    </row>
    <row r="479012" spans="23:23">
      <c r="W479012" s="30"/>
    </row>
    <row r="479013" spans="23:23">
      <c r="W479013" s="30"/>
    </row>
    <row r="479014" spans="23:23">
      <c r="W479014" s="30"/>
    </row>
    <row r="479015" spans="23:23">
      <c r="W479015" s="30"/>
    </row>
    <row r="479016" spans="23:23">
      <c r="W479016" s="30"/>
    </row>
    <row r="479017" spans="23:23">
      <c r="W479017" s="30"/>
    </row>
    <row r="479018" spans="23:23">
      <c r="W479018" s="30"/>
    </row>
    <row r="479019" spans="23:23">
      <c r="W479019" s="30"/>
    </row>
    <row r="479020" spans="23:23">
      <c r="W479020" s="30"/>
    </row>
    <row r="479021" spans="23:23">
      <c r="W479021" s="30"/>
    </row>
    <row r="479022" spans="23:23">
      <c r="W479022" s="30"/>
    </row>
    <row r="479023" spans="23:23">
      <c r="W479023" s="30"/>
    </row>
    <row r="479024" spans="23:23">
      <c r="W479024" s="30"/>
    </row>
    <row r="479025" spans="23:23">
      <c r="W479025" s="30"/>
    </row>
    <row r="479026" spans="23:23">
      <c r="W479026" s="30"/>
    </row>
    <row r="479027" spans="23:23">
      <c r="W479027" s="30"/>
    </row>
    <row r="479028" spans="23:23">
      <c r="W479028" s="30"/>
    </row>
    <row r="479029" spans="23:23">
      <c r="W479029" s="30"/>
    </row>
    <row r="479030" spans="23:23">
      <c r="W479030" s="30"/>
    </row>
    <row r="479031" spans="23:23">
      <c r="W479031" s="30"/>
    </row>
    <row r="479032" spans="23:23">
      <c r="W479032" s="30"/>
    </row>
    <row r="479033" spans="23:23">
      <c r="W479033" s="30"/>
    </row>
    <row r="479034" spans="23:23">
      <c r="W479034" s="30"/>
    </row>
    <row r="479035" spans="23:23">
      <c r="W479035" s="30"/>
    </row>
    <row r="479036" spans="23:23">
      <c r="W479036" s="30"/>
    </row>
    <row r="479037" spans="23:23">
      <c r="W479037" s="30"/>
    </row>
    <row r="479038" spans="23:23">
      <c r="W479038" s="30"/>
    </row>
    <row r="479039" spans="23:23">
      <c r="W479039" s="30"/>
    </row>
    <row r="479040" spans="23:23">
      <c r="W479040" s="30"/>
    </row>
    <row r="479041" spans="23:23">
      <c r="W479041" s="30"/>
    </row>
    <row r="479042" spans="23:23">
      <c r="W479042" s="30"/>
    </row>
    <row r="479043" spans="23:23">
      <c r="W479043" s="30"/>
    </row>
    <row r="479044" spans="23:23">
      <c r="W479044" s="30"/>
    </row>
    <row r="479045" spans="23:23">
      <c r="W479045" s="30"/>
    </row>
    <row r="479046" spans="23:23">
      <c r="W479046" s="30"/>
    </row>
    <row r="479047" spans="23:23">
      <c r="W479047" s="30"/>
    </row>
    <row r="479048" spans="23:23">
      <c r="W479048" s="30"/>
    </row>
    <row r="479049" spans="23:23">
      <c r="W479049" s="30"/>
    </row>
    <row r="479050" spans="23:23">
      <c r="W479050" s="30"/>
    </row>
    <row r="479051" spans="23:23">
      <c r="W479051" s="30"/>
    </row>
    <row r="479052" spans="23:23">
      <c r="W479052" s="30"/>
    </row>
    <row r="479053" spans="23:23">
      <c r="W479053" s="30"/>
    </row>
    <row r="479054" spans="23:23">
      <c r="W479054" s="30"/>
    </row>
    <row r="479055" spans="23:23">
      <c r="W479055" s="30"/>
    </row>
    <row r="479056" spans="23:23">
      <c r="W479056" s="30"/>
    </row>
    <row r="479057" spans="23:23">
      <c r="W479057" s="30"/>
    </row>
    <row r="479058" spans="23:23">
      <c r="W479058" s="30"/>
    </row>
    <row r="479059" spans="23:23">
      <c r="W479059" s="30"/>
    </row>
    <row r="479060" spans="23:23">
      <c r="W479060" s="30"/>
    </row>
    <row r="479061" spans="23:23">
      <c r="W479061" s="30"/>
    </row>
    <row r="479062" spans="23:23">
      <c r="W479062" s="30"/>
    </row>
    <row r="479063" spans="23:23">
      <c r="W479063" s="30"/>
    </row>
    <row r="479064" spans="23:23">
      <c r="W479064" s="30"/>
    </row>
    <row r="479065" spans="23:23">
      <c r="W479065" s="30"/>
    </row>
    <row r="479066" spans="23:23">
      <c r="W479066" s="30"/>
    </row>
    <row r="479067" spans="23:23">
      <c r="W479067" s="30"/>
    </row>
    <row r="479068" spans="23:23">
      <c r="W479068" s="30"/>
    </row>
    <row r="479069" spans="23:23">
      <c r="W479069" s="30"/>
    </row>
    <row r="479070" spans="23:23">
      <c r="W479070" s="30"/>
    </row>
    <row r="479071" spans="23:23">
      <c r="W479071" s="30"/>
    </row>
    <row r="479072" spans="23:23">
      <c r="W479072" s="30"/>
    </row>
    <row r="479073" spans="23:23">
      <c r="W479073" s="30"/>
    </row>
    <row r="479074" spans="23:23">
      <c r="W479074" s="30"/>
    </row>
    <row r="479075" spans="23:23">
      <c r="W479075" s="30"/>
    </row>
    <row r="479076" spans="23:23">
      <c r="W479076" s="30"/>
    </row>
    <row r="479077" spans="23:23">
      <c r="W479077" s="30"/>
    </row>
    <row r="479078" spans="23:23">
      <c r="W479078" s="30"/>
    </row>
    <row r="479079" spans="23:23">
      <c r="W479079" s="30"/>
    </row>
    <row r="479080" spans="23:23">
      <c r="W479080" s="30"/>
    </row>
    <row r="479081" spans="23:23">
      <c r="W479081" s="30"/>
    </row>
    <row r="479082" spans="23:23">
      <c r="W479082" s="30"/>
    </row>
    <row r="479083" spans="23:23">
      <c r="W479083" s="30"/>
    </row>
    <row r="479084" spans="23:23">
      <c r="W479084" s="30"/>
    </row>
    <row r="479085" spans="23:23">
      <c r="W479085" s="30"/>
    </row>
    <row r="479086" spans="23:23">
      <c r="W479086" s="30"/>
    </row>
    <row r="479087" spans="23:23">
      <c r="W479087" s="30"/>
    </row>
    <row r="479088" spans="23:23">
      <c r="W479088" s="30"/>
    </row>
    <row r="479089" spans="23:23">
      <c r="W479089" s="30"/>
    </row>
    <row r="479090" spans="23:23">
      <c r="W479090" s="30"/>
    </row>
    <row r="479091" spans="23:23">
      <c r="W479091" s="30"/>
    </row>
    <row r="479092" spans="23:23">
      <c r="W479092" s="30"/>
    </row>
    <row r="479093" spans="23:23">
      <c r="W479093" s="30"/>
    </row>
    <row r="479094" spans="23:23">
      <c r="W479094" s="30"/>
    </row>
    <row r="479095" spans="23:23">
      <c r="W479095" s="30"/>
    </row>
    <row r="479096" spans="23:23">
      <c r="W479096" s="30"/>
    </row>
    <row r="479097" spans="23:23">
      <c r="W479097" s="30"/>
    </row>
    <row r="479098" spans="23:23">
      <c r="W479098" s="30"/>
    </row>
    <row r="479099" spans="23:23">
      <c r="W479099" s="30"/>
    </row>
    <row r="479100" spans="23:23">
      <c r="W479100" s="30"/>
    </row>
    <row r="479101" spans="23:23">
      <c r="W479101" s="30"/>
    </row>
    <row r="479102" spans="23:23">
      <c r="W479102" s="30"/>
    </row>
    <row r="479103" spans="23:23">
      <c r="W479103" s="30"/>
    </row>
    <row r="479104" spans="23:23">
      <c r="W479104" s="30"/>
    </row>
    <row r="479105" spans="23:23">
      <c r="W479105" s="30"/>
    </row>
    <row r="479106" spans="23:23">
      <c r="W479106" s="30"/>
    </row>
    <row r="479107" spans="23:23">
      <c r="W479107" s="30"/>
    </row>
    <row r="479108" spans="23:23">
      <c r="W479108" s="30"/>
    </row>
    <row r="479109" spans="23:23">
      <c r="W479109" s="30"/>
    </row>
    <row r="479110" spans="23:23">
      <c r="W479110" s="30"/>
    </row>
    <row r="479111" spans="23:23">
      <c r="W479111" s="30"/>
    </row>
    <row r="479112" spans="23:23">
      <c r="W479112" s="30"/>
    </row>
    <row r="479113" spans="23:23">
      <c r="W479113" s="30"/>
    </row>
    <row r="479114" spans="23:23">
      <c r="W479114" s="30"/>
    </row>
    <row r="479115" spans="23:23">
      <c r="W479115" s="30"/>
    </row>
    <row r="479116" spans="23:23">
      <c r="W479116" s="30"/>
    </row>
    <row r="479117" spans="23:23">
      <c r="W479117" s="30"/>
    </row>
    <row r="479118" spans="23:23">
      <c r="W479118" s="30"/>
    </row>
    <row r="479119" spans="23:23">
      <c r="W479119" s="30"/>
    </row>
    <row r="479120" spans="23:23">
      <c r="W479120" s="30"/>
    </row>
    <row r="479121" spans="23:23">
      <c r="W479121" s="30"/>
    </row>
    <row r="479122" spans="23:23">
      <c r="W479122" s="30"/>
    </row>
    <row r="479123" spans="23:23">
      <c r="W479123" s="30"/>
    </row>
    <row r="479124" spans="23:23">
      <c r="W479124" s="30"/>
    </row>
    <row r="479125" spans="23:23">
      <c r="W479125" s="30"/>
    </row>
    <row r="479126" spans="23:23">
      <c r="W479126" s="30"/>
    </row>
    <row r="479127" spans="23:23">
      <c r="W479127" s="30"/>
    </row>
    <row r="479128" spans="23:23">
      <c r="W479128" s="30"/>
    </row>
    <row r="479129" spans="23:23">
      <c r="W479129" s="30"/>
    </row>
    <row r="479130" spans="23:23">
      <c r="W479130" s="30"/>
    </row>
    <row r="479131" spans="23:23">
      <c r="W479131" s="30"/>
    </row>
    <row r="479132" spans="23:23">
      <c r="W479132" s="30"/>
    </row>
    <row r="479133" spans="23:23">
      <c r="W479133" s="30"/>
    </row>
    <row r="479134" spans="23:23">
      <c r="W479134" s="30"/>
    </row>
    <row r="479135" spans="23:23">
      <c r="W479135" s="30"/>
    </row>
    <row r="479136" spans="23:23">
      <c r="W479136" s="30"/>
    </row>
    <row r="479137" spans="23:23">
      <c r="W479137" s="30"/>
    </row>
    <row r="479138" spans="23:23">
      <c r="W479138" s="30"/>
    </row>
    <row r="479139" spans="23:23">
      <c r="W479139" s="30"/>
    </row>
    <row r="479140" spans="23:23">
      <c r="W479140" s="30"/>
    </row>
    <row r="479141" spans="23:23">
      <c r="W479141" s="30"/>
    </row>
    <row r="479142" spans="23:23">
      <c r="W479142" s="30"/>
    </row>
    <row r="479143" spans="23:23">
      <c r="W479143" s="30"/>
    </row>
    <row r="479144" spans="23:23">
      <c r="W479144" s="30"/>
    </row>
    <row r="479145" spans="23:23">
      <c r="W479145" s="30"/>
    </row>
    <row r="479146" spans="23:23">
      <c r="W479146" s="30"/>
    </row>
    <row r="479147" spans="23:23">
      <c r="W479147" s="30"/>
    </row>
    <row r="479148" spans="23:23">
      <c r="W479148" s="30"/>
    </row>
    <row r="479149" spans="23:23">
      <c r="W479149" s="30"/>
    </row>
    <row r="479150" spans="23:23">
      <c r="W479150" s="30"/>
    </row>
    <row r="479151" spans="23:23">
      <c r="W479151" s="30"/>
    </row>
    <row r="479152" spans="23:23">
      <c r="W479152" s="30"/>
    </row>
    <row r="479153" spans="23:23">
      <c r="W479153" s="30"/>
    </row>
    <row r="479154" spans="23:23">
      <c r="W479154" s="30"/>
    </row>
    <row r="479155" spans="23:23">
      <c r="W479155" s="30"/>
    </row>
    <row r="479156" spans="23:23">
      <c r="W479156" s="30"/>
    </row>
    <row r="479157" spans="23:23">
      <c r="W479157" s="30"/>
    </row>
    <row r="479158" spans="23:23">
      <c r="W479158" s="30"/>
    </row>
    <row r="479159" spans="23:23">
      <c r="W479159" s="30"/>
    </row>
    <row r="479160" spans="23:23">
      <c r="W479160" s="30"/>
    </row>
    <row r="479161" spans="23:23">
      <c r="W479161" s="30"/>
    </row>
    <row r="479162" spans="23:23">
      <c r="W479162" s="30"/>
    </row>
    <row r="479163" spans="23:23">
      <c r="W479163" s="30"/>
    </row>
    <row r="479164" spans="23:23">
      <c r="W479164" s="30"/>
    </row>
    <row r="479165" spans="23:23">
      <c r="W479165" s="30"/>
    </row>
    <row r="479166" spans="23:23">
      <c r="W479166" s="30"/>
    </row>
    <row r="479167" spans="23:23">
      <c r="W479167" s="30"/>
    </row>
    <row r="479168" spans="23:23">
      <c r="W479168" s="30"/>
    </row>
    <row r="479169" spans="23:23">
      <c r="W479169" s="30"/>
    </row>
    <row r="479170" spans="23:23">
      <c r="W479170" s="30"/>
    </row>
    <row r="479171" spans="23:23">
      <c r="W479171" s="30"/>
    </row>
    <row r="479172" spans="23:23">
      <c r="W479172" s="30"/>
    </row>
    <row r="479173" spans="23:23">
      <c r="W479173" s="30"/>
    </row>
    <row r="479174" spans="23:23">
      <c r="W479174" s="30"/>
    </row>
    <row r="479175" spans="23:23">
      <c r="W479175" s="30"/>
    </row>
    <row r="479176" spans="23:23">
      <c r="W479176" s="30"/>
    </row>
    <row r="479177" spans="23:23">
      <c r="W479177" s="30"/>
    </row>
    <row r="479178" spans="23:23">
      <c r="W479178" s="30"/>
    </row>
    <row r="479179" spans="23:23">
      <c r="W479179" s="30"/>
    </row>
    <row r="479180" spans="23:23">
      <c r="W479180" s="30"/>
    </row>
    <row r="479181" spans="23:23">
      <c r="W479181" s="30"/>
    </row>
    <row r="479182" spans="23:23">
      <c r="W479182" s="30"/>
    </row>
    <row r="479183" spans="23:23">
      <c r="W479183" s="30"/>
    </row>
    <row r="479184" spans="23:23">
      <c r="W479184" s="30"/>
    </row>
    <row r="479185" spans="23:23">
      <c r="W479185" s="30"/>
    </row>
    <row r="479186" spans="23:23">
      <c r="W479186" s="30"/>
    </row>
    <row r="479187" spans="23:23">
      <c r="W479187" s="30"/>
    </row>
    <row r="479188" spans="23:23">
      <c r="W479188" s="30"/>
    </row>
    <row r="479189" spans="23:23">
      <c r="W479189" s="30"/>
    </row>
    <row r="479190" spans="23:23">
      <c r="W479190" s="30"/>
    </row>
    <row r="479191" spans="23:23">
      <c r="W479191" s="30"/>
    </row>
    <row r="479192" spans="23:23">
      <c r="W479192" s="30"/>
    </row>
    <row r="479193" spans="23:23">
      <c r="W479193" s="30"/>
    </row>
    <row r="479194" spans="23:23">
      <c r="W479194" s="30"/>
    </row>
    <row r="479195" spans="23:23">
      <c r="W479195" s="30"/>
    </row>
    <row r="479196" spans="23:23">
      <c r="W479196" s="30"/>
    </row>
    <row r="479197" spans="23:23">
      <c r="W479197" s="30"/>
    </row>
    <row r="479198" spans="23:23">
      <c r="W479198" s="30"/>
    </row>
    <row r="479199" spans="23:23">
      <c r="W479199" s="30"/>
    </row>
    <row r="479200" spans="23:23">
      <c r="W479200" s="30"/>
    </row>
    <row r="479201" spans="23:23">
      <c r="W479201" s="30"/>
    </row>
    <row r="479202" spans="23:23">
      <c r="W479202" s="30"/>
    </row>
    <row r="479203" spans="23:23">
      <c r="W479203" s="30"/>
    </row>
    <row r="479204" spans="23:23">
      <c r="W479204" s="30"/>
    </row>
    <row r="479205" spans="23:23">
      <c r="W479205" s="30"/>
    </row>
    <row r="479206" spans="23:23">
      <c r="W479206" s="30"/>
    </row>
    <row r="479207" spans="23:23">
      <c r="W479207" s="30"/>
    </row>
    <row r="479208" spans="23:23">
      <c r="W479208" s="30"/>
    </row>
    <row r="479209" spans="23:23">
      <c r="W479209" s="30"/>
    </row>
    <row r="479210" spans="23:23">
      <c r="W479210" s="30"/>
    </row>
    <row r="479211" spans="23:23">
      <c r="W479211" s="30"/>
    </row>
    <row r="479212" spans="23:23">
      <c r="W479212" s="30"/>
    </row>
    <row r="479213" spans="23:23">
      <c r="W479213" s="30"/>
    </row>
    <row r="479214" spans="23:23">
      <c r="W479214" s="30"/>
    </row>
    <row r="479215" spans="23:23">
      <c r="W479215" s="30"/>
    </row>
    <row r="479216" spans="23:23">
      <c r="W479216" s="30"/>
    </row>
    <row r="479217" spans="23:23">
      <c r="W479217" s="30"/>
    </row>
    <row r="479218" spans="23:23">
      <c r="W479218" s="30"/>
    </row>
    <row r="479219" spans="23:23">
      <c r="W479219" s="30"/>
    </row>
    <row r="479220" spans="23:23">
      <c r="W479220" s="30"/>
    </row>
    <row r="479221" spans="23:23">
      <c r="W479221" s="30"/>
    </row>
    <row r="479222" spans="23:23">
      <c r="W479222" s="30"/>
    </row>
    <row r="479223" spans="23:23">
      <c r="W479223" s="30"/>
    </row>
    <row r="479224" spans="23:23">
      <c r="W479224" s="30"/>
    </row>
    <row r="479225" spans="23:23">
      <c r="W479225" s="30"/>
    </row>
    <row r="479226" spans="23:23">
      <c r="W479226" s="30"/>
    </row>
    <row r="479227" spans="23:23">
      <c r="W479227" s="30"/>
    </row>
    <row r="479228" spans="23:23">
      <c r="W479228" s="30"/>
    </row>
    <row r="479229" spans="23:23">
      <c r="W479229" s="30"/>
    </row>
    <row r="479230" spans="23:23">
      <c r="W479230" s="30"/>
    </row>
    <row r="479231" spans="23:23">
      <c r="W479231" s="30"/>
    </row>
    <row r="479232" spans="23:23">
      <c r="W479232" s="30"/>
    </row>
    <row r="479233" spans="23:23">
      <c r="W479233" s="30"/>
    </row>
    <row r="479234" spans="23:23">
      <c r="W479234" s="30"/>
    </row>
    <row r="479235" spans="23:23">
      <c r="W479235" s="30"/>
    </row>
    <row r="479236" spans="23:23">
      <c r="W479236" s="30"/>
    </row>
    <row r="479237" spans="23:23">
      <c r="W479237" s="30"/>
    </row>
    <row r="479238" spans="23:23">
      <c r="W479238" s="30"/>
    </row>
    <row r="479239" spans="23:23">
      <c r="W479239" s="30"/>
    </row>
    <row r="479240" spans="23:23">
      <c r="W479240" s="30"/>
    </row>
    <row r="479241" spans="23:23">
      <c r="W479241" s="30"/>
    </row>
    <row r="479242" spans="23:23">
      <c r="W479242" s="30"/>
    </row>
    <row r="479243" spans="23:23">
      <c r="W479243" s="30"/>
    </row>
    <row r="479244" spans="23:23">
      <c r="W479244" s="30"/>
    </row>
    <row r="479245" spans="23:23">
      <c r="W479245" s="30"/>
    </row>
    <row r="479246" spans="23:23">
      <c r="W479246" s="30"/>
    </row>
    <row r="479247" spans="23:23">
      <c r="W479247" s="30"/>
    </row>
    <row r="479248" spans="23:23">
      <c r="W479248" s="30"/>
    </row>
    <row r="479249" spans="23:23">
      <c r="W479249" s="30"/>
    </row>
    <row r="479250" spans="23:23">
      <c r="W479250" s="30"/>
    </row>
    <row r="479251" spans="23:23">
      <c r="W479251" s="30"/>
    </row>
    <row r="479252" spans="23:23">
      <c r="W479252" s="30"/>
    </row>
    <row r="479253" spans="23:23">
      <c r="W479253" s="30"/>
    </row>
    <row r="479254" spans="23:23">
      <c r="W479254" s="30"/>
    </row>
    <row r="479255" spans="23:23">
      <c r="W479255" s="30"/>
    </row>
    <row r="479256" spans="23:23">
      <c r="W479256" s="30"/>
    </row>
    <row r="479257" spans="23:23">
      <c r="W479257" s="30"/>
    </row>
    <row r="479258" spans="23:23">
      <c r="W479258" s="30"/>
    </row>
    <row r="479259" spans="23:23">
      <c r="W479259" s="30"/>
    </row>
    <row r="479260" spans="23:23">
      <c r="W479260" s="30"/>
    </row>
    <row r="479261" spans="23:23">
      <c r="W479261" s="30"/>
    </row>
    <row r="479262" spans="23:23">
      <c r="W479262" s="30"/>
    </row>
    <row r="479263" spans="23:23">
      <c r="W479263" s="30"/>
    </row>
    <row r="479264" spans="23:23">
      <c r="W479264" s="30"/>
    </row>
    <row r="479265" spans="23:23">
      <c r="W479265" s="30"/>
    </row>
    <row r="479266" spans="23:23">
      <c r="W479266" s="30"/>
    </row>
    <row r="479267" spans="23:23">
      <c r="W479267" s="30"/>
    </row>
    <row r="479268" spans="23:23">
      <c r="W479268" s="30"/>
    </row>
    <row r="479269" spans="23:23">
      <c r="W479269" s="30"/>
    </row>
    <row r="479270" spans="23:23">
      <c r="W479270" s="30"/>
    </row>
    <row r="479271" spans="23:23">
      <c r="W479271" s="30"/>
    </row>
    <row r="479272" spans="23:23">
      <c r="W479272" s="30"/>
    </row>
    <row r="479273" spans="23:23">
      <c r="W479273" s="30"/>
    </row>
    <row r="479274" spans="23:23">
      <c r="W479274" s="30"/>
    </row>
    <row r="479275" spans="23:23">
      <c r="W479275" s="30"/>
    </row>
    <row r="479276" spans="23:23">
      <c r="W479276" s="30"/>
    </row>
    <row r="479277" spans="23:23">
      <c r="W479277" s="30"/>
    </row>
    <row r="479278" spans="23:23">
      <c r="W479278" s="30"/>
    </row>
    <row r="479279" spans="23:23">
      <c r="W479279" s="30"/>
    </row>
    <row r="479280" spans="23:23">
      <c r="W479280" s="30"/>
    </row>
    <row r="479281" spans="23:23">
      <c r="W479281" s="30"/>
    </row>
    <row r="479282" spans="23:23">
      <c r="W479282" s="30"/>
    </row>
    <row r="479283" spans="23:23">
      <c r="W479283" s="30"/>
    </row>
    <row r="479284" spans="23:23">
      <c r="W479284" s="30"/>
    </row>
    <row r="479285" spans="23:23">
      <c r="W479285" s="30"/>
    </row>
    <row r="479286" spans="23:23">
      <c r="W479286" s="30"/>
    </row>
    <row r="479287" spans="23:23">
      <c r="W479287" s="30"/>
    </row>
    <row r="479288" spans="23:23">
      <c r="W479288" s="30"/>
    </row>
    <row r="479289" spans="23:23">
      <c r="W479289" s="30"/>
    </row>
    <row r="479290" spans="23:23">
      <c r="W479290" s="30"/>
    </row>
    <row r="479291" spans="23:23">
      <c r="W479291" s="30"/>
    </row>
    <row r="479292" spans="23:23">
      <c r="W479292" s="30"/>
    </row>
    <row r="479293" spans="23:23">
      <c r="W479293" s="30"/>
    </row>
    <row r="479294" spans="23:23">
      <c r="W479294" s="30"/>
    </row>
    <row r="479295" spans="23:23">
      <c r="W479295" s="30"/>
    </row>
    <row r="479296" spans="23:23">
      <c r="W479296" s="30"/>
    </row>
    <row r="479297" spans="23:23">
      <c r="W479297" s="30"/>
    </row>
    <row r="479298" spans="23:23">
      <c r="W479298" s="30"/>
    </row>
    <row r="479299" spans="23:23">
      <c r="W479299" s="30"/>
    </row>
    <row r="479300" spans="23:23">
      <c r="W479300" s="30"/>
    </row>
    <row r="479301" spans="23:23">
      <c r="W479301" s="30"/>
    </row>
    <row r="479302" spans="23:23">
      <c r="W479302" s="30"/>
    </row>
    <row r="479303" spans="23:23">
      <c r="W479303" s="30"/>
    </row>
    <row r="479304" spans="23:23">
      <c r="W479304" s="30"/>
    </row>
    <row r="479305" spans="23:23">
      <c r="W479305" s="30"/>
    </row>
    <row r="479306" spans="23:23">
      <c r="W479306" s="30"/>
    </row>
    <row r="479307" spans="23:23">
      <c r="W479307" s="30"/>
    </row>
    <row r="479308" spans="23:23">
      <c r="W479308" s="30"/>
    </row>
    <row r="479309" spans="23:23">
      <c r="W479309" s="30"/>
    </row>
    <row r="479310" spans="23:23">
      <c r="W479310" s="30"/>
    </row>
    <row r="479311" spans="23:23">
      <c r="W479311" s="30"/>
    </row>
    <row r="479312" spans="23:23">
      <c r="W479312" s="30"/>
    </row>
    <row r="479313" spans="23:23">
      <c r="W479313" s="30"/>
    </row>
    <row r="479314" spans="23:23">
      <c r="W479314" s="30"/>
    </row>
    <row r="479315" spans="23:23">
      <c r="W479315" s="30"/>
    </row>
    <row r="479316" spans="23:23">
      <c r="W479316" s="30"/>
    </row>
    <row r="479317" spans="23:23">
      <c r="W479317" s="30"/>
    </row>
    <row r="479318" spans="23:23">
      <c r="W479318" s="30"/>
    </row>
    <row r="479319" spans="23:23">
      <c r="W479319" s="30"/>
    </row>
    <row r="479320" spans="23:23">
      <c r="W479320" s="30"/>
    </row>
    <row r="479321" spans="23:23">
      <c r="W479321" s="30"/>
    </row>
    <row r="479322" spans="23:23">
      <c r="W479322" s="30"/>
    </row>
    <row r="479323" spans="23:23">
      <c r="W479323" s="30"/>
    </row>
    <row r="479324" spans="23:23">
      <c r="W479324" s="30"/>
    </row>
    <row r="479325" spans="23:23">
      <c r="W479325" s="30"/>
    </row>
    <row r="479326" spans="23:23">
      <c r="W479326" s="30"/>
    </row>
    <row r="479327" spans="23:23">
      <c r="W479327" s="30"/>
    </row>
    <row r="479328" spans="23:23">
      <c r="W479328" s="30"/>
    </row>
    <row r="479329" spans="23:23">
      <c r="W479329" s="30"/>
    </row>
    <row r="479330" spans="23:23">
      <c r="W479330" s="30"/>
    </row>
    <row r="479331" spans="23:23">
      <c r="W479331" s="30"/>
    </row>
    <row r="479332" spans="23:23">
      <c r="W479332" s="30"/>
    </row>
    <row r="479333" spans="23:23">
      <c r="W479333" s="30"/>
    </row>
    <row r="479334" spans="23:23">
      <c r="W479334" s="30"/>
    </row>
    <row r="479335" spans="23:23">
      <c r="W479335" s="30"/>
    </row>
    <row r="479336" spans="23:23">
      <c r="W479336" s="30"/>
    </row>
    <row r="479337" spans="23:23">
      <c r="W479337" s="30"/>
    </row>
    <row r="479338" spans="23:23">
      <c r="W479338" s="30"/>
    </row>
    <row r="479339" spans="23:23">
      <c r="W479339" s="30"/>
    </row>
    <row r="479340" spans="23:23">
      <c r="W479340" s="30"/>
    </row>
    <row r="479341" spans="23:23">
      <c r="W479341" s="30"/>
    </row>
    <row r="479342" spans="23:23">
      <c r="W479342" s="30"/>
    </row>
    <row r="479343" spans="23:23">
      <c r="W479343" s="30"/>
    </row>
    <row r="479344" spans="23:23">
      <c r="W479344" s="30"/>
    </row>
    <row r="479345" spans="23:23">
      <c r="W479345" s="30"/>
    </row>
    <row r="479346" spans="23:23">
      <c r="W479346" s="30"/>
    </row>
    <row r="479347" spans="23:23">
      <c r="W479347" s="30"/>
    </row>
    <row r="479348" spans="23:23">
      <c r="W479348" s="30"/>
    </row>
    <row r="479349" spans="23:23">
      <c r="W479349" s="30"/>
    </row>
    <row r="479350" spans="23:23">
      <c r="W479350" s="30"/>
    </row>
    <row r="479351" spans="23:23">
      <c r="W479351" s="30"/>
    </row>
    <row r="479352" spans="23:23">
      <c r="W479352" s="30"/>
    </row>
    <row r="479353" spans="23:23">
      <c r="W479353" s="30"/>
    </row>
    <row r="479354" spans="23:23">
      <c r="W479354" s="30"/>
    </row>
    <row r="479355" spans="23:23">
      <c r="W479355" s="30"/>
    </row>
    <row r="479356" spans="23:23">
      <c r="W479356" s="30"/>
    </row>
    <row r="479357" spans="23:23">
      <c r="W479357" s="30"/>
    </row>
    <row r="479358" spans="23:23">
      <c r="W479358" s="30"/>
    </row>
    <row r="479359" spans="23:23">
      <c r="W479359" s="30"/>
    </row>
    <row r="479360" spans="23:23">
      <c r="W479360" s="30"/>
    </row>
    <row r="479361" spans="23:23">
      <c r="W479361" s="30"/>
    </row>
    <row r="479362" spans="23:23">
      <c r="W479362" s="30"/>
    </row>
    <row r="479363" spans="23:23">
      <c r="W479363" s="30"/>
    </row>
    <row r="479364" spans="23:23">
      <c r="W479364" s="30"/>
    </row>
    <row r="479365" spans="23:23">
      <c r="W479365" s="30"/>
    </row>
    <row r="479366" spans="23:23">
      <c r="W479366" s="30"/>
    </row>
    <row r="479367" spans="23:23">
      <c r="W479367" s="30"/>
    </row>
    <row r="479368" spans="23:23">
      <c r="W479368" s="30"/>
    </row>
    <row r="479369" spans="23:23">
      <c r="W479369" s="30"/>
    </row>
    <row r="479370" spans="23:23">
      <c r="W479370" s="30"/>
    </row>
    <row r="479371" spans="23:23">
      <c r="W479371" s="30"/>
    </row>
    <row r="479372" spans="23:23">
      <c r="W479372" s="30"/>
    </row>
    <row r="479373" spans="23:23">
      <c r="W479373" s="30"/>
    </row>
    <row r="479374" spans="23:23">
      <c r="W479374" s="30"/>
    </row>
    <row r="479375" spans="23:23">
      <c r="W479375" s="30"/>
    </row>
    <row r="479376" spans="23:23">
      <c r="W479376" s="30"/>
    </row>
    <row r="479377" spans="23:23">
      <c r="W479377" s="30"/>
    </row>
    <row r="479378" spans="23:23">
      <c r="W479378" s="30"/>
    </row>
    <row r="479379" spans="23:23">
      <c r="W479379" s="30"/>
    </row>
    <row r="479380" spans="23:23">
      <c r="W479380" s="30"/>
    </row>
    <row r="479381" spans="23:23">
      <c r="W479381" s="30"/>
    </row>
    <row r="479382" spans="23:23">
      <c r="W479382" s="30"/>
    </row>
    <row r="479383" spans="23:23">
      <c r="W479383" s="30"/>
    </row>
    <row r="479384" spans="23:23">
      <c r="W479384" s="30"/>
    </row>
    <row r="479385" spans="23:23">
      <c r="W479385" s="30"/>
    </row>
    <row r="479386" spans="23:23">
      <c r="W479386" s="30"/>
    </row>
    <row r="479387" spans="23:23">
      <c r="W479387" s="30"/>
    </row>
    <row r="479388" spans="23:23">
      <c r="W479388" s="30"/>
    </row>
    <row r="479389" spans="23:23">
      <c r="W479389" s="30"/>
    </row>
    <row r="479390" spans="23:23">
      <c r="W479390" s="30"/>
    </row>
    <row r="479391" spans="23:23">
      <c r="W479391" s="30"/>
    </row>
    <row r="479392" spans="23:23">
      <c r="W479392" s="30"/>
    </row>
    <row r="479393" spans="23:23">
      <c r="W479393" s="30"/>
    </row>
    <row r="479394" spans="23:23">
      <c r="W479394" s="30"/>
    </row>
    <row r="479395" spans="23:23">
      <c r="W479395" s="30"/>
    </row>
    <row r="479396" spans="23:23">
      <c r="W479396" s="30"/>
    </row>
    <row r="479397" spans="23:23">
      <c r="W479397" s="30"/>
    </row>
    <row r="479398" spans="23:23">
      <c r="W479398" s="30"/>
    </row>
    <row r="479399" spans="23:23">
      <c r="W479399" s="30"/>
    </row>
    <row r="479400" spans="23:23">
      <c r="W479400" s="30"/>
    </row>
    <row r="479401" spans="23:23">
      <c r="W479401" s="30"/>
    </row>
    <row r="479402" spans="23:23">
      <c r="W479402" s="30"/>
    </row>
    <row r="479403" spans="23:23">
      <c r="W479403" s="30"/>
    </row>
    <row r="479404" spans="23:23">
      <c r="W479404" s="30"/>
    </row>
    <row r="479405" spans="23:23">
      <c r="W479405" s="30"/>
    </row>
    <row r="479406" spans="23:23">
      <c r="W479406" s="30"/>
    </row>
    <row r="479407" spans="23:23">
      <c r="W479407" s="30"/>
    </row>
    <row r="479408" spans="23:23">
      <c r="W479408" s="30"/>
    </row>
    <row r="479409" spans="23:23">
      <c r="W479409" s="30"/>
    </row>
    <row r="479410" spans="23:23">
      <c r="W479410" s="30"/>
    </row>
    <row r="479411" spans="23:23">
      <c r="W479411" s="30"/>
    </row>
    <row r="479412" spans="23:23">
      <c r="W479412" s="30"/>
    </row>
    <row r="479413" spans="23:23">
      <c r="W479413" s="30"/>
    </row>
    <row r="479414" spans="23:23">
      <c r="W479414" s="30"/>
    </row>
    <row r="479415" spans="23:23">
      <c r="W479415" s="30"/>
    </row>
    <row r="479416" spans="23:23">
      <c r="W479416" s="30"/>
    </row>
    <row r="479417" spans="23:23">
      <c r="W479417" s="30"/>
    </row>
    <row r="479418" spans="23:23">
      <c r="W479418" s="30"/>
    </row>
    <row r="479419" spans="23:23">
      <c r="W479419" s="30"/>
    </row>
    <row r="479420" spans="23:23">
      <c r="W479420" s="30"/>
    </row>
    <row r="479421" spans="23:23">
      <c r="W479421" s="30"/>
    </row>
    <row r="479422" spans="23:23">
      <c r="W479422" s="30"/>
    </row>
    <row r="479423" spans="23:23">
      <c r="W479423" s="30"/>
    </row>
    <row r="479424" spans="23:23">
      <c r="W479424" s="30"/>
    </row>
    <row r="479425" spans="23:23">
      <c r="W479425" s="30"/>
    </row>
    <row r="479426" spans="23:23">
      <c r="W479426" s="30"/>
    </row>
    <row r="479427" spans="23:23">
      <c r="W479427" s="30"/>
    </row>
    <row r="479428" spans="23:23">
      <c r="W479428" s="30"/>
    </row>
    <row r="479429" spans="23:23">
      <c r="W479429" s="30"/>
    </row>
    <row r="479430" spans="23:23">
      <c r="W479430" s="30"/>
    </row>
    <row r="479431" spans="23:23">
      <c r="W479431" s="30"/>
    </row>
    <row r="479432" spans="23:23">
      <c r="W479432" s="30"/>
    </row>
    <row r="479433" spans="23:23">
      <c r="W479433" s="30"/>
    </row>
    <row r="479434" spans="23:23">
      <c r="W479434" s="30"/>
    </row>
    <row r="479435" spans="23:23">
      <c r="W479435" s="30"/>
    </row>
    <row r="479436" spans="23:23">
      <c r="W479436" s="30"/>
    </row>
    <row r="479437" spans="23:23">
      <c r="W479437" s="30"/>
    </row>
    <row r="479438" spans="23:23">
      <c r="W479438" s="30"/>
    </row>
    <row r="479439" spans="23:23">
      <c r="W479439" s="30"/>
    </row>
    <row r="479440" spans="23:23">
      <c r="W479440" s="30"/>
    </row>
    <row r="479441" spans="23:23">
      <c r="W479441" s="30"/>
    </row>
    <row r="479442" spans="23:23">
      <c r="W479442" s="30"/>
    </row>
    <row r="479443" spans="23:23">
      <c r="W479443" s="30"/>
    </row>
    <row r="479444" spans="23:23">
      <c r="W479444" s="30"/>
    </row>
    <row r="479445" spans="23:23">
      <c r="W479445" s="30"/>
    </row>
    <row r="479446" spans="23:23">
      <c r="W479446" s="30"/>
    </row>
    <row r="479447" spans="23:23">
      <c r="W479447" s="30"/>
    </row>
    <row r="479448" spans="23:23">
      <c r="W479448" s="30"/>
    </row>
    <row r="479449" spans="23:23">
      <c r="W479449" s="30"/>
    </row>
    <row r="479450" spans="23:23">
      <c r="W479450" s="30"/>
    </row>
    <row r="479451" spans="23:23">
      <c r="W479451" s="30"/>
    </row>
    <row r="479452" spans="23:23">
      <c r="W479452" s="30"/>
    </row>
    <row r="479453" spans="23:23">
      <c r="W479453" s="30"/>
    </row>
    <row r="479454" spans="23:23">
      <c r="W479454" s="30"/>
    </row>
    <row r="479455" spans="23:23">
      <c r="W479455" s="30"/>
    </row>
    <row r="479456" spans="23:23">
      <c r="W479456" s="30"/>
    </row>
    <row r="479457" spans="23:23">
      <c r="W479457" s="30"/>
    </row>
    <row r="479458" spans="23:23">
      <c r="W479458" s="30"/>
    </row>
    <row r="479459" spans="23:23">
      <c r="W479459" s="30"/>
    </row>
    <row r="479460" spans="23:23">
      <c r="W479460" s="30"/>
    </row>
    <row r="479461" spans="23:23">
      <c r="W479461" s="30"/>
    </row>
    <row r="479462" spans="23:23">
      <c r="W479462" s="30"/>
    </row>
    <row r="479463" spans="23:23">
      <c r="W479463" s="30"/>
    </row>
    <row r="479464" spans="23:23">
      <c r="W479464" s="30"/>
    </row>
    <row r="479465" spans="23:23">
      <c r="W479465" s="30"/>
    </row>
    <row r="479466" spans="23:23">
      <c r="W479466" s="30"/>
    </row>
    <row r="479467" spans="23:23">
      <c r="W479467" s="30"/>
    </row>
    <row r="479468" spans="23:23">
      <c r="W479468" s="30"/>
    </row>
    <row r="479469" spans="23:23">
      <c r="W479469" s="30"/>
    </row>
    <row r="479470" spans="23:23">
      <c r="W479470" s="30"/>
    </row>
    <row r="479471" spans="23:23">
      <c r="W479471" s="30"/>
    </row>
    <row r="479472" spans="23:23">
      <c r="W479472" s="30"/>
    </row>
    <row r="479473" spans="23:23">
      <c r="W479473" s="30"/>
    </row>
    <row r="479474" spans="23:23">
      <c r="W479474" s="30"/>
    </row>
    <row r="479475" spans="23:23">
      <c r="W479475" s="30"/>
    </row>
    <row r="479476" spans="23:23">
      <c r="W479476" s="30"/>
    </row>
    <row r="479477" spans="23:23">
      <c r="W479477" s="30"/>
    </row>
    <row r="479478" spans="23:23">
      <c r="W479478" s="30"/>
    </row>
    <row r="479479" spans="23:23">
      <c r="W479479" s="30"/>
    </row>
    <row r="479480" spans="23:23">
      <c r="W479480" s="30"/>
    </row>
    <row r="479481" spans="23:23">
      <c r="W479481" s="30"/>
    </row>
    <row r="479482" spans="23:23">
      <c r="W479482" s="30"/>
    </row>
    <row r="479483" spans="23:23">
      <c r="W479483" s="30"/>
    </row>
    <row r="479484" spans="23:23">
      <c r="W479484" s="30"/>
    </row>
    <row r="479485" spans="23:23">
      <c r="W479485" s="30"/>
    </row>
    <row r="479486" spans="23:23">
      <c r="W479486" s="30"/>
    </row>
    <row r="479487" spans="23:23">
      <c r="W479487" s="30"/>
    </row>
    <row r="479488" spans="23:23">
      <c r="W479488" s="30"/>
    </row>
    <row r="479489" spans="23:23">
      <c r="W479489" s="30"/>
    </row>
    <row r="479490" spans="23:23">
      <c r="W479490" s="30"/>
    </row>
    <row r="479491" spans="23:23">
      <c r="W479491" s="30"/>
    </row>
    <row r="479492" spans="23:23">
      <c r="W479492" s="30"/>
    </row>
    <row r="479493" spans="23:23">
      <c r="W479493" s="30"/>
    </row>
    <row r="479494" spans="23:23">
      <c r="W479494" s="30"/>
    </row>
    <row r="479495" spans="23:23">
      <c r="W479495" s="30"/>
    </row>
    <row r="479496" spans="23:23">
      <c r="W479496" s="30"/>
    </row>
    <row r="479497" spans="23:23">
      <c r="W479497" s="30"/>
    </row>
    <row r="479498" spans="23:23">
      <c r="W479498" s="30"/>
    </row>
    <row r="479499" spans="23:23">
      <c r="W479499" s="30"/>
    </row>
    <row r="479500" spans="23:23">
      <c r="W479500" s="30"/>
    </row>
    <row r="479501" spans="23:23">
      <c r="W479501" s="30"/>
    </row>
    <row r="479502" spans="23:23">
      <c r="W479502" s="30"/>
    </row>
    <row r="479503" spans="23:23">
      <c r="W479503" s="30"/>
    </row>
    <row r="479504" spans="23:23">
      <c r="W479504" s="30"/>
    </row>
    <row r="479505" spans="23:23">
      <c r="W479505" s="30"/>
    </row>
    <row r="479506" spans="23:23">
      <c r="W479506" s="30"/>
    </row>
    <row r="479507" spans="23:23">
      <c r="W479507" s="30"/>
    </row>
    <row r="479508" spans="23:23">
      <c r="W479508" s="30"/>
    </row>
    <row r="479509" spans="23:23">
      <c r="W479509" s="30"/>
    </row>
    <row r="479510" spans="23:23">
      <c r="W479510" s="30"/>
    </row>
    <row r="479511" spans="23:23">
      <c r="W479511" s="30"/>
    </row>
    <row r="479512" spans="23:23">
      <c r="W479512" s="30"/>
    </row>
    <row r="479513" spans="23:23">
      <c r="W479513" s="30"/>
    </row>
    <row r="479514" spans="23:23">
      <c r="W479514" s="30"/>
    </row>
    <row r="479515" spans="23:23">
      <c r="W479515" s="30"/>
    </row>
    <row r="479516" spans="23:23">
      <c r="W479516" s="30"/>
    </row>
    <row r="479517" spans="23:23">
      <c r="W479517" s="30"/>
    </row>
    <row r="479518" spans="23:23">
      <c r="W479518" s="30"/>
    </row>
    <row r="479519" spans="23:23">
      <c r="W479519" s="30"/>
    </row>
    <row r="479520" spans="23:23">
      <c r="W479520" s="30"/>
    </row>
    <row r="479521" spans="23:23">
      <c r="W479521" s="30"/>
    </row>
    <row r="479522" spans="23:23">
      <c r="W479522" s="30"/>
    </row>
    <row r="479523" spans="23:23">
      <c r="W479523" s="30"/>
    </row>
    <row r="479524" spans="23:23">
      <c r="W479524" s="30"/>
    </row>
    <row r="479525" spans="23:23">
      <c r="W479525" s="30"/>
    </row>
    <row r="479526" spans="23:23">
      <c r="W479526" s="30"/>
    </row>
    <row r="479527" spans="23:23">
      <c r="W479527" s="30"/>
    </row>
    <row r="479528" spans="23:23">
      <c r="W479528" s="30"/>
    </row>
    <row r="479529" spans="23:23">
      <c r="W479529" s="30"/>
    </row>
    <row r="479530" spans="23:23">
      <c r="W479530" s="30"/>
    </row>
    <row r="479531" spans="23:23">
      <c r="W479531" s="30"/>
    </row>
    <row r="479532" spans="23:23">
      <c r="W479532" s="30"/>
    </row>
    <row r="479533" spans="23:23">
      <c r="W479533" s="30"/>
    </row>
    <row r="479534" spans="23:23">
      <c r="W479534" s="30"/>
    </row>
    <row r="479535" spans="23:23">
      <c r="W479535" s="30"/>
    </row>
    <row r="479536" spans="23:23">
      <c r="W479536" s="30"/>
    </row>
    <row r="479537" spans="23:23">
      <c r="W479537" s="30"/>
    </row>
    <row r="479538" spans="23:23">
      <c r="W479538" s="30"/>
    </row>
    <row r="479539" spans="23:23">
      <c r="W479539" s="30"/>
    </row>
    <row r="479540" spans="23:23">
      <c r="W479540" s="30"/>
    </row>
    <row r="479541" spans="23:23">
      <c r="W479541" s="30"/>
    </row>
    <row r="479542" spans="23:23">
      <c r="W479542" s="30"/>
    </row>
    <row r="479543" spans="23:23">
      <c r="W479543" s="30"/>
    </row>
    <row r="479544" spans="23:23">
      <c r="W479544" s="30"/>
    </row>
    <row r="479545" spans="23:23">
      <c r="W479545" s="30"/>
    </row>
    <row r="479546" spans="23:23">
      <c r="W479546" s="30"/>
    </row>
    <row r="479547" spans="23:23">
      <c r="W479547" s="30"/>
    </row>
    <row r="479548" spans="23:23">
      <c r="W479548" s="30"/>
    </row>
    <row r="479549" spans="23:23">
      <c r="W479549" s="30"/>
    </row>
    <row r="479550" spans="23:23">
      <c r="W479550" s="30"/>
    </row>
    <row r="479551" spans="23:23">
      <c r="W479551" s="30"/>
    </row>
    <row r="479552" spans="23:23">
      <c r="W479552" s="30"/>
    </row>
    <row r="479553" spans="23:23">
      <c r="W479553" s="30"/>
    </row>
    <row r="479554" spans="23:23">
      <c r="W479554" s="30"/>
    </row>
    <row r="479555" spans="23:23">
      <c r="W479555" s="30"/>
    </row>
    <row r="479556" spans="23:23">
      <c r="W479556" s="30"/>
    </row>
    <row r="479557" spans="23:23">
      <c r="W479557" s="30"/>
    </row>
    <row r="479558" spans="23:23">
      <c r="W479558" s="30"/>
    </row>
    <row r="479559" spans="23:23">
      <c r="W479559" s="30"/>
    </row>
    <row r="479560" spans="23:23">
      <c r="W479560" s="30"/>
    </row>
    <row r="479561" spans="23:23">
      <c r="W479561" s="30"/>
    </row>
    <row r="479562" spans="23:23">
      <c r="W479562" s="30"/>
    </row>
    <row r="479563" spans="23:23">
      <c r="W479563" s="30"/>
    </row>
    <row r="479564" spans="23:23">
      <c r="W479564" s="30"/>
    </row>
    <row r="479565" spans="23:23">
      <c r="W479565" s="30"/>
    </row>
    <row r="479566" spans="23:23">
      <c r="W479566" s="30"/>
    </row>
    <row r="479567" spans="23:23">
      <c r="W479567" s="30"/>
    </row>
    <row r="479568" spans="23:23">
      <c r="W479568" s="30"/>
    </row>
    <row r="479569" spans="23:23">
      <c r="W479569" s="30"/>
    </row>
    <row r="479570" spans="23:23">
      <c r="W479570" s="30"/>
    </row>
    <row r="479571" spans="23:23">
      <c r="W479571" s="30"/>
    </row>
    <row r="479572" spans="23:23">
      <c r="W479572" s="30"/>
    </row>
    <row r="479573" spans="23:23">
      <c r="W479573" s="30"/>
    </row>
    <row r="479574" spans="23:23">
      <c r="W479574" s="30"/>
    </row>
    <row r="479575" spans="23:23">
      <c r="W479575" s="30"/>
    </row>
    <row r="479576" spans="23:23">
      <c r="W479576" s="30"/>
    </row>
    <row r="479577" spans="23:23">
      <c r="W479577" s="30"/>
    </row>
    <row r="479578" spans="23:23">
      <c r="W479578" s="30"/>
    </row>
    <row r="479579" spans="23:23">
      <c r="W479579" s="30"/>
    </row>
    <row r="479580" spans="23:23">
      <c r="W479580" s="30"/>
    </row>
    <row r="479581" spans="23:23">
      <c r="W479581" s="30"/>
    </row>
    <row r="479582" spans="23:23">
      <c r="W479582" s="30"/>
    </row>
    <row r="479583" spans="23:23">
      <c r="W479583" s="30"/>
    </row>
    <row r="479584" spans="23:23">
      <c r="W479584" s="30"/>
    </row>
    <row r="479585" spans="23:23">
      <c r="W479585" s="30"/>
    </row>
    <row r="479586" spans="23:23">
      <c r="W479586" s="30"/>
    </row>
    <row r="479587" spans="23:23">
      <c r="W479587" s="30"/>
    </row>
    <row r="479588" spans="23:23">
      <c r="W479588" s="30"/>
    </row>
    <row r="479589" spans="23:23">
      <c r="W479589" s="30"/>
    </row>
    <row r="479590" spans="23:23">
      <c r="W479590" s="30"/>
    </row>
    <row r="479591" spans="23:23">
      <c r="W479591" s="30"/>
    </row>
    <row r="479592" spans="23:23">
      <c r="W479592" s="30"/>
    </row>
    <row r="479593" spans="23:23">
      <c r="W479593" s="30"/>
    </row>
    <row r="479594" spans="23:23">
      <c r="W479594" s="30"/>
    </row>
    <row r="479595" spans="23:23">
      <c r="W479595" s="30"/>
    </row>
    <row r="479596" spans="23:23">
      <c r="W479596" s="30"/>
    </row>
    <row r="479597" spans="23:23">
      <c r="W479597" s="30"/>
    </row>
    <row r="479598" spans="23:23">
      <c r="W479598" s="30"/>
    </row>
    <row r="479599" spans="23:23">
      <c r="W479599" s="30"/>
    </row>
    <row r="479600" spans="23:23">
      <c r="W479600" s="30"/>
    </row>
    <row r="479601" spans="23:23">
      <c r="W479601" s="30"/>
    </row>
    <row r="479602" spans="23:23">
      <c r="W479602" s="30"/>
    </row>
    <row r="479603" spans="23:23">
      <c r="W479603" s="30"/>
    </row>
    <row r="479604" spans="23:23">
      <c r="W479604" s="30"/>
    </row>
    <row r="479605" spans="23:23">
      <c r="W479605" s="30"/>
    </row>
    <row r="479606" spans="23:23">
      <c r="W479606" s="30"/>
    </row>
    <row r="479607" spans="23:23">
      <c r="W479607" s="30"/>
    </row>
    <row r="479608" spans="23:23">
      <c r="W479608" s="30"/>
    </row>
    <row r="479609" spans="23:23">
      <c r="W479609" s="30"/>
    </row>
    <row r="479610" spans="23:23">
      <c r="W479610" s="30"/>
    </row>
    <row r="479611" spans="23:23">
      <c r="W479611" s="30"/>
    </row>
    <row r="479612" spans="23:23">
      <c r="W479612" s="30"/>
    </row>
    <row r="479613" spans="23:23">
      <c r="W479613" s="30"/>
    </row>
    <row r="479614" spans="23:23">
      <c r="W479614" s="30"/>
    </row>
    <row r="479615" spans="23:23">
      <c r="W479615" s="30"/>
    </row>
    <row r="479616" spans="23:23">
      <c r="W479616" s="30"/>
    </row>
    <row r="479617" spans="23:23">
      <c r="W479617" s="30"/>
    </row>
    <row r="479618" spans="23:23">
      <c r="W479618" s="30"/>
    </row>
    <row r="479619" spans="23:23">
      <c r="W479619" s="30"/>
    </row>
    <row r="479620" spans="23:23">
      <c r="W479620" s="30"/>
    </row>
    <row r="479621" spans="23:23">
      <c r="W479621" s="30"/>
    </row>
    <row r="479622" spans="23:23">
      <c r="W479622" s="30"/>
    </row>
    <row r="479623" spans="23:23">
      <c r="W479623" s="30"/>
    </row>
    <row r="479624" spans="23:23">
      <c r="W479624" s="30"/>
    </row>
    <row r="479625" spans="23:23">
      <c r="W479625" s="30"/>
    </row>
    <row r="479626" spans="23:23">
      <c r="W479626" s="30"/>
    </row>
    <row r="479627" spans="23:23">
      <c r="W479627" s="30"/>
    </row>
    <row r="479628" spans="23:23">
      <c r="W479628" s="30"/>
    </row>
    <row r="479629" spans="23:23">
      <c r="W479629" s="30"/>
    </row>
    <row r="479630" spans="23:23">
      <c r="W479630" s="30"/>
    </row>
    <row r="479631" spans="23:23">
      <c r="W479631" s="30"/>
    </row>
    <row r="479632" spans="23:23">
      <c r="W479632" s="30"/>
    </row>
    <row r="479633" spans="23:23">
      <c r="W479633" s="30"/>
    </row>
    <row r="479634" spans="23:23">
      <c r="W479634" s="30"/>
    </row>
    <row r="479635" spans="23:23">
      <c r="W479635" s="30"/>
    </row>
    <row r="479636" spans="23:23">
      <c r="W479636" s="30"/>
    </row>
    <row r="479637" spans="23:23">
      <c r="W479637" s="30"/>
    </row>
    <row r="479638" spans="23:23">
      <c r="W479638" s="30"/>
    </row>
    <row r="479639" spans="23:23">
      <c r="W479639" s="30"/>
    </row>
    <row r="479640" spans="23:23">
      <c r="W479640" s="30"/>
    </row>
    <row r="479641" spans="23:23">
      <c r="W479641" s="30"/>
    </row>
    <row r="479642" spans="23:23">
      <c r="W479642" s="30"/>
    </row>
    <row r="479643" spans="23:23">
      <c r="W479643" s="30"/>
    </row>
    <row r="479644" spans="23:23">
      <c r="W479644" s="30"/>
    </row>
    <row r="479645" spans="23:23">
      <c r="W479645" s="30"/>
    </row>
    <row r="479646" spans="23:23">
      <c r="W479646" s="30"/>
    </row>
    <row r="479647" spans="23:23">
      <c r="W479647" s="30"/>
    </row>
    <row r="479648" spans="23:23">
      <c r="W479648" s="30"/>
    </row>
    <row r="479649" spans="23:23">
      <c r="W479649" s="30"/>
    </row>
    <row r="479650" spans="23:23">
      <c r="W479650" s="30"/>
    </row>
    <row r="479651" spans="23:23">
      <c r="W479651" s="30"/>
    </row>
    <row r="479652" spans="23:23">
      <c r="W479652" s="30"/>
    </row>
    <row r="479653" spans="23:23">
      <c r="W479653" s="30"/>
    </row>
    <row r="479654" spans="23:23">
      <c r="W479654" s="30"/>
    </row>
    <row r="479655" spans="23:23">
      <c r="W479655" s="30"/>
    </row>
    <row r="479656" spans="23:23">
      <c r="W479656" s="30"/>
    </row>
    <row r="479657" spans="23:23">
      <c r="W479657" s="30"/>
    </row>
    <row r="479658" spans="23:23">
      <c r="W479658" s="30"/>
    </row>
    <row r="479659" spans="23:23">
      <c r="W479659" s="30"/>
    </row>
    <row r="479660" spans="23:23">
      <c r="W479660" s="30"/>
    </row>
    <row r="479661" spans="23:23">
      <c r="W479661" s="30"/>
    </row>
    <row r="479662" spans="23:23">
      <c r="W479662" s="30"/>
    </row>
    <row r="479663" spans="23:23">
      <c r="W479663" s="30"/>
    </row>
    <row r="479664" spans="23:23">
      <c r="W479664" s="30"/>
    </row>
    <row r="479665" spans="23:23">
      <c r="W479665" s="30"/>
    </row>
    <row r="479666" spans="23:23">
      <c r="W479666" s="30"/>
    </row>
    <row r="479667" spans="23:23">
      <c r="W479667" s="30"/>
    </row>
    <row r="479668" spans="23:23">
      <c r="W479668" s="30"/>
    </row>
    <row r="479669" spans="23:23">
      <c r="W479669" s="30"/>
    </row>
    <row r="479670" spans="23:23">
      <c r="W479670" s="30"/>
    </row>
    <row r="479671" spans="23:23">
      <c r="W479671" s="30"/>
    </row>
    <row r="479672" spans="23:23">
      <c r="W479672" s="30"/>
    </row>
    <row r="479673" spans="23:23">
      <c r="W479673" s="30"/>
    </row>
    <row r="479674" spans="23:23">
      <c r="W479674" s="30"/>
    </row>
    <row r="479675" spans="23:23">
      <c r="W479675" s="30"/>
    </row>
    <row r="479676" spans="23:23">
      <c r="W479676" s="30"/>
    </row>
    <row r="479677" spans="23:23">
      <c r="W479677" s="30"/>
    </row>
    <row r="479678" spans="23:23">
      <c r="W479678" s="30"/>
    </row>
    <row r="479679" spans="23:23">
      <c r="W479679" s="30"/>
    </row>
    <row r="479680" spans="23:23">
      <c r="W479680" s="30"/>
    </row>
    <row r="479681" spans="23:23">
      <c r="W479681" s="30"/>
    </row>
    <row r="479682" spans="23:23">
      <c r="W479682" s="30"/>
    </row>
    <row r="479683" spans="23:23">
      <c r="W479683" s="30"/>
    </row>
    <row r="479684" spans="23:23">
      <c r="W479684" s="30"/>
    </row>
    <row r="479685" spans="23:23">
      <c r="W479685" s="30"/>
    </row>
    <row r="479686" spans="23:23">
      <c r="W479686" s="30"/>
    </row>
    <row r="479687" spans="23:23">
      <c r="W479687" s="30"/>
    </row>
    <row r="479688" spans="23:23">
      <c r="W479688" s="30"/>
    </row>
    <row r="479689" spans="23:23">
      <c r="W479689" s="30"/>
    </row>
    <row r="479690" spans="23:23">
      <c r="W479690" s="30"/>
    </row>
    <row r="479691" spans="23:23">
      <c r="W479691" s="30"/>
    </row>
    <row r="479692" spans="23:23">
      <c r="W479692" s="30"/>
    </row>
    <row r="479693" spans="23:23">
      <c r="W479693" s="30"/>
    </row>
    <row r="479694" spans="23:23">
      <c r="W479694" s="30"/>
    </row>
    <row r="479695" spans="23:23">
      <c r="W479695" s="30"/>
    </row>
    <row r="479696" spans="23:23">
      <c r="W479696" s="30"/>
    </row>
    <row r="479697" spans="23:23">
      <c r="W479697" s="30"/>
    </row>
    <row r="479698" spans="23:23">
      <c r="W479698" s="30"/>
    </row>
    <row r="479699" spans="23:23">
      <c r="W479699" s="30"/>
    </row>
    <row r="479700" spans="23:23">
      <c r="W479700" s="30"/>
    </row>
    <row r="479701" spans="23:23">
      <c r="W479701" s="30"/>
    </row>
    <row r="479702" spans="23:23">
      <c r="W479702" s="30"/>
    </row>
    <row r="479703" spans="23:23">
      <c r="W479703" s="30"/>
    </row>
    <row r="479704" spans="23:23">
      <c r="W479704" s="30"/>
    </row>
    <row r="479705" spans="23:23">
      <c r="W479705" s="30"/>
    </row>
    <row r="479706" spans="23:23">
      <c r="W479706" s="30"/>
    </row>
    <row r="479707" spans="23:23">
      <c r="W479707" s="30"/>
    </row>
    <row r="479708" spans="23:23">
      <c r="W479708" s="30"/>
    </row>
    <row r="479709" spans="23:23">
      <c r="W479709" s="30"/>
    </row>
    <row r="479710" spans="23:23">
      <c r="W479710" s="30"/>
    </row>
    <row r="479711" spans="23:23">
      <c r="W479711" s="30"/>
    </row>
    <row r="479712" spans="23:23">
      <c r="W479712" s="30"/>
    </row>
    <row r="479713" spans="23:23">
      <c r="W479713" s="30"/>
    </row>
    <row r="479714" spans="23:23">
      <c r="W479714" s="30"/>
    </row>
    <row r="479715" spans="23:23">
      <c r="W479715" s="30"/>
    </row>
    <row r="479716" spans="23:23">
      <c r="W479716" s="30"/>
    </row>
    <row r="479717" spans="23:23">
      <c r="W479717" s="30"/>
    </row>
    <row r="479718" spans="23:23">
      <c r="W479718" s="30"/>
    </row>
    <row r="479719" spans="23:23">
      <c r="W479719" s="30"/>
    </row>
    <row r="479720" spans="23:23">
      <c r="W479720" s="30"/>
    </row>
    <row r="479721" spans="23:23">
      <c r="W479721" s="30"/>
    </row>
    <row r="479722" spans="23:23">
      <c r="W479722" s="30"/>
    </row>
    <row r="479723" spans="23:23">
      <c r="W479723" s="30"/>
    </row>
    <row r="479724" spans="23:23">
      <c r="W479724" s="30"/>
    </row>
    <row r="479725" spans="23:23">
      <c r="W479725" s="30"/>
    </row>
    <row r="479726" spans="23:23">
      <c r="W479726" s="30"/>
    </row>
    <row r="479727" spans="23:23">
      <c r="W479727" s="30"/>
    </row>
    <row r="479728" spans="23:23">
      <c r="W479728" s="30"/>
    </row>
    <row r="479729" spans="23:23">
      <c r="W479729" s="30"/>
    </row>
    <row r="479730" spans="23:23">
      <c r="W479730" s="30"/>
    </row>
    <row r="479731" spans="23:23">
      <c r="W479731" s="30"/>
    </row>
    <row r="479732" spans="23:23">
      <c r="W479732" s="30"/>
    </row>
    <row r="479733" spans="23:23">
      <c r="W479733" s="30"/>
    </row>
    <row r="479734" spans="23:23">
      <c r="W479734" s="30"/>
    </row>
    <row r="479735" spans="23:23">
      <c r="W479735" s="30"/>
    </row>
    <row r="479736" spans="23:23">
      <c r="W479736" s="30"/>
    </row>
    <row r="479737" spans="23:23">
      <c r="W479737" s="30"/>
    </row>
    <row r="479738" spans="23:23">
      <c r="W479738" s="30"/>
    </row>
    <row r="479739" spans="23:23">
      <c r="W479739" s="30"/>
    </row>
    <row r="479740" spans="23:23">
      <c r="W479740" s="30"/>
    </row>
    <row r="479741" spans="23:23">
      <c r="W479741" s="30"/>
    </row>
    <row r="479742" spans="23:23">
      <c r="W479742" s="30"/>
    </row>
    <row r="479743" spans="23:23">
      <c r="W479743" s="30"/>
    </row>
    <row r="479744" spans="23:23">
      <c r="W479744" s="30"/>
    </row>
    <row r="479745" spans="23:23">
      <c r="W479745" s="30"/>
    </row>
    <row r="479746" spans="23:23">
      <c r="W479746" s="30"/>
    </row>
    <row r="479747" spans="23:23">
      <c r="W479747" s="30"/>
    </row>
    <row r="479748" spans="23:23">
      <c r="W479748" s="30"/>
    </row>
    <row r="479749" spans="23:23">
      <c r="W479749" s="30"/>
    </row>
    <row r="479750" spans="23:23">
      <c r="W479750" s="30"/>
    </row>
    <row r="479751" spans="23:23">
      <c r="W479751" s="30"/>
    </row>
    <row r="479752" spans="23:23">
      <c r="W479752" s="30"/>
    </row>
    <row r="479753" spans="23:23">
      <c r="W479753" s="30"/>
    </row>
    <row r="479754" spans="23:23">
      <c r="W479754" s="30"/>
    </row>
    <row r="479755" spans="23:23">
      <c r="W479755" s="30"/>
    </row>
    <row r="479756" spans="23:23">
      <c r="W479756" s="30"/>
    </row>
    <row r="479757" spans="23:23">
      <c r="W479757" s="30"/>
    </row>
    <row r="479758" spans="23:23">
      <c r="W479758" s="30"/>
    </row>
    <row r="479759" spans="23:23">
      <c r="W479759" s="30"/>
    </row>
    <row r="479760" spans="23:23">
      <c r="W479760" s="30"/>
    </row>
    <row r="479761" spans="23:23">
      <c r="W479761" s="30"/>
    </row>
    <row r="479762" spans="23:23">
      <c r="W479762" s="30"/>
    </row>
    <row r="479763" spans="23:23">
      <c r="W479763" s="30"/>
    </row>
    <row r="479764" spans="23:23">
      <c r="W479764" s="30"/>
    </row>
    <row r="479765" spans="23:23">
      <c r="W479765" s="30"/>
    </row>
    <row r="479766" spans="23:23">
      <c r="W479766" s="30"/>
    </row>
    <row r="479767" spans="23:23">
      <c r="W479767" s="30"/>
    </row>
    <row r="479768" spans="23:23">
      <c r="W479768" s="30"/>
    </row>
    <row r="479769" spans="23:23">
      <c r="W479769" s="30"/>
    </row>
    <row r="479770" spans="23:23">
      <c r="W479770" s="30"/>
    </row>
    <row r="479771" spans="23:23">
      <c r="W479771" s="30"/>
    </row>
    <row r="479772" spans="23:23">
      <c r="W479772" s="30"/>
    </row>
    <row r="479773" spans="23:23">
      <c r="W479773" s="30"/>
    </row>
    <row r="479774" spans="23:23">
      <c r="W479774" s="30"/>
    </row>
    <row r="479775" spans="23:23">
      <c r="W479775" s="30"/>
    </row>
    <row r="479776" spans="23:23">
      <c r="W479776" s="30"/>
    </row>
    <row r="479777" spans="23:23">
      <c r="W479777" s="30"/>
    </row>
    <row r="479778" spans="23:23">
      <c r="W479778" s="30"/>
    </row>
    <row r="479779" spans="23:23">
      <c r="W479779" s="30"/>
    </row>
    <row r="479780" spans="23:23">
      <c r="W479780" s="30"/>
    </row>
    <row r="479781" spans="23:23">
      <c r="W479781" s="30"/>
    </row>
    <row r="479782" spans="23:23">
      <c r="W479782" s="30"/>
    </row>
    <row r="479783" spans="23:23">
      <c r="W479783" s="30"/>
    </row>
    <row r="479784" spans="23:23">
      <c r="W479784" s="30"/>
    </row>
    <row r="479785" spans="23:23">
      <c r="W479785" s="30"/>
    </row>
    <row r="479786" spans="23:23">
      <c r="W479786" s="30"/>
    </row>
    <row r="479787" spans="23:23">
      <c r="W479787" s="30"/>
    </row>
    <row r="479788" spans="23:23">
      <c r="W479788" s="30"/>
    </row>
    <row r="479789" spans="23:23">
      <c r="W479789" s="30"/>
    </row>
    <row r="479790" spans="23:23">
      <c r="W479790" s="30"/>
    </row>
    <row r="479791" spans="23:23">
      <c r="W479791" s="30"/>
    </row>
    <row r="479792" spans="23:23">
      <c r="W479792" s="30"/>
    </row>
    <row r="479793" spans="23:23">
      <c r="W479793" s="30"/>
    </row>
    <row r="479794" spans="23:23">
      <c r="W479794" s="30"/>
    </row>
    <row r="479795" spans="23:23">
      <c r="W479795" s="30"/>
    </row>
    <row r="479796" spans="23:23">
      <c r="W479796" s="30"/>
    </row>
    <row r="479797" spans="23:23">
      <c r="W479797" s="30"/>
    </row>
    <row r="479798" spans="23:23">
      <c r="W479798" s="30"/>
    </row>
    <row r="479799" spans="23:23">
      <c r="W479799" s="30"/>
    </row>
    <row r="479800" spans="23:23">
      <c r="W479800" s="30"/>
    </row>
    <row r="479801" spans="23:23">
      <c r="W479801" s="30"/>
    </row>
    <row r="479802" spans="23:23">
      <c r="W479802" s="30"/>
    </row>
    <row r="479803" spans="23:23">
      <c r="W479803" s="30"/>
    </row>
    <row r="479804" spans="23:23">
      <c r="W479804" s="30"/>
    </row>
    <row r="479805" spans="23:23">
      <c r="W479805" s="30"/>
    </row>
    <row r="479806" spans="23:23">
      <c r="W479806" s="30"/>
    </row>
    <row r="479807" spans="23:23">
      <c r="W479807" s="30"/>
    </row>
    <row r="479808" spans="23:23">
      <c r="W479808" s="30"/>
    </row>
    <row r="479809" spans="23:23">
      <c r="W479809" s="30"/>
    </row>
    <row r="479810" spans="23:23">
      <c r="W479810" s="30"/>
    </row>
    <row r="479811" spans="23:23">
      <c r="W479811" s="30"/>
    </row>
    <row r="479812" spans="23:23">
      <c r="W479812" s="30"/>
    </row>
    <row r="479813" spans="23:23">
      <c r="W479813" s="30"/>
    </row>
    <row r="479814" spans="23:23">
      <c r="W479814" s="30"/>
    </row>
    <row r="479815" spans="23:23">
      <c r="W479815" s="30"/>
    </row>
    <row r="479816" spans="23:23">
      <c r="W479816" s="30"/>
    </row>
    <row r="479817" spans="23:23">
      <c r="W479817" s="30"/>
    </row>
    <row r="479818" spans="23:23">
      <c r="W479818" s="30"/>
    </row>
    <row r="479819" spans="23:23">
      <c r="W479819" s="30"/>
    </row>
    <row r="479820" spans="23:23">
      <c r="W479820" s="30"/>
    </row>
    <row r="479821" spans="23:23">
      <c r="W479821" s="30"/>
    </row>
    <row r="479822" spans="23:23">
      <c r="W479822" s="30"/>
    </row>
    <row r="479823" spans="23:23">
      <c r="W479823" s="30"/>
    </row>
    <row r="479824" spans="23:23">
      <c r="W479824" s="30"/>
    </row>
    <row r="479825" spans="23:23">
      <c r="W479825" s="30"/>
    </row>
    <row r="479826" spans="23:23">
      <c r="W479826" s="30"/>
    </row>
    <row r="479827" spans="23:23">
      <c r="W479827" s="30"/>
    </row>
    <row r="479828" spans="23:23">
      <c r="W479828" s="30"/>
    </row>
    <row r="479829" spans="23:23">
      <c r="W479829" s="30"/>
    </row>
    <row r="479830" spans="23:23">
      <c r="W479830" s="30"/>
    </row>
    <row r="479831" spans="23:23">
      <c r="W479831" s="30"/>
    </row>
    <row r="479832" spans="23:23">
      <c r="W479832" s="30"/>
    </row>
    <row r="479833" spans="23:23">
      <c r="W479833" s="30"/>
    </row>
    <row r="479834" spans="23:23">
      <c r="W479834" s="30"/>
    </row>
    <row r="479835" spans="23:23">
      <c r="W479835" s="30"/>
    </row>
    <row r="479836" spans="23:23">
      <c r="W479836" s="30"/>
    </row>
    <row r="479837" spans="23:23">
      <c r="W479837" s="30"/>
    </row>
    <row r="479838" spans="23:23">
      <c r="W479838" s="30"/>
    </row>
    <row r="479839" spans="23:23">
      <c r="W479839" s="30"/>
    </row>
    <row r="479840" spans="23:23">
      <c r="W479840" s="30"/>
    </row>
    <row r="479841" spans="23:23">
      <c r="W479841" s="30"/>
    </row>
    <row r="479842" spans="23:23">
      <c r="W479842" s="30"/>
    </row>
    <row r="479843" spans="23:23">
      <c r="W479843" s="30"/>
    </row>
    <row r="479844" spans="23:23">
      <c r="W479844" s="30"/>
    </row>
    <row r="479845" spans="23:23">
      <c r="W479845" s="30"/>
    </row>
    <row r="479846" spans="23:23">
      <c r="W479846" s="30"/>
    </row>
    <row r="479847" spans="23:23">
      <c r="W479847" s="30"/>
    </row>
    <row r="479848" spans="23:23">
      <c r="W479848" s="30"/>
    </row>
    <row r="479849" spans="23:23">
      <c r="W479849" s="30"/>
    </row>
    <row r="479850" spans="23:23">
      <c r="W479850" s="30"/>
    </row>
    <row r="479851" spans="23:23">
      <c r="W479851" s="30"/>
    </row>
    <row r="479852" spans="23:23">
      <c r="W479852" s="30"/>
    </row>
    <row r="479853" spans="23:23">
      <c r="W479853" s="30"/>
    </row>
    <row r="479854" spans="23:23">
      <c r="W479854" s="30"/>
    </row>
    <row r="479855" spans="23:23">
      <c r="W479855" s="30"/>
    </row>
    <row r="479856" spans="23:23">
      <c r="W479856" s="30"/>
    </row>
    <row r="479857" spans="23:23">
      <c r="W479857" s="30"/>
    </row>
    <row r="479858" spans="23:23">
      <c r="W479858" s="30"/>
    </row>
    <row r="479859" spans="23:23">
      <c r="W479859" s="30"/>
    </row>
    <row r="479860" spans="23:23">
      <c r="W479860" s="30"/>
    </row>
    <row r="479861" spans="23:23">
      <c r="W479861" s="30"/>
    </row>
    <row r="479862" spans="23:23">
      <c r="W479862" s="30"/>
    </row>
    <row r="479863" spans="23:23">
      <c r="W479863" s="30"/>
    </row>
    <row r="479864" spans="23:23">
      <c r="W479864" s="30"/>
    </row>
    <row r="479865" spans="23:23">
      <c r="W479865" s="30"/>
    </row>
    <row r="479866" spans="23:23">
      <c r="W479866" s="30"/>
    </row>
    <row r="479867" spans="23:23">
      <c r="W479867" s="30"/>
    </row>
    <row r="479868" spans="23:23">
      <c r="W479868" s="30"/>
    </row>
    <row r="479869" spans="23:23">
      <c r="W479869" s="30"/>
    </row>
    <row r="479870" spans="23:23">
      <c r="W479870" s="30"/>
    </row>
    <row r="479871" spans="23:23">
      <c r="W479871" s="30"/>
    </row>
    <row r="479872" spans="23:23">
      <c r="W479872" s="30"/>
    </row>
    <row r="479873" spans="23:23">
      <c r="W479873" s="30"/>
    </row>
    <row r="479874" spans="23:23">
      <c r="W479874" s="30"/>
    </row>
    <row r="479875" spans="23:23">
      <c r="W479875" s="30"/>
    </row>
    <row r="479876" spans="23:23">
      <c r="W479876" s="30"/>
    </row>
    <row r="479877" spans="23:23">
      <c r="W479877" s="30"/>
    </row>
    <row r="479878" spans="23:23">
      <c r="W479878" s="30"/>
    </row>
    <row r="479879" spans="23:23">
      <c r="W479879" s="30"/>
    </row>
    <row r="479880" spans="23:23">
      <c r="W479880" s="30"/>
    </row>
    <row r="479881" spans="23:23">
      <c r="W479881" s="30"/>
    </row>
    <row r="479882" spans="23:23">
      <c r="W479882" s="30"/>
    </row>
    <row r="479883" spans="23:23">
      <c r="W479883" s="30"/>
    </row>
    <row r="479884" spans="23:23">
      <c r="W479884" s="30"/>
    </row>
    <row r="479885" spans="23:23">
      <c r="W479885" s="30"/>
    </row>
    <row r="479886" spans="23:23">
      <c r="W479886" s="30"/>
    </row>
    <row r="479887" spans="23:23">
      <c r="W479887" s="30"/>
    </row>
    <row r="479888" spans="23:23">
      <c r="W479888" s="30"/>
    </row>
    <row r="479889" spans="23:23">
      <c r="W479889" s="30"/>
    </row>
    <row r="479890" spans="23:23">
      <c r="W479890" s="30"/>
    </row>
    <row r="479891" spans="23:23">
      <c r="W479891" s="30"/>
    </row>
    <row r="479892" spans="23:23">
      <c r="W479892" s="30"/>
    </row>
    <row r="479893" spans="23:23">
      <c r="W479893" s="30"/>
    </row>
    <row r="479894" spans="23:23">
      <c r="W479894" s="30"/>
    </row>
    <row r="479895" spans="23:23">
      <c r="W479895" s="30"/>
    </row>
    <row r="479896" spans="23:23">
      <c r="W479896" s="30"/>
    </row>
    <row r="479897" spans="23:23">
      <c r="W479897" s="30"/>
    </row>
    <row r="479898" spans="23:23">
      <c r="W479898" s="30"/>
    </row>
    <row r="479899" spans="23:23">
      <c r="W479899" s="30"/>
    </row>
    <row r="479900" spans="23:23">
      <c r="W479900" s="30"/>
    </row>
    <row r="479901" spans="23:23">
      <c r="W479901" s="30"/>
    </row>
    <row r="479902" spans="23:23">
      <c r="W479902" s="30"/>
    </row>
    <row r="479903" spans="23:23">
      <c r="W479903" s="30"/>
    </row>
    <row r="479904" spans="23:23">
      <c r="W479904" s="30"/>
    </row>
    <row r="479905" spans="23:23">
      <c r="W479905" s="30"/>
    </row>
    <row r="479906" spans="23:23">
      <c r="W479906" s="30"/>
    </row>
    <row r="479907" spans="23:23">
      <c r="W479907" s="30"/>
    </row>
    <row r="479908" spans="23:23">
      <c r="W479908" s="30"/>
    </row>
    <row r="479909" spans="23:23">
      <c r="W479909" s="30"/>
    </row>
    <row r="479910" spans="23:23">
      <c r="W479910" s="30"/>
    </row>
    <row r="479911" spans="23:23">
      <c r="W479911" s="30"/>
    </row>
    <row r="479912" spans="23:23">
      <c r="W479912" s="30"/>
    </row>
    <row r="479913" spans="23:23">
      <c r="W479913" s="30"/>
    </row>
    <row r="479914" spans="23:23">
      <c r="W479914" s="30"/>
    </row>
    <row r="479915" spans="23:23">
      <c r="W479915" s="30"/>
    </row>
    <row r="479916" spans="23:23">
      <c r="W479916" s="30"/>
    </row>
    <row r="479917" spans="23:23">
      <c r="W479917" s="30"/>
    </row>
    <row r="479918" spans="23:23">
      <c r="W479918" s="30"/>
    </row>
    <row r="479919" spans="23:23">
      <c r="W479919" s="30"/>
    </row>
    <row r="479920" spans="23:23">
      <c r="W479920" s="30"/>
    </row>
    <row r="479921" spans="23:23">
      <c r="W479921" s="30"/>
    </row>
    <row r="479922" spans="23:23">
      <c r="W479922" s="30"/>
    </row>
    <row r="479923" spans="23:23">
      <c r="W479923" s="30"/>
    </row>
    <row r="479924" spans="23:23">
      <c r="W479924" s="30"/>
    </row>
    <row r="479925" spans="23:23">
      <c r="W479925" s="30"/>
    </row>
    <row r="479926" spans="23:23">
      <c r="W479926" s="30"/>
    </row>
    <row r="479927" spans="23:23">
      <c r="W479927" s="30"/>
    </row>
    <row r="479928" spans="23:23">
      <c r="W479928" s="30"/>
    </row>
    <row r="479929" spans="23:23">
      <c r="W479929" s="30"/>
    </row>
    <row r="479930" spans="23:23">
      <c r="W479930" s="30"/>
    </row>
    <row r="479931" spans="23:23">
      <c r="W479931" s="30"/>
    </row>
    <row r="479932" spans="23:23">
      <c r="W479932" s="30"/>
    </row>
    <row r="479933" spans="23:23">
      <c r="W479933" s="30"/>
    </row>
    <row r="479934" spans="23:23">
      <c r="W479934" s="30"/>
    </row>
    <row r="479935" spans="23:23">
      <c r="W479935" s="30"/>
    </row>
    <row r="479936" spans="23:23">
      <c r="W479936" s="30"/>
    </row>
    <row r="479937" spans="23:23">
      <c r="W479937" s="30"/>
    </row>
    <row r="479938" spans="23:23">
      <c r="W479938" s="30"/>
    </row>
    <row r="479939" spans="23:23">
      <c r="W479939" s="30"/>
    </row>
    <row r="479940" spans="23:23">
      <c r="W479940" s="30"/>
    </row>
    <row r="479941" spans="23:23">
      <c r="W479941" s="30"/>
    </row>
    <row r="479942" spans="23:23">
      <c r="W479942" s="30"/>
    </row>
    <row r="479943" spans="23:23">
      <c r="W479943" s="30"/>
    </row>
    <row r="479944" spans="23:23">
      <c r="W479944" s="30"/>
    </row>
    <row r="479945" spans="23:23">
      <c r="W479945" s="30"/>
    </row>
    <row r="479946" spans="23:23">
      <c r="W479946" s="30"/>
    </row>
    <row r="479947" spans="23:23">
      <c r="W479947" s="30"/>
    </row>
    <row r="479948" spans="23:23">
      <c r="W479948" s="30"/>
    </row>
    <row r="479949" spans="23:23">
      <c r="W479949" s="30"/>
    </row>
    <row r="479950" spans="23:23">
      <c r="W479950" s="30"/>
    </row>
    <row r="479951" spans="23:23">
      <c r="W479951" s="30"/>
    </row>
    <row r="479952" spans="23:23">
      <c r="W479952" s="30"/>
    </row>
    <row r="479953" spans="23:23">
      <c r="W479953" s="30"/>
    </row>
    <row r="479954" spans="23:23">
      <c r="W479954" s="30"/>
    </row>
    <row r="479955" spans="23:23">
      <c r="W479955" s="30"/>
    </row>
    <row r="479956" spans="23:23">
      <c r="W479956" s="30"/>
    </row>
    <row r="479957" spans="23:23">
      <c r="W479957" s="30"/>
    </row>
    <row r="479958" spans="23:23">
      <c r="W479958" s="30"/>
    </row>
    <row r="479959" spans="23:23">
      <c r="W479959" s="30"/>
    </row>
    <row r="479960" spans="23:23">
      <c r="W479960" s="30"/>
    </row>
    <row r="479961" spans="23:23">
      <c r="W479961" s="30"/>
    </row>
    <row r="479962" spans="23:23">
      <c r="W479962" s="30"/>
    </row>
    <row r="479963" spans="23:23">
      <c r="W479963" s="30"/>
    </row>
    <row r="479964" spans="23:23">
      <c r="W479964" s="30"/>
    </row>
    <row r="479965" spans="23:23">
      <c r="W479965" s="30"/>
    </row>
    <row r="479966" spans="23:23">
      <c r="W479966" s="30"/>
    </row>
    <row r="479967" spans="23:23">
      <c r="W479967" s="30"/>
    </row>
    <row r="479968" spans="23:23">
      <c r="W479968" s="30"/>
    </row>
    <row r="479969" spans="23:23">
      <c r="W479969" s="30"/>
    </row>
    <row r="479970" spans="23:23">
      <c r="W479970" s="30"/>
    </row>
    <row r="479971" spans="23:23">
      <c r="W479971" s="30"/>
    </row>
    <row r="479972" spans="23:23">
      <c r="W479972" s="30"/>
    </row>
    <row r="479973" spans="23:23">
      <c r="W479973" s="30"/>
    </row>
    <row r="479974" spans="23:23">
      <c r="W479974" s="30"/>
    </row>
    <row r="479975" spans="23:23">
      <c r="W479975" s="30"/>
    </row>
    <row r="479976" spans="23:23">
      <c r="W479976" s="30"/>
    </row>
    <row r="479977" spans="23:23">
      <c r="W479977" s="30"/>
    </row>
    <row r="479978" spans="23:23">
      <c r="W479978" s="30"/>
    </row>
    <row r="479979" spans="23:23">
      <c r="W479979" s="30"/>
    </row>
    <row r="479980" spans="23:23">
      <c r="W479980" s="30"/>
    </row>
    <row r="479981" spans="23:23">
      <c r="W479981" s="30"/>
    </row>
    <row r="479982" spans="23:23">
      <c r="W479982" s="30"/>
    </row>
    <row r="479983" spans="23:23">
      <c r="W479983" s="30"/>
    </row>
    <row r="479984" spans="23:23">
      <c r="W479984" s="30"/>
    </row>
    <row r="479985" spans="23:23">
      <c r="W479985" s="30"/>
    </row>
    <row r="479986" spans="23:23">
      <c r="W479986" s="30"/>
    </row>
    <row r="479987" spans="23:23">
      <c r="W479987" s="30"/>
    </row>
    <row r="479988" spans="23:23">
      <c r="W479988" s="30"/>
    </row>
    <row r="479989" spans="23:23">
      <c r="W479989" s="30"/>
    </row>
    <row r="479990" spans="23:23">
      <c r="W479990" s="30"/>
    </row>
    <row r="479991" spans="23:23">
      <c r="W479991" s="30"/>
    </row>
    <row r="479992" spans="23:23">
      <c r="W479992" s="30"/>
    </row>
    <row r="479993" spans="23:23">
      <c r="W479993" s="30"/>
    </row>
    <row r="479994" spans="23:23">
      <c r="W479994" s="30"/>
    </row>
    <row r="479995" spans="23:23">
      <c r="W479995" s="30"/>
    </row>
    <row r="479996" spans="23:23">
      <c r="W479996" s="30"/>
    </row>
    <row r="479997" spans="23:23">
      <c r="W479997" s="30"/>
    </row>
    <row r="479998" spans="23:23">
      <c r="W479998" s="30"/>
    </row>
    <row r="479999" spans="23:23">
      <c r="W479999" s="30"/>
    </row>
    <row r="480000" spans="23:23">
      <c r="W480000" s="30"/>
    </row>
    <row r="480001" spans="23:23">
      <c r="W480001" s="30"/>
    </row>
    <row r="480002" spans="23:23">
      <c r="W480002" s="30"/>
    </row>
    <row r="480003" spans="23:23">
      <c r="W480003" s="30"/>
    </row>
    <row r="480004" spans="23:23">
      <c r="W480004" s="30"/>
    </row>
    <row r="480005" spans="23:23">
      <c r="W480005" s="30"/>
    </row>
    <row r="480006" spans="23:23">
      <c r="W480006" s="30"/>
    </row>
    <row r="480007" spans="23:23">
      <c r="W480007" s="30"/>
    </row>
    <row r="480008" spans="23:23">
      <c r="W480008" s="30"/>
    </row>
    <row r="480009" spans="23:23">
      <c r="W480009" s="30"/>
    </row>
    <row r="480010" spans="23:23">
      <c r="W480010" s="30"/>
    </row>
    <row r="480011" spans="23:23">
      <c r="W480011" s="30"/>
    </row>
    <row r="480012" spans="23:23">
      <c r="W480012" s="30"/>
    </row>
    <row r="480013" spans="23:23">
      <c r="W480013" s="30"/>
    </row>
    <row r="480014" spans="23:23">
      <c r="W480014" s="30"/>
    </row>
    <row r="480015" spans="23:23">
      <c r="W480015" s="30"/>
    </row>
    <row r="480016" spans="23:23">
      <c r="W480016" s="30"/>
    </row>
    <row r="480017" spans="23:23">
      <c r="W480017" s="30"/>
    </row>
    <row r="480018" spans="23:23">
      <c r="W480018" s="30"/>
    </row>
    <row r="480019" spans="23:23">
      <c r="W480019" s="30"/>
    </row>
    <row r="480020" spans="23:23">
      <c r="W480020" s="30"/>
    </row>
    <row r="480021" spans="23:23">
      <c r="W480021" s="30"/>
    </row>
    <row r="480022" spans="23:23">
      <c r="W480022" s="30"/>
    </row>
    <row r="480023" spans="23:23">
      <c r="W480023" s="30"/>
    </row>
    <row r="480024" spans="23:23">
      <c r="W480024" s="30"/>
    </row>
    <row r="480025" spans="23:23">
      <c r="W480025" s="30"/>
    </row>
    <row r="480026" spans="23:23">
      <c r="W480026" s="30"/>
    </row>
    <row r="480027" spans="23:23">
      <c r="W480027" s="30"/>
    </row>
    <row r="480028" spans="23:23">
      <c r="W480028" s="30"/>
    </row>
    <row r="480029" spans="23:23">
      <c r="W480029" s="30"/>
    </row>
    <row r="480030" spans="23:23">
      <c r="W480030" s="30"/>
    </row>
    <row r="480031" spans="23:23">
      <c r="W480031" s="30"/>
    </row>
    <row r="480032" spans="23:23">
      <c r="W480032" s="30"/>
    </row>
    <row r="480033" spans="23:23">
      <c r="W480033" s="30"/>
    </row>
    <row r="480034" spans="23:23">
      <c r="W480034" s="30"/>
    </row>
    <row r="480035" spans="23:23">
      <c r="W480035" s="30"/>
    </row>
    <row r="480036" spans="23:23">
      <c r="W480036" s="30"/>
    </row>
    <row r="480037" spans="23:23">
      <c r="W480037" s="30"/>
    </row>
    <row r="480038" spans="23:23">
      <c r="W480038" s="30"/>
    </row>
    <row r="480039" spans="23:23">
      <c r="W480039" s="30"/>
    </row>
    <row r="480040" spans="23:23">
      <c r="W480040" s="30"/>
    </row>
    <row r="480041" spans="23:23">
      <c r="W480041" s="30"/>
    </row>
    <row r="480042" spans="23:23">
      <c r="W480042" s="30"/>
    </row>
    <row r="480043" spans="23:23">
      <c r="W480043" s="30"/>
    </row>
    <row r="480044" spans="23:23">
      <c r="W480044" s="30"/>
    </row>
    <row r="480045" spans="23:23">
      <c r="W480045" s="30"/>
    </row>
    <row r="480046" spans="23:23">
      <c r="W480046" s="30"/>
    </row>
    <row r="480047" spans="23:23">
      <c r="W480047" s="30"/>
    </row>
    <row r="480048" spans="23:23">
      <c r="W480048" s="30"/>
    </row>
    <row r="480049" spans="23:23">
      <c r="W480049" s="30"/>
    </row>
    <row r="480050" spans="23:23">
      <c r="W480050" s="30"/>
    </row>
    <row r="480051" spans="23:23">
      <c r="W480051" s="30"/>
    </row>
    <row r="480052" spans="23:23">
      <c r="W480052" s="30"/>
    </row>
    <row r="480053" spans="23:23">
      <c r="W480053" s="30"/>
    </row>
    <row r="480054" spans="23:23">
      <c r="W480054" s="30"/>
    </row>
    <row r="480055" spans="23:23">
      <c r="W480055" s="30"/>
    </row>
    <row r="480056" spans="23:23">
      <c r="W480056" s="30"/>
    </row>
    <row r="480057" spans="23:23">
      <c r="W480057" s="30"/>
    </row>
    <row r="480058" spans="23:23">
      <c r="W480058" s="30"/>
    </row>
    <row r="480059" spans="23:23">
      <c r="W480059" s="30"/>
    </row>
    <row r="480060" spans="23:23">
      <c r="W480060" s="30"/>
    </row>
    <row r="480061" spans="23:23">
      <c r="W480061" s="30"/>
    </row>
    <row r="480062" spans="23:23">
      <c r="W480062" s="30"/>
    </row>
    <row r="480063" spans="23:23">
      <c r="W480063" s="30"/>
    </row>
    <row r="480064" spans="23:23">
      <c r="W480064" s="30"/>
    </row>
    <row r="480065" spans="23:23">
      <c r="W480065" s="30"/>
    </row>
    <row r="480066" spans="23:23">
      <c r="W480066" s="30"/>
    </row>
    <row r="480067" spans="23:23">
      <c r="W480067" s="30"/>
    </row>
    <row r="480068" spans="23:23">
      <c r="W480068" s="30"/>
    </row>
    <row r="480069" spans="23:23">
      <c r="W480069" s="30"/>
    </row>
    <row r="480070" spans="23:23">
      <c r="W480070" s="30"/>
    </row>
    <row r="480071" spans="23:23">
      <c r="W480071" s="30"/>
    </row>
    <row r="480072" spans="23:23">
      <c r="W480072" s="30"/>
    </row>
    <row r="480073" spans="23:23">
      <c r="W480073" s="30"/>
    </row>
    <row r="480074" spans="23:23">
      <c r="W480074" s="30"/>
    </row>
    <row r="480075" spans="23:23">
      <c r="W480075" s="30"/>
    </row>
    <row r="480076" spans="23:23">
      <c r="W480076" s="30"/>
    </row>
    <row r="480077" spans="23:23">
      <c r="W480077" s="30"/>
    </row>
    <row r="480078" spans="23:23">
      <c r="W480078" s="30"/>
    </row>
    <row r="480079" spans="23:23">
      <c r="W480079" s="30"/>
    </row>
    <row r="480080" spans="23:23">
      <c r="W480080" s="30"/>
    </row>
    <row r="480081" spans="23:23">
      <c r="W480081" s="30"/>
    </row>
    <row r="480082" spans="23:23">
      <c r="W480082" s="30"/>
    </row>
    <row r="480083" spans="23:23">
      <c r="W480083" s="30"/>
    </row>
    <row r="480084" spans="23:23">
      <c r="W480084" s="30"/>
    </row>
    <row r="480085" spans="23:23">
      <c r="W480085" s="30"/>
    </row>
    <row r="480086" spans="23:23">
      <c r="W480086" s="30"/>
    </row>
    <row r="480087" spans="23:23">
      <c r="W480087" s="30"/>
    </row>
    <row r="480088" spans="23:23">
      <c r="W480088" s="30"/>
    </row>
    <row r="480089" spans="23:23">
      <c r="W480089" s="30"/>
    </row>
    <row r="480090" spans="23:23">
      <c r="W480090" s="30"/>
    </row>
    <row r="480091" spans="23:23">
      <c r="W480091" s="30"/>
    </row>
    <row r="480092" spans="23:23">
      <c r="W480092" s="30"/>
    </row>
    <row r="480093" spans="23:23">
      <c r="W480093" s="30"/>
    </row>
    <row r="480094" spans="23:23">
      <c r="W480094" s="30"/>
    </row>
    <row r="480095" spans="23:23">
      <c r="W480095" s="30"/>
    </row>
    <row r="480096" spans="23:23">
      <c r="W480096" s="30"/>
    </row>
    <row r="480097" spans="23:23">
      <c r="W480097" s="30"/>
    </row>
    <row r="480098" spans="23:23">
      <c r="W480098" s="30"/>
    </row>
    <row r="480099" spans="23:23">
      <c r="W480099" s="30"/>
    </row>
    <row r="480100" spans="23:23">
      <c r="W480100" s="30"/>
    </row>
    <row r="480101" spans="23:23">
      <c r="W480101" s="30"/>
    </row>
    <row r="480102" spans="23:23">
      <c r="W480102" s="30"/>
    </row>
    <row r="480103" spans="23:23">
      <c r="W480103" s="30"/>
    </row>
    <row r="480104" spans="23:23">
      <c r="W480104" s="30"/>
    </row>
    <row r="480105" spans="23:23">
      <c r="W480105" s="30"/>
    </row>
    <row r="480106" spans="23:23">
      <c r="W480106" s="30"/>
    </row>
    <row r="480107" spans="23:23">
      <c r="W480107" s="30"/>
    </row>
    <row r="480108" spans="23:23">
      <c r="W480108" s="30"/>
    </row>
    <row r="480109" spans="23:23">
      <c r="W480109" s="30"/>
    </row>
    <row r="480110" spans="23:23">
      <c r="W480110" s="30"/>
    </row>
    <row r="480111" spans="23:23">
      <c r="W480111" s="30"/>
    </row>
    <row r="480112" spans="23:23">
      <c r="W480112" s="30"/>
    </row>
    <row r="480113" spans="23:23">
      <c r="W480113" s="30"/>
    </row>
    <row r="480114" spans="23:23">
      <c r="W480114" s="30"/>
    </row>
    <row r="480115" spans="23:23">
      <c r="W480115" s="30"/>
    </row>
    <row r="480116" spans="23:23">
      <c r="W480116" s="30"/>
    </row>
    <row r="480117" spans="23:23">
      <c r="W480117" s="30"/>
    </row>
    <row r="480118" spans="23:23">
      <c r="W480118" s="30"/>
    </row>
    <row r="480119" spans="23:23">
      <c r="W480119" s="30"/>
    </row>
    <row r="480120" spans="23:23">
      <c r="W480120" s="30"/>
    </row>
    <row r="480121" spans="23:23">
      <c r="W480121" s="30"/>
    </row>
    <row r="480122" spans="23:23">
      <c r="W480122" s="30"/>
    </row>
    <row r="480123" spans="23:23">
      <c r="W480123" s="30"/>
    </row>
    <row r="480124" spans="23:23">
      <c r="W480124" s="30"/>
    </row>
    <row r="480125" spans="23:23">
      <c r="W480125" s="30"/>
    </row>
    <row r="480126" spans="23:23">
      <c r="W480126" s="30"/>
    </row>
    <row r="480127" spans="23:23">
      <c r="W480127" s="30"/>
    </row>
    <row r="480128" spans="23:23">
      <c r="W480128" s="30"/>
    </row>
    <row r="480129" spans="23:23">
      <c r="W480129" s="30"/>
    </row>
    <row r="480130" spans="23:23">
      <c r="W480130" s="30"/>
    </row>
    <row r="480131" spans="23:23">
      <c r="W480131" s="30"/>
    </row>
    <row r="480132" spans="23:23">
      <c r="W480132" s="30"/>
    </row>
    <row r="480133" spans="23:23">
      <c r="W480133" s="30"/>
    </row>
    <row r="480134" spans="23:23">
      <c r="W480134" s="30"/>
    </row>
    <row r="480135" spans="23:23">
      <c r="W480135" s="30"/>
    </row>
    <row r="480136" spans="23:23">
      <c r="W480136" s="30"/>
    </row>
    <row r="480137" spans="23:23">
      <c r="W480137" s="30"/>
    </row>
    <row r="480138" spans="23:23">
      <c r="W480138" s="30"/>
    </row>
    <row r="480139" spans="23:23">
      <c r="W480139" s="30"/>
    </row>
    <row r="480140" spans="23:23">
      <c r="W480140" s="30"/>
    </row>
    <row r="480141" spans="23:23">
      <c r="W480141" s="30"/>
    </row>
    <row r="480142" spans="23:23">
      <c r="W480142" s="30"/>
    </row>
    <row r="480143" spans="23:23">
      <c r="W480143" s="30"/>
    </row>
    <row r="480144" spans="23:23">
      <c r="W480144" s="30"/>
    </row>
    <row r="480145" spans="23:23">
      <c r="W480145" s="30"/>
    </row>
    <row r="480146" spans="23:23">
      <c r="W480146" s="30"/>
    </row>
    <row r="480147" spans="23:23">
      <c r="W480147" s="30"/>
    </row>
    <row r="480148" spans="23:23">
      <c r="W480148" s="30"/>
    </row>
    <row r="480149" spans="23:23">
      <c r="W480149" s="30"/>
    </row>
    <row r="480150" spans="23:23">
      <c r="W480150" s="30"/>
    </row>
    <row r="480151" spans="23:23">
      <c r="W480151" s="30"/>
    </row>
    <row r="480152" spans="23:23">
      <c r="W480152" s="30"/>
    </row>
    <row r="480153" spans="23:23">
      <c r="W480153" s="30"/>
    </row>
    <row r="480154" spans="23:23">
      <c r="W480154" s="30"/>
    </row>
    <row r="480155" spans="23:23">
      <c r="W480155" s="30"/>
    </row>
    <row r="480156" spans="23:23">
      <c r="W480156" s="30"/>
    </row>
    <row r="480157" spans="23:23">
      <c r="W480157" s="30"/>
    </row>
    <row r="480158" spans="23:23">
      <c r="W480158" s="30"/>
    </row>
    <row r="480159" spans="23:23">
      <c r="W480159" s="30"/>
    </row>
    <row r="480160" spans="23:23">
      <c r="W480160" s="30"/>
    </row>
    <row r="480161" spans="23:23">
      <c r="W480161" s="30"/>
    </row>
    <row r="480162" spans="23:23">
      <c r="W480162" s="30"/>
    </row>
    <row r="480163" spans="23:23">
      <c r="W480163" s="30"/>
    </row>
    <row r="480164" spans="23:23">
      <c r="W480164" s="30"/>
    </row>
    <row r="480165" spans="23:23">
      <c r="W480165" s="30"/>
    </row>
    <row r="480166" spans="23:23">
      <c r="W480166" s="30"/>
    </row>
    <row r="480167" spans="23:23">
      <c r="W480167" s="30"/>
    </row>
    <row r="480168" spans="23:23">
      <c r="W480168" s="30"/>
    </row>
    <row r="480169" spans="23:23">
      <c r="W480169" s="30"/>
    </row>
    <row r="480170" spans="23:23">
      <c r="W480170" s="30"/>
    </row>
    <row r="480171" spans="23:23">
      <c r="W480171" s="30"/>
    </row>
    <row r="480172" spans="23:23">
      <c r="W480172" s="30"/>
    </row>
    <row r="480173" spans="23:23">
      <c r="W480173" s="30"/>
    </row>
    <row r="480174" spans="23:23">
      <c r="W480174" s="30"/>
    </row>
    <row r="480175" spans="23:23">
      <c r="W480175" s="30"/>
    </row>
    <row r="480176" spans="23:23">
      <c r="W480176" s="30"/>
    </row>
    <row r="480177" spans="23:23">
      <c r="W480177" s="30"/>
    </row>
    <row r="480178" spans="23:23">
      <c r="W480178" s="30"/>
    </row>
    <row r="480179" spans="23:23">
      <c r="W480179" s="30"/>
    </row>
    <row r="480180" spans="23:23">
      <c r="W480180" s="30"/>
    </row>
    <row r="480181" spans="23:23">
      <c r="W480181" s="30"/>
    </row>
    <row r="480182" spans="23:23">
      <c r="W480182" s="30"/>
    </row>
    <row r="480183" spans="23:23">
      <c r="W480183" s="30"/>
    </row>
    <row r="480184" spans="23:23">
      <c r="W480184" s="30"/>
    </row>
    <row r="480185" spans="23:23">
      <c r="W480185" s="30"/>
    </row>
    <row r="480186" spans="23:23">
      <c r="W480186" s="30"/>
    </row>
    <row r="480187" spans="23:23">
      <c r="W480187" s="30"/>
    </row>
    <row r="480188" spans="23:23">
      <c r="W480188" s="30"/>
    </row>
    <row r="480189" spans="23:23">
      <c r="W480189" s="30"/>
    </row>
    <row r="480190" spans="23:23">
      <c r="W480190" s="30"/>
    </row>
    <row r="480191" spans="23:23">
      <c r="W480191" s="30"/>
    </row>
    <row r="480192" spans="23:23">
      <c r="W480192" s="30"/>
    </row>
    <row r="480193" spans="23:23">
      <c r="W480193" s="30"/>
    </row>
    <row r="480194" spans="23:23">
      <c r="W480194" s="30"/>
    </row>
    <row r="480195" spans="23:23">
      <c r="W480195" s="30"/>
    </row>
    <row r="480196" spans="23:23">
      <c r="W480196" s="30"/>
    </row>
    <row r="480197" spans="23:23">
      <c r="W480197" s="30"/>
    </row>
    <row r="480198" spans="23:23">
      <c r="W480198" s="30"/>
    </row>
    <row r="480199" spans="23:23">
      <c r="W480199" s="30"/>
    </row>
    <row r="480200" spans="23:23">
      <c r="W480200" s="30"/>
    </row>
    <row r="480201" spans="23:23">
      <c r="W480201" s="30"/>
    </row>
    <row r="480202" spans="23:23">
      <c r="W480202" s="30"/>
    </row>
    <row r="480203" spans="23:23">
      <c r="W480203" s="30"/>
    </row>
    <row r="480204" spans="23:23">
      <c r="W480204" s="30"/>
    </row>
    <row r="480205" spans="23:23">
      <c r="W480205" s="30"/>
    </row>
    <row r="480206" spans="23:23">
      <c r="W480206" s="30"/>
    </row>
    <row r="480207" spans="23:23">
      <c r="W480207" s="30"/>
    </row>
    <row r="480208" spans="23:23">
      <c r="W480208" s="30"/>
    </row>
    <row r="480209" spans="23:23">
      <c r="W480209" s="30"/>
    </row>
    <row r="480210" spans="23:23">
      <c r="W480210" s="30"/>
    </row>
    <row r="480211" spans="23:23">
      <c r="W480211" s="30"/>
    </row>
    <row r="480212" spans="23:23">
      <c r="W480212" s="30"/>
    </row>
    <row r="480213" spans="23:23">
      <c r="W480213" s="30"/>
    </row>
    <row r="480214" spans="23:23">
      <c r="W480214" s="30"/>
    </row>
    <row r="480215" spans="23:23">
      <c r="W480215" s="30"/>
    </row>
    <row r="480216" spans="23:23">
      <c r="W480216" s="30"/>
    </row>
    <row r="480217" spans="23:23">
      <c r="W480217" s="30"/>
    </row>
    <row r="480218" spans="23:23">
      <c r="W480218" s="30"/>
    </row>
    <row r="480219" spans="23:23">
      <c r="W480219" s="30"/>
    </row>
    <row r="480220" spans="23:23">
      <c r="W480220" s="30"/>
    </row>
    <row r="480221" spans="23:23">
      <c r="W480221" s="30"/>
    </row>
    <row r="480222" spans="23:23">
      <c r="W480222" s="30"/>
    </row>
    <row r="480223" spans="23:23">
      <c r="W480223" s="30"/>
    </row>
    <row r="480224" spans="23:23">
      <c r="W480224" s="30"/>
    </row>
    <row r="480225" spans="23:23">
      <c r="W480225" s="30"/>
    </row>
    <row r="480226" spans="23:23">
      <c r="W480226" s="30"/>
    </row>
    <row r="480227" spans="23:23">
      <c r="W480227" s="30"/>
    </row>
    <row r="480228" spans="23:23">
      <c r="W480228" s="30"/>
    </row>
    <row r="480229" spans="23:23">
      <c r="W480229" s="30"/>
    </row>
    <row r="480230" spans="23:23">
      <c r="W480230" s="30"/>
    </row>
    <row r="480231" spans="23:23">
      <c r="W480231" s="30"/>
    </row>
    <row r="480232" spans="23:23">
      <c r="W480232" s="30"/>
    </row>
    <row r="480233" spans="23:23">
      <c r="W480233" s="30"/>
    </row>
    <row r="480234" spans="23:23">
      <c r="W480234" s="30"/>
    </row>
    <row r="480235" spans="23:23">
      <c r="W480235" s="30"/>
    </row>
    <row r="480236" spans="23:23">
      <c r="W480236" s="30"/>
    </row>
    <row r="480237" spans="23:23">
      <c r="W480237" s="30"/>
    </row>
    <row r="480238" spans="23:23">
      <c r="W480238" s="30"/>
    </row>
    <row r="480239" spans="23:23">
      <c r="W480239" s="30"/>
    </row>
    <row r="480240" spans="23:23">
      <c r="W480240" s="30"/>
    </row>
    <row r="480241" spans="23:23">
      <c r="W480241" s="30"/>
    </row>
    <row r="480242" spans="23:23">
      <c r="W480242" s="30"/>
    </row>
    <row r="480243" spans="23:23">
      <c r="W480243" s="30"/>
    </row>
    <row r="480244" spans="23:23">
      <c r="W480244" s="30"/>
    </row>
    <row r="480245" spans="23:23">
      <c r="W480245" s="30"/>
    </row>
    <row r="480246" spans="23:23">
      <c r="W480246" s="30"/>
    </row>
    <row r="480247" spans="23:23">
      <c r="W480247" s="30"/>
    </row>
    <row r="480248" spans="23:23">
      <c r="W480248" s="30"/>
    </row>
    <row r="480249" spans="23:23">
      <c r="W480249" s="30"/>
    </row>
    <row r="480250" spans="23:23">
      <c r="W480250" s="30"/>
    </row>
    <row r="480251" spans="23:23">
      <c r="W480251" s="30"/>
    </row>
    <row r="480252" spans="23:23">
      <c r="W480252" s="30"/>
    </row>
    <row r="480253" spans="23:23">
      <c r="W480253" s="30"/>
    </row>
    <row r="480254" spans="23:23">
      <c r="W480254" s="30"/>
    </row>
    <row r="480255" spans="23:23">
      <c r="W480255" s="30"/>
    </row>
    <row r="480256" spans="23:23">
      <c r="W480256" s="30"/>
    </row>
    <row r="480257" spans="23:23">
      <c r="W480257" s="30"/>
    </row>
    <row r="480258" spans="23:23">
      <c r="W480258" s="30"/>
    </row>
    <row r="480259" spans="23:23">
      <c r="W480259" s="30"/>
    </row>
    <row r="480260" spans="23:23">
      <c r="W480260" s="30"/>
    </row>
    <row r="480261" spans="23:23">
      <c r="W480261" s="30"/>
    </row>
    <row r="480262" spans="23:23">
      <c r="W480262" s="30"/>
    </row>
    <row r="480263" spans="23:23">
      <c r="W480263" s="30"/>
    </row>
    <row r="480264" spans="23:23">
      <c r="W480264" s="30"/>
    </row>
    <row r="480265" spans="23:23">
      <c r="W480265" s="30"/>
    </row>
    <row r="480266" spans="23:23">
      <c r="W480266" s="30"/>
    </row>
    <row r="480267" spans="23:23">
      <c r="W480267" s="30"/>
    </row>
    <row r="480268" spans="23:23">
      <c r="W480268" s="30"/>
    </row>
    <row r="480269" spans="23:23">
      <c r="W480269" s="30"/>
    </row>
    <row r="480270" spans="23:23">
      <c r="W480270" s="30"/>
    </row>
    <row r="480271" spans="23:23">
      <c r="W480271" s="30"/>
    </row>
    <row r="480272" spans="23:23">
      <c r="W480272" s="30"/>
    </row>
    <row r="480273" spans="23:23">
      <c r="W480273" s="30"/>
    </row>
    <row r="480274" spans="23:23">
      <c r="W480274" s="30"/>
    </row>
    <row r="480275" spans="23:23">
      <c r="W480275" s="30"/>
    </row>
    <row r="480276" spans="23:23">
      <c r="W480276" s="30"/>
    </row>
    <row r="480277" spans="23:23">
      <c r="W480277" s="30"/>
    </row>
    <row r="480278" spans="23:23">
      <c r="W480278" s="30"/>
    </row>
    <row r="480279" spans="23:23">
      <c r="W480279" s="30"/>
    </row>
    <row r="480280" spans="23:23">
      <c r="W480280" s="30"/>
    </row>
    <row r="480281" spans="23:23">
      <c r="W480281" s="30"/>
    </row>
    <row r="480282" spans="23:23">
      <c r="W480282" s="30"/>
    </row>
    <row r="480283" spans="23:23">
      <c r="W480283" s="30"/>
    </row>
    <row r="480284" spans="23:23">
      <c r="W480284" s="30"/>
    </row>
    <row r="480285" spans="23:23">
      <c r="W480285" s="30"/>
    </row>
    <row r="480286" spans="23:23">
      <c r="W480286" s="30"/>
    </row>
    <row r="480287" spans="23:23">
      <c r="W480287" s="30"/>
    </row>
    <row r="480288" spans="23:23">
      <c r="W480288" s="30"/>
    </row>
    <row r="480289" spans="23:23">
      <c r="W480289" s="30"/>
    </row>
    <row r="480290" spans="23:23">
      <c r="W480290" s="30"/>
    </row>
    <row r="480291" spans="23:23">
      <c r="W480291" s="30"/>
    </row>
    <row r="480292" spans="23:23">
      <c r="W480292" s="30"/>
    </row>
    <row r="480293" spans="23:23">
      <c r="W480293" s="30"/>
    </row>
    <row r="480294" spans="23:23">
      <c r="W480294" s="30"/>
    </row>
    <row r="480295" spans="23:23">
      <c r="W480295" s="30"/>
    </row>
    <row r="480296" spans="23:23">
      <c r="W480296" s="30"/>
    </row>
    <row r="480297" spans="23:23">
      <c r="W480297" s="30"/>
    </row>
    <row r="480298" spans="23:23">
      <c r="W480298" s="30"/>
    </row>
    <row r="480299" spans="23:23">
      <c r="W480299" s="30"/>
    </row>
    <row r="480300" spans="23:23">
      <c r="W480300" s="30"/>
    </row>
    <row r="480301" spans="23:23">
      <c r="W480301" s="30"/>
    </row>
    <row r="480302" spans="23:23">
      <c r="W480302" s="30"/>
    </row>
    <row r="480303" spans="23:23">
      <c r="W480303" s="30"/>
    </row>
    <row r="480304" spans="23:23">
      <c r="W480304" s="30"/>
    </row>
    <row r="480305" spans="23:23">
      <c r="W480305" s="30"/>
    </row>
    <row r="480306" spans="23:23">
      <c r="W480306" s="30"/>
    </row>
    <row r="480307" spans="23:23">
      <c r="W480307" s="30"/>
    </row>
    <row r="480308" spans="23:23">
      <c r="W480308" s="30"/>
    </row>
    <row r="480309" spans="23:23">
      <c r="W480309" s="30"/>
    </row>
    <row r="480310" spans="23:23">
      <c r="W480310" s="30"/>
    </row>
    <row r="480311" spans="23:23">
      <c r="W480311" s="30"/>
    </row>
    <row r="480312" spans="23:23">
      <c r="W480312" s="30"/>
    </row>
    <row r="480313" spans="23:23">
      <c r="W480313" s="30"/>
    </row>
    <row r="480314" spans="23:23">
      <c r="W480314" s="30"/>
    </row>
    <row r="480315" spans="23:23">
      <c r="W480315" s="30"/>
    </row>
    <row r="480316" spans="23:23">
      <c r="W480316" s="30"/>
    </row>
    <row r="480317" spans="23:23">
      <c r="W480317" s="30"/>
    </row>
    <row r="480318" spans="23:23">
      <c r="W480318" s="30"/>
    </row>
    <row r="480319" spans="23:23">
      <c r="W480319" s="30"/>
    </row>
    <row r="480320" spans="23:23">
      <c r="W480320" s="30"/>
    </row>
    <row r="480321" spans="23:23">
      <c r="W480321" s="30"/>
    </row>
    <row r="480322" spans="23:23">
      <c r="W480322" s="30"/>
    </row>
    <row r="480323" spans="23:23">
      <c r="W480323" s="30"/>
    </row>
    <row r="480324" spans="23:23">
      <c r="W480324" s="30"/>
    </row>
    <row r="480325" spans="23:23">
      <c r="W480325" s="30"/>
    </row>
    <row r="480326" spans="23:23">
      <c r="W480326" s="30"/>
    </row>
    <row r="480327" spans="23:23">
      <c r="W480327" s="30"/>
    </row>
    <row r="480328" spans="23:23">
      <c r="W480328" s="30"/>
    </row>
    <row r="480329" spans="23:23">
      <c r="W480329" s="30"/>
    </row>
    <row r="480330" spans="23:23">
      <c r="W480330" s="30"/>
    </row>
    <row r="480331" spans="23:23">
      <c r="W480331" s="30"/>
    </row>
    <row r="480332" spans="23:23">
      <c r="W480332" s="30"/>
    </row>
    <row r="480333" spans="23:23">
      <c r="W480333" s="30"/>
    </row>
    <row r="480334" spans="23:23">
      <c r="W480334" s="30"/>
    </row>
    <row r="480335" spans="23:23">
      <c r="W480335" s="30"/>
    </row>
    <row r="480336" spans="23:23">
      <c r="W480336" s="30"/>
    </row>
    <row r="480337" spans="23:23">
      <c r="W480337" s="30"/>
    </row>
    <row r="480338" spans="23:23">
      <c r="W480338" s="30"/>
    </row>
    <row r="480339" spans="23:23">
      <c r="W480339" s="30"/>
    </row>
    <row r="480340" spans="23:23">
      <c r="W480340" s="30"/>
    </row>
    <row r="480341" spans="23:23">
      <c r="W480341" s="30"/>
    </row>
    <row r="480342" spans="23:23">
      <c r="W480342" s="30"/>
    </row>
    <row r="480343" spans="23:23">
      <c r="W480343" s="30"/>
    </row>
    <row r="480344" spans="23:23">
      <c r="W480344" s="30"/>
    </row>
    <row r="480345" spans="23:23">
      <c r="W480345" s="30"/>
    </row>
    <row r="480346" spans="23:23">
      <c r="W480346" s="30"/>
    </row>
    <row r="480347" spans="23:23">
      <c r="W480347" s="30"/>
    </row>
    <row r="480348" spans="23:23">
      <c r="W480348" s="30"/>
    </row>
    <row r="480349" spans="23:23">
      <c r="W480349" s="30"/>
    </row>
    <row r="480350" spans="23:23">
      <c r="W480350" s="30"/>
    </row>
    <row r="480351" spans="23:23">
      <c r="W480351" s="30"/>
    </row>
    <row r="480352" spans="23:23">
      <c r="W480352" s="30"/>
    </row>
    <row r="480353" spans="23:23">
      <c r="W480353" s="30"/>
    </row>
    <row r="480354" spans="23:23">
      <c r="W480354" s="30"/>
    </row>
    <row r="480355" spans="23:23">
      <c r="W480355" s="30"/>
    </row>
    <row r="480356" spans="23:23">
      <c r="W480356" s="30"/>
    </row>
    <row r="480357" spans="23:23">
      <c r="W480357" s="30"/>
    </row>
    <row r="480358" spans="23:23">
      <c r="W480358" s="30"/>
    </row>
    <row r="480359" spans="23:23">
      <c r="W480359" s="30"/>
    </row>
    <row r="480360" spans="23:23">
      <c r="W480360" s="30"/>
    </row>
    <row r="480361" spans="23:23">
      <c r="W480361" s="30"/>
    </row>
    <row r="480362" spans="23:23">
      <c r="W480362" s="30"/>
    </row>
    <row r="480363" spans="23:23">
      <c r="W480363" s="30"/>
    </row>
    <row r="480364" spans="23:23">
      <c r="W480364" s="30"/>
    </row>
    <row r="480365" spans="23:23">
      <c r="W480365" s="30"/>
    </row>
    <row r="480366" spans="23:23">
      <c r="W480366" s="30"/>
    </row>
    <row r="480367" spans="23:23">
      <c r="W480367" s="30"/>
    </row>
    <row r="480368" spans="23:23">
      <c r="W480368" s="30"/>
    </row>
    <row r="480369" spans="23:23">
      <c r="W480369" s="30"/>
    </row>
    <row r="480370" spans="23:23">
      <c r="W480370" s="30"/>
    </row>
    <row r="480371" spans="23:23">
      <c r="W480371" s="30"/>
    </row>
    <row r="480372" spans="23:23">
      <c r="W480372" s="30"/>
    </row>
    <row r="480373" spans="23:23">
      <c r="W480373" s="30"/>
    </row>
    <row r="480374" spans="23:23">
      <c r="W480374" s="30"/>
    </row>
    <row r="480375" spans="23:23">
      <c r="W480375" s="30"/>
    </row>
    <row r="480376" spans="23:23">
      <c r="W480376" s="30"/>
    </row>
    <row r="480377" spans="23:23">
      <c r="W480377" s="30"/>
    </row>
    <row r="480378" spans="23:23">
      <c r="W480378" s="30"/>
    </row>
    <row r="480379" spans="23:23">
      <c r="W480379" s="30"/>
    </row>
    <row r="480380" spans="23:23">
      <c r="W480380" s="30"/>
    </row>
    <row r="480381" spans="23:23">
      <c r="W480381" s="30"/>
    </row>
    <row r="480382" spans="23:23">
      <c r="W480382" s="30"/>
    </row>
    <row r="480383" spans="23:23">
      <c r="W480383" s="30"/>
    </row>
    <row r="480384" spans="23:23">
      <c r="W480384" s="30"/>
    </row>
    <row r="480385" spans="23:23">
      <c r="W480385" s="30"/>
    </row>
    <row r="480386" spans="23:23">
      <c r="W480386" s="30"/>
    </row>
    <row r="480387" spans="23:23">
      <c r="W480387" s="30"/>
    </row>
    <row r="480388" spans="23:23">
      <c r="W480388" s="30"/>
    </row>
    <row r="480389" spans="23:23">
      <c r="W480389" s="30"/>
    </row>
    <row r="480390" spans="23:23">
      <c r="W480390" s="30"/>
    </row>
    <row r="480391" spans="23:23">
      <c r="W480391" s="30"/>
    </row>
    <row r="480392" spans="23:23">
      <c r="W480392" s="30"/>
    </row>
    <row r="480393" spans="23:23">
      <c r="W480393" s="30"/>
    </row>
    <row r="480394" spans="23:23">
      <c r="W480394" s="30"/>
    </row>
    <row r="480395" spans="23:23">
      <c r="W480395" s="30"/>
    </row>
    <row r="480396" spans="23:23">
      <c r="W480396" s="30"/>
    </row>
    <row r="480397" spans="23:23">
      <c r="W480397" s="30"/>
    </row>
    <row r="480398" spans="23:23">
      <c r="W480398" s="30"/>
    </row>
    <row r="480399" spans="23:23">
      <c r="W480399" s="30"/>
    </row>
    <row r="480400" spans="23:23">
      <c r="W480400" s="30"/>
    </row>
    <row r="480401" spans="23:23">
      <c r="W480401" s="30"/>
    </row>
    <row r="480402" spans="23:23">
      <c r="W480402" s="30"/>
    </row>
    <row r="480403" spans="23:23">
      <c r="W480403" s="30"/>
    </row>
    <row r="480404" spans="23:23">
      <c r="W480404" s="30"/>
    </row>
    <row r="480405" spans="23:23">
      <c r="W480405" s="30"/>
    </row>
    <row r="480406" spans="23:23">
      <c r="W480406" s="30"/>
    </row>
    <row r="480407" spans="23:23">
      <c r="W480407" s="30"/>
    </row>
    <row r="480408" spans="23:23">
      <c r="W480408" s="30"/>
    </row>
    <row r="480409" spans="23:23">
      <c r="W480409" s="30"/>
    </row>
    <row r="480410" spans="23:23">
      <c r="W480410" s="30"/>
    </row>
    <row r="480411" spans="23:23">
      <c r="W480411" s="30"/>
    </row>
    <row r="480412" spans="23:23">
      <c r="W480412" s="30"/>
    </row>
    <row r="480413" spans="23:23">
      <c r="W480413" s="30"/>
    </row>
    <row r="480414" spans="23:23">
      <c r="W480414" s="30"/>
    </row>
    <row r="480415" spans="23:23">
      <c r="W480415" s="30"/>
    </row>
    <row r="480416" spans="23:23">
      <c r="W480416" s="30"/>
    </row>
    <row r="480417" spans="23:23">
      <c r="W480417" s="30"/>
    </row>
    <row r="480418" spans="23:23">
      <c r="W480418" s="30"/>
    </row>
    <row r="480419" spans="23:23">
      <c r="W480419" s="30"/>
    </row>
    <row r="480420" spans="23:23">
      <c r="W480420" s="30"/>
    </row>
    <row r="480421" spans="23:23">
      <c r="W480421" s="30"/>
    </row>
    <row r="480422" spans="23:23">
      <c r="W480422" s="30"/>
    </row>
    <row r="480423" spans="23:23">
      <c r="W480423" s="30"/>
    </row>
    <row r="480424" spans="23:23">
      <c r="W480424" s="30"/>
    </row>
    <row r="480425" spans="23:23">
      <c r="W480425" s="30"/>
    </row>
    <row r="480426" spans="23:23">
      <c r="W480426" s="30"/>
    </row>
    <row r="480427" spans="23:23">
      <c r="W480427" s="30"/>
    </row>
    <row r="480428" spans="23:23">
      <c r="W480428" s="30"/>
    </row>
    <row r="480429" spans="23:23">
      <c r="W480429" s="30"/>
    </row>
    <row r="480430" spans="23:23">
      <c r="W480430" s="30"/>
    </row>
    <row r="480431" spans="23:23">
      <c r="W480431" s="30"/>
    </row>
    <row r="480432" spans="23:23">
      <c r="W480432" s="30"/>
    </row>
    <row r="480433" spans="23:23">
      <c r="W480433" s="30"/>
    </row>
    <row r="480434" spans="23:23">
      <c r="W480434" s="30"/>
    </row>
    <row r="480435" spans="23:23">
      <c r="W480435" s="30"/>
    </row>
    <row r="480436" spans="23:23">
      <c r="W480436" s="30"/>
    </row>
    <row r="480437" spans="23:23">
      <c r="W480437" s="30"/>
    </row>
    <row r="480438" spans="23:23">
      <c r="W480438" s="30"/>
    </row>
    <row r="480439" spans="23:23">
      <c r="W480439" s="30"/>
    </row>
    <row r="480440" spans="23:23">
      <c r="W480440" s="30"/>
    </row>
    <row r="480441" spans="23:23">
      <c r="W480441" s="30"/>
    </row>
    <row r="480442" spans="23:23">
      <c r="W480442" s="30"/>
    </row>
    <row r="480443" spans="23:23">
      <c r="W480443" s="30"/>
    </row>
    <row r="480444" spans="23:23">
      <c r="W480444" s="30"/>
    </row>
    <row r="480445" spans="23:23">
      <c r="W480445" s="30"/>
    </row>
    <row r="480446" spans="23:23">
      <c r="W480446" s="30"/>
    </row>
    <row r="480447" spans="23:23">
      <c r="W480447" s="30"/>
    </row>
    <row r="480448" spans="23:23">
      <c r="W480448" s="30"/>
    </row>
    <row r="480449" spans="23:23">
      <c r="W480449" s="30"/>
    </row>
    <row r="480450" spans="23:23">
      <c r="W480450" s="30"/>
    </row>
    <row r="480451" spans="23:23">
      <c r="W480451" s="30"/>
    </row>
    <row r="480452" spans="23:23">
      <c r="W480452" s="30"/>
    </row>
    <row r="480453" spans="23:23">
      <c r="W480453" s="30"/>
    </row>
    <row r="480454" spans="23:23">
      <c r="W480454" s="30"/>
    </row>
    <row r="480455" spans="23:23">
      <c r="W480455" s="30"/>
    </row>
    <row r="480456" spans="23:23">
      <c r="W480456" s="30"/>
    </row>
    <row r="480457" spans="23:23">
      <c r="W480457" s="30"/>
    </row>
    <row r="480458" spans="23:23">
      <c r="W480458" s="30"/>
    </row>
    <row r="480459" spans="23:23">
      <c r="W480459" s="30"/>
    </row>
    <row r="480460" spans="23:23">
      <c r="W480460" s="30"/>
    </row>
    <row r="480461" spans="23:23">
      <c r="W480461" s="30"/>
    </row>
    <row r="480462" spans="23:23">
      <c r="W480462" s="30"/>
    </row>
    <row r="480463" spans="23:23">
      <c r="W480463" s="30"/>
    </row>
    <row r="480464" spans="23:23">
      <c r="W480464" s="30"/>
    </row>
    <row r="480465" spans="23:23">
      <c r="W480465" s="30"/>
    </row>
    <row r="480466" spans="23:23">
      <c r="W480466" s="30"/>
    </row>
    <row r="480467" spans="23:23">
      <c r="W480467" s="30"/>
    </row>
    <row r="480468" spans="23:23">
      <c r="W480468" s="30"/>
    </row>
    <row r="480469" spans="23:23">
      <c r="W480469" s="30"/>
    </row>
    <row r="480470" spans="23:23">
      <c r="W480470" s="30"/>
    </row>
    <row r="480471" spans="23:23">
      <c r="W480471" s="30"/>
    </row>
    <row r="480472" spans="23:23">
      <c r="W480472" s="30"/>
    </row>
    <row r="480473" spans="23:23">
      <c r="W480473" s="30"/>
    </row>
    <row r="480474" spans="23:23">
      <c r="W480474" s="30"/>
    </row>
    <row r="480475" spans="23:23">
      <c r="W480475" s="30"/>
    </row>
    <row r="480476" spans="23:23">
      <c r="W480476" s="30"/>
    </row>
    <row r="480477" spans="23:23">
      <c r="W480477" s="30"/>
    </row>
    <row r="480478" spans="23:23">
      <c r="W480478" s="30"/>
    </row>
    <row r="480479" spans="23:23">
      <c r="W480479" s="30"/>
    </row>
    <row r="480480" spans="23:23">
      <c r="W480480" s="30"/>
    </row>
    <row r="480481" spans="23:23">
      <c r="W480481" s="30"/>
    </row>
    <row r="480482" spans="23:23">
      <c r="W480482" s="30"/>
    </row>
    <row r="480483" spans="23:23">
      <c r="W480483" s="30"/>
    </row>
    <row r="480484" spans="23:23">
      <c r="W480484" s="30"/>
    </row>
    <row r="480485" spans="23:23">
      <c r="W480485" s="30"/>
    </row>
    <row r="480486" spans="23:23">
      <c r="W480486" s="30"/>
    </row>
    <row r="480487" spans="23:23">
      <c r="W480487" s="30"/>
    </row>
    <row r="480488" spans="23:23">
      <c r="W480488" s="30"/>
    </row>
    <row r="480489" spans="23:23">
      <c r="W480489" s="30"/>
    </row>
    <row r="480490" spans="23:23">
      <c r="W480490" s="30"/>
    </row>
    <row r="480491" spans="23:23">
      <c r="W480491" s="30"/>
    </row>
    <row r="480492" spans="23:23">
      <c r="W480492" s="30"/>
    </row>
    <row r="480493" spans="23:23">
      <c r="W480493" s="30"/>
    </row>
    <row r="480494" spans="23:23">
      <c r="W480494" s="30"/>
    </row>
    <row r="480495" spans="23:23">
      <c r="W480495" s="30"/>
    </row>
    <row r="480496" spans="23:23">
      <c r="W480496" s="30"/>
    </row>
    <row r="480497" spans="23:23">
      <c r="W480497" s="30"/>
    </row>
    <row r="480498" spans="23:23">
      <c r="W480498" s="30"/>
    </row>
    <row r="480499" spans="23:23">
      <c r="W480499" s="30"/>
    </row>
    <row r="480500" spans="23:23">
      <c r="W480500" s="30"/>
    </row>
    <row r="480501" spans="23:23">
      <c r="W480501" s="30"/>
    </row>
    <row r="480502" spans="23:23">
      <c r="W480502" s="30"/>
    </row>
    <row r="480503" spans="23:23">
      <c r="W480503" s="30"/>
    </row>
    <row r="480504" spans="23:23">
      <c r="W480504" s="30"/>
    </row>
    <row r="480505" spans="23:23">
      <c r="W480505" s="30"/>
    </row>
    <row r="480506" spans="23:23">
      <c r="W480506" s="30"/>
    </row>
    <row r="480507" spans="23:23">
      <c r="W480507" s="30"/>
    </row>
    <row r="480508" spans="23:23">
      <c r="W480508" s="30"/>
    </row>
    <row r="480509" spans="23:23">
      <c r="W480509" s="30"/>
    </row>
    <row r="480510" spans="23:23">
      <c r="W480510" s="30"/>
    </row>
    <row r="480511" spans="23:23">
      <c r="W480511" s="30"/>
    </row>
    <row r="480512" spans="23:23">
      <c r="W480512" s="30"/>
    </row>
    <row r="480513" spans="23:23">
      <c r="W480513" s="30"/>
    </row>
    <row r="480514" spans="23:23">
      <c r="W480514" s="30"/>
    </row>
    <row r="480515" spans="23:23">
      <c r="W480515" s="30"/>
    </row>
    <row r="480516" spans="23:23">
      <c r="W480516" s="30"/>
    </row>
    <row r="480517" spans="23:23">
      <c r="W480517" s="30"/>
    </row>
    <row r="480518" spans="23:23">
      <c r="W480518" s="30"/>
    </row>
    <row r="480519" spans="23:23">
      <c r="W480519" s="30"/>
    </row>
    <row r="480520" spans="23:23">
      <c r="W480520" s="30"/>
    </row>
    <row r="480521" spans="23:23">
      <c r="W480521" s="30"/>
    </row>
    <row r="480522" spans="23:23">
      <c r="W480522" s="30"/>
    </row>
    <row r="480523" spans="23:23">
      <c r="W480523" s="30"/>
    </row>
    <row r="480524" spans="23:23">
      <c r="W480524" s="30"/>
    </row>
    <row r="480525" spans="23:23">
      <c r="W480525" s="30"/>
    </row>
    <row r="480526" spans="23:23">
      <c r="W480526" s="30"/>
    </row>
    <row r="480527" spans="23:23">
      <c r="W480527" s="30"/>
    </row>
    <row r="480528" spans="23:23">
      <c r="W480528" s="30"/>
    </row>
    <row r="480529" spans="23:23">
      <c r="W480529" s="30"/>
    </row>
    <row r="480530" spans="23:23">
      <c r="W480530" s="30"/>
    </row>
    <row r="480531" spans="23:23">
      <c r="W480531" s="30"/>
    </row>
    <row r="480532" spans="23:23">
      <c r="W480532" s="30"/>
    </row>
    <row r="480533" spans="23:23">
      <c r="W480533" s="30"/>
    </row>
    <row r="480534" spans="23:23">
      <c r="W480534" s="30"/>
    </row>
    <row r="480535" spans="23:23">
      <c r="W480535" s="30"/>
    </row>
    <row r="480536" spans="23:23">
      <c r="W480536" s="30"/>
    </row>
    <row r="480537" spans="23:23">
      <c r="W480537" s="30"/>
    </row>
    <row r="480538" spans="23:23">
      <c r="W480538" s="30"/>
    </row>
    <row r="480539" spans="23:23">
      <c r="W480539" s="30"/>
    </row>
    <row r="480540" spans="23:23">
      <c r="W480540" s="30"/>
    </row>
    <row r="480541" spans="23:23">
      <c r="W480541" s="30"/>
    </row>
    <row r="480542" spans="23:23">
      <c r="W480542" s="30"/>
    </row>
    <row r="480543" spans="23:23">
      <c r="W480543" s="30"/>
    </row>
    <row r="480544" spans="23:23">
      <c r="W480544" s="30"/>
    </row>
    <row r="480545" spans="23:23">
      <c r="W480545" s="30"/>
    </row>
    <row r="480546" spans="23:23">
      <c r="W480546" s="30"/>
    </row>
    <row r="480547" spans="23:23">
      <c r="W480547" s="30"/>
    </row>
    <row r="480548" spans="23:23">
      <c r="W480548" s="30"/>
    </row>
    <row r="480549" spans="23:23">
      <c r="W480549" s="30"/>
    </row>
    <row r="480550" spans="23:23">
      <c r="W480550" s="30"/>
    </row>
    <row r="480551" spans="23:23">
      <c r="W480551" s="30"/>
    </row>
    <row r="480552" spans="23:23">
      <c r="W480552" s="30"/>
    </row>
    <row r="480553" spans="23:23">
      <c r="W480553" s="30"/>
    </row>
    <row r="480554" spans="23:23">
      <c r="W480554" s="30"/>
    </row>
    <row r="480555" spans="23:23">
      <c r="W480555" s="30"/>
    </row>
    <row r="480556" spans="23:23">
      <c r="W480556" s="30"/>
    </row>
    <row r="480557" spans="23:23">
      <c r="W480557" s="30"/>
    </row>
    <row r="480558" spans="23:23">
      <c r="W480558" s="30"/>
    </row>
    <row r="480559" spans="23:23">
      <c r="W480559" s="30"/>
    </row>
    <row r="480560" spans="23:23">
      <c r="W480560" s="30"/>
    </row>
    <row r="480561" spans="23:23">
      <c r="W480561" s="30"/>
    </row>
    <row r="480562" spans="23:23">
      <c r="W480562" s="30"/>
    </row>
    <row r="480563" spans="23:23">
      <c r="W480563" s="30"/>
    </row>
    <row r="480564" spans="23:23">
      <c r="W480564" s="30"/>
    </row>
    <row r="480565" spans="23:23">
      <c r="W480565" s="30"/>
    </row>
    <row r="480566" spans="23:23">
      <c r="W480566" s="30"/>
    </row>
    <row r="480567" spans="23:23">
      <c r="W480567" s="30"/>
    </row>
    <row r="480568" spans="23:23">
      <c r="W480568" s="30"/>
    </row>
    <row r="480569" spans="23:23">
      <c r="W480569" s="30"/>
    </row>
    <row r="480570" spans="23:23">
      <c r="W480570" s="30"/>
    </row>
    <row r="480571" spans="23:23">
      <c r="W480571" s="30"/>
    </row>
    <row r="480572" spans="23:23">
      <c r="W480572" s="30"/>
    </row>
    <row r="480573" spans="23:23">
      <c r="W480573" s="30"/>
    </row>
    <row r="480574" spans="23:23">
      <c r="W480574" s="30"/>
    </row>
    <row r="480575" spans="23:23">
      <c r="W480575" s="30"/>
    </row>
    <row r="480576" spans="23:23">
      <c r="W480576" s="30"/>
    </row>
    <row r="480577" spans="23:23">
      <c r="W480577" s="30"/>
    </row>
    <row r="480578" spans="23:23">
      <c r="W480578" s="30"/>
    </row>
    <row r="480579" spans="23:23">
      <c r="W480579" s="30"/>
    </row>
    <row r="480580" spans="23:23">
      <c r="W480580" s="30"/>
    </row>
    <row r="480581" spans="23:23">
      <c r="W480581" s="30"/>
    </row>
    <row r="480582" spans="23:23">
      <c r="W480582" s="30"/>
    </row>
    <row r="480583" spans="23:23">
      <c r="W480583" s="30"/>
    </row>
    <row r="480584" spans="23:23">
      <c r="W480584" s="30"/>
    </row>
    <row r="480585" spans="23:23">
      <c r="W480585" s="30"/>
    </row>
    <row r="480586" spans="23:23">
      <c r="W480586" s="30"/>
    </row>
    <row r="480587" spans="23:23">
      <c r="W480587" s="30"/>
    </row>
    <row r="480588" spans="23:23">
      <c r="W480588" s="30"/>
    </row>
    <row r="480589" spans="23:23">
      <c r="W480589" s="30"/>
    </row>
    <row r="480590" spans="23:23">
      <c r="W480590" s="30"/>
    </row>
    <row r="480591" spans="23:23">
      <c r="W480591" s="30"/>
    </row>
    <row r="480592" spans="23:23">
      <c r="W480592" s="30"/>
    </row>
    <row r="480593" spans="23:23">
      <c r="W480593" s="30"/>
    </row>
    <row r="480594" spans="23:23">
      <c r="W480594" s="30"/>
    </row>
    <row r="480595" spans="23:23">
      <c r="W480595" s="30"/>
    </row>
    <row r="480596" spans="23:23">
      <c r="W480596" s="30"/>
    </row>
    <row r="480597" spans="23:23">
      <c r="W480597" s="30"/>
    </row>
    <row r="480598" spans="23:23">
      <c r="W480598" s="30"/>
    </row>
    <row r="480599" spans="23:23">
      <c r="W480599" s="30"/>
    </row>
    <row r="480600" spans="23:23">
      <c r="W480600" s="30"/>
    </row>
    <row r="480601" spans="23:23">
      <c r="W480601" s="30"/>
    </row>
    <row r="480602" spans="23:23">
      <c r="W480602" s="30"/>
    </row>
    <row r="480603" spans="23:23">
      <c r="W480603" s="30"/>
    </row>
    <row r="480604" spans="23:23">
      <c r="W480604" s="30"/>
    </row>
    <row r="480605" spans="23:23">
      <c r="W480605" s="30"/>
    </row>
    <row r="480606" spans="23:23">
      <c r="W480606" s="30"/>
    </row>
    <row r="480607" spans="23:23">
      <c r="W480607" s="30"/>
    </row>
    <row r="480608" spans="23:23">
      <c r="W480608" s="30"/>
    </row>
    <row r="480609" spans="23:23">
      <c r="W480609" s="30"/>
    </row>
    <row r="480610" spans="23:23">
      <c r="W480610" s="30"/>
    </row>
    <row r="480611" spans="23:23">
      <c r="W480611" s="30"/>
    </row>
    <row r="480612" spans="23:23">
      <c r="W480612" s="30"/>
    </row>
    <row r="480613" spans="23:23">
      <c r="W480613" s="30"/>
    </row>
    <row r="480614" spans="23:23">
      <c r="W480614" s="30"/>
    </row>
    <row r="480615" spans="23:23">
      <c r="W480615" s="30"/>
    </row>
    <row r="480616" spans="23:23">
      <c r="W480616" s="30"/>
    </row>
    <row r="480617" spans="23:23">
      <c r="W480617" s="30"/>
    </row>
    <row r="480618" spans="23:23">
      <c r="W480618" s="30"/>
    </row>
    <row r="480619" spans="23:23">
      <c r="W480619" s="30"/>
    </row>
    <row r="480620" spans="23:23">
      <c r="W480620" s="30"/>
    </row>
    <row r="480621" spans="23:23">
      <c r="W480621" s="30"/>
    </row>
    <row r="480622" spans="23:23">
      <c r="W480622" s="30"/>
    </row>
    <row r="480623" spans="23:23">
      <c r="W480623" s="30"/>
    </row>
    <row r="480624" spans="23:23">
      <c r="W480624" s="30"/>
    </row>
    <row r="480625" spans="23:23">
      <c r="W480625" s="30"/>
    </row>
    <row r="480626" spans="23:23">
      <c r="W480626" s="30"/>
    </row>
    <row r="480627" spans="23:23">
      <c r="W480627" s="30"/>
    </row>
    <row r="480628" spans="23:23">
      <c r="W480628" s="30"/>
    </row>
    <row r="480629" spans="23:23">
      <c r="W480629" s="30"/>
    </row>
    <row r="480630" spans="23:23">
      <c r="W480630" s="30"/>
    </row>
    <row r="480631" spans="23:23">
      <c r="W480631" s="30"/>
    </row>
    <row r="480632" spans="23:23">
      <c r="W480632" s="30"/>
    </row>
    <row r="480633" spans="23:23">
      <c r="W480633" s="30"/>
    </row>
    <row r="480634" spans="23:23">
      <c r="W480634" s="30"/>
    </row>
    <row r="480635" spans="23:23">
      <c r="W480635" s="30"/>
    </row>
    <row r="480636" spans="23:23">
      <c r="W480636" s="30"/>
    </row>
    <row r="480637" spans="23:23">
      <c r="W480637" s="30"/>
    </row>
    <row r="480638" spans="23:23">
      <c r="W480638" s="30"/>
    </row>
    <row r="480639" spans="23:23">
      <c r="W480639" s="30"/>
    </row>
    <row r="480640" spans="23:23">
      <c r="W480640" s="30"/>
    </row>
    <row r="480641" spans="23:23">
      <c r="W480641" s="30"/>
    </row>
    <row r="480642" spans="23:23">
      <c r="W480642" s="30"/>
    </row>
    <row r="480643" spans="23:23">
      <c r="W480643" s="30"/>
    </row>
    <row r="480644" spans="23:23">
      <c r="W480644" s="30"/>
    </row>
    <row r="480645" spans="23:23">
      <c r="W480645" s="30"/>
    </row>
    <row r="480646" spans="23:23">
      <c r="W480646" s="30"/>
    </row>
    <row r="480647" spans="23:23">
      <c r="W480647" s="30"/>
    </row>
    <row r="480648" spans="23:23">
      <c r="W480648" s="30"/>
    </row>
    <row r="480649" spans="23:23">
      <c r="W480649" s="30"/>
    </row>
    <row r="480650" spans="23:23">
      <c r="W480650" s="30"/>
    </row>
    <row r="480651" spans="23:23">
      <c r="W480651" s="30"/>
    </row>
    <row r="480652" spans="23:23">
      <c r="W480652" s="30"/>
    </row>
    <row r="480653" spans="23:23">
      <c r="W480653" s="30"/>
    </row>
    <row r="480654" spans="23:23">
      <c r="W480654" s="30"/>
    </row>
    <row r="480655" spans="23:23">
      <c r="W480655" s="30"/>
    </row>
    <row r="480656" spans="23:23">
      <c r="W480656" s="30"/>
    </row>
    <row r="480657" spans="23:23">
      <c r="W480657" s="30"/>
    </row>
    <row r="480658" spans="23:23">
      <c r="W480658" s="30"/>
    </row>
    <row r="480659" spans="23:23">
      <c r="W480659" s="30"/>
    </row>
    <row r="480660" spans="23:23">
      <c r="W480660" s="30"/>
    </row>
    <row r="480661" spans="23:23">
      <c r="W480661" s="30"/>
    </row>
    <row r="480662" spans="23:23">
      <c r="W480662" s="30"/>
    </row>
    <row r="480663" spans="23:23">
      <c r="W480663" s="30"/>
    </row>
    <row r="480664" spans="23:23">
      <c r="W480664" s="30"/>
    </row>
    <row r="480665" spans="23:23">
      <c r="W480665" s="30"/>
    </row>
    <row r="480666" spans="23:23">
      <c r="W480666" s="30"/>
    </row>
    <row r="480667" spans="23:23">
      <c r="W480667" s="30"/>
    </row>
    <row r="480668" spans="23:23">
      <c r="W480668" s="30"/>
    </row>
    <row r="480669" spans="23:23">
      <c r="W480669" s="30"/>
    </row>
    <row r="480670" spans="23:23">
      <c r="W480670" s="30"/>
    </row>
    <row r="480671" spans="23:23">
      <c r="W480671" s="30"/>
    </row>
    <row r="480672" spans="23:23">
      <c r="W480672" s="30"/>
    </row>
    <row r="480673" spans="23:23">
      <c r="W480673" s="30"/>
    </row>
    <row r="480674" spans="23:23">
      <c r="W480674" s="30"/>
    </row>
    <row r="480675" spans="23:23">
      <c r="W480675" s="30"/>
    </row>
    <row r="480676" spans="23:23">
      <c r="W480676" s="30"/>
    </row>
    <row r="480677" spans="23:23">
      <c r="W480677" s="30"/>
    </row>
    <row r="480678" spans="23:23">
      <c r="W480678" s="30"/>
    </row>
    <row r="480679" spans="23:23">
      <c r="W480679" s="30"/>
    </row>
    <row r="480680" spans="23:23">
      <c r="W480680" s="30"/>
    </row>
    <row r="480681" spans="23:23">
      <c r="W480681" s="30"/>
    </row>
    <row r="480682" spans="23:23">
      <c r="W480682" s="30"/>
    </row>
    <row r="480683" spans="23:23">
      <c r="W480683" s="30"/>
    </row>
    <row r="480684" spans="23:23">
      <c r="W480684" s="30"/>
    </row>
    <row r="480685" spans="23:23">
      <c r="W480685" s="30"/>
    </row>
    <row r="480686" spans="23:23">
      <c r="W480686" s="30"/>
    </row>
    <row r="480687" spans="23:23">
      <c r="W480687" s="30"/>
    </row>
    <row r="480688" spans="23:23">
      <c r="W480688" s="30"/>
    </row>
    <row r="480689" spans="23:23">
      <c r="W480689" s="30"/>
    </row>
    <row r="480690" spans="23:23">
      <c r="W480690" s="30"/>
    </row>
    <row r="480691" spans="23:23">
      <c r="W480691" s="30"/>
    </row>
    <row r="480692" spans="23:23">
      <c r="W480692" s="30"/>
    </row>
    <row r="480693" spans="23:23">
      <c r="W480693" s="30"/>
    </row>
    <row r="480694" spans="23:23">
      <c r="W480694" s="30"/>
    </row>
    <row r="480695" spans="23:23">
      <c r="W480695" s="30"/>
    </row>
    <row r="480696" spans="23:23">
      <c r="W480696" s="30"/>
    </row>
    <row r="480697" spans="23:23">
      <c r="W480697" s="30"/>
    </row>
    <row r="480698" spans="23:23">
      <c r="W480698" s="30"/>
    </row>
    <row r="480699" spans="23:23">
      <c r="W480699" s="30"/>
    </row>
    <row r="480700" spans="23:23">
      <c r="W480700" s="30"/>
    </row>
    <row r="480701" spans="23:23">
      <c r="W480701" s="30"/>
    </row>
    <row r="480702" spans="23:23">
      <c r="W480702" s="30"/>
    </row>
    <row r="480703" spans="23:23">
      <c r="W480703" s="30"/>
    </row>
    <row r="480704" spans="23:23">
      <c r="W480704" s="30"/>
    </row>
    <row r="480705" spans="23:23">
      <c r="W480705" s="30"/>
    </row>
    <row r="480706" spans="23:23">
      <c r="W480706" s="30"/>
    </row>
    <row r="480707" spans="23:23">
      <c r="W480707" s="30"/>
    </row>
    <row r="480708" spans="23:23">
      <c r="W480708" s="30"/>
    </row>
    <row r="480709" spans="23:23">
      <c r="W480709" s="30"/>
    </row>
    <row r="480710" spans="23:23">
      <c r="W480710" s="30"/>
    </row>
    <row r="480711" spans="23:23">
      <c r="W480711" s="30"/>
    </row>
    <row r="480712" spans="23:23">
      <c r="W480712" s="30"/>
    </row>
    <row r="480713" spans="23:23">
      <c r="W480713" s="30"/>
    </row>
    <row r="480714" spans="23:23">
      <c r="W480714" s="30"/>
    </row>
    <row r="480715" spans="23:23">
      <c r="W480715" s="30"/>
    </row>
    <row r="480716" spans="23:23">
      <c r="W480716" s="30"/>
    </row>
    <row r="480717" spans="23:23">
      <c r="W480717" s="30"/>
    </row>
    <row r="480718" spans="23:23">
      <c r="W480718" s="30"/>
    </row>
    <row r="480719" spans="23:23">
      <c r="W480719" s="30"/>
    </row>
    <row r="480720" spans="23:23">
      <c r="W480720" s="30"/>
    </row>
    <row r="480721" spans="23:23">
      <c r="W480721" s="30"/>
    </row>
    <row r="480722" spans="23:23">
      <c r="W480722" s="30"/>
    </row>
    <row r="480723" spans="23:23">
      <c r="W480723" s="30"/>
    </row>
    <row r="480724" spans="23:23">
      <c r="W480724" s="30"/>
    </row>
    <row r="480725" spans="23:23">
      <c r="W480725" s="30"/>
    </row>
    <row r="480726" spans="23:23">
      <c r="W480726" s="30"/>
    </row>
    <row r="480727" spans="23:23">
      <c r="W480727" s="30"/>
    </row>
    <row r="480728" spans="23:23">
      <c r="W480728" s="30"/>
    </row>
    <row r="480729" spans="23:23">
      <c r="W480729" s="30"/>
    </row>
    <row r="480730" spans="23:23">
      <c r="W480730" s="30"/>
    </row>
    <row r="480731" spans="23:23">
      <c r="W480731" s="30"/>
    </row>
    <row r="480732" spans="23:23">
      <c r="W480732" s="30"/>
    </row>
    <row r="480733" spans="23:23">
      <c r="W480733" s="30"/>
    </row>
    <row r="480734" spans="23:23">
      <c r="W480734" s="30"/>
    </row>
    <row r="480735" spans="23:23">
      <c r="W480735" s="30"/>
    </row>
    <row r="480736" spans="23:23">
      <c r="W480736" s="30"/>
    </row>
    <row r="480737" spans="23:23">
      <c r="W480737" s="30"/>
    </row>
    <row r="480738" spans="23:23">
      <c r="W480738" s="30"/>
    </row>
    <row r="480739" spans="23:23">
      <c r="W480739" s="30"/>
    </row>
    <row r="480740" spans="23:23">
      <c r="W480740" s="30"/>
    </row>
    <row r="480741" spans="23:23">
      <c r="W480741" s="30"/>
    </row>
    <row r="480742" spans="23:23">
      <c r="W480742" s="30"/>
    </row>
    <row r="480743" spans="23:23">
      <c r="W480743" s="30"/>
    </row>
    <row r="480744" spans="23:23">
      <c r="W480744" s="30"/>
    </row>
    <row r="480745" spans="23:23">
      <c r="W480745" s="30"/>
    </row>
    <row r="480746" spans="23:23">
      <c r="W480746" s="30"/>
    </row>
    <row r="480747" spans="23:23">
      <c r="W480747" s="30"/>
    </row>
    <row r="480748" spans="23:23">
      <c r="W480748" s="30"/>
    </row>
    <row r="480749" spans="23:23">
      <c r="W480749" s="30"/>
    </row>
    <row r="480750" spans="23:23">
      <c r="W480750" s="30"/>
    </row>
    <row r="480751" spans="23:23">
      <c r="W480751" s="30"/>
    </row>
    <row r="480752" spans="23:23">
      <c r="W480752" s="30"/>
    </row>
    <row r="480753" spans="23:23">
      <c r="W480753" s="30"/>
    </row>
    <row r="480754" spans="23:23">
      <c r="W480754" s="30"/>
    </row>
    <row r="480755" spans="23:23">
      <c r="W480755" s="30"/>
    </row>
    <row r="480756" spans="23:23">
      <c r="W480756" s="30"/>
    </row>
    <row r="480757" spans="23:23">
      <c r="W480757" s="30"/>
    </row>
    <row r="480758" spans="23:23">
      <c r="W480758" s="30"/>
    </row>
    <row r="480759" spans="23:23">
      <c r="W480759" s="30"/>
    </row>
    <row r="480760" spans="23:23">
      <c r="W480760" s="30"/>
    </row>
    <row r="480761" spans="23:23">
      <c r="W480761" s="30"/>
    </row>
    <row r="480762" spans="23:23">
      <c r="W480762" s="30"/>
    </row>
    <row r="480763" spans="23:23">
      <c r="W480763" s="30"/>
    </row>
    <row r="480764" spans="23:23">
      <c r="W480764" s="30"/>
    </row>
    <row r="480765" spans="23:23">
      <c r="W480765" s="30"/>
    </row>
    <row r="480766" spans="23:23">
      <c r="W480766" s="30"/>
    </row>
    <row r="480767" spans="23:23">
      <c r="W480767" s="30"/>
    </row>
    <row r="480768" spans="23:23">
      <c r="W480768" s="30"/>
    </row>
    <row r="480769" spans="23:23">
      <c r="W480769" s="30"/>
    </row>
    <row r="480770" spans="23:23">
      <c r="W480770" s="30"/>
    </row>
    <row r="480771" spans="23:23">
      <c r="W480771" s="30"/>
    </row>
    <row r="480772" spans="23:23">
      <c r="W480772" s="30"/>
    </row>
    <row r="480773" spans="23:23">
      <c r="W480773" s="30"/>
    </row>
    <row r="480774" spans="23:23">
      <c r="W480774" s="30"/>
    </row>
    <row r="480775" spans="23:23">
      <c r="W480775" s="30"/>
    </row>
    <row r="480776" spans="23:23">
      <c r="W480776" s="30"/>
    </row>
    <row r="480777" spans="23:23">
      <c r="W480777" s="30"/>
    </row>
    <row r="480778" spans="23:23">
      <c r="W480778" s="30"/>
    </row>
    <row r="480779" spans="23:23">
      <c r="W480779" s="30"/>
    </row>
    <row r="480780" spans="23:23">
      <c r="W480780" s="30"/>
    </row>
    <row r="480781" spans="23:23">
      <c r="W480781" s="30"/>
    </row>
    <row r="480782" spans="23:23">
      <c r="W480782" s="30"/>
    </row>
    <row r="480783" spans="23:23">
      <c r="W480783" s="30"/>
    </row>
    <row r="480784" spans="23:23">
      <c r="W480784" s="30"/>
    </row>
    <row r="480785" spans="23:23">
      <c r="W480785" s="30"/>
    </row>
    <row r="480786" spans="23:23">
      <c r="W480786" s="30"/>
    </row>
    <row r="480787" spans="23:23">
      <c r="W480787" s="30"/>
    </row>
    <row r="480788" spans="23:23">
      <c r="W480788" s="30"/>
    </row>
    <row r="480789" spans="23:23">
      <c r="W480789" s="30"/>
    </row>
    <row r="480790" spans="23:23">
      <c r="W480790" s="30"/>
    </row>
    <row r="480791" spans="23:23">
      <c r="W480791" s="30"/>
    </row>
    <row r="480792" spans="23:23">
      <c r="W480792" s="30"/>
    </row>
    <row r="480793" spans="23:23">
      <c r="W480793" s="30"/>
    </row>
    <row r="480794" spans="23:23">
      <c r="W480794" s="30"/>
    </row>
    <row r="480795" spans="23:23">
      <c r="W480795" s="30"/>
    </row>
    <row r="480796" spans="23:23">
      <c r="W480796" s="30"/>
    </row>
    <row r="480797" spans="23:23">
      <c r="W480797" s="30"/>
    </row>
    <row r="480798" spans="23:23">
      <c r="W480798" s="30"/>
    </row>
    <row r="480799" spans="23:23">
      <c r="W480799" s="30"/>
    </row>
    <row r="480800" spans="23:23">
      <c r="W480800" s="30"/>
    </row>
    <row r="480801" spans="23:23">
      <c r="W480801" s="30"/>
    </row>
    <row r="480802" spans="23:23">
      <c r="W480802" s="30"/>
    </row>
    <row r="480803" spans="23:23">
      <c r="W480803" s="30"/>
    </row>
    <row r="480804" spans="23:23">
      <c r="W480804" s="30"/>
    </row>
    <row r="480805" spans="23:23">
      <c r="W480805" s="30"/>
    </row>
    <row r="480806" spans="23:23">
      <c r="W480806" s="30"/>
    </row>
    <row r="480807" spans="23:23">
      <c r="W480807" s="30"/>
    </row>
    <row r="480808" spans="23:23">
      <c r="W480808" s="30"/>
    </row>
    <row r="480809" spans="23:23">
      <c r="W480809" s="30"/>
    </row>
    <row r="480810" spans="23:23">
      <c r="W480810" s="30"/>
    </row>
    <row r="480811" spans="23:23">
      <c r="W480811" s="30"/>
    </row>
    <row r="480812" spans="23:23">
      <c r="W480812" s="30"/>
    </row>
    <row r="480813" spans="23:23">
      <c r="W480813" s="30"/>
    </row>
    <row r="480814" spans="23:23">
      <c r="W480814" s="30"/>
    </row>
    <row r="480815" spans="23:23">
      <c r="W480815" s="30"/>
    </row>
    <row r="480816" spans="23:23">
      <c r="W480816" s="30"/>
    </row>
    <row r="480817" spans="23:23">
      <c r="W480817" s="30"/>
    </row>
    <row r="480818" spans="23:23">
      <c r="W480818" s="30"/>
    </row>
    <row r="480819" spans="23:23">
      <c r="W480819" s="30"/>
    </row>
    <row r="480820" spans="23:23">
      <c r="W480820" s="30"/>
    </row>
    <row r="480821" spans="23:23">
      <c r="W480821" s="30"/>
    </row>
    <row r="480822" spans="23:23">
      <c r="W480822" s="30"/>
    </row>
    <row r="480823" spans="23:23">
      <c r="W480823" s="30"/>
    </row>
    <row r="480824" spans="23:23">
      <c r="W480824" s="30"/>
    </row>
    <row r="480825" spans="23:23">
      <c r="W480825" s="30"/>
    </row>
    <row r="480826" spans="23:23">
      <c r="W480826" s="30"/>
    </row>
    <row r="480827" spans="23:23">
      <c r="W480827" s="30"/>
    </row>
    <row r="480828" spans="23:23">
      <c r="W480828" s="30"/>
    </row>
    <row r="480829" spans="23:23">
      <c r="W480829" s="30"/>
    </row>
    <row r="480830" spans="23:23">
      <c r="W480830" s="30"/>
    </row>
    <row r="480831" spans="23:23">
      <c r="W480831" s="30"/>
    </row>
    <row r="480832" spans="23:23">
      <c r="W480832" s="30"/>
    </row>
    <row r="480833" spans="23:23">
      <c r="W480833" s="30"/>
    </row>
    <row r="480834" spans="23:23">
      <c r="W480834" s="30"/>
    </row>
    <row r="480835" spans="23:23">
      <c r="W480835" s="30"/>
    </row>
    <row r="480836" spans="23:23">
      <c r="W480836" s="30"/>
    </row>
    <row r="480837" spans="23:23">
      <c r="W480837" s="30"/>
    </row>
    <row r="480838" spans="23:23">
      <c r="W480838" s="30"/>
    </row>
    <row r="480839" spans="23:23">
      <c r="W480839" s="30"/>
    </row>
    <row r="480840" spans="23:23">
      <c r="W480840" s="30"/>
    </row>
    <row r="480841" spans="23:23">
      <c r="W480841" s="30"/>
    </row>
    <row r="480842" spans="23:23">
      <c r="W480842" s="30"/>
    </row>
    <row r="480843" spans="23:23">
      <c r="W480843" s="30"/>
    </row>
    <row r="480844" spans="23:23">
      <c r="W480844" s="30"/>
    </row>
    <row r="480845" spans="23:23">
      <c r="W480845" s="30"/>
    </row>
    <row r="480846" spans="23:23">
      <c r="W480846" s="30"/>
    </row>
    <row r="480847" spans="23:23">
      <c r="W480847" s="30"/>
    </row>
    <row r="480848" spans="23:23">
      <c r="W480848" s="30"/>
    </row>
    <row r="480849" spans="23:23">
      <c r="W480849" s="30"/>
    </row>
    <row r="480850" spans="23:23">
      <c r="W480850" s="30"/>
    </row>
    <row r="480851" spans="23:23">
      <c r="W480851" s="30"/>
    </row>
    <row r="480852" spans="23:23">
      <c r="W480852" s="30"/>
    </row>
    <row r="480853" spans="23:23">
      <c r="W480853" s="30"/>
    </row>
    <row r="480854" spans="23:23">
      <c r="W480854" s="30"/>
    </row>
    <row r="480855" spans="23:23">
      <c r="W480855" s="30"/>
    </row>
    <row r="480856" spans="23:23">
      <c r="W480856" s="30"/>
    </row>
    <row r="480857" spans="23:23">
      <c r="W480857" s="30"/>
    </row>
    <row r="480858" spans="23:23">
      <c r="W480858" s="30"/>
    </row>
    <row r="480859" spans="23:23">
      <c r="W480859" s="30"/>
    </row>
    <row r="480860" spans="23:23">
      <c r="W480860" s="30"/>
    </row>
    <row r="480861" spans="23:23">
      <c r="W480861" s="30"/>
    </row>
    <row r="480862" spans="23:23">
      <c r="W480862" s="30"/>
    </row>
    <row r="480863" spans="23:23">
      <c r="W480863" s="30"/>
    </row>
    <row r="480864" spans="23:23">
      <c r="W480864" s="30"/>
    </row>
    <row r="480865" spans="23:23">
      <c r="W480865" s="30"/>
    </row>
    <row r="480866" spans="23:23">
      <c r="W480866" s="30"/>
    </row>
    <row r="480867" spans="23:23">
      <c r="W480867" s="30"/>
    </row>
    <row r="480868" spans="23:23">
      <c r="W480868" s="30"/>
    </row>
    <row r="480869" spans="23:23">
      <c r="W480869" s="30"/>
    </row>
    <row r="480870" spans="23:23">
      <c r="W480870" s="30"/>
    </row>
    <row r="480871" spans="23:23">
      <c r="W480871" s="30"/>
    </row>
    <row r="480872" spans="23:23">
      <c r="W480872" s="30"/>
    </row>
    <row r="480873" spans="23:23">
      <c r="W480873" s="30"/>
    </row>
    <row r="480874" spans="23:23">
      <c r="W480874" s="30"/>
    </row>
    <row r="480875" spans="23:23">
      <c r="W480875" s="30"/>
    </row>
    <row r="480876" spans="23:23">
      <c r="W480876" s="30"/>
    </row>
    <row r="480877" spans="23:23">
      <c r="W480877" s="30"/>
    </row>
    <row r="480878" spans="23:23">
      <c r="W480878" s="30"/>
    </row>
    <row r="480879" spans="23:23">
      <c r="W480879" s="30"/>
    </row>
    <row r="480880" spans="23:23">
      <c r="W480880" s="30"/>
    </row>
    <row r="480881" spans="23:23">
      <c r="W480881" s="30"/>
    </row>
    <row r="480882" spans="23:23">
      <c r="W480882" s="30"/>
    </row>
    <row r="480883" spans="23:23">
      <c r="W480883" s="30"/>
    </row>
    <row r="480884" spans="23:23">
      <c r="W480884" s="30"/>
    </row>
    <row r="480885" spans="23:23">
      <c r="W480885" s="30"/>
    </row>
    <row r="480886" spans="23:23">
      <c r="W480886" s="30"/>
    </row>
    <row r="480887" spans="23:23">
      <c r="W480887" s="30"/>
    </row>
    <row r="480888" spans="23:23">
      <c r="W480888" s="30"/>
    </row>
    <row r="480889" spans="23:23">
      <c r="W480889" s="30"/>
    </row>
    <row r="480890" spans="23:23">
      <c r="W480890" s="30"/>
    </row>
    <row r="480891" spans="23:23">
      <c r="W480891" s="30"/>
    </row>
    <row r="480892" spans="23:23">
      <c r="W480892" s="30"/>
    </row>
    <row r="480893" spans="23:23">
      <c r="W480893" s="30"/>
    </row>
    <row r="480894" spans="23:23">
      <c r="W480894" s="30"/>
    </row>
    <row r="480895" spans="23:23">
      <c r="W480895" s="30"/>
    </row>
    <row r="480896" spans="23:23">
      <c r="W480896" s="30"/>
    </row>
    <row r="480897" spans="23:23">
      <c r="W480897" s="30"/>
    </row>
    <row r="480898" spans="23:23">
      <c r="W480898" s="30"/>
    </row>
    <row r="480899" spans="23:23">
      <c r="W480899" s="30"/>
    </row>
    <row r="480900" spans="23:23">
      <c r="W480900" s="30"/>
    </row>
    <row r="480901" spans="23:23">
      <c r="W480901" s="30"/>
    </row>
    <row r="480902" spans="23:23">
      <c r="W480902" s="30"/>
    </row>
    <row r="480903" spans="23:23">
      <c r="W480903" s="30"/>
    </row>
    <row r="480904" spans="23:23">
      <c r="W480904" s="30"/>
    </row>
    <row r="480905" spans="23:23">
      <c r="W480905" s="30"/>
    </row>
    <row r="480906" spans="23:23">
      <c r="W480906" s="30"/>
    </row>
    <row r="480907" spans="23:23">
      <c r="W480907" s="30"/>
    </row>
    <row r="480908" spans="23:23">
      <c r="W480908" s="30"/>
    </row>
    <row r="480909" spans="23:23">
      <c r="W480909" s="30"/>
    </row>
    <row r="480910" spans="23:23">
      <c r="W480910" s="30"/>
    </row>
    <row r="480911" spans="23:23">
      <c r="W480911" s="30"/>
    </row>
    <row r="480912" spans="23:23">
      <c r="W480912" s="30"/>
    </row>
    <row r="480913" spans="23:23">
      <c r="W480913" s="30"/>
    </row>
    <row r="480914" spans="23:23">
      <c r="W480914" s="30"/>
    </row>
    <row r="480915" spans="23:23">
      <c r="W480915" s="30"/>
    </row>
    <row r="480916" spans="23:23">
      <c r="W480916" s="30"/>
    </row>
    <row r="480917" spans="23:23">
      <c r="W480917" s="30"/>
    </row>
    <row r="480918" spans="23:23">
      <c r="W480918" s="30"/>
    </row>
    <row r="480919" spans="23:23">
      <c r="W480919" s="30"/>
    </row>
    <row r="480920" spans="23:23">
      <c r="W480920" s="30"/>
    </row>
    <row r="480921" spans="23:23">
      <c r="W480921" s="30"/>
    </row>
    <row r="480922" spans="23:23">
      <c r="W480922" s="30"/>
    </row>
    <row r="480923" spans="23:23">
      <c r="W480923" s="30"/>
    </row>
    <row r="480924" spans="23:23">
      <c r="W480924" s="30"/>
    </row>
    <row r="480925" spans="23:23">
      <c r="W480925" s="30"/>
    </row>
    <row r="480926" spans="23:23">
      <c r="W480926" s="30"/>
    </row>
    <row r="480927" spans="23:23">
      <c r="W480927" s="30"/>
    </row>
    <row r="480928" spans="23:23">
      <c r="W480928" s="30"/>
    </row>
    <row r="480929" spans="23:23">
      <c r="W480929" s="30"/>
    </row>
    <row r="480930" spans="23:23">
      <c r="W480930" s="30"/>
    </row>
    <row r="480931" spans="23:23">
      <c r="W480931" s="30"/>
    </row>
    <row r="480932" spans="23:23">
      <c r="W480932" s="30"/>
    </row>
    <row r="480933" spans="23:23">
      <c r="W480933" s="30"/>
    </row>
    <row r="480934" spans="23:23">
      <c r="W480934" s="30"/>
    </row>
    <row r="480935" spans="23:23">
      <c r="W480935" s="30"/>
    </row>
    <row r="480936" spans="23:23">
      <c r="W480936" s="30"/>
    </row>
    <row r="480937" spans="23:23">
      <c r="W480937" s="30"/>
    </row>
    <row r="480938" spans="23:23">
      <c r="W480938" s="30"/>
    </row>
    <row r="480939" spans="23:23">
      <c r="W480939" s="30"/>
    </row>
    <row r="480940" spans="23:23">
      <c r="W480940" s="30"/>
    </row>
    <row r="480941" spans="23:23">
      <c r="W480941" s="30"/>
    </row>
    <row r="480942" spans="23:23">
      <c r="W480942" s="30"/>
    </row>
    <row r="480943" spans="23:23">
      <c r="W480943" s="30"/>
    </row>
    <row r="480944" spans="23:23">
      <c r="W480944" s="30"/>
    </row>
    <row r="480945" spans="23:23">
      <c r="W480945" s="30"/>
    </row>
    <row r="480946" spans="23:23">
      <c r="W480946" s="30"/>
    </row>
    <row r="480947" spans="23:23">
      <c r="W480947" s="30"/>
    </row>
    <row r="480948" spans="23:23">
      <c r="W480948" s="30"/>
    </row>
    <row r="480949" spans="23:23">
      <c r="W480949" s="30"/>
    </row>
    <row r="480950" spans="23:23">
      <c r="W480950" s="30"/>
    </row>
    <row r="480951" spans="23:23">
      <c r="W480951" s="30"/>
    </row>
    <row r="480952" spans="23:23">
      <c r="W480952" s="30"/>
    </row>
    <row r="480953" spans="23:23">
      <c r="W480953" s="30"/>
    </row>
    <row r="480954" spans="23:23">
      <c r="W480954" s="30"/>
    </row>
    <row r="480955" spans="23:23">
      <c r="W480955" s="30"/>
    </row>
    <row r="480956" spans="23:23">
      <c r="W480956" s="30"/>
    </row>
    <row r="480957" spans="23:23">
      <c r="W480957" s="30"/>
    </row>
    <row r="480958" spans="23:23">
      <c r="W480958" s="30"/>
    </row>
    <row r="480959" spans="23:23">
      <c r="W480959" s="30"/>
    </row>
    <row r="480960" spans="23:23">
      <c r="W480960" s="30"/>
    </row>
    <row r="480961" spans="23:23">
      <c r="W480961" s="30"/>
    </row>
    <row r="480962" spans="23:23">
      <c r="W480962" s="30"/>
    </row>
    <row r="480963" spans="23:23">
      <c r="W480963" s="30"/>
    </row>
    <row r="480964" spans="23:23">
      <c r="W480964" s="30"/>
    </row>
    <row r="480965" spans="23:23">
      <c r="W480965" s="30"/>
    </row>
    <row r="480966" spans="23:23">
      <c r="W480966" s="30"/>
    </row>
    <row r="480967" spans="23:23">
      <c r="W480967" s="30"/>
    </row>
    <row r="480968" spans="23:23">
      <c r="W480968" s="30"/>
    </row>
    <row r="480969" spans="23:23">
      <c r="W480969" s="30"/>
    </row>
    <row r="480970" spans="23:23">
      <c r="W480970" s="30"/>
    </row>
    <row r="480971" spans="23:23">
      <c r="W480971" s="30"/>
    </row>
    <row r="480972" spans="23:23">
      <c r="W480972" s="30"/>
    </row>
    <row r="480973" spans="23:23">
      <c r="W480973" s="30"/>
    </row>
    <row r="480974" spans="23:23">
      <c r="W480974" s="30"/>
    </row>
    <row r="480975" spans="23:23">
      <c r="W480975" s="30"/>
    </row>
    <row r="480976" spans="23:23">
      <c r="W480976" s="30"/>
    </row>
    <row r="480977" spans="23:23">
      <c r="W480977" s="30"/>
    </row>
    <row r="480978" spans="23:23">
      <c r="W480978" s="30"/>
    </row>
    <row r="480979" spans="23:23">
      <c r="W480979" s="30"/>
    </row>
    <row r="480980" spans="23:23">
      <c r="W480980" s="30"/>
    </row>
    <row r="480981" spans="23:23">
      <c r="W480981" s="30"/>
    </row>
    <row r="480982" spans="23:23">
      <c r="W480982" s="30"/>
    </row>
    <row r="480983" spans="23:23">
      <c r="W480983" s="30"/>
    </row>
    <row r="480984" spans="23:23">
      <c r="W480984" s="30"/>
    </row>
    <row r="480985" spans="23:23">
      <c r="W480985" s="30"/>
    </row>
    <row r="480986" spans="23:23">
      <c r="W480986" s="30"/>
    </row>
    <row r="480987" spans="23:23">
      <c r="W480987" s="30"/>
    </row>
    <row r="480988" spans="23:23">
      <c r="W480988" s="30"/>
    </row>
    <row r="480989" spans="23:23">
      <c r="W480989" s="30"/>
    </row>
    <row r="480990" spans="23:23">
      <c r="W480990" s="30"/>
    </row>
    <row r="480991" spans="23:23">
      <c r="W480991" s="30"/>
    </row>
    <row r="480992" spans="23:23">
      <c r="W480992" s="30"/>
    </row>
    <row r="480993" spans="23:23">
      <c r="W480993" s="30"/>
    </row>
    <row r="480994" spans="23:23">
      <c r="W480994" s="30"/>
    </row>
    <row r="480995" spans="23:23">
      <c r="W480995" s="30"/>
    </row>
    <row r="480996" spans="23:23">
      <c r="W480996" s="30"/>
    </row>
    <row r="480997" spans="23:23">
      <c r="W480997" s="30"/>
    </row>
    <row r="480998" spans="23:23">
      <c r="W480998" s="30"/>
    </row>
    <row r="480999" spans="23:23">
      <c r="W480999" s="30"/>
    </row>
    <row r="481000" spans="23:23">
      <c r="W481000" s="30"/>
    </row>
    <row r="481001" spans="23:23">
      <c r="W481001" s="30"/>
    </row>
    <row r="481002" spans="23:23">
      <c r="W481002" s="30"/>
    </row>
    <row r="481003" spans="23:23">
      <c r="W481003" s="30"/>
    </row>
    <row r="481004" spans="23:23">
      <c r="W481004" s="30"/>
    </row>
    <row r="481005" spans="23:23">
      <c r="W481005" s="30"/>
    </row>
    <row r="481006" spans="23:23">
      <c r="W481006" s="30"/>
    </row>
    <row r="481007" spans="23:23">
      <c r="W481007" s="30"/>
    </row>
    <row r="481008" spans="23:23">
      <c r="W481008" s="30"/>
    </row>
    <row r="481009" spans="23:23">
      <c r="W481009" s="30"/>
    </row>
    <row r="481010" spans="23:23">
      <c r="W481010" s="30"/>
    </row>
    <row r="481011" spans="23:23">
      <c r="W481011" s="30"/>
    </row>
    <row r="481012" spans="23:23">
      <c r="W481012" s="30"/>
    </row>
    <row r="481013" spans="23:23">
      <c r="W481013" s="30"/>
    </row>
    <row r="481014" spans="23:23">
      <c r="W481014" s="30"/>
    </row>
    <row r="481015" spans="23:23">
      <c r="W481015" s="30"/>
    </row>
    <row r="481016" spans="23:23">
      <c r="W481016" s="30"/>
    </row>
    <row r="481017" spans="23:23">
      <c r="W481017" s="30"/>
    </row>
    <row r="481018" spans="23:23">
      <c r="W481018" s="30"/>
    </row>
    <row r="481019" spans="23:23">
      <c r="W481019" s="30"/>
    </row>
    <row r="481020" spans="23:23">
      <c r="W481020" s="30"/>
    </row>
    <row r="481021" spans="23:23">
      <c r="W481021" s="30"/>
    </row>
    <row r="481022" spans="23:23">
      <c r="W481022" s="30"/>
    </row>
    <row r="481023" spans="23:23">
      <c r="W481023" s="30"/>
    </row>
    <row r="481024" spans="23:23">
      <c r="W481024" s="30"/>
    </row>
    <row r="481025" spans="23:23">
      <c r="W481025" s="30"/>
    </row>
    <row r="481026" spans="23:23">
      <c r="W481026" s="30"/>
    </row>
    <row r="481027" spans="23:23">
      <c r="W481027" s="30"/>
    </row>
    <row r="481028" spans="23:23">
      <c r="W481028" s="30"/>
    </row>
    <row r="481029" spans="23:23">
      <c r="W481029" s="30"/>
    </row>
    <row r="481030" spans="23:23">
      <c r="W481030" s="30"/>
    </row>
    <row r="481031" spans="23:23">
      <c r="W481031" s="30"/>
    </row>
    <row r="481032" spans="23:23">
      <c r="W481032" s="30"/>
    </row>
    <row r="481033" spans="23:23">
      <c r="W481033" s="30"/>
    </row>
    <row r="481034" spans="23:23">
      <c r="W481034" s="30"/>
    </row>
    <row r="481035" spans="23:23">
      <c r="W481035" s="30"/>
    </row>
    <row r="481036" spans="23:23">
      <c r="W481036" s="30"/>
    </row>
    <row r="481037" spans="23:23">
      <c r="W481037" s="30"/>
    </row>
    <row r="481038" spans="23:23">
      <c r="W481038" s="30"/>
    </row>
    <row r="481039" spans="23:23">
      <c r="W481039" s="30"/>
    </row>
    <row r="481040" spans="23:23">
      <c r="W481040" s="30"/>
    </row>
    <row r="481041" spans="23:23">
      <c r="W481041" s="30"/>
    </row>
    <row r="481042" spans="23:23">
      <c r="W481042" s="30"/>
    </row>
    <row r="481043" spans="23:23">
      <c r="W481043" s="30"/>
    </row>
    <row r="481044" spans="23:23">
      <c r="W481044" s="30"/>
    </row>
    <row r="481045" spans="23:23">
      <c r="W481045" s="30"/>
    </row>
    <row r="481046" spans="23:23">
      <c r="W481046" s="30"/>
    </row>
    <row r="481047" spans="23:23">
      <c r="W481047" s="30"/>
    </row>
    <row r="481048" spans="23:23">
      <c r="W481048" s="30"/>
    </row>
    <row r="481049" spans="23:23">
      <c r="W481049" s="30"/>
    </row>
    <row r="481050" spans="23:23">
      <c r="W481050" s="30"/>
    </row>
    <row r="481051" spans="23:23">
      <c r="W481051" s="30"/>
    </row>
    <row r="481052" spans="23:23">
      <c r="W481052" s="30"/>
    </row>
    <row r="481053" spans="23:23">
      <c r="W481053" s="30"/>
    </row>
    <row r="481054" spans="23:23">
      <c r="W481054" s="30"/>
    </row>
    <row r="481055" spans="23:23">
      <c r="W481055" s="30"/>
    </row>
    <row r="481056" spans="23:23">
      <c r="W481056" s="30"/>
    </row>
    <row r="481057" spans="23:23">
      <c r="W481057" s="30"/>
    </row>
    <row r="481058" spans="23:23">
      <c r="W481058" s="30"/>
    </row>
    <row r="481059" spans="23:23">
      <c r="W481059" s="30"/>
    </row>
    <row r="481060" spans="23:23">
      <c r="W481060" s="30"/>
    </row>
    <row r="481061" spans="23:23">
      <c r="W481061" s="30"/>
    </row>
    <row r="481062" spans="23:23">
      <c r="W481062" s="30"/>
    </row>
    <row r="481063" spans="23:23">
      <c r="W481063" s="30"/>
    </row>
    <row r="481064" spans="23:23">
      <c r="W481064" s="30"/>
    </row>
    <row r="481065" spans="23:23">
      <c r="W481065" s="30"/>
    </row>
    <row r="481066" spans="23:23">
      <c r="W481066" s="30"/>
    </row>
    <row r="481067" spans="23:23">
      <c r="W481067" s="30"/>
    </row>
    <row r="481068" spans="23:23">
      <c r="W481068" s="30"/>
    </row>
    <row r="481069" spans="23:23">
      <c r="W481069" s="30"/>
    </row>
    <row r="481070" spans="23:23">
      <c r="W481070" s="30"/>
    </row>
    <row r="481071" spans="23:23">
      <c r="W481071" s="30"/>
    </row>
    <row r="481072" spans="23:23">
      <c r="W481072" s="30"/>
    </row>
    <row r="481073" spans="23:23">
      <c r="W481073" s="30"/>
    </row>
    <row r="481074" spans="23:23">
      <c r="W481074" s="30"/>
    </row>
    <row r="481075" spans="23:23">
      <c r="W481075" s="30"/>
    </row>
    <row r="481076" spans="23:23">
      <c r="W481076" s="30"/>
    </row>
    <row r="481077" spans="23:23">
      <c r="W481077" s="30"/>
    </row>
    <row r="481078" spans="23:23">
      <c r="W481078" s="30"/>
    </row>
    <row r="481079" spans="23:23">
      <c r="W481079" s="30"/>
    </row>
    <row r="481080" spans="23:23">
      <c r="W481080" s="30"/>
    </row>
    <row r="481081" spans="23:23">
      <c r="W481081" s="30"/>
    </row>
    <row r="481082" spans="23:23">
      <c r="W481082" s="30"/>
    </row>
    <row r="481083" spans="23:23">
      <c r="W481083" s="30"/>
    </row>
    <row r="481084" spans="23:23">
      <c r="W481084" s="30"/>
    </row>
    <row r="481085" spans="23:23">
      <c r="W481085" s="30"/>
    </row>
    <row r="481086" spans="23:23">
      <c r="W481086" s="30"/>
    </row>
    <row r="481087" spans="23:23">
      <c r="W481087" s="30"/>
    </row>
    <row r="481088" spans="23:23">
      <c r="W481088" s="30"/>
    </row>
    <row r="481089" spans="23:23">
      <c r="W481089" s="30"/>
    </row>
    <row r="481090" spans="23:23">
      <c r="W481090" s="30"/>
    </row>
    <row r="481091" spans="23:23">
      <c r="W481091" s="30"/>
    </row>
    <row r="481092" spans="23:23">
      <c r="W481092" s="30"/>
    </row>
    <row r="481093" spans="23:23">
      <c r="W481093" s="30"/>
    </row>
    <row r="481094" spans="23:23">
      <c r="W481094" s="30"/>
    </row>
    <row r="481095" spans="23:23">
      <c r="W481095" s="30"/>
    </row>
    <row r="481096" spans="23:23">
      <c r="W481096" s="30"/>
    </row>
    <row r="481097" spans="23:23">
      <c r="W481097" s="30"/>
    </row>
    <row r="481098" spans="23:23">
      <c r="W481098" s="30"/>
    </row>
    <row r="481099" spans="23:23">
      <c r="W481099" s="30"/>
    </row>
    <row r="481100" spans="23:23">
      <c r="W481100" s="30"/>
    </row>
    <row r="481101" spans="23:23">
      <c r="W481101" s="30"/>
    </row>
    <row r="481102" spans="23:23">
      <c r="W481102" s="30"/>
    </row>
    <row r="481103" spans="23:23">
      <c r="W481103" s="30"/>
    </row>
    <row r="481104" spans="23:23">
      <c r="W481104" s="30"/>
    </row>
    <row r="481105" spans="23:23">
      <c r="W481105" s="30"/>
    </row>
    <row r="481106" spans="23:23">
      <c r="W481106" s="30"/>
    </row>
    <row r="481107" spans="23:23">
      <c r="W481107" s="30"/>
    </row>
    <row r="481108" spans="23:23">
      <c r="W481108" s="30"/>
    </row>
    <row r="481109" spans="23:23">
      <c r="W481109" s="30"/>
    </row>
    <row r="481110" spans="23:23">
      <c r="W481110" s="30"/>
    </row>
    <row r="481111" spans="23:23">
      <c r="W481111" s="30"/>
    </row>
    <row r="481112" spans="23:23">
      <c r="W481112" s="30"/>
    </row>
    <row r="481113" spans="23:23">
      <c r="W481113" s="30"/>
    </row>
    <row r="481114" spans="23:23">
      <c r="W481114" s="30"/>
    </row>
    <row r="481115" spans="23:23">
      <c r="W481115" s="30"/>
    </row>
    <row r="481116" spans="23:23">
      <c r="W481116" s="30"/>
    </row>
    <row r="481117" spans="23:23">
      <c r="W481117" s="30"/>
    </row>
    <row r="481118" spans="23:23">
      <c r="W481118" s="30"/>
    </row>
    <row r="481119" spans="23:23">
      <c r="W481119" s="30"/>
    </row>
    <row r="481120" spans="23:23">
      <c r="W481120" s="30"/>
    </row>
    <row r="481121" spans="23:23">
      <c r="W481121" s="30"/>
    </row>
    <row r="481122" spans="23:23">
      <c r="W481122" s="30"/>
    </row>
    <row r="481123" spans="23:23">
      <c r="W481123" s="30"/>
    </row>
    <row r="481124" spans="23:23">
      <c r="W481124" s="30"/>
    </row>
    <row r="481125" spans="23:23">
      <c r="W481125" s="30"/>
    </row>
    <row r="481126" spans="23:23">
      <c r="W481126" s="30"/>
    </row>
    <row r="481127" spans="23:23">
      <c r="W481127" s="30"/>
    </row>
    <row r="481128" spans="23:23">
      <c r="W481128" s="30"/>
    </row>
    <row r="481129" spans="23:23">
      <c r="W481129" s="30"/>
    </row>
    <row r="481130" spans="23:23">
      <c r="W481130" s="30"/>
    </row>
    <row r="481131" spans="23:23">
      <c r="W481131" s="30"/>
    </row>
    <row r="481132" spans="23:23">
      <c r="W481132" s="30"/>
    </row>
    <row r="481133" spans="23:23">
      <c r="W481133" s="30"/>
    </row>
    <row r="481134" spans="23:23">
      <c r="W481134" s="30"/>
    </row>
    <row r="481135" spans="23:23">
      <c r="W481135" s="30"/>
    </row>
    <row r="481136" spans="23:23">
      <c r="W481136" s="30"/>
    </row>
    <row r="481137" spans="23:23">
      <c r="W481137" s="30"/>
    </row>
    <row r="481138" spans="23:23">
      <c r="W481138" s="30"/>
    </row>
    <row r="481139" spans="23:23">
      <c r="W481139" s="30"/>
    </row>
    <row r="481140" spans="23:23">
      <c r="W481140" s="30"/>
    </row>
    <row r="481141" spans="23:23">
      <c r="W481141" s="30"/>
    </row>
    <row r="481142" spans="23:23">
      <c r="W481142" s="30"/>
    </row>
    <row r="481143" spans="23:23">
      <c r="W481143" s="30"/>
    </row>
    <row r="481144" spans="23:23">
      <c r="W481144" s="30"/>
    </row>
    <row r="481145" spans="23:23">
      <c r="W481145" s="30"/>
    </row>
    <row r="481146" spans="23:23">
      <c r="W481146" s="30"/>
    </row>
    <row r="481147" spans="23:23">
      <c r="W481147" s="30"/>
    </row>
    <row r="481148" spans="23:23">
      <c r="W481148" s="30"/>
    </row>
    <row r="481149" spans="23:23">
      <c r="W481149" s="30"/>
    </row>
    <row r="481150" spans="23:23">
      <c r="W481150" s="30"/>
    </row>
    <row r="481151" spans="23:23">
      <c r="W481151" s="30"/>
    </row>
    <row r="481152" spans="23:23">
      <c r="W481152" s="30"/>
    </row>
    <row r="481153" spans="23:23">
      <c r="W481153" s="30"/>
    </row>
    <row r="481154" spans="23:23">
      <c r="W481154" s="30"/>
    </row>
    <row r="481155" spans="23:23">
      <c r="W481155" s="30"/>
    </row>
    <row r="481156" spans="23:23">
      <c r="W481156" s="30"/>
    </row>
    <row r="481157" spans="23:23">
      <c r="W481157" s="30"/>
    </row>
    <row r="481158" spans="23:23">
      <c r="W481158" s="30"/>
    </row>
    <row r="481159" spans="23:23">
      <c r="W481159" s="30"/>
    </row>
    <row r="481160" spans="23:23">
      <c r="W481160" s="30"/>
    </row>
    <row r="481161" spans="23:23">
      <c r="W481161" s="30"/>
    </row>
    <row r="481162" spans="23:23">
      <c r="W481162" s="30"/>
    </row>
    <row r="481163" spans="23:23">
      <c r="W481163" s="30"/>
    </row>
    <row r="481164" spans="23:23">
      <c r="W481164" s="30"/>
    </row>
    <row r="481165" spans="23:23">
      <c r="W481165" s="30"/>
    </row>
    <row r="481166" spans="23:23">
      <c r="W481166" s="30"/>
    </row>
    <row r="481167" spans="23:23">
      <c r="W481167" s="30"/>
    </row>
    <row r="481168" spans="23:23">
      <c r="W481168" s="30"/>
    </row>
    <row r="481169" spans="23:23">
      <c r="W481169" s="30"/>
    </row>
    <row r="481170" spans="23:23">
      <c r="W481170" s="30"/>
    </row>
    <row r="481171" spans="23:23">
      <c r="W481171" s="30"/>
    </row>
    <row r="481172" spans="23:23">
      <c r="W481172" s="30"/>
    </row>
    <row r="481173" spans="23:23">
      <c r="W481173" s="30"/>
    </row>
    <row r="481174" spans="23:23">
      <c r="W481174" s="30"/>
    </row>
    <row r="481175" spans="23:23">
      <c r="W481175" s="30"/>
    </row>
    <row r="481176" spans="23:23">
      <c r="W481176" s="30"/>
    </row>
    <row r="481177" spans="23:23">
      <c r="W481177" s="30"/>
    </row>
    <row r="481178" spans="23:23">
      <c r="W481178" s="30"/>
    </row>
    <row r="481179" spans="23:23">
      <c r="W481179" s="30"/>
    </row>
    <row r="481180" spans="23:23">
      <c r="W481180" s="30"/>
    </row>
    <row r="481181" spans="23:23">
      <c r="W481181" s="30"/>
    </row>
    <row r="481182" spans="23:23">
      <c r="W481182" s="30"/>
    </row>
    <row r="481183" spans="23:23">
      <c r="W481183" s="30"/>
    </row>
    <row r="481184" spans="23:23">
      <c r="W481184" s="30"/>
    </row>
    <row r="481185" spans="23:23">
      <c r="W481185" s="30"/>
    </row>
    <row r="481186" spans="23:23">
      <c r="W481186" s="30"/>
    </row>
    <row r="481187" spans="23:23">
      <c r="W481187" s="30"/>
    </row>
    <row r="481188" spans="23:23">
      <c r="W481188" s="30"/>
    </row>
    <row r="481189" spans="23:23">
      <c r="W481189" s="30"/>
    </row>
    <row r="481190" spans="23:23">
      <c r="W481190" s="30"/>
    </row>
    <row r="481191" spans="23:23">
      <c r="W481191" s="30"/>
    </row>
    <row r="481192" spans="23:23">
      <c r="W481192" s="30"/>
    </row>
    <row r="481193" spans="23:23">
      <c r="W481193" s="30"/>
    </row>
    <row r="481194" spans="23:23">
      <c r="W481194" s="30"/>
    </row>
    <row r="481195" spans="23:23">
      <c r="W481195" s="30"/>
    </row>
    <row r="481196" spans="23:23">
      <c r="W481196" s="30"/>
    </row>
    <row r="481197" spans="23:23">
      <c r="W481197" s="30"/>
    </row>
    <row r="481198" spans="23:23">
      <c r="W481198" s="30"/>
    </row>
    <row r="481199" spans="23:23">
      <c r="W481199" s="30"/>
    </row>
    <row r="481200" spans="23:23">
      <c r="W481200" s="30"/>
    </row>
    <row r="481201" spans="23:23">
      <c r="W481201" s="30"/>
    </row>
    <row r="481202" spans="23:23">
      <c r="W481202" s="30"/>
    </row>
    <row r="481203" spans="23:23">
      <c r="W481203" s="30"/>
    </row>
    <row r="481204" spans="23:23">
      <c r="W481204" s="30"/>
    </row>
    <row r="481205" spans="23:23">
      <c r="W481205" s="30"/>
    </row>
    <row r="481206" spans="23:23">
      <c r="W481206" s="30"/>
    </row>
    <row r="481207" spans="23:23">
      <c r="W481207" s="30"/>
    </row>
    <row r="481208" spans="23:23">
      <c r="W481208" s="30"/>
    </row>
    <row r="481209" spans="23:23">
      <c r="W481209" s="30"/>
    </row>
    <row r="481210" spans="23:23">
      <c r="W481210" s="30"/>
    </row>
    <row r="481211" spans="23:23">
      <c r="W481211" s="30"/>
    </row>
    <row r="481212" spans="23:23">
      <c r="W481212" s="30"/>
    </row>
    <row r="481213" spans="23:23">
      <c r="W481213" s="30"/>
    </row>
    <row r="481214" spans="23:23">
      <c r="W481214" s="30"/>
    </row>
    <row r="481215" spans="23:23">
      <c r="W481215" s="30"/>
    </row>
    <row r="481216" spans="23:23">
      <c r="W481216" s="30"/>
    </row>
    <row r="481217" spans="23:23">
      <c r="W481217" s="30"/>
    </row>
    <row r="481218" spans="23:23">
      <c r="W481218" s="30"/>
    </row>
    <row r="481219" spans="23:23">
      <c r="W481219" s="30"/>
    </row>
    <row r="481220" spans="23:23">
      <c r="W481220" s="30"/>
    </row>
    <row r="481221" spans="23:23">
      <c r="W481221" s="30"/>
    </row>
    <row r="481222" spans="23:23">
      <c r="W481222" s="30"/>
    </row>
    <row r="481223" spans="23:23">
      <c r="W481223" s="30"/>
    </row>
    <row r="481224" spans="23:23">
      <c r="W481224" s="30"/>
    </row>
    <row r="481225" spans="23:23">
      <c r="W481225" s="30"/>
    </row>
    <row r="481226" spans="23:23">
      <c r="W481226" s="30"/>
    </row>
    <row r="481227" spans="23:23">
      <c r="W481227" s="30"/>
    </row>
    <row r="481228" spans="23:23">
      <c r="W481228" s="30"/>
    </row>
    <row r="481229" spans="23:23">
      <c r="W481229" s="30"/>
    </row>
    <row r="481230" spans="23:23">
      <c r="W481230" s="30"/>
    </row>
    <row r="481231" spans="23:23">
      <c r="W481231" s="30"/>
    </row>
    <row r="481232" spans="23:23">
      <c r="W481232" s="30"/>
    </row>
    <row r="481233" spans="23:23">
      <c r="W481233" s="30"/>
    </row>
    <row r="481234" spans="23:23">
      <c r="W481234" s="30"/>
    </row>
    <row r="481235" spans="23:23">
      <c r="W481235" s="30"/>
    </row>
    <row r="481236" spans="23:23">
      <c r="W481236" s="30"/>
    </row>
    <row r="481237" spans="23:23">
      <c r="W481237" s="30"/>
    </row>
    <row r="481238" spans="23:23">
      <c r="W481238" s="30"/>
    </row>
    <row r="481239" spans="23:23">
      <c r="W481239" s="30"/>
    </row>
    <row r="481240" spans="23:23">
      <c r="W481240" s="30"/>
    </row>
    <row r="481241" spans="23:23">
      <c r="W481241" s="30"/>
    </row>
    <row r="481242" spans="23:23">
      <c r="W481242" s="30"/>
    </row>
    <row r="481243" spans="23:23">
      <c r="W481243" s="30"/>
    </row>
    <row r="481244" spans="23:23">
      <c r="W481244" s="30"/>
    </row>
    <row r="481245" spans="23:23">
      <c r="W481245" s="30"/>
    </row>
    <row r="481246" spans="23:23">
      <c r="W481246" s="30"/>
    </row>
    <row r="481247" spans="23:23">
      <c r="W481247" s="30"/>
    </row>
    <row r="481248" spans="23:23">
      <c r="W481248" s="30"/>
    </row>
    <row r="481249" spans="23:23">
      <c r="W481249" s="30"/>
    </row>
    <row r="481250" spans="23:23">
      <c r="W481250" s="30"/>
    </row>
    <row r="481251" spans="23:23">
      <c r="W481251" s="30"/>
    </row>
    <row r="481252" spans="23:23">
      <c r="W481252" s="30"/>
    </row>
    <row r="481253" spans="23:23">
      <c r="W481253" s="30"/>
    </row>
    <row r="481254" spans="23:23">
      <c r="W481254" s="30"/>
    </row>
    <row r="481255" spans="23:23">
      <c r="W481255" s="30"/>
    </row>
    <row r="481256" spans="23:23">
      <c r="W481256" s="30"/>
    </row>
    <row r="481257" spans="23:23">
      <c r="W481257" s="30"/>
    </row>
    <row r="481258" spans="23:23">
      <c r="W481258" s="30"/>
    </row>
    <row r="481259" spans="23:23">
      <c r="W481259" s="30"/>
    </row>
    <row r="481260" spans="23:23">
      <c r="W481260" s="30"/>
    </row>
    <row r="481261" spans="23:23">
      <c r="W481261" s="30"/>
    </row>
    <row r="481262" spans="23:23">
      <c r="W481262" s="30"/>
    </row>
    <row r="481263" spans="23:23">
      <c r="W481263" s="30"/>
    </row>
    <row r="481264" spans="23:23">
      <c r="W481264" s="30"/>
    </row>
    <row r="481265" spans="23:23">
      <c r="W481265" s="30"/>
    </row>
    <row r="481266" spans="23:23">
      <c r="W481266" s="30"/>
    </row>
    <row r="481267" spans="23:23">
      <c r="W481267" s="30"/>
    </row>
    <row r="481268" spans="23:23">
      <c r="W481268" s="30"/>
    </row>
    <row r="481269" spans="23:23">
      <c r="W481269" s="30"/>
    </row>
    <row r="481270" spans="23:23">
      <c r="W481270" s="30"/>
    </row>
    <row r="481271" spans="23:23">
      <c r="W481271" s="30"/>
    </row>
    <row r="481272" spans="23:23">
      <c r="W481272" s="30"/>
    </row>
    <row r="481273" spans="23:23">
      <c r="W481273" s="30"/>
    </row>
    <row r="481274" spans="23:23">
      <c r="W481274" s="30"/>
    </row>
    <row r="481275" spans="23:23">
      <c r="W481275" s="30"/>
    </row>
    <row r="481276" spans="23:23">
      <c r="W481276" s="30"/>
    </row>
    <row r="481277" spans="23:23">
      <c r="W481277" s="30"/>
    </row>
    <row r="481278" spans="23:23">
      <c r="W481278" s="30"/>
    </row>
    <row r="481279" spans="23:23">
      <c r="W481279" s="30"/>
    </row>
    <row r="481280" spans="23:23">
      <c r="W481280" s="30"/>
    </row>
    <row r="481281" spans="23:23">
      <c r="W481281" s="30"/>
    </row>
    <row r="481282" spans="23:23">
      <c r="W481282" s="30"/>
    </row>
    <row r="481283" spans="23:23">
      <c r="W481283" s="30"/>
    </row>
    <row r="481284" spans="23:23">
      <c r="W481284" s="30"/>
    </row>
    <row r="481285" spans="23:23">
      <c r="W481285" s="30"/>
    </row>
    <row r="481286" spans="23:23">
      <c r="W481286" s="30"/>
    </row>
    <row r="481287" spans="23:23">
      <c r="W481287" s="30"/>
    </row>
    <row r="481288" spans="23:23">
      <c r="W481288" s="30"/>
    </row>
    <row r="481289" spans="23:23">
      <c r="W481289" s="30"/>
    </row>
    <row r="481290" spans="23:23">
      <c r="W481290" s="30"/>
    </row>
    <row r="481291" spans="23:23">
      <c r="W481291" s="30"/>
    </row>
    <row r="481292" spans="23:23">
      <c r="W481292" s="30"/>
    </row>
    <row r="481293" spans="23:23">
      <c r="W481293" s="30"/>
    </row>
    <row r="481294" spans="23:23">
      <c r="W481294" s="30"/>
    </row>
    <row r="481295" spans="23:23">
      <c r="W481295" s="30"/>
    </row>
    <row r="481296" spans="23:23">
      <c r="W481296" s="30"/>
    </row>
    <row r="481297" spans="23:23">
      <c r="W481297" s="30"/>
    </row>
    <row r="481298" spans="23:23">
      <c r="W481298" s="30"/>
    </row>
    <row r="481299" spans="23:23">
      <c r="W481299" s="30"/>
    </row>
    <row r="481300" spans="23:23">
      <c r="W481300" s="30"/>
    </row>
    <row r="481301" spans="23:23">
      <c r="W481301" s="30"/>
    </row>
    <row r="481302" spans="23:23">
      <c r="W481302" s="30"/>
    </row>
    <row r="481303" spans="23:23">
      <c r="W481303" s="30"/>
    </row>
    <row r="481304" spans="23:23">
      <c r="W481304" s="30"/>
    </row>
    <row r="481305" spans="23:23">
      <c r="W481305" s="30"/>
    </row>
    <row r="481306" spans="23:23">
      <c r="W481306" s="30"/>
    </row>
    <row r="481307" spans="23:23">
      <c r="W481307" s="30"/>
    </row>
    <row r="481308" spans="23:23">
      <c r="W481308" s="30"/>
    </row>
    <row r="481309" spans="23:23">
      <c r="W481309" s="30"/>
    </row>
    <row r="481310" spans="23:23">
      <c r="W481310" s="30"/>
    </row>
    <row r="481311" spans="23:23">
      <c r="W481311" s="30"/>
    </row>
    <row r="481312" spans="23:23">
      <c r="W481312" s="30"/>
    </row>
    <row r="481313" spans="23:23">
      <c r="W481313" s="30"/>
    </row>
    <row r="481314" spans="23:23">
      <c r="W481314" s="30"/>
    </row>
    <row r="481315" spans="23:23">
      <c r="W481315" s="30"/>
    </row>
    <row r="481316" spans="23:23">
      <c r="W481316" s="30"/>
    </row>
    <row r="481317" spans="23:23">
      <c r="W481317" s="30"/>
    </row>
    <row r="481318" spans="23:23">
      <c r="W481318" s="30"/>
    </row>
    <row r="481319" spans="23:23">
      <c r="W481319" s="30"/>
    </row>
    <row r="481320" spans="23:23">
      <c r="W481320" s="30"/>
    </row>
    <row r="481321" spans="23:23">
      <c r="W481321" s="30"/>
    </row>
    <row r="481322" spans="23:23">
      <c r="W481322" s="30"/>
    </row>
    <row r="481323" spans="23:23">
      <c r="W481323" s="30"/>
    </row>
    <row r="481324" spans="23:23">
      <c r="W481324" s="30"/>
    </row>
    <row r="481325" spans="23:23">
      <c r="W481325" s="30"/>
    </row>
    <row r="481326" spans="23:23">
      <c r="W481326" s="30"/>
    </row>
    <row r="481327" spans="23:23">
      <c r="W481327" s="30"/>
    </row>
    <row r="481328" spans="23:23">
      <c r="W481328" s="30"/>
    </row>
    <row r="481329" spans="23:23">
      <c r="W481329" s="30"/>
    </row>
    <row r="481330" spans="23:23">
      <c r="W481330" s="30"/>
    </row>
    <row r="481331" spans="23:23">
      <c r="W481331" s="30"/>
    </row>
    <row r="481332" spans="23:23">
      <c r="W481332" s="30"/>
    </row>
    <row r="481333" spans="23:23">
      <c r="W481333" s="30"/>
    </row>
    <row r="481334" spans="23:23">
      <c r="W481334" s="30"/>
    </row>
    <row r="481335" spans="23:23">
      <c r="W481335" s="30"/>
    </row>
    <row r="481336" spans="23:23">
      <c r="W481336" s="30"/>
    </row>
    <row r="481337" spans="23:23">
      <c r="W481337" s="30"/>
    </row>
    <row r="481338" spans="23:23">
      <c r="W481338" s="30"/>
    </row>
    <row r="481339" spans="23:23">
      <c r="W481339" s="30"/>
    </row>
    <row r="481340" spans="23:23">
      <c r="W481340" s="30"/>
    </row>
    <row r="481341" spans="23:23">
      <c r="W481341" s="30"/>
    </row>
    <row r="481342" spans="23:23">
      <c r="W481342" s="30"/>
    </row>
    <row r="481343" spans="23:23">
      <c r="W481343" s="30"/>
    </row>
    <row r="481344" spans="23:23">
      <c r="W481344" s="30"/>
    </row>
    <row r="481345" spans="23:23">
      <c r="W481345" s="30"/>
    </row>
    <row r="481346" spans="23:23">
      <c r="W481346" s="30"/>
    </row>
    <row r="481347" spans="23:23">
      <c r="W481347" s="30"/>
    </row>
    <row r="481348" spans="23:23">
      <c r="W481348" s="30"/>
    </row>
    <row r="481349" spans="23:23">
      <c r="W481349" s="30"/>
    </row>
    <row r="481350" spans="23:23">
      <c r="W481350" s="30"/>
    </row>
    <row r="481351" spans="23:23">
      <c r="W481351" s="30"/>
    </row>
    <row r="481352" spans="23:23">
      <c r="W481352" s="30"/>
    </row>
    <row r="481353" spans="23:23">
      <c r="W481353" s="30"/>
    </row>
    <row r="481354" spans="23:23">
      <c r="W481354" s="30"/>
    </row>
    <row r="481355" spans="23:23">
      <c r="W481355" s="30"/>
    </row>
    <row r="481356" spans="23:23">
      <c r="W481356" s="30"/>
    </row>
    <row r="481357" spans="23:23">
      <c r="W481357" s="30"/>
    </row>
    <row r="481358" spans="23:23">
      <c r="W481358" s="30"/>
    </row>
    <row r="481359" spans="23:23">
      <c r="W481359" s="30"/>
    </row>
    <row r="481360" spans="23:23">
      <c r="W481360" s="30"/>
    </row>
    <row r="481361" spans="23:23">
      <c r="W481361" s="30"/>
    </row>
    <row r="481362" spans="23:23">
      <c r="W481362" s="30"/>
    </row>
    <row r="481363" spans="23:23">
      <c r="W481363" s="30"/>
    </row>
    <row r="481364" spans="23:23">
      <c r="W481364" s="30"/>
    </row>
    <row r="481365" spans="23:23">
      <c r="W481365" s="30"/>
    </row>
    <row r="481366" spans="23:23">
      <c r="W481366" s="30"/>
    </row>
    <row r="481367" spans="23:23">
      <c r="W481367" s="30"/>
    </row>
    <row r="481368" spans="23:23">
      <c r="W481368" s="30"/>
    </row>
    <row r="481369" spans="23:23">
      <c r="W481369" s="30"/>
    </row>
    <row r="481370" spans="23:23">
      <c r="W481370" s="30"/>
    </row>
    <row r="481371" spans="23:23">
      <c r="W481371" s="30"/>
    </row>
    <row r="481372" spans="23:23">
      <c r="W481372" s="30"/>
    </row>
    <row r="481373" spans="23:23">
      <c r="W481373" s="30"/>
    </row>
    <row r="481374" spans="23:23">
      <c r="W481374" s="30"/>
    </row>
    <row r="481375" spans="23:23">
      <c r="W481375" s="30"/>
    </row>
    <row r="481376" spans="23:23">
      <c r="W481376" s="30"/>
    </row>
    <row r="481377" spans="23:23">
      <c r="W481377" s="30"/>
    </row>
    <row r="481378" spans="23:23">
      <c r="W481378" s="30"/>
    </row>
    <row r="481379" spans="23:23">
      <c r="W481379" s="30"/>
    </row>
    <row r="481380" spans="23:23">
      <c r="W481380" s="30"/>
    </row>
    <row r="481381" spans="23:23">
      <c r="W481381" s="30"/>
    </row>
    <row r="481382" spans="23:23">
      <c r="W481382" s="30"/>
    </row>
    <row r="481383" spans="23:23">
      <c r="W481383" s="30"/>
    </row>
    <row r="481384" spans="23:23">
      <c r="W481384" s="30"/>
    </row>
    <row r="481385" spans="23:23">
      <c r="W481385" s="30"/>
    </row>
    <row r="481386" spans="23:23">
      <c r="W481386" s="30"/>
    </row>
    <row r="481387" spans="23:23">
      <c r="W481387" s="30"/>
    </row>
    <row r="481388" spans="23:23">
      <c r="W481388" s="30"/>
    </row>
    <row r="481389" spans="23:23">
      <c r="W481389" s="30"/>
    </row>
    <row r="481390" spans="23:23">
      <c r="W481390" s="30"/>
    </row>
    <row r="481391" spans="23:23">
      <c r="W481391" s="30"/>
    </row>
    <row r="481392" spans="23:23">
      <c r="W481392" s="30"/>
    </row>
    <row r="481393" spans="23:23">
      <c r="W481393" s="30"/>
    </row>
    <row r="481394" spans="23:23">
      <c r="W481394" s="30"/>
    </row>
    <row r="481395" spans="23:23">
      <c r="W481395" s="30"/>
    </row>
    <row r="481396" spans="23:23">
      <c r="W481396" s="30"/>
    </row>
    <row r="481397" spans="23:23">
      <c r="W481397" s="30"/>
    </row>
    <row r="481398" spans="23:23">
      <c r="W481398" s="30"/>
    </row>
    <row r="481399" spans="23:23">
      <c r="W481399" s="30"/>
    </row>
    <row r="481400" spans="23:23">
      <c r="W481400" s="30"/>
    </row>
    <row r="481401" spans="23:23">
      <c r="W481401" s="30"/>
    </row>
    <row r="481402" spans="23:23">
      <c r="W481402" s="30"/>
    </row>
    <row r="481403" spans="23:23">
      <c r="W481403" s="30"/>
    </row>
    <row r="481404" spans="23:23">
      <c r="W481404" s="30"/>
    </row>
    <row r="481405" spans="23:23">
      <c r="W481405" s="30"/>
    </row>
    <row r="481406" spans="23:23">
      <c r="W481406" s="30"/>
    </row>
    <row r="481407" spans="23:23">
      <c r="W481407" s="30"/>
    </row>
    <row r="481408" spans="23:23">
      <c r="W481408" s="30"/>
    </row>
    <row r="481409" spans="23:23">
      <c r="W481409" s="30"/>
    </row>
    <row r="481410" spans="23:23">
      <c r="W481410" s="30"/>
    </row>
    <row r="481411" spans="23:23">
      <c r="W481411" s="30"/>
    </row>
    <row r="481412" spans="23:23">
      <c r="W481412" s="30"/>
    </row>
    <row r="481413" spans="23:23">
      <c r="W481413" s="30"/>
    </row>
    <row r="481414" spans="23:23">
      <c r="W481414" s="30"/>
    </row>
    <row r="481415" spans="23:23">
      <c r="W481415" s="30"/>
    </row>
    <row r="481416" spans="23:23">
      <c r="W481416" s="30"/>
    </row>
    <row r="481417" spans="23:23">
      <c r="W481417" s="30"/>
    </row>
    <row r="481418" spans="23:23">
      <c r="W481418" s="30"/>
    </row>
    <row r="481419" spans="23:23">
      <c r="W481419" s="30"/>
    </row>
    <row r="481420" spans="23:23">
      <c r="W481420" s="30"/>
    </row>
    <row r="481421" spans="23:23">
      <c r="W481421" s="30"/>
    </row>
    <row r="481422" spans="23:23">
      <c r="W481422" s="30"/>
    </row>
    <row r="481423" spans="23:23">
      <c r="W481423" s="30"/>
    </row>
    <row r="481424" spans="23:23">
      <c r="W481424" s="30"/>
    </row>
    <row r="481425" spans="23:23">
      <c r="W481425" s="30"/>
    </row>
    <row r="481426" spans="23:23">
      <c r="W481426" s="30"/>
    </row>
    <row r="481427" spans="23:23">
      <c r="W481427" s="30"/>
    </row>
    <row r="481428" spans="23:23">
      <c r="W481428" s="30"/>
    </row>
    <row r="481429" spans="23:23">
      <c r="W481429" s="30"/>
    </row>
    <row r="481430" spans="23:23">
      <c r="W481430" s="30"/>
    </row>
    <row r="481431" spans="23:23">
      <c r="W481431" s="30"/>
    </row>
    <row r="481432" spans="23:23">
      <c r="W481432" s="30"/>
    </row>
    <row r="481433" spans="23:23">
      <c r="W481433" s="30"/>
    </row>
    <row r="481434" spans="23:23">
      <c r="W481434" s="30"/>
    </row>
    <row r="481435" spans="23:23">
      <c r="W481435" s="30"/>
    </row>
    <row r="481436" spans="23:23">
      <c r="W481436" s="30"/>
    </row>
    <row r="481437" spans="23:23">
      <c r="W481437" s="30"/>
    </row>
    <row r="481438" spans="23:23">
      <c r="W481438" s="30"/>
    </row>
    <row r="481439" spans="23:23">
      <c r="W481439" s="30"/>
    </row>
    <row r="481440" spans="23:23">
      <c r="W481440" s="30"/>
    </row>
    <row r="481441" spans="23:23">
      <c r="W481441" s="30"/>
    </row>
    <row r="481442" spans="23:23">
      <c r="W481442" s="30"/>
    </row>
    <row r="481443" spans="23:23">
      <c r="W481443" s="30"/>
    </row>
    <row r="481444" spans="23:23">
      <c r="W481444" s="30"/>
    </row>
    <row r="481445" spans="23:23">
      <c r="W481445" s="30"/>
    </row>
    <row r="481446" spans="23:23">
      <c r="W481446" s="30"/>
    </row>
    <row r="481447" spans="23:23">
      <c r="W481447" s="30"/>
    </row>
    <row r="481448" spans="23:23">
      <c r="W481448" s="30"/>
    </row>
    <row r="481449" spans="23:23">
      <c r="W481449" s="30"/>
    </row>
    <row r="481450" spans="23:23">
      <c r="W481450" s="30"/>
    </row>
    <row r="481451" spans="23:23">
      <c r="W481451" s="30"/>
    </row>
    <row r="481452" spans="23:23">
      <c r="W481452" s="30"/>
    </row>
    <row r="481453" spans="23:23">
      <c r="W481453" s="30"/>
    </row>
    <row r="481454" spans="23:23">
      <c r="W481454" s="30"/>
    </row>
    <row r="481455" spans="23:23">
      <c r="W481455" s="30"/>
    </row>
    <row r="481456" spans="23:23">
      <c r="W481456" s="30"/>
    </row>
    <row r="481457" spans="23:23">
      <c r="W481457" s="30"/>
    </row>
    <row r="481458" spans="23:23">
      <c r="W481458" s="30"/>
    </row>
    <row r="481459" spans="23:23">
      <c r="W481459" s="30"/>
    </row>
    <row r="481460" spans="23:23">
      <c r="W481460" s="30"/>
    </row>
    <row r="481461" spans="23:23">
      <c r="W481461" s="30"/>
    </row>
    <row r="481462" spans="23:23">
      <c r="W481462" s="30"/>
    </row>
    <row r="481463" spans="23:23">
      <c r="W481463" s="30"/>
    </row>
    <row r="481464" spans="23:23">
      <c r="W481464" s="30"/>
    </row>
    <row r="481465" spans="23:23">
      <c r="W481465" s="30"/>
    </row>
    <row r="481466" spans="23:23">
      <c r="W481466" s="30"/>
    </row>
    <row r="481467" spans="23:23">
      <c r="W481467" s="30"/>
    </row>
    <row r="481468" spans="23:23">
      <c r="W481468" s="30"/>
    </row>
    <row r="481469" spans="23:23">
      <c r="W481469" s="30"/>
    </row>
    <row r="481470" spans="23:23">
      <c r="W481470" s="30"/>
    </row>
    <row r="481471" spans="23:23">
      <c r="W481471" s="30"/>
    </row>
    <row r="481472" spans="23:23">
      <c r="W481472" s="30"/>
    </row>
    <row r="481473" spans="23:23">
      <c r="W481473" s="30"/>
    </row>
    <row r="481474" spans="23:23">
      <c r="W481474" s="30"/>
    </row>
    <row r="481475" spans="23:23">
      <c r="W481475" s="30"/>
    </row>
    <row r="481476" spans="23:23">
      <c r="W481476" s="30"/>
    </row>
    <row r="481477" spans="23:23">
      <c r="W481477" s="30"/>
    </row>
    <row r="481478" spans="23:23">
      <c r="W481478" s="30"/>
    </row>
    <row r="481479" spans="23:23">
      <c r="W481479" s="30"/>
    </row>
    <row r="481480" spans="23:23">
      <c r="W481480" s="30"/>
    </row>
    <row r="481481" spans="23:23">
      <c r="W481481" s="30"/>
    </row>
    <row r="481482" spans="23:23">
      <c r="W481482" s="30"/>
    </row>
    <row r="481483" spans="23:23">
      <c r="W481483" s="30"/>
    </row>
    <row r="481484" spans="23:23">
      <c r="W481484" s="30"/>
    </row>
    <row r="481485" spans="23:23">
      <c r="W481485" s="30"/>
    </row>
    <row r="481486" spans="23:23">
      <c r="W481486" s="30"/>
    </row>
    <row r="481487" spans="23:23">
      <c r="W481487" s="30"/>
    </row>
    <row r="481488" spans="23:23">
      <c r="W481488" s="30"/>
    </row>
    <row r="481489" spans="23:23">
      <c r="W481489" s="30"/>
    </row>
    <row r="481490" spans="23:23">
      <c r="W481490" s="30"/>
    </row>
    <row r="481491" spans="23:23">
      <c r="W481491" s="30"/>
    </row>
    <row r="481492" spans="23:23">
      <c r="W481492" s="30"/>
    </row>
    <row r="481493" spans="23:23">
      <c r="W481493" s="30"/>
    </row>
    <row r="481494" spans="23:23">
      <c r="W481494" s="30"/>
    </row>
    <row r="481495" spans="23:23">
      <c r="W481495" s="30"/>
    </row>
    <row r="481496" spans="23:23">
      <c r="W481496" s="30"/>
    </row>
    <row r="481497" spans="23:23">
      <c r="W481497" s="30"/>
    </row>
    <row r="481498" spans="23:23">
      <c r="W481498" s="30"/>
    </row>
    <row r="481499" spans="23:23">
      <c r="W481499" s="30"/>
    </row>
    <row r="481500" spans="23:23">
      <c r="W481500" s="30"/>
    </row>
    <row r="481501" spans="23:23">
      <c r="W481501" s="30"/>
    </row>
    <row r="481502" spans="23:23">
      <c r="W481502" s="30"/>
    </row>
    <row r="481503" spans="23:23">
      <c r="W481503" s="30"/>
    </row>
    <row r="481504" spans="23:23">
      <c r="W481504" s="30"/>
    </row>
    <row r="481505" spans="23:23">
      <c r="W481505" s="30"/>
    </row>
    <row r="481506" spans="23:23">
      <c r="W481506" s="30"/>
    </row>
    <row r="481507" spans="23:23">
      <c r="W481507" s="30"/>
    </row>
    <row r="481508" spans="23:23">
      <c r="W481508" s="30"/>
    </row>
    <row r="481509" spans="23:23">
      <c r="W481509" s="30"/>
    </row>
    <row r="481510" spans="23:23">
      <c r="W481510" s="30"/>
    </row>
    <row r="481511" spans="23:23">
      <c r="W481511" s="30"/>
    </row>
    <row r="481512" spans="23:23">
      <c r="W481512" s="30"/>
    </row>
    <row r="481513" spans="23:23">
      <c r="W481513" s="30"/>
    </row>
    <row r="481514" spans="23:23">
      <c r="W481514" s="30"/>
    </row>
    <row r="481515" spans="23:23">
      <c r="W481515" s="30"/>
    </row>
    <row r="481516" spans="23:23">
      <c r="W481516" s="30"/>
    </row>
    <row r="481517" spans="23:23">
      <c r="W481517" s="30"/>
    </row>
    <row r="481518" spans="23:23">
      <c r="W481518" s="30"/>
    </row>
    <row r="481519" spans="23:23">
      <c r="W481519" s="30"/>
    </row>
    <row r="481520" spans="23:23">
      <c r="W481520" s="30"/>
    </row>
    <row r="481521" spans="23:23">
      <c r="W481521" s="30"/>
    </row>
    <row r="481522" spans="23:23">
      <c r="W481522" s="30"/>
    </row>
    <row r="481523" spans="23:23">
      <c r="W481523" s="30"/>
    </row>
    <row r="481524" spans="23:23">
      <c r="W481524" s="30"/>
    </row>
    <row r="481525" spans="23:23">
      <c r="W481525" s="30"/>
    </row>
    <row r="481526" spans="23:23">
      <c r="W481526" s="30"/>
    </row>
    <row r="481527" spans="23:23">
      <c r="W481527" s="30"/>
    </row>
    <row r="481528" spans="23:23">
      <c r="W481528" s="30"/>
    </row>
    <row r="481529" spans="23:23">
      <c r="W481529" s="30"/>
    </row>
    <row r="481530" spans="23:23">
      <c r="W481530" s="30"/>
    </row>
    <row r="481531" spans="23:23">
      <c r="W481531" s="30"/>
    </row>
    <row r="481532" spans="23:23">
      <c r="W481532" s="30"/>
    </row>
    <row r="481533" spans="23:23">
      <c r="W481533" s="30"/>
    </row>
    <row r="481534" spans="23:23">
      <c r="W481534" s="30"/>
    </row>
    <row r="481535" spans="23:23">
      <c r="W481535" s="30"/>
    </row>
    <row r="481536" spans="23:23">
      <c r="W481536" s="30"/>
    </row>
    <row r="481537" spans="23:23">
      <c r="W481537" s="30"/>
    </row>
    <row r="481538" spans="23:23">
      <c r="W481538" s="30"/>
    </row>
    <row r="481539" spans="23:23">
      <c r="W481539" s="30"/>
    </row>
    <row r="481540" spans="23:23">
      <c r="W481540" s="30"/>
    </row>
    <row r="481541" spans="23:23">
      <c r="W481541" s="30"/>
    </row>
    <row r="481542" spans="23:23">
      <c r="W481542" s="30"/>
    </row>
    <row r="481543" spans="23:23">
      <c r="W481543" s="30"/>
    </row>
    <row r="481544" spans="23:23">
      <c r="W481544" s="30"/>
    </row>
    <row r="481545" spans="23:23">
      <c r="W481545" s="30"/>
    </row>
    <row r="481546" spans="23:23">
      <c r="W481546" s="30"/>
    </row>
    <row r="481547" spans="23:23">
      <c r="W481547" s="30"/>
    </row>
    <row r="481548" spans="23:23">
      <c r="W481548" s="30"/>
    </row>
    <row r="481549" spans="23:23">
      <c r="W481549" s="30"/>
    </row>
    <row r="481550" spans="23:23">
      <c r="W481550" s="30"/>
    </row>
    <row r="481551" spans="23:23">
      <c r="W481551" s="30"/>
    </row>
    <row r="481552" spans="23:23">
      <c r="W481552" s="30"/>
    </row>
    <row r="481553" spans="23:23">
      <c r="W481553" s="30"/>
    </row>
    <row r="481554" spans="23:23">
      <c r="W481554" s="30"/>
    </row>
    <row r="481555" spans="23:23">
      <c r="W481555" s="30"/>
    </row>
    <row r="481556" spans="23:23">
      <c r="W481556" s="30"/>
    </row>
    <row r="481557" spans="23:23">
      <c r="W481557" s="30"/>
    </row>
    <row r="481558" spans="23:23">
      <c r="W481558" s="30"/>
    </row>
    <row r="481559" spans="23:23">
      <c r="W481559" s="30"/>
    </row>
    <row r="481560" spans="23:23">
      <c r="W481560" s="30"/>
    </row>
    <row r="481561" spans="23:23">
      <c r="W481561" s="30"/>
    </row>
    <row r="481562" spans="23:23">
      <c r="W481562" s="30"/>
    </row>
    <row r="481563" spans="23:23">
      <c r="W481563" s="30"/>
    </row>
    <row r="481564" spans="23:23">
      <c r="W481564" s="30"/>
    </row>
    <row r="481565" spans="23:23">
      <c r="W481565" s="30"/>
    </row>
    <row r="481566" spans="23:23">
      <c r="W481566" s="30"/>
    </row>
    <row r="481567" spans="23:23">
      <c r="W481567" s="30"/>
    </row>
    <row r="481568" spans="23:23">
      <c r="W481568" s="30"/>
    </row>
    <row r="481569" spans="23:23">
      <c r="W481569" s="30"/>
    </row>
    <row r="481570" spans="23:23">
      <c r="W481570" s="30"/>
    </row>
    <row r="481571" spans="23:23">
      <c r="W481571" s="30"/>
    </row>
    <row r="481572" spans="23:23">
      <c r="W481572" s="30"/>
    </row>
    <row r="481573" spans="23:23">
      <c r="W481573" s="30"/>
    </row>
    <row r="481574" spans="23:23">
      <c r="W481574" s="30"/>
    </row>
    <row r="481575" spans="23:23">
      <c r="W481575" s="30"/>
    </row>
    <row r="481576" spans="23:23">
      <c r="W481576" s="30"/>
    </row>
    <row r="481577" spans="23:23">
      <c r="W481577" s="30"/>
    </row>
    <row r="481578" spans="23:23">
      <c r="W481578" s="30"/>
    </row>
    <row r="481579" spans="23:23">
      <c r="W481579" s="30"/>
    </row>
    <row r="481580" spans="23:23">
      <c r="W481580" s="30"/>
    </row>
    <row r="481581" spans="23:23">
      <c r="W481581" s="30"/>
    </row>
    <row r="481582" spans="23:23">
      <c r="W481582" s="30"/>
    </row>
    <row r="481583" spans="23:23">
      <c r="W481583" s="30"/>
    </row>
    <row r="481584" spans="23:23">
      <c r="W481584" s="30"/>
    </row>
    <row r="481585" spans="23:23">
      <c r="W481585" s="30"/>
    </row>
    <row r="481586" spans="23:23">
      <c r="W481586" s="30"/>
    </row>
    <row r="481587" spans="23:23">
      <c r="W481587" s="30"/>
    </row>
    <row r="481588" spans="23:23">
      <c r="W481588" s="30"/>
    </row>
    <row r="481589" spans="23:23">
      <c r="W481589" s="30"/>
    </row>
    <row r="481590" spans="23:23">
      <c r="W481590" s="30"/>
    </row>
    <row r="481591" spans="23:23">
      <c r="W481591" s="30"/>
    </row>
    <row r="481592" spans="23:23">
      <c r="W481592" s="30"/>
    </row>
    <row r="481593" spans="23:23">
      <c r="W481593" s="30"/>
    </row>
    <row r="481594" spans="23:23">
      <c r="W481594" s="30"/>
    </row>
    <row r="481595" spans="23:23">
      <c r="W481595" s="30"/>
    </row>
    <row r="481596" spans="23:23">
      <c r="W481596" s="30"/>
    </row>
    <row r="481597" spans="23:23">
      <c r="W481597" s="30"/>
    </row>
    <row r="481598" spans="23:23">
      <c r="W481598" s="30"/>
    </row>
    <row r="481599" spans="23:23">
      <c r="W481599" s="30"/>
    </row>
    <row r="481600" spans="23:23">
      <c r="W481600" s="30"/>
    </row>
    <row r="481601" spans="23:23">
      <c r="W481601" s="30"/>
    </row>
    <row r="481602" spans="23:23">
      <c r="W481602" s="30"/>
    </row>
    <row r="481603" spans="23:23">
      <c r="W481603" s="30"/>
    </row>
    <row r="481604" spans="23:23">
      <c r="W481604" s="30"/>
    </row>
    <row r="481605" spans="23:23">
      <c r="W481605" s="30"/>
    </row>
    <row r="481606" spans="23:23">
      <c r="W481606" s="30"/>
    </row>
    <row r="481607" spans="23:23">
      <c r="W481607" s="30"/>
    </row>
    <row r="481608" spans="23:23">
      <c r="W481608" s="30"/>
    </row>
    <row r="481609" spans="23:23">
      <c r="W481609" s="30"/>
    </row>
    <row r="481610" spans="23:23">
      <c r="W481610" s="30"/>
    </row>
    <row r="481611" spans="23:23">
      <c r="W481611" s="30"/>
    </row>
    <row r="481612" spans="23:23">
      <c r="W481612" s="30"/>
    </row>
    <row r="481613" spans="23:23">
      <c r="W481613" s="30"/>
    </row>
    <row r="481614" spans="23:23">
      <c r="W481614" s="30"/>
    </row>
    <row r="481615" spans="23:23">
      <c r="W481615" s="30"/>
    </row>
    <row r="481616" spans="23:23">
      <c r="W481616" s="30"/>
    </row>
    <row r="481617" spans="23:23">
      <c r="W481617" s="30"/>
    </row>
    <row r="481618" spans="23:23">
      <c r="W481618" s="30"/>
    </row>
    <row r="481619" spans="23:23">
      <c r="W481619" s="30"/>
    </row>
    <row r="481620" spans="23:23">
      <c r="W481620" s="30"/>
    </row>
    <row r="481621" spans="23:23">
      <c r="W481621" s="30"/>
    </row>
    <row r="481622" spans="23:23">
      <c r="W481622" s="30"/>
    </row>
    <row r="481623" spans="23:23">
      <c r="W481623" s="30"/>
    </row>
    <row r="481624" spans="23:23">
      <c r="W481624" s="30"/>
    </row>
    <row r="481625" spans="23:23">
      <c r="W481625" s="30"/>
    </row>
    <row r="481626" spans="23:23">
      <c r="W481626" s="30"/>
    </row>
    <row r="481627" spans="23:23">
      <c r="W481627" s="30"/>
    </row>
    <row r="481628" spans="23:23">
      <c r="W481628" s="30"/>
    </row>
    <row r="481629" spans="23:23">
      <c r="W481629" s="30"/>
    </row>
    <row r="481630" spans="23:23">
      <c r="W481630" s="30"/>
    </row>
    <row r="481631" spans="23:23">
      <c r="W481631" s="30"/>
    </row>
    <row r="481632" spans="23:23">
      <c r="W481632" s="30"/>
    </row>
    <row r="481633" spans="23:23">
      <c r="W481633" s="30"/>
    </row>
    <row r="481634" spans="23:23">
      <c r="W481634" s="30"/>
    </row>
    <row r="481635" spans="23:23">
      <c r="W481635" s="30"/>
    </row>
    <row r="481636" spans="23:23">
      <c r="W481636" s="30"/>
    </row>
    <row r="481637" spans="23:23">
      <c r="W481637" s="30"/>
    </row>
    <row r="481638" spans="23:23">
      <c r="W481638" s="30"/>
    </row>
    <row r="481639" spans="23:23">
      <c r="W481639" s="30"/>
    </row>
    <row r="481640" spans="23:23">
      <c r="W481640" s="30"/>
    </row>
    <row r="481641" spans="23:23">
      <c r="W481641" s="30"/>
    </row>
    <row r="481642" spans="23:23">
      <c r="W481642" s="30"/>
    </row>
    <row r="481643" spans="23:23">
      <c r="W481643" s="30"/>
    </row>
    <row r="481644" spans="23:23">
      <c r="W481644" s="30"/>
    </row>
    <row r="481645" spans="23:23">
      <c r="W481645" s="30"/>
    </row>
    <row r="481646" spans="23:23">
      <c r="W481646" s="30"/>
    </row>
    <row r="481647" spans="23:23">
      <c r="W481647" s="30"/>
    </row>
    <row r="481648" spans="23:23">
      <c r="W481648" s="30"/>
    </row>
    <row r="481649" spans="23:23">
      <c r="W481649" s="30"/>
    </row>
    <row r="481650" spans="23:23">
      <c r="W481650" s="30"/>
    </row>
    <row r="481651" spans="23:23">
      <c r="W481651" s="30"/>
    </row>
    <row r="481652" spans="23:23">
      <c r="W481652" s="30"/>
    </row>
    <row r="481653" spans="23:23">
      <c r="W481653" s="30"/>
    </row>
    <row r="481654" spans="23:23">
      <c r="W481654" s="30"/>
    </row>
    <row r="481655" spans="23:23">
      <c r="W481655" s="30"/>
    </row>
    <row r="481656" spans="23:23">
      <c r="W481656" s="30"/>
    </row>
    <row r="481657" spans="23:23">
      <c r="W481657" s="30"/>
    </row>
    <row r="481658" spans="23:23">
      <c r="W481658" s="30"/>
    </row>
    <row r="481659" spans="23:23">
      <c r="W481659" s="30"/>
    </row>
    <row r="481660" spans="23:23">
      <c r="W481660" s="30"/>
    </row>
    <row r="481661" spans="23:23">
      <c r="W481661" s="30"/>
    </row>
    <row r="481662" spans="23:23">
      <c r="W481662" s="30"/>
    </row>
    <row r="481663" spans="23:23">
      <c r="W481663" s="30"/>
    </row>
    <row r="481664" spans="23:23">
      <c r="W481664" s="30"/>
    </row>
    <row r="481665" spans="23:23">
      <c r="W481665" s="30"/>
    </row>
    <row r="481666" spans="23:23">
      <c r="W481666" s="30"/>
    </row>
    <row r="481667" spans="23:23">
      <c r="W481667" s="30"/>
    </row>
    <row r="481668" spans="23:23">
      <c r="W481668" s="30"/>
    </row>
    <row r="481669" spans="23:23">
      <c r="W481669" s="30"/>
    </row>
    <row r="481670" spans="23:23">
      <c r="W481670" s="30"/>
    </row>
    <row r="481671" spans="23:23">
      <c r="W481671" s="30"/>
    </row>
    <row r="481672" spans="23:23">
      <c r="W481672" s="30"/>
    </row>
    <row r="481673" spans="23:23">
      <c r="W481673" s="30"/>
    </row>
    <row r="481674" spans="23:23">
      <c r="W481674" s="30"/>
    </row>
    <row r="481675" spans="23:23">
      <c r="W481675" s="30"/>
    </row>
    <row r="481676" spans="23:23">
      <c r="W481676" s="30"/>
    </row>
    <row r="481677" spans="23:23">
      <c r="W481677" s="30"/>
    </row>
    <row r="481678" spans="23:23">
      <c r="W481678" s="30"/>
    </row>
    <row r="481679" spans="23:23">
      <c r="W481679" s="30"/>
    </row>
    <row r="481680" spans="23:23">
      <c r="W481680" s="30"/>
    </row>
    <row r="481681" spans="23:23">
      <c r="W481681" s="30"/>
    </row>
    <row r="481682" spans="23:23">
      <c r="W481682" s="30"/>
    </row>
    <row r="481683" spans="23:23">
      <c r="W481683" s="30"/>
    </row>
    <row r="481684" spans="23:23">
      <c r="W481684" s="30"/>
    </row>
    <row r="481685" spans="23:23">
      <c r="W481685" s="30"/>
    </row>
    <row r="481686" spans="23:23">
      <c r="W481686" s="30"/>
    </row>
    <row r="481687" spans="23:23">
      <c r="W481687" s="30"/>
    </row>
    <row r="481688" spans="23:23">
      <c r="W481688" s="30"/>
    </row>
    <row r="481689" spans="23:23">
      <c r="W481689" s="30"/>
    </row>
    <row r="481690" spans="23:23">
      <c r="W481690" s="30"/>
    </row>
    <row r="481691" spans="23:23">
      <c r="W481691" s="30"/>
    </row>
    <row r="481692" spans="23:23">
      <c r="W481692" s="30"/>
    </row>
    <row r="481693" spans="23:23">
      <c r="W481693" s="30"/>
    </row>
    <row r="481694" spans="23:23">
      <c r="W481694" s="30"/>
    </row>
    <row r="481695" spans="23:23">
      <c r="W481695" s="30"/>
    </row>
    <row r="481696" spans="23:23">
      <c r="W481696" s="30"/>
    </row>
    <row r="481697" spans="23:23">
      <c r="W481697" s="30"/>
    </row>
    <row r="481698" spans="23:23">
      <c r="W481698" s="30"/>
    </row>
    <row r="481699" spans="23:23">
      <c r="W481699" s="30"/>
    </row>
    <row r="481700" spans="23:23">
      <c r="W481700" s="30"/>
    </row>
    <row r="481701" spans="23:23">
      <c r="W481701" s="30"/>
    </row>
    <row r="481702" spans="23:23">
      <c r="W481702" s="30"/>
    </row>
    <row r="481703" spans="23:23">
      <c r="W481703" s="30"/>
    </row>
    <row r="481704" spans="23:23">
      <c r="W481704" s="30"/>
    </row>
    <row r="481705" spans="23:23">
      <c r="W481705" s="30"/>
    </row>
    <row r="481706" spans="23:23">
      <c r="W481706" s="30"/>
    </row>
    <row r="481707" spans="23:23">
      <c r="W481707" s="30"/>
    </row>
    <row r="481708" spans="23:23">
      <c r="W481708" s="30"/>
    </row>
    <row r="481709" spans="23:23">
      <c r="W481709" s="30"/>
    </row>
    <row r="481710" spans="23:23">
      <c r="W481710" s="30"/>
    </row>
    <row r="481711" spans="23:23">
      <c r="W481711" s="30"/>
    </row>
    <row r="481712" spans="23:23">
      <c r="W481712" s="30"/>
    </row>
    <row r="481713" spans="23:23">
      <c r="W481713" s="30"/>
    </row>
    <row r="481714" spans="23:23">
      <c r="W481714" s="30"/>
    </row>
    <row r="481715" spans="23:23">
      <c r="W481715" s="30"/>
    </row>
    <row r="481716" spans="23:23">
      <c r="W481716" s="30"/>
    </row>
    <row r="481717" spans="23:23">
      <c r="W481717" s="30"/>
    </row>
    <row r="481718" spans="23:23">
      <c r="W481718" s="30"/>
    </row>
    <row r="481719" spans="23:23">
      <c r="W481719" s="30"/>
    </row>
    <row r="481720" spans="23:23">
      <c r="W481720" s="30"/>
    </row>
    <row r="481721" spans="23:23">
      <c r="W481721" s="30"/>
    </row>
    <row r="481722" spans="23:23">
      <c r="W481722" s="30"/>
    </row>
    <row r="481723" spans="23:23">
      <c r="W481723" s="30"/>
    </row>
    <row r="481724" spans="23:23">
      <c r="W481724" s="30"/>
    </row>
    <row r="481725" spans="23:23">
      <c r="W481725" s="30"/>
    </row>
    <row r="481726" spans="23:23">
      <c r="W481726" s="30"/>
    </row>
    <row r="481727" spans="23:23">
      <c r="W481727" s="30"/>
    </row>
    <row r="481728" spans="23:23">
      <c r="W481728" s="30"/>
    </row>
    <row r="481729" spans="23:23">
      <c r="W481729" s="30"/>
    </row>
    <row r="481730" spans="23:23">
      <c r="W481730" s="30"/>
    </row>
    <row r="481731" spans="23:23">
      <c r="W481731" s="30"/>
    </row>
    <row r="481732" spans="23:23">
      <c r="W481732" s="30"/>
    </row>
    <row r="481733" spans="23:23">
      <c r="W481733" s="30"/>
    </row>
    <row r="481734" spans="23:23">
      <c r="W481734" s="30"/>
    </row>
    <row r="481735" spans="23:23">
      <c r="W481735" s="30"/>
    </row>
    <row r="481736" spans="23:23">
      <c r="W481736" s="30"/>
    </row>
    <row r="481737" spans="23:23">
      <c r="W481737" s="30"/>
    </row>
    <row r="481738" spans="23:23">
      <c r="W481738" s="30"/>
    </row>
    <row r="481739" spans="23:23">
      <c r="W481739" s="30"/>
    </row>
    <row r="481740" spans="23:23">
      <c r="W481740" s="30"/>
    </row>
    <row r="481741" spans="23:23">
      <c r="W481741" s="30"/>
    </row>
    <row r="481742" spans="23:23">
      <c r="W481742" s="30"/>
    </row>
    <row r="481743" spans="23:23">
      <c r="W481743" s="30"/>
    </row>
    <row r="481744" spans="23:23">
      <c r="W481744" s="30"/>
    </row>
    <row r="481745" spans="23:23">
      <c r="W481745" s="30"/>
    </row>
    <row r="481746" spans="23:23">
      <c r="W481746" s="30"/>
    </row>
    <row r="481747" spans="23:23">
      <c r="W481747" s="30"/>
    </row>
    <row r="481748" spans="23:23">
      <c r="W481748" s="30"/>
    </row>
    <row r="481749" spans="23:23">
      <c r="W481749" s="30"/>
    </row>
    <row r="481750" spans="23:23">
      <c r="W481750" s="30"/>
    </row>
    <row r="481751" spans="23:23">
      <c r="W481751" s="30"/>
    </row>
    <row r="481752" spans="23:23">
      <c r="W481752" s="30"/>
    </row>
    <row r="481753" spans="23:23">
      <c r="W481753" s="30"/>
    </row>
    <row r="481754" spans="23:23">
      <c r="W481754" s="30"/>
    </row>
    <row r="481755" spans="23:23">
      <c r="W481755" s="30"/>
    </row>
    <row r="481756" spans="23:23">
      <c r="W481756" s="30"/>
    </row>
    <row r="481757" spans="23:23">
      <c r="W481757" s="30"/>
    </row>
    <row r="481758" spans="23:23">
      <c r="W481758" s="30"/>
    </row>
    <row r="481759" spans="23:23">
      <c r="W481759" s="30"/>
    </row>
    <row r="481760" spans="23:23">
      <c r="W481760" s="30"/>
    </row>
    <row r="481761" spans="23:23">
      <c r="W481761" s="30"/>
    </row>
    <row r="481762" spans="23:23">
      <c r="W481762" s="30"/>
    </row>
    <row r="481763" spans="23:23">
      <c r="W481763" s="30"/>
    </row>
    <row r="481764" spans="23:23">
      <c r="W481764" s="30"/>
    </row>
    <row r="481765" spans="23:23">
      <c r="W481765" s="30"/>
    </row>
    <row r="481766" spans="23:23">
      <c r="W481766" s="30"/>
    </row>
    <row r="481767" spans="23:23">
      <c r="W481767" s="30"/>
    </row>
    <row r="481768" spans="23:23">
      <c r="W481768" s="30"/>
    </row>
    <row r="481769" spans="23:23">
      <c r="W481769" s="30"/>
    </row>
    <row r="481770" spans="23:23">
      <c r="W481770" s="30"/>
    </row>
    <row r="481771" spans="23:23">
      <c r="W481771" s="30"/>
    </row>
    <row r="481772" spans="23:23">
      <c r="W481772" s="30"/>
    </row>
    <row r="481773" spans="23:23">
      <c r="W481773" s="30"/>
    </row>
    <row r="481774" spans="23:23">
      <c r="W481774" s="30"/>
    </row>
    <row r="481775" spans="23:23">
      <c r="W481775" s="30"/>
    </row>
    <row r="481776" spans="23:23">
      <c r="W481776" s="30"/>
    </row>
    <row r="481777" spans="23:23">
      <c r="W481777" s="30"/>
    </row>
    <row r="481778" spans="23:23">
      <c r="W481778" s="30"/>
    </row>
    <row r="481779" spans="23:23">
      <c r="W481779" s="30"/>
    </row>
    <row r="481780" spans="23:23">
      <c r="W481780" s="30"/>
    </row>
    <row r="481781" spans="23:23">
      <c r="W481781" s="30"/>
    </row>
    <row r="481782" spans="23:23">
      <c r="W481782" s="30"/>
    </row>
    <row r="481783" spans="23:23">
      <c r="W481783" s="30"/>
    </row>
    <row r="481784" spans="23:23">
      <c r="W481784" s="30"/>
    </row>
    <row r="481785" spans="23:23">
      <c r="W481785" s="30"/>
    </row>
    <row r="481786" spans="23:23">
      <c r="W481786" s="30"/>
    </row>
    <row r="481787" spans="23:23">
      <c r="W481787" s="30"/>
    </row>
    <row r="481788" spans="23:23">
      <c r="W481788" s="30"/>
    </row>
    <row r="481789" spans="23:23">
      <c r="W481789" s="30"/>
    </row>
    <row r="481790" spans="23:23">
      <c r="W481790" s="30"/>
    </row>
    <row r="481791" spans="23:23">
      <c r="W481791" s="30"/>
    </row>
    <row r="481792" spans="23:23">
      <c r="W481792" s="30"/>
    </row>
    <row r="481793" spans="23:23">
      <c r="W481793" s="30"/>
    </row>
    <row r="481794" spans="23:23">
      <c r="W481794" s="30"/>
    </row>
    <row r="481795" spans="23:23">
      <c r="W481795" s="30"/>
    </row>
    <row r="481796" spans="23:23">
      <c r="W481796" s="30"/>
    </row>
    <row r="481797" spans="23:23">
      <c r="W481797" s="30"/>
    </row>
    <row r="481798" spans="23:23">
      <c r="W481798" s="30"/>
    </row>
    <row r="481799" spans="23:23">
      <c r="W481799" s="30"/>
    </row>
    <row r="481800" spans="23:23">
      <c r="W481800" s="30"/>
    </row>
    <row r="481801" spans="23:23">
      <c r="W481801" s="30"/>
    </row>
    <row r="481802" spans="23:23">
      <c r="W481802" s="30"/>
    </row>
    <row r="481803" spans="23:23">
      <c r="W481803" s="30"/>
    </row>
    <row r="481804" spans="23:23">
      <c r="W481804" s="30"/>
    </row>
    <row r="481805" spans="23:23">
      <c r="W481805" s="30"/>
    </row>
    <row r="481806" spans="23:23">
      <c r="W481806" s="30"/>
    </row>
    <row r="481807" spans="23:23">
      <c r="W481807" s="30"/>
    </row>
    <row r="481808" spans="23:23">
      <c r="W481808" s="30"/>
    </row>
    <row r="481809" spans="23:23">
      <c r="W481809" s="30"/>
    </row>
    <row r="481810" spans="23:23">
      <c r="W481810" s="30"/>
    </row>
    <row r="481811" spans="23:23">
      <c r="W481811" s="30"/>
    </row>
    <row r="481812" spans="23:23">
      <c r="W481812" s="30"/>
    </row>
    <row r="481813" spans="23:23">
      <c r="W481813" s="30"/>
    </row>
    <row r="481814" spans="23:23">
      <c r="W481814" s="30"/>
    </row>
    <row r="481815" spans="23:23">
      <c r="W481815" s="30"/>
    </row>
    <row r="481816" spans="23:23">
      <c r="W481816" s="30"/>
    </row>
    <row r="481817" spans="23:23">
      <c r="W481817" s="30"/>
    </row>
    <row r="481818" spans="23:23">
      <c r="W481818" s="30"/>
    </row>
    <row r="481819" spans="23:23">
      <c r="W481819" s="30"/>
    </row>
    <row r="481820" spans="23:23">
      <c r="W481820" s="30"/>
    </row>
    <row r="481821" spans="23:23">
      <c r="W481821" s="30"/>
    </row>
    <row r="481822" spans="23:23">
      <c r="W481822" s="30"/>
    </row>
    <row r="481823" spans="23:23">
      <c r="W481823" s="30"/>
    </row>
    <row r="481824" spans="23:23">
      <c r="W481824" s="30"/>
    </row>
    <row r="481825" spans="23:23">
      <c r="W481825" s="30"/>
    </row>
    <row r="481826" spans="23:23">
      <c r="W481826" s="30"/>
    </row>
    <row r="481827" spans="23:23">
      <c r="W481827" s="30"/>
    </row>
    <row r="481828" spans="23:23">
      <c r="W481828" s="30"/>
    </row>
    <row r="481829" spans="23:23">
      <c r="W481829" s="30"/>
    </row>
    <row r="481830" spans="23:23">
      <c r="W481830" s="30"/>
    </row>
    <row r="481831" spans="23:23">
      <c r="W481831" s="30"/>
    </row>
    <row r="481832" spans="23:23">
      <c r="W481832" s="30"/>
    </row>
    <row r="481833" spans="23:23">
      <c r="W481833" s="30"/>
    </row>
    <row r="481834" spans="23:23">
      <c r="W481834" s="30"/>
    </row>
    <row r="481835" spans="23:23">
      <c r="W481835" s="30"/>
    </row>
    <row r="481836" spans="23:23">
      <c r="W481836" s="30"/>
    </row>
    <row r="481837" spans="23:23">
      <c r="W481837" s="30"/>
    </row>
    <row r="481838" spans="23:23">
      <c r="W481838" s="30"/>
    </row>
    <row r="481839" spans="23:23">
      <c r="W481839" s="30"/>
    </row>
    <row r="481840" spans="23:23">
      <c r="W481840" s="30"/>
    </row>
    <row r="481841" spans="23:23">
      <c r="W481841" s="30"/>
    </row>
    <row r="481842" spans="23:23">
      <c r="W481842" s="30"/>
    </row>
    <row r="481843" spans="23:23">
      <c r="W481843" s="30"/>
    </row>
    <row r="481844" spans="23:23">
      <c r="W481844" s="30"/>
    </row>
    <row r="481845" spans="23:23">
      <c r="W481845" s="30"/>
    </row>
    <row r="481846" spans="23:23">
      <c r="W481846" s="30"/>
    </row>
    <row r="481847" spans="23:23">
      <c r="W481847" s="30"/>
    </row>
    <row r="481848" spans="23:23">
      <c r="W481848" s="30"/>
    </row>
    <row r="481849" spans="23:23">
      <c r="W481849" s="30"/>
    </row>
    <row r="481850" spans="23:23">
      <c r="W481850" s="30"/>
    </row>
    <row r="481851" spans="23:23">
      <c r="W481851" s="30"/>
    </row>
    <row r="481852" spans="23:23">
      <c r="W481852" s="30"/>
    </row>
    <row r="481853" spans="23:23">
      <c r="W481853" s="30"/>
    </row>
    <row r="481854" spans="23:23">
      <c r="W481854" s="30"/>
    </row>
    <row r="481855" spans="23:23">
      <c r="W481855" s="30"/>
    </row>
    <row r="481856" spans="23:23">
      <c r="W481856" s="30"/>
    </row>
    <row r="481857" spans="23:23">
      <c r="W481857" s="30"/>
    </row>
    <row r="481858" spans="23:23">
      <c r="W481858" s="30"/>
    </row>
    <row r="481859" spans="23:23">
      <c r="W481859" s="30"/>
    </row>
    <row r="481860" spans="23:23">
      <c r="W481860" s="30"/>
    </row>
    <row r="481861" spans="23:23">
      <c r="W481861" s="30"/>
    </row>
    <row r="481862" spans="23:23">
      <c r="W481862" s="30"/>
    </row>
    <row r="481863" spans="23:23">
      <c r="W481863" s="30"/>
    </row>
    <row r="481864" spans="23:23">
      <c r="W481864" s="30"/>
    </row>
    <row r="481865" spans="23:23">
      <c r="W481865" s="30"/>
    </row>
    <row r="481866" spans="23:23">
      <c r="W481866" s="30"/>
    </row>
    <row r="481867" spans="23:23">
      <c r="W481867" s="30"/>
    </row>
    <row r="481868" spans="23:23">
      <c r="W481868" s="30"/>
    </row>
    <row r="481869" spans="23:23">
      <c r="W481869" s="30"/>
    </row>
    <row r="481870" spans="23:23">
      <c r="W481870" s="30"/>
    </row>
    <row r="481871" spans="23:23">
      <c r="W481871" s="30"/>
    </row>
    <row r="481872" spans="23:23">
      <c r="W481872" s="30"/>
    </row>
    <row r="481873" spans="23:23">
      <c r="W481873" s="30"/>
    </row>
    <row r="481874" spans="23:23">
      <c r="W481874" s="30"/>
    </row>
    <row r="481875" spans="23:23">
      <c r="W481875" s="30"/>
    </row>
    <row r="481876" spans="23:23">
      <c r="W481876" s="30"/>
    </row>
    <row r="481877" spans="23:23">
      <c r="W481877" s="30"/>
    </row>
    <row r="481878" spans="23:23">
      <c r="W481878" s="30"/>
    </row>
    <row r="481879" spans="23:23">
      <c r="W481879" s="30"/>
    </row>
    <row r="481880" spans="23:23">
      <c r="W481880" s="30"/>
    </row>
    <row r="481881" spans="23:23">
      <c r="W481881" s="30"/>
    </row>
    <row r="481882" spans="23:23">
      <c r="W481882" s="30"/>
    </row>
    <row r="481883" spans="23:23">
      <c r="W481883" s="30"/>
    </row>
    <row r="481884" spans="23:23">
      <c r="W481884" s="30"/>
    </row>
    <row r="481885" spans="23:23">
      <c r="W481885" s="30"/>
    </row>
    <row r="481886" spans="23:23">
      <c r="W481886" s="30"/>
    </row>
    <row r="481887" spans="23:23">
      <c r="W481887" s="30"/>
    </row>
    <row r="481888" spans="23:23">
      <c r="W481888" s="30"/>
    </row>
    <row r="481889" spans="23:23">
      <c r="W481889" s="30"/>
    </row>
    <row r="481890" spans="23:23">
      <c r="W481890" s="30"/>
    </row>
    <row r="481891" spans="23:23">
      <c r="W481891" s="30"/>
    </row>
    <row r="481892" spans="23:23">
      <c r="W481892" s="30"/>
    </row>
    <row r="481893" spans="23:23">
      <c r="W481893" s="30"/>
    </row>
    <row r="481894" spans="23:23">
      <c r="W481894" s="30"/>
    </row>
    <row r="481895" spans="23:23">
      <c r="W481895" s="30"/>
    </row>
    <row r="481896" spans="23:23">
      <c r="W481896" s="30"/>
    </row>
    <row r="481897" spans="23:23">
      <c r="W481897" s="30"/>
    </row>
    <row r="481898" spans="23:23">
      <c r="W481898" s="30"/>
    </row>
    <row r="481899" spans="23:23">
      <c r="W481899" s="30"/>
    </row>
    <row r="481900" spans="23:23">
      <c r="W481900" s="30"/>
    </row>
    <row r="481901" spans="23:23">
      <c r="W481901" s="30"/>
    </row>
    <row r="481902" spans="23:23">
      <c r="W481902" s="30"/>
    </row>
    <row r="481903" spans="23:23">
      <c r="W481903" s="30"/>
    </row>
    <row r="481904" spans="23:23">
      <c r="W481904" s="30"/>
    </row>
    <row r="481905" spans="23:23">
      <c r="W481905" s="30"/>
    </row>
    <row r="481906" spans="23:23">
      <c r="W481906" s="30"/>
    </row>
    <row r="481907" spans="23:23">
      <c r="W481907" s="30"/>
    </row>
    <row r="481908" spans="23:23">
      <c r="W481908" s="30"/>
    </row>
    <row r="481909" spans="23:23">
      <c r="W481909" s="30"/>
    </row>
    <row r="481910" spans="23:23">
      <c r="W481910" s="30"/>
    </row>
    <row r="481911" spans="23:23">
      <c r="W481911" s="30"/>
    </row>
    <row r="481912" spans="23:23">
      <c r="W481912" s="30"/>
    </row>
    <row r="481913" spans="23:23">
      <c r="W481913" s="30"/>
    </row>
    <row r="481914" spans="23:23">
      <c r="W481914" s="30"/>
    </row>
    <row r="481915" spans="23:23">
      <c r="W481915" s="30"/>
    </row>
    <row r="481916" spans="23:23">
      <c r="W481916" s="30"/>
    </row>
    <row r="481917" spans="23:23">
      <c r="W481917" s="30"/>
    </row>
    <row r="481918" spans="23:23">
      <c r="W481918" s="30"/>
    </row>
    <row r="481919" spans="23:23">
      <c r="W481919" s="30"/>
    </row>
    <row r="481920" spans="23:23">
      <c r="W481920" s="30"/>
    </row>
    <row r="481921" spans="23:23">
      <c r="W481921" s="30"/>
    </row>
    <row r="481922" spans="23:23">
      <c r="W481922" s="30"/>
    </row>
    <row r="481923" spans="23:23">
      <c r="W481923" s="30"/>
    </row>
    <row r="481924" spans="23:23">
      <c r="W481924" s="30"/>
    </row>
    <row r="481925" spans="23:23">
      <c r="W481925" s="30"/>
    </row>
    <row r="481926" spans="23:23">
      <c r="W481926" s="30"/>
    </row>
    <row r="481927" spans="23:23">
      <c r="W481927" s="30"/>
    </row>
    <row r="481928" spans="23:23">
      <c r="W481928" s="30"/>
    </row>
    <row r="481929" spans="23:23">
      <c r="W481929" s="30"/>
    </row>
    <row r="481930" spans="23:23">
      <c r="W481930" s="30"/>
    </row>
    <row r="481931" spans="23:23">
      <c r="W481931" s="30"/>
    </row>
    <row r="481932" spans="23:23">
      <c r="W481932" s="30"/>
    </row>
    <row r="481933" spans="23:23">
      <c r="W481933" s="30"/>
    </row>
    <row r="481934" spans="23:23">
      <c r="W481934" s="30"/>
    </row>
    <row r="481935" spans="23:23">
      <c r="W481935" s="30"/>
    </row>
    <row r="481936" spans="23:23">
      <c r="W481936" s="30"/>
    </row>
    <row r="481937" spans="23:23">
      <c r="W481937" s="30"/>
    </row>
    <row r="481938" spans="23:23">
      <c r="W481938" s="30"/>
    </row>
    <row r="481939" spans="23:23">
      <c r="W481939" s="30"/>
    </row>
    <row r="481940" spans="23:23">
      <c r="W481940" s="30"/>
    </row>
    <row r="481941" spans="23:23">
      <c r="W481941" s="30"/>
    </row>
    <row r="481942" spans="23:23">
      <c r="W481942" s="30"/>
    </row>
    <row r="481943" spans="23:23">
      <c r="W481943" s="30"/>
    </row>
    <row r="481944" spans="23:23">
      <c r="W481944" s="30"/>
    </row>
    <row r="481945" spans="23:23">
      <c r="W481945" s="30"/>
    </row>
    <row r="481946" spans="23:23">
      <c r="W481946" s="30"/>
    </row>
    <row r="481947" spans="23:23">
      <c r="W481947" s="30"/>
    </row>
    <row r="481948" spans="23:23">
      <c r="W481948" s="30"/>
    </row>
    <row r="481949" spans="23:23">
      <c r="W481949" s="30"/>
    </row>
    <row r="481950" spans="23:23">
      <c r="W481950" s="30"/>
    </row>
    <row r="481951" spans="23:23">
      <c r="W481951" s="30"/>
    </row>
    <row r="481952" spans="23:23">
      <c r="W481952" s="30"/>
    </row>
    <row r="481953" spans="23:23">
      <c r="W481953" s="30"/>
    </row>
    <row r="481954" spans="23:23">
      <c r="W481954" s="30"/>
    </row>
    <row r="481955" spans="23:23">
      <c r="W481955" s="30"/>
    </row>
    <row r="481956" spans="23:23">
      <c r="W481956" s="30"/>
    </row>
    <row r="481957" spans="23:23">
      <c r="W481957" s="30"/>
    </row>
    <row r="481958" spans="23:23">
      <c r="W481958" s="30"/>
    </row>
    <row r="481959" spans="23:23">
      <c r="W481959" s="30"/>
    </row>
    <row r="481960" spans="23:23">
      <c r="W481960" s="30"/>
    </row>
    <row r="481961" spans="23:23">
      <c r="W481961" s="30"/>
    </row>
    <row r="481962" spans="23:23">
      <c r="W481962" s="30"/>
    </row>
    <row r="481963" spans="23:23">
      <c r="W481963" s="30"/>
    </row>
    <row r="481964" spans="23:23">
      <c r="W481964" s="30"/>
    </row>
    <row r="481965" spans="23:23">
      <c r="W481965" s="30"/>
    </row>
    <row r="481966" spans="23:23">
      <c r="W481966" s="30"/>
    </row>
    <row r="481967" spans="23:23">
      <c r="W481967" s="30"/>
    </row>
    <row r="481968" spans="23:23">
      <c r="W481968" s="30"/>
    </row>
    <row r="481969" spans="23:23">
      <c r="W481969" s="30"/>
    </row>
    <row r="481970" spans="23:23">
      <c r="W481970" s="30"/>
    </row>
    <row r="481971" spans="23:23">
      <c r="W481971" s="30"/>
    </row>
    <row r="481972" spans="23:23">
      <c r="W481972" s="30"/>
    </row>
    <row r="481973" spans="23:23">
      <c r="W481973" s="30"/>
    </row>
    <row r="481974" spans="23:23">
      <c r="W481974" s="30"/>
    </row>
    <row r="481975" spans="23:23">
      <c r="W481975" s="30"/>
    </row>
    <row r="481976" spans="23:23">
      <c r="W481976" s="30"/>
    </row>
    <row r="481977" spans="23:23">
      <c r="W481977" s="30"/>
    </row>
    <row r="481978" spans="23:23">
      <c r="W481978" s="30"/>
    </row>
    <row r="481979" spans="23:23">
      <c r="W481979" s="30"/>
    </row>
    <row r="481980" spans="23:23">
      <c r="W481980" s="30"/>
    </row>
    <row r="481981" spans="23:23">
      <c r="W481981" s="30"/>
    </row>
    <row r="481982" spans="23:23">
      <c r="W481982" s="30"/>
    </row>
    <row r="481983" spans="23:23">
      <c r="W481983" s="30"/>
    </row>
    <row r="481984" spans="23:23">
      <c r="W481984" s="30"/>
    </row>
    <row r="481985" spans="23:23">
      <c r="W481985" s="30"/>
    </row>
    <row r="481986" spans="23:23">
      <c r="W481986" s="30"/>
    </row>
    <row r="481987" spans="23:23">
      <c r="W481987" s="30"/>
    </row>
    <row r="481988" spans="23:23">
      <c r="W481988" s="30"/>
    </row>
    <row r="481989" spans="23:23">
      <c r="W481989" s="30"/>
    </row>
    <row r="481990" spans="23:23">
      <c r="W481990" s="30"/>
    </row>
    <row r="481991" spans="23:23">
      <c r="W481991" s="30"/>
    </row>
    <row r="481992" spans="23:23">
      <c r="W481992" s="30"/>
    </row>
    <row r="481993" spans="23:23">
      <c r="W481993" s="30"/>
    </row>
    <row r="481994" spans="23:23">
      <c r="W481994" s="30"/>
    </row>
    <row r="481995" spans="23:23">
      <c r="W481995" s="30"/>
    </row>
    <row r="481996" spans="23:23">
      <c r="W481996" s="30"/>
    </row>
    <row r="481997" spans="23:23">
      <c r="W481997" s="30"/>
    </row>
    <row r="481998" spans="23:23">
      <c r="W481998" s="30"/>
    </row>
    <row r="481999" spans="23:23">
      <c r="W481999" s="30"/>
    </row>
    <row r="482000" spans="23:23">
      <c r="W482000" s="30"/>
    </row>
    <row r="482001" spans="23:23">
      <c r="W482001" s="30"/>
    </row>
    <row r="482002" spans="23:23">
      <c r="W482002" s="30"/>
    </row>
    <row r="482003" spans="23:23">
      <c r="W482003" s="30"/>
    </row>
    <row r="482004" spans="23:23">
      <c r="W482004" s="30"/>
    </row>
    <row r="482005" spans="23:23">
      <c r="W482005" s="30"/>
    </row>
    <row r="482006" spans="23:23">
      <c r="W482006" s="30"/>
    </row>
    <row r="482007" spans="23:23">
      <c r="W482007" s="30"/>
    </row>
    <row r="482008" spans="23:23">
      <c r="W482008" s="30"/>
    </row>
    <row r="482009" spans="23:23">
      <c r="W482009" s="30"/>
    </row>
    <row r="482010" spans="23:23">
      <c r="W482010" s="30"/>
    </row>
    <row r="482011" spans="23:23">
      <c r="W482011" s="30"/>
    </row>
    <row r="482012" spans="23:23">
      <c r="W482012" s="30"/>
    </row>
    <row r="482013" spans="23:23">
      <c r="W482013" s="30"/>
    </row>
    <row r="482014" spans="23:23">
      <c r="W482014" s="30"/>
    </row>
    <row r="482015" spans="23:23">
      <c r="W482015" s="30"/>
    </row>
    <row r="482016" spans="23:23">
      <c r="W482016" s="30"/>
    </row>
    <row r="482017" spans="23:23">
      <c r="W482017" s="30"/>
    </row>
    <row r="482018" spans="23:23">
      <c r="W482018" s="30"/>
    </row>
    <row r="482019" spans="23:23">
      <c r="W482019" s="30"/>
    </row>
    <row r="482020" spans="23:23">
      <c r="W482020" s="30"/>
    </row>
    <row r="482021" spans="23:23">
      <c r="W482021" s="30"/>
    </row>
    <row r="482022" spans="23:23">
      <c r="W482022" s="30"/>
    </row>
    <row r="482023" spans="23:23">
      <c r="W482023" s="30"/>
    </row>
    <row r="482024" spans="23:23">
      <c r="W482024" s="30"/>
    </row>
    <row r="482025" spans="23:23">
      <c r="W482025" s="30"/>
    </row>
    <row r="482026" spans="23:23">
      <c r="W482026" s="30"/>
    </row>
    <row r="482027" spans="23:23">
      <c r="W482027" s="30"/>
    </row>
    <row r="482028" spans="23:23">
      <c r="W482028" s="30"/>
    </row>
    <row r="482029" spans="23:23">
      <c r="W482029" s="30"/>
    </row>
    <row r="482030" spans="23:23">
      <c r="W482030" s="30"/>
    </row>
    <row r="482031" spans="23:23">
      <c r="W482031" s="30"/>
    </row>
    <row r="482032" spans="23:23">
      <c r="W482032" s="30"/>
    </row>
    <row r="482033" spans="23:23">
      <c r="W482033" s="30"/>
    </row>
    <row r="482034" spans="23:23">
      <c r="W482034" s="30"/>
    </row>
    <row r="482035" spans="23:23">
      <c r="W482035" s="30"/>
    </row>
    <row r="482036" spans="23:23">
      <c r="W482036" s="30"/>
    </row>
    <row r="482037" spans="23:23">
      <c r="W482037" s="30"/>
    </row>
    <row r="482038" spans="23:23">
      <c r="W482038" s="30"/>
    </row>
    <row r="482039" spans="23:23">
      <c r="W482039" s="30"/>
    </row>
    <row r="482040" spans="23:23">
      <c r="W482040" s="30"/>
    </row>
    <row r="482041" spans="23:23">
      <c r="W482041" s="30"/>
    </row>
    <row r="482042" spans="23:23">
      <c r="W482042" s="30"/>
    </row>
    <row r="482043" spans="23:23">
      <c r="W482043" s="30"/>
    </row>
    <row r="482044" spans="23:23">
      <c r="W482044" s="30"/>
    </row>
    <row r="482045" spans="23:23">
      <c r="W482045" s="30"/>
    </row>
    <row r="482046" spans="23:23">
      <c r="W482046" s="30"/>
    </row>
    <row r="482047" spans="23:23">
      <c r="W482047" s="30"/>
    </row>
    <row r="482048" spans="23:23">
      <c r="W482048" s="30"/>
    </row>
    <row r="482049" spans="23:23">
      <c r="W482049" s="30"/>
    </row>
    <row r="482050" spans="23:23">
      <c r="W482050" s="30"/>
    </row>
    <row r="482051" spans="23:23">
      <c r="W482051" s="30"/>
    </row>
    <row r="482052" spans="23:23">
      <c r="W482052" s="30"/>
    </row>
    <row r="482053" spans="23:23">
      <c r="W482053" s="30"/>
    </row>
    <row r="482054" spans="23:23">
      <c r="W482054" s="30"/>
    </row>
    <row r="482055" spans="23:23">
      <c r="W482055" s="30"/>
    </row>
    <row r="482056" spans="23:23">
      <c r="W482056" s="30"/>
    </row>
    <row r="482057" spans="23:23">
      <c r="W482057" s="30"/>
    </row>
    <row r="482058" spans="23:23">
      <c r="W482058" s="30"/>
    </row>
    <row r="482059" spans="23:23">
      <c r="W482059" s="30"/>
    </row>
    <row r="482060" spans="23:23">
      <c r="W482060" s="30"/>
    </row>
    <row r="482061" spans="23:23">
      <c r="W482061" s="30"/>
    </row>
    <row r="482062" spans="23:23">
      <c r="W482062" s="30"/>
    </row>
    <row r="482063" spans="23:23">
      <c r="W482063" s="30"/>
    </row>
    <row r="482064" spans="23:23">
      <c r="W482064" s="30"/>
    </row>
    <row r="482065" spans="23:23">
      <c r="W482065" s="30"/>
    </row>
    <row r="482066" spans="23:23">
      <c r="W482066" s="30"/>
    </row>
    <row r="482067" spans="23:23">
      <c r="W482067" s="30"/>
    </row>
    <row r="482068" spans="23:23">
      <c r="W482068" s="30"/>
    </row>
    <row r="482069" spans="23:23">
      <c r="W482069" s="30"/>
    </row>
    <row r="482070" spans="23:23">
      <c r="W482070" s="30"/>
    </row>
    <row r="482071" spans="23:23">
      <c r="W482071" s="30"/>
    </row>
    <row r="482072" spans="23:23">
      <c r="W482072" s="30"/>
    </row>
    <row r="482073" spans="23:23">
      <c r="W482073" s="30"/>
    </row>
    <row r="482074" spans="23:23">
      <c r="W482074" s="30"/>
    </row>
    <row r="482075" spans="23:23">
      <c r="W482075" s="30"/>
    </row>
    <row r="482076" spans="23:23">
      <c r="W482076" s="30"/>
    </row>
    <row r="482077" spans="23:23">
      <c r="W482077" s="30"/>
    </row>
    <row r="482078" spans="23:23">
      <c r="W482078" s="30"/>
    </row>
    <row r="482079" spans="23:23">
      <c r="W482079" s="30"/>
    </row>
    <row r="482080" spans="23:23">
      <c r="W482080" s="30"/>
    </row>
    <row r="482081" spans="23:23">
      <c r="W482081" s="30"/>
    </row>
    <row r="482082" spans="23:23">
      <c r="W482082" s="30"/>
    </row>
    <row r="482083" spans="23:23">
      <c r="W482083" s="30"/>
    </row>
    <row r="482084" spans="23:23">
      <c r="W482084" s="30"/>
    </row>
    <row r="482085" spans="23:23">
      <c r="W482085" s="30"/>
    </row>
    <row r="482086" spans="23:23">
      <c r="W482086" s="30"/>
    </row>
    <row r="482087" spans="23:23">
      <c r="W482087" s="30"/>
    </row>
    <row r="482088" spans="23:23">
      <c r="W482088" s="30"/>
    </row>
    <row r="482089" spans="23:23">
      <c r="W482089" s="30"/>
    </row>
    <row r="482090" spans="23:23">
      <c r="W482090" s="30"/>
    </row>
    <row r="482091" spans="23:23">
      <c r="W482091" s="30"/>
    </row>
    <row r="482092" spans="23:23">
      <c r="W482092" s="30"/>
    </row>
    <row r="482093" spans="23:23">
      <c r="W482093" s="30"/>
    </row>
    <row r="482094" spans="23:23">
      <c r="W482094" s="30"/>
    </row>
    <row r="482095" spans="23:23">
      <c r="W482095" s="30"/>
    </row>
    <row r="482096" spans="23:23">
      <c r="W482096" s="30"/>
    </row>
    <row r="482097" spans="23:23">
      <c r="W482097" s="30"/>
    </row>
    <row r="482098" spans="23:23">
      <c r="W482098" s="30"/>
    </row>
    <row r="482099" spans="23:23">
      <c r="W482099" s="30"/>
    </row>
    <row r="482100" spans="23:23">
      <c r="W482100" s="30"/>
    </row>
    <row r="482101" spans="23:23">
      <c r="W482101" s="30"/>
    </row>
    <row r="482102" spans="23:23">
      <c r="W482102" s="30"/>
    </row>
    <row r="482103" spans="23:23">
      <c r="W482103" s="30"/>
    </row>
    <row r="482104" spans="23:23">
      <c r="W482104" s="30"/>
    </row>
    <row r="482105" spans="23:23">
      <c r="W482105" s="30"/>
    </row>
    <row r="482106" spans="23:23">
      <c r="W482106" s="30"/>
    </row>
    <row r="482107" spans="23:23">
      <c r="W482107" s="30"/>
    </row>
    <row r="482108" spans="23:23">
      <c r="W482108" s="30"/>
    </row>
    <row r="482109" spans="23:23">
      <c r="W482109" s="30"/>
    </row>
    <row r="482110" spans="23:23">
      <c r="W482110" s="30"/>
    </row>
    <row r="482111" spans="23:23">
      <c r="W482111" s="30"/>
    </row>
    <row r="482112" spans="23:23">
      <c r="W482112" s="30"/>
    </row>
    <row r="482113" spans="23:23">
      <c r="W482113" s="30"/>
    </row>
    <row r="482114" spans="23:23">
      <c r="W482114" s="30"/>
    </row>
    <row r="482115" spans="23:23">
      <c r="W482115" s="30"/>
    </row>
    <row r="482116" spans="23:23">
      <c r="W482116" s="30"/>
    </row>
    <row r="482117" spans="23:23">
      <c r="W482117" s="30"/>
    </row>
    <row r="482118" spans="23:23">
      <c r="W482118" s="30"/>
    </row>
    <row r="482119" spans="23:23">
      <c r="W482119" s="30"/>
    </row>
    <row r="482120" spans="23:23">
      <c r="W482120" s="30"/>
    </row>
    <row r="482121" spans="23:23">
      <c r="W482121" s="30"/>
    </row>
    <row r="482122" spans="23:23">
      <c r="W482122" s="30"/>
    </row>
    <row r="482123" spans="23:23">
      <c r="W482123" s="30"/>
    </row>
    <row r="482124" spans="23:23">
      <c r="W482124" s="30"/>
    </row>
    <row r="482125" spans="23:23">
      <c r="W482125" s="30"/>
    </row>
    <row r="482126" spans="23:23">
      <c r="W482126" s="30"/>
    </row>
    <row r="482127" spans="23:23">
      <c r="W482127" s="30"/>
    </row>
    <row r="482128" spans="23:23">
      <c r="W482128" s="30"/>
    </row>
    <row r="482129" spans="23:23">
      <c r="W482129" s="30"/>
    </row>
    <row r="482130" spans="23:23">
      <c r="W482130" s="30"/>
    </row>
    <row r="482131" spans="23:23">
      <c r="W482131" s="30"/>
    </row>
    <row r="482132" spans="23:23">
      <c r="W482132" s="30"/>
    </row>
    <row r="482133" spans="23:23">
      <c r="W482133" s="30"/>
    </row>
    <row r="482134" spans="23:23">
      <c r="W482134" s="30"/>
    </row>
    <row r="482135" spans="23:23">
      <c r="W482135" s="30"/>
    </row>
    <row r="482136" spans="23:23">
      <c r="W482136" s="30"/>
    </row>
    <row r="482137" spans="23:23">
      <c r="W482137" s="30"/>
    </row>
    <row r="482138" spans="23:23">
      <c r="W482138" s="30"/>
    </row>
    <row r="482139" spans="23:23">
      <c r="W482139" s="30"/>
    </row>
    <row r="482140" spans="23:23">
      <c r="W482140" s="30"/>
    </row>
    <row r="482141" spans="23:23">
      <c r="W482141" s="30"/>
    </row>
    <row r="482142" spans="23:23">
      <c r="W482142" s="30"/>
    </row>
    <row r="482143" spans="23:23">
      <c r="W482143" s="30"/>
    </row>
    <row r="482144" spans="23:23">
      <c r="W482144" s="30"/>
    </row>
    <row r="482145" spans="23:23">
      <c r="W482145" s="30"/>
    </row>
    <row r="482146" spans="23:23">
      <c r="W482146" s="30"/>
    </row>
    <row r="482147" spans="23:23">
      <c r="W482147" s="30"/>
    </row>
    <row r="482148" spans="23:23">
      <c r="W482148" s="30"/>
    </row>
    <row r="482149" spans="23:23">
      <c r="W482149" s="30"/>
    </row>
    <row r="482150" spans="23:23">
      <c r="W482150" s="30"/>
    </row>
    <row r="482151" spans="23:23">
      <c r="W482151" s="30"/>
    </row>
    <row r="482152" spans="23:23">
      <c r="W482152" s="30"/>
    </row>
    <row r="482153" spans="23:23">
      <c r="W482153" s="30"/>
    </row>
    <row r="482154" spans="23:23">
      <c r="W482154" s="30"/>
    </row>
    <row r="482155" spans="23:23">
      <c r="W482155" s="30"/>
    </row>
    <row r="482156" spans="23:23">
      <c r="W482156" s="30"/>
    </row>
    <row r="482157" spans="23:23">
      <c r="W482157" s="30"/>
    </row>
    <row r="482158" spans="23:23">
      <c r="W482158" s="30"/>
    </row>
    <row r="482159" spans="23:23">
      <c r="W482159" s="30"/>
    </row>
    <row r="482160" spans="23:23">
      <c r="W482160" s="30"/>
    </row>
    <row r="482161" spans="23:23">
      <c r="W482161" s="30"/>
    </row>
    <row r="482162" spans="23:23">
      <c r="W482162" s="30"/>
    </row>
    <row r="482163" spans="23:23">
      <c r="W482163" s="30"/>
    </row>
    <row r="482164" spans="23:23">
      <c r="W482164" s="30"/>
    </row>
    <row r="482165" spans="23:23">
      <c r="W482165" s="30"/>
    </row>
    <row r="482166" spans="23:23">
      <c r="W482166" s="30"/>
    </row>
    <row r="482167" spans="23:23">
      <c r="W482167" s="30"/>
    </row>
    <row r="482168" spans="23:23">
      <c r="W482168" s="30"/>
    </row>
    <row r="482169" spans="23:23">
      <c r="W482169" s="30"/>
    </row>
    <row r="482170" spans="23:23">
      <c r="W482170" s="30"/>
    </row>
    <row r="482171" spans="23:23">
      <c r="W482171" s="30"/>
    </row>
    <row r="482172" spans="23:23">
      <c r="W482172" s="30"/>
    </row>
    <row r="482173" spans="23:23">
      <c r="W482173" s="30"/>
    </row>
    <row r="482174" spans="23:23">
      <c r="W482174" s="30"/>
    </row>
    <row r="482175" spans="23:23">
      <c r="W482175" s="30"/>
    </row>
    <row r="482176" spans="23:23">
      <c r="W482176" s="30"/>
    </row>
    <row r="482177" spans="23:23">
      <c r="W482177" s="30"/>
    </row>
    <row r="482178" spans="23:23">
      <c r="W482178" s="30"/>
    </row>
    <row r="482179" spans="23:23">
      <c r="W482179" s="30"/>
    </row>
    <row r="482180" spans="23:23">
      <c r="W482180" s="30"/>
    </row>
    <row r="482181" spans="23:23">
      <c r="W482181" s="30"/>
    </row>
    <row r="482182" spans="23:23">
      <c r="W482182" s="30"/>
    </row>
    <row r="482183" spans="23:23">
      <c r="W482183" s="30"/>
    </row>
    <row r="482184" spans="23:23">
      <c r="W482184" s="30"/>
    </row>
    <row r="482185" spans="23:23">
      <c r="W482185" s="30"/>
    </row>
    <row r="482186" spans="23:23">
      <c r="W482186" s="30"/>
    </row>
    <row r="482187" spans="23:23">
      <c r="W482187" s="30"/>
    </row>
    <row r="482188" spans="23:23">
      <c r="W482188" s="30"/>
    </row>
    <row r="482189" spans="23:23">
      <c r="W482189" s="30"/>
    </row>
    <row r="482190" spans="23:23">
      <c r="W482190" s="30"/>
    </row>
    <row r="482191" spans="23:23">
      <c r="W482191" s="30"/>
    </row>
    <row r="482192" spans="23:23">
      <c r="W482192" s="30"/>
    </row>
    <row r="482193" spans="23:23">
      <c r="W482193" s="30"/>
    </row>
    <row r="482194" spans="23:23">
      <c r="W482194" s="30"/>
    </row>
    <row r="482195" spans="23:23">
      <c r="W482195" s="30"/>
    </row>
    <row r="482196" spans="23:23">
      <c r="W482196" s="30"/>
    </row>
    <row r="482197" spans="23:23">
      <c r="W482197" s="30"/>
    </row>
    <row r="482198" spans="23:23">
      <c r="W482198" s="30"/>
    </row>
    <row r="482199" spans="23:23">
      <c r="W482199" s="30"/>
    </row>
    <row r="482200" spans="23:23">
      <c r="W482200" s="30"/>
    </row>
    <row r="482201" spans="23:23">
      <c r="W482201" s="30"/>
    </row>
    <row r="482202" spans="23:23">
      <c r="W482202" s="30"/>
    </row>
    <row r="482203" spans="23:23">
      <c r="W482203" s="30"/>
    </row>
    <row r="482204" spans="23:23">
      <c r="W482204" s="30"/>
    </row>
    <row r="482205" spans="23:23">
      <c r="W482205" s="30"/>
    </row>
    <row r="482206" spans="23:23">
      <c r="W482206" s="30"/>
    </row>
    <row r="482207" spans="23:23">
      <c r="W482207" s="30"/>
    </row>
    <row r="482208" spans="23:23">
      <c r="W482208" s="30"/>
    </row>
    <row r="482209" spans="23:23">
      <c r="W482209" s="30"/>
    </row>
    <row r="482210" spans="23:23">
      <c r="W482210" s="30"/>
    </row>
    <row r="482211" spans="23:23">
      <c r="W482211" s="30"/>
    </row>
    <row r="482212" spans="23:23">
      <c r="W482212" s="30"/>
    </row>
    <row r="482213" spans="23:23">
      <c r="W482213" s="30"/>
    </row>
    <row r="482214" spans="23:23">
      <c r="W482214" s="30"/>
    </row>
    <row r="482215" spans="23:23">
      <c r="W482215" s="30"/>
    </row>
    <row r="482216" spans="23:23">
      <c r="W482216" s="30"/>
    </row>
    <row r="482217" spans="23:23">
      <c r="W482217" s="30"/>
    </row>
    <row r="482218" spans="23:23">
      <c r="W482218" s="30"/>
    </row>
    <row r="482219" spans="23:23">
      <c r="W482219" s="30"/>
    </row>
    <row r="482220" spans="23:23">
      <c r="W482220" s="30"/>
    </row>
    <row r="482221" spans="23:23">
      <c r="W482221" s="30"/>
    </row>
    <row r="482222" spans="23:23">
      <c r="W482222" s="30"/>
    </row>
    <row r="482223" spans="23:23">
      <c r="W482223" s="30"/>
    </row>
    <row r="482224" spans="23:23">
      <c r="W482224" s="30"/>
    </row>
    <row r="482225" spans="23:23">
      <c r="W482225" s="30"/>
    </row>
    <row r="482226" spans="23:23">
      <c r="W482226" s="30"/>
    </row>
    <row r="482227" spans="23:23">
      <c r="W482227" s="30"/>
    </row>
    <row r="482228" spans="23:23">
      <c r="W482228" s="30"/>
    </row>
    <row r="482229" spans="23:23">
      <c r="W482229" s="30"/>
    </row>
    <row r="482230" spans="23:23">
      <c r="W482230" s="30"/>
    </row>
    <row r="482231" spans="23:23">
      <c r="W482231" s="30"/>
    </row>
    <row r="482232" spans="23:23">
      <c r="W482232" s="30"/>
    </row>
    <row r="482233" spans="23:23">
      <c r="W482233" s="30"/>
    </row>
    <row r="482234" spans="23:23">
      <c r="W482234" s="30"/>
    </row>
    <row r="482235" spans="23:23">
      <c r="W482235" s="30"/>
    </row>
    <row r="482236" spans="23:23">
      <c r="W482236" s="30"/>
    </row>
    <row r="482237" spans="23:23">
      <c r="W482237" s="30"/>
    </row>
    <row r="482238" spans="23:23">
      <c r="W482238" s="30"/>
    </row>
    <row r="482239" spans="23:23">
      <c r="W482239" s="30"/>
    </row>
    <row r="482240" spans="23:23">
      <c r="W482240" s="30"/>
    </row>
    <row r="482241" spans="23:23">
      <c r="W482241" s="30"/>
    </row>
    <row r="482242" spans="23:23">
      <c r="W482242" s="30"/>
    </row>
    <row r="482243" spans="23:23">
      <c r="W482243" s="30"/>
    </row>
    <row r="482244" spans="23:23">
      <c r="W482244" s="30"/>
    </row>
    <row r="482245" spans="23:23">
      <c r="W482245" s="30"/>
    </row>
    <row r="482246" spans="23:23">
      <c r="W482246" s="30"/>
    </row>
    <row r="482247" spans="23:23">
      <c r="W482247" s="30"/>
    </row>
    <row r="482248" spans="23:23">
      <c r="W482248" s="30"/>
    </row>
    <row r="482249" spans="23:23">
      <c r="W482249" s="30"/>
    </row>
    <row r="482250" spans="23:23">
      <c r="W482250" s="30"/>
    </row>
    <row r="482251" spans="23:23">
      <c r="W482251" s="30"/>
    </row>
    <row r="482252" spans="23:23">
      <c r="W482252" s="30"/>
    </row>
    <row r="482253" spans="23:23">
      <c r="W482253" s="30"/>
    </row>
    <row r="482254" spans="23:23">
      <c r="W482254" s="30"/>
    </row>
    <row r="482255" spans="23:23">
      <c r="W482255" s="30"/>
    </row>
    <row r="482256" spans="23:23">
      <c r="W482256" s="30"/>
    </row>
    <row r="482257" spans="23:23">
      <c r="W482257" s="30"/>
    </row>
    <row r="482258" spans="23:23">
      <c r="W482258" s="30"/>
    </row>
    <row r="482259" spans="23:23">
      <c r="W482259" s="30"/>
    </row>
    <row r="482260" spans="23:23">
      <c r="W482260" s="30"/>
    </row>
    <row r="482261" spans="23:23">
      <c r="W482261" s="30"/>
    </row>
    <row r="482262" spans="23:23">
      <c r="W482262" s="30"/>
    </row>
    <row r="482263" spans="23:23">
      <c r="W482263" s="30"/>
    </row>
    <row r="482264" spans="23:23">
      <c r="W482264" s="30"/>
    </row>
    <row r="482265" spans="23:23">
      <c r="W482265" s="30"/>
    </row>
    <row r="482266" spans="23:23">
      <c r="W482266" s="30"/>
    </row>
    <row r="482267" spans="23:23">
      <c r="W482267" s="30"/>
    </row>
    <row r="482268" spans="23:23">
      <c r="W482268" s="30"/>
    </row>
    <row r="482269" spans="23:23">
      <c r="W482269" s="30"/>
    </row>
    <row r="482270" spans="23:23">
      <c r="W482270" s="30"/>
    </row>
    <row r="482271" spans="23:23">
      <c r="W482271" s="30"/>
    </row>
    <row r="482272" spans="23:23">
      <c r="W482272" s="30"/>
    </row>
    <row r="482273" spans="23:23">
      <c r="W482273" s="30"/>
    </row>
    <row r="482274" spans="23:23">
      <c r="W482274" s="30"/>
    </row>
    <row r="482275" spans="23:23">
      <c r="W482275" s="30"/>
    </row>
    <row r="482276" spans="23:23">
      <c r="W482276" s="30"/>
    </row>
    <row r="482277" spans="23:23">
      <c r="W482277" s="30"/>
    </row>
    <row r="482278" spans="23:23">
      <c r="W482278" s="30"/>
    </row>
    <row r="482279" spans="23:23">
      <c r="W482279" s="30"/>
    </row>
    <row r="482280" spans="23:23">
      <c r="W482280" s="30"/>
    </row>
    <row r="482281" spans="23:23">
      <c r="W482281" s="30"/>
    </row>
    <row r="482282" spans="23:23">
      <c r="W482282" s="30"/>
    </row>
    <row r="482283" spans="23:23">
      <c r="W482283" s="30"/>
    </row>
    <row r="482284" spans="23:23">
      <c r="W482284" s="30"/>
    </row>
    <row r="482285" spans="23:23">
      <c r="W482285" s="30"/>
    </row>
    <row r="482286" spans="23:23">
      <c r="W482286" s="30"/>
    </row>
    <row r="482287" spans="23:23">
      <c r="W482287" s="30"/>
    </row>
    <row r="482288" spans="23:23">
      <c r="W482288" s="30"/>
    </row>
    <row r="482289" spans="23:23">
      <c r="W482289" s="30"/>
    </row>
    <row r="482290" spans="23:23">
      <c r="W482290" s="30"/>
    </row>
    <row r="482291" spans="23:23">
      <c r="W482291" s="30"/>
    </row>
    <row r="482292" spans="23:23">
      <c r="W482292" s="30"/>
    </row>
    <row r="482293" spans="23:23">
      <c r="W482293" s="30"/>
    </row>
    <row r="482294" spans="23:23">
      <c r="W482294" s="30"/>
    </row>
    <row r="482295" spans="23:23">
      <c r="W482295" s="30"/>
    </row>
    <row r="482296" spans="23:23">
      <c r="W482296" s="30"/>
    </row>
    <row r="482297" spans="23:23">
      <c r="W482297" s="30"/>
    </row>
    <row r="482298" spans="23:23">
      <c r="W482298" s="30"/>
    </row>
    <row r="482299" spans="23:23">
      <c r="W482299" s="30"/>
    </row>
    <row r="482300" spans="23:23">
      <c r="W482300" s="30"/>
    </row>
    <row r="482301" spans="23:23">
      <c r="W482301" s="30"/>
    </row>
    <row r="482302" spans="23:23">
      <c r="W482302" s="30"/>
    </row>
    <row r="482303" spans="23:23">
      <c r="W482303" s="30"/>
    </row>
    <row r="482304" spans="23:23">
      <c r="W482304" s="30"/>
    </row>
    <row r="482305" spans="23:23">
      <c r="W482305" s="30"/>
    </row>
    <row r="482306" spans="23:23">
      <c r="W482306" s="30"/>
    </row>
    <row r="482307" spans="23:23">
      <c r="W482307" s="30"/>
    </row>
    <row r="482308" spans="23:23">
      <c r="W482308" s="30"/>
    </row>
    <row r="482309" spans="23:23">
      <c r="W482309" s="30"/>
    </row>
    <row r="482310" spans="23:23">
      <c r="W482310" s="30"/>
    </row>
    <row r="482311" spans="23:23">
      <c r="W482311" s="30"/>
    </row>
    <row r="482312" spans="23:23">
      <c r="W482312" s="30"/>
    </row>
    <row r="482313" spans="23:23">
      <c r="W482313" s="30"/>
    </row>
    <row r="482314" spans="23:23">
      <c r="W482314" s="30"/>
    </row>
    <row r="482315" spans="23:23">
      <c r="W482315" s="30"/>
    </row>
    <row r="482316" spans="23:23">
      <c r="W482316" s="30"/>
    </row>
    <row r="482317" spans="23:23">
      <c r="W482317" s="30"/>
    </row>
    <row r="482318" spans="23:23">
      <c r="W482318" s="30"/>
    </row>
    <row r="482319" spans="23:23">
      <c r="W482319" s="30"/>
    </row>
    <row r="482320" spans="23:23">
      <c r="W482320" s="30"/>
    </row>
    <row r="482321" spans="23:23">
      <c r="W482321" s="30"/>
    </row>
    <row r="482322" spans="23:23">
      <c r="W482322" s="30"/>
    </row>
    <row r="482323" spans="23:23">
      <c r="W482323" s="30"/>
    </row>
    <row r="482324" spans="23:23">
      <c r="W482324" s="30"/>
    </row>
    <row r="482325" spans="23:23">
      <c r="W482325" s="30"/>
    </row>
    <row r="482326" spans="23:23">
      <c r="W482326" s="30"/>
    </row>
    <row r="482327" spans="23:23">
      <c r="W482327" s="30"/>
    </row>
    <row r="482328" spans="23:23">
      <c r="W482328" s="30"/>
    </row>
    <row r="482329" spans="23:23">
      <c r="W482329" s="30"/>
    </row>
    <row r="482330" spans="23:23">
      <c r="W482330" s="30"/>
    </row>
    <row r="482331" spans="23:23">
      <c r="W482331" s="30"/>
    </row>
    <row r="482332" spans="23:23">
      <c r="W482332" s="30"/>
    </row>
    <row r="482333" spans="23:23">
      <c r="W482333" s="30"/>
    </row>
    <row r="482334" spans="23:23">
      <c r="W482334" s="30"/>
    </row>
    <row r="482335" spans="23:23">
      <c r="W482335" s="30"/>
    </row>
    <row r="482336" spans="23:23">
      <c r="W482336" s="30"/>
    </row>
    <row r="482337" spans="23:23">
      <c r="W482337" s="30"/>
    </row>
    <row r="482338" spans="23:23">
      <c r="W482338" s="30"/>
    </row>
    <row r="482339" spans="23:23">
      <c r="W482339" s="30"/>
    </row>
    <row r="482340" spans="23:23">
      <c r="W482340" s="30"/>
    </row>
    <row r="482341" spans="23:23">
      <c r="W482341" s="30"/>
    </row>
    <row r="482342" spans="23:23">
      <c r="W482342" s="30"/>
    </row>
    <row r="482343" spans="23:23">
      <c r="W482343" s="30"/>
    </row>
    <row r="482344" spans="23:23">
      <c r="W482344" s="30"/>
    </row>
    <row r="482345" spans="23:23">
      <c r="W482345" s="30"/>
    </row>
    <row r="482346" spans="23:23">
      <c r="W482346" s="30"/>
    </row>
    <row r="482347" spans="23:23">
      <c r="W482347" s="30"/>
    </row>
    <row r="482348" spans="23:23">
      <c r="W482348" s="30"/>
    </row>
    <row r="482349" spans="23:23">
      <c r="W482349" s="30"/>
    </row>
    <row r="482350" spans="23:23">
      <c r="W482350" s="30"/>
    </row>
    <row r="482351" spans="23:23">
      <c r="W482351" s="30"/>
    </row>
    <row r="482352" spans="23:23">
      <c r="W482352" s="30"/>
    </row>
    <row r="482353" spans="23:23">
      <c r="W482353" s="30"/>
    </row>
    <row r="482354" spans="23:23">
      <c r="W482354" s="30"/>
    </row>
    <row r="482355" spans="23:23">
      <c r="W482355" s="30"/>
    </row>
    <row r="482356" spans="23:23">
      <c r="W482356" s="30"/>
    </row>
    <row r="482357" spans="23:23">
      <c r="W482357" s="30"/>
    </row>
    <row r="482358" spans="23:23">
      <c r="W482358" s="30"/>
    </row>
    <row r="482359" spans="23:23">
      <c r="W482359" s="30"/>
    </row>
    <row r="482360" spans="23:23">
      <c r="W482360" s="30"/>
    </row>
    <row r="482361" spans="23:23">
      <c r="W482361" s="30"/>
    </row>
    <row r="482362" spans="23:23">
      <c r="W482362" s="30"/>
    </row>
    <row r="482363" spans="23:23">
      <c r="W482363" s="30"/>
    </row>
    <row r="482364" spans="23:23">
      <c r="W482364" s="30"/>
    </row>
    <row r="482365" spans="23:23">
      <c r="W482365" s="30"/>
    </row>
    <row r="482366" spans="23:23">
      <c r="W482366" s="30"/>
    </row>
    <row r="482367" spans="23:23">
      <c r="W482367" s="30"/>
    </row>
    <row r="482368" spans="23:23">
      <c r="W482368" s="30"/>
    </row>
    <row r="482369" spans="23:23">
      <c r="W482369" s="30"/>
    </row>
    <row r="482370" spans="23:23">
      <c r="W482370" s="30"/>
    </row>
    <row r="482371" spans="23:23">
      <c r="W482371" s="30"/>
    </row>
    <row r="482372" spans="23:23">
      <c r="W482372" s="30"/>
    </row>
    <row r="482373" spans="23:23">
      <c r="W482373" s="30"/>
    </row>
    <row r="482374" spans="23:23">
      <c r="W482374" s="30"/>
    </row>
    <row r="482375" spans="23:23">
      <c r="W482375" s="30"/>
    </row>
    <row r="482376" spans="23:23">
      <c r="W482376" s="30"/>
    </row>
    <row r="482377" spans="23:23">
      <c r="W482377" s="30"/>
    </row>
    <row r="482378" spans="23:23">
      <c r="W482378" s="30"/>
    </row>
    <row r="482379" spans="23:23">
      <c r="W482379" s="30"/>
    </row>
    <row r="482380" spans="23:23">
      <c r="W482380" s="30"/>
    </row>
    <row r="482381" spans="23:23">
      <c r="W482381" s="30"/>
    </row>
    <row r="482382" spans="23:23">
      <c r="W482382" s="30"/>
    </row>
    <row r="482383" spans="23:23">
      <c r="W482383" s="30"/>
    </row>
    <row r="482384" spans="23:23">
      <c r="W482384" s="30"/>
    </row>
    <row r="482385" spans="23:23">
      <c r="W482385" s="30"/>
    </row>
    <row r="482386" spans="23:23">
      <c r="W482386" s="30"/>
    </row>
    <row r="482387" spans="23:23">
      <c r="W482387" s="30"/>
    </row>
    <row r="482388" spans="23:23">
      <c r="W482388" s="30"/>
    </row>
    <row r="482389" spans="23:23">
      <c r="W482389" s="30"/>
    </row>
    <row r="482390" spans="23:23">
      <c r="W482390" s="30"/>
    </row>
    <row r="482391" spans="23:23">
      <c r="W482391" s="30"/>
    </row>
    <row r="482392" spans="23:23">
      <c r="W482392" s="30"/>
    </row>
    <row r="482393" spans="23:23">
      <c r="W482393" s="30"/>
    </row>
    <row r="482394" spans="23:23">
      <c r="W482394" s="30"/>
    </row>
    <row r="482395" spans="23:23">
      <c r="W482395" s="30"/>
    </row>
    <row r="482396" spans="23:23">
      <c r="W482396" s="30"/>
    </row>
    <row r="482397" spans="23:23">
      <c r="W482397" s="30"/>
    </row>
    <row r="482398" spans="23:23">
      <c r="W482398" s="30"/>
    </row>
    <row r="482399" spans="23:23">
      <c r="W482399" s="30"/>
    </row>
    <row r="482400" spans="23:23">
      <c r="W482400" s="30"/>
    </row>
    <row r="482401" spans="23:23">
      <c r="W482401" s="30"/>
    </row>
    <row r="482402" spans="23:23">
      <c r="W482402" s="30"/>
    </row>
    <row r="482403" spans="23:23">
      <c r="W482403" s="30"/>
    </row>
    <row r="482404" spans="23:23">
      <c r="W482404" s="30"/>
    </row>
    <row r="482405" spans="23:23">
      <c r="W482405" s="30"/>
    </row>
    <row r="482406" spans="23:23">
      <c r="W482406" s="30"/>
    </row>
    <row r="482407" spans="23:23">
      <c r="W482407" s="30"/>
    </row>
    <row r="482408" spans="23:23">
      <c r="W482408" s="30"/>
    </row>
    <row r="482409" spans="23:23">
      <c r="W482409" s="30"/>
    </row>
    <row r="482410" spans="23:23">
      <c r="W482410" s="30"/>
    </row>
    <row r="482411" spans="23:23">
      <c r="W482411" s="30"/>
    </row>
    <row r="482412" spans="23:23">
      <c r="W482412" s="30"/>
    </row>
    <row r="482413" spans="23:23">
      <c r="W482413" s="30"/>
    </row>
    <row r="482414" spans="23:23">
      <c r="W482414" s="30"/>
    </row>
    <row r="482415" spans="23:23">
      <c r="W482415" s="30"/>
    </row>
    <row r="482416" spans="23:23">
      <c r="W482416" s="30"/>
    </row>
    <row r="482417" spans="23:23">
      <c r="W482417" s="30"/>
    </row>
    <row r="482418" spans="23:23">
      <c r="W482418" s="30"/>
    </row>
    <row r="482419" spans="23:23">
      <c r="W482419" s="30"/>
    </row>
    <row r="482420" spans="23:23">
      <c r="W482420" s="30"/>
    </row>
    <row r="482421" spans="23:23">
      <c r="W482421" s="30"/>
    </row>
    <row r="482422" spans="23:23">
      <c r="W482422" s="30"/>
    </row>
    <row r="482423" spans="23:23">
      <c r="W482423" s="30"/>
    </row>
    <row r="482424" spans="23:23">
      <c r="W482424" s="30"/>
    </row>
    <row r="482425" spans="23:23">
      <c r="W482425" s="30"/>
    </row>
    <row r="482426" spans="23:23">
      <c r="W482426" s="30"/>
    </row>
    <row r="482427" spans="23:23">
      <c r="W482427" s="30"/>
    </row>
    <row r="482428" spans="23:23">
      <c r="W482428" s="30"/>
    </row>
    <row r="482429" spans="23:23">
      <c r="W482429" s="30"/>
    </row>
    <row r="482430" spans="23:23">
      <c r="W482430" s="30"/>
    </row>
    <row r="482431" spans="23:23">
      <c r="W482431" s="30"/>
    </row>
    <row r="482432" spans="23:23">
      <c r="W482432" s="30"/>
    </row>
    <row r="482433" spans="23:23">
      <c r="W482433" s="30"/>
    </row>
    <row r="482434" spans="23:23">
      <c r="W482434" s="30"/>
    </row>
    <row r="482435" spans="23:23">
      <c r="W482435" s="30"/>
    </row>
    <row r="482436" spans="23:23">
      <c r="W482436" s="30"/>
    </row>
    <row r="482437" spans="23:23">
      <c r="W482437" s="30"/>
    </row>
    <row r="482438" spans="23:23">
      <c r="W482438" s="30"/>
    </row>
    <row r="482439" spans="23:23">
      <c r="W482439" s="30"/>
    </row>
    <row r="482440" spans="23:23">
      <c r="W482440" s="30"/>
    </row>
    <row r="482441" spans="23:23">
      <c r="W482441" s="30"/>
    </row>
    <row r="482442" spans="23:23">
      <c r="W482442" s="30"/>
    </row>
    <row r="482443" spans="23:23">
      <c r="W482443" s="30"/>
    </row>
    <row r="482444" spans="23:23">
      <c r="W482444" s="30"/>
    </row>
    <row r="482445" spans="23:23">
      <c r="W482445" s="30"/>
    </row>
    <row r="482446" spans="23:23">
      <c r="W482446" s="30"/>
    </row>
    <row r="482447" spans="23:23">
      <c r="W482447" s="30"/>
    </row>
    <row r="482448" spans="23:23">
      <c r="W482448" s="30"/>
    </row>
    <row r="482449" spans="23:23">
      <c r="W482449" s="30"/>
    </row>
    <row r="482450" spans="23:23">
      <c r="W482450" s="30"/>
    </row>
    <row r="482451" spans="23:23">
      <c r="W482451" s="30"/>
    </row>
    <row r="482452" spans="23:23">
      <c r="W482452" s="30"/>
    </row>
    <row r="482453" spans="23:23">
      <c r="W482453" s="30"/>
    </row>
    <row r="482454" spans="23:23">
      <c r="W482454" s="30"/>
    </row>
    <row r="482455" spans="23:23">
      <c r="W482455" s="30"/>
    </row>
    <row r="482456" spans="23:23">
      <c r="W482456" s="30"/>
    </row>
    <row r="482457" spans="23:23">
      <c r="W482457" s="30"/>
    </row>
    <row r="482458" spans="23:23">
      <c r="W482458" s="30"/>
    </row>
    <row r="482459" spans="23:23">
      <c r="W482459" s="30"/>
    </row>
    <row r="482460" spans="23:23">
      <c r="W482460" s="30"/>
    </row>
    <row r="482461" spans="23:23">
      <c r="W482461" s="30"/>
    </row>
    <row r="482462" spans="23:23">
      <c r="W482462" s="30"/>
    </row>
    <row r="482463" spans="23:23">
      <c r="W482463" s="30"/>
    </row>
    <row r="482464" spans="23:23">
      <c r="W482464" s="30"/>
    </row>
    <row r="482465" spans="23:23">
      <c r="W482465" s="30"/>
    </row>
    <row r="482466" spans="23:23">
      <c r="W482466" s="30"/>
    </row>
    <row r="482467" spans="23:23">
      <c r="W482467" s="30"/>
    </row>
    <row r="482468" spans="23:23">
      <c r="W482468" s="30"/>
    </row>
    <row r="482469" spans="23:23">
      <c r="W482469" s="30"/>
    </row>
    <row r="482470" spans="23:23">
      <c r="W482470" s="30"/>
    </row>
    <row r="482471" spans="23:23">
      <c r="W482471" s="30"/>
    </row>
    <row r="482472" spans="23:23">
      <c r="W482472" s="30"/>
    </row>
    <row r="482473" spans="23:23">
      <c r="W482473" s="30"/>
    </row>
    <row r="482474" spans="23:23">
      <c r="W482474" s="30"/>
    </row>
    <row r="482475" spans="23:23">
      <c r="W482475" s="30"/>
    </row>
    <row r="482476" spans="23:23">
      <c r="W482476" s="30"/>
    </row>
    <row r="482477" spans="23:23">
      <c r="W482477" s="30"/>
    </row>
    <row r="482478" spans="23:23">
      <c r="W482478" s="30"/>
    </row>
    <row r="482479" spans="23:23">
      <c r="W482479" s="30"/>
    </row>
    <row r="482480" spans="23:23">
      <c r="W482480" s="30"/>
    </row>
    <row r="482481" spans="23:23">
      <c r="W482481" s="30"/>
    </row>
    <row r="482482" spans="23:23">
      <c r="W482482" s="30"/>
    </row>
    <row r="482483" spans="23:23">
      <c r="W482483" s="30"/>
    </row>
    <row r="482484" spans="23:23">
      <c r="W482484" s="30"/>
    </row>
    <row r="482485" spans="23:23">
      <c r="W482485" s="30"/>
    </row>
    <row r="482486" spans="23:23">
      <c r="W482486" s="30"/>
    </row>
    <row r="482487" spans="23:23">
      <c r="W482487" s="30"/>
    </row>
    <row r="482488" spans="23:23">
      <c r="W482488" s="30"/>
    </row>
    <row r="482489" spans="23:23">
      <c r="W482489" s="30"/>
    </row>
    <row r="482490" spans="23:23">
      <c r="W482490" s="30"/>
    </row>
    <row r="482491" spans="23:23">
      <c r="W482491" s="30"/>
    </row>
    <row r="482492" spans="23:23">
      <c r="W482492" s="30"/>
    </row>
    <row r="482493" spans="23:23">
      <c r="W482493" s="30"/>
    </row>
    <row r="482494" spans="23:23">
      <c r="W482494" s="30"/>
    </row>
    <row r="482495" spans="23:23">
      <c r="W482495" s="30"/>
    </row>
    <row r="482496" spans="23:23">
      <c r="W482496" s="30"/>
    </row>
    <row r="482497" spans="23:23">
      <c r="W482497" s="30"/>
    </row>
    <row r="482498" spans="23:23">
      <c r="W482498" s="30"/>
    </row>
    <row r="482499" spans="23:23">
      <c r="W482499" s="30"/>
    </row>
    <row r="482500" spans="23:23">
      <c r="W482500" s="30"/>
    </row>
    <row r="482501" spans="23:23">
      <c r="W482501" s="30"/>
    </row>
    <row r="482502" spans="23:23">
      <c r="W482502" s="30"/>
    </row>
    <row r="482503" spans="23:23">
      <c r="W482503" s="30"/>
    </row>
    <row r="482504" spans="23:23">
      <c r="W482504" s="30"/>
    </row>
    <row r="482505" spans="23:23">
      <c r="W482505" s="30"/>
    </row>
    <row r="482506" spans="23:23">
      <c r="W482506" s="30"/>
    </row>
    <row r="482507" spans="23:23">
      <c r="W482507" s="30"/>
    </row>
    <row r="482508" spans="23:23">
      <c r="W482508" s="30"/>
    </row>
    <row r="482509" spans="23:23">
      <c r="W482509" s="30"/>
    </row>
    <row r="482510" spans="23:23">
      <c r="W482510" s="30"/>
    </row>
    <row r="482511" spans="23:23">
      <c r="W482511" s="30"/>
    </row>
    <row r="482512" spans="23:23">
      <c r="W482512" s="30"/>
    </row>
    <row r="482513" spans="23:23">
      <c r="W482513" s="30"/>
    </row>
    <row r="482514" spans="23:23">
      <c r="W482514" s="30"/>
    </row>
    <row r="482515" spans="23:23">
      <c r="W482515" s="30"/>
    </row>
    <row r="482516" spans="23:23">
      <c r="W482516" s="30"/>
    </row>
    <row r="482517" spans="23:23">
      <c r="W482517" s="30"/>
    </row>
    <row r="482518" spans="23:23">
      <c r="W482518" s="30"/>
    </row>
    <row r="482519" spans="23:23">
      <c r="W482519" s="30"/>
    </row>
    <row r="482520" spans="23:23">
      <c r="W482520" s="30"/>
    </row>
    <row r="482521" spans="23:23">
      <c r="W482521" s="30"/>
    </row>
    <row r="482522" spans="23:23">
      <c r="W482522" s="30"/>
    </row>
    <row r="482523" spans="23:23">
      <c r="W482523" s="30"/>
    </row>
    <row r="482524" spans="23:23">
      <c r="W482524" s="30"/>
    </row>
    <row r="482525" spans="23:23">
      <c r="W482525" s="30"/>
    </row>
    <row r="482526" spans="23:23">
      <c r="W482526" s="30"/>
    </row>
    <row r="482527" spans="23:23">
      <c r="W482527" s="30"/>
    </row>
    <row r="482528" spans="23:23">
      <c r="W482528" s="30"/>
    </row>
    <row r="482529" spans="23:23">
      <c r="W482529" s="30"/>
    </row>
    <row r="482530" spans="23:23">
      <c r="W482530" s="30"/>
    </row>
    <row r="482531" spans="23:23">
      <c r="W482531" s="30"/>
    </row>
    <row r="482532" spans="23:23">
      <c r="W482532" s="30"/>
    </row>
    <row r="482533" spans="23:23">
      <c r="W482533" s="30"/>
    </row>
    <row r="482534" spans="23:23">
      <c r="W482534" s="30"/>
    </row>
    <row r="482535" spans="23:23">
      <c r="W482535" s="30"/>
    </row>
    <row r="482536" spans="23:23">
      <c r="W482536" s="30"/>
    </row>
    <row r="482537" spans="23:23">
      <c r="W482537" s="30"/>
    </row>
    <row r="482538" spans="23:23">
      <c r="W482538" s="30"/>
    </row>
    <row r="482539" spans="23:23">
      <c r="W482539" s="30"/>
    </row>
    <row r="482540" spans="23:23">
      <c r="W482540" s="30"/>
    </row>
    <row r="482541" spans="23:23">
      <c r="W482541" s="30"/>
    </row>
    <row r="482542" spans="23:23">
      <c r="W482542" s="30"/>
    </row>
    <row r="482543" spans="23:23">
      <c r="W482543" s="30"/>
    </row>
    <row r="482544" spans="23:23">
      <c r="W482544" s="30"/>
    </row>
    <row r="482545" spans="23:23">
      <c r="W482545" s="30"/>
    </row>
    <row r="482546" spans="23:23">
      <c r="W482546" s="30"/>
    </row>
    <row r="482547" spans="23:23">
      <c r="W482547" s="30"/>
    </row>
    <row r="482548" spans="23:23">
      <c r="W482548" s="30"/>
    </row>
    <row r="482549" spans="23:23">
      <c r="W482549" s="30"/>
    </row>
    <row r="482550" spans="23:23">
      <c r="W482550" s="30"/>
    </row>
    <row r="482551" spans="23:23">
      <c r="W482551" s="30"/>
    </row>
    <row r="482552" spans="23:23">
      <c r="W482552" s="30"/>
    </row>
    <row r="482553" spans="23:23">
      <c r="W482553" s="30"/>
    </row>
    <row r="482554" spans="23:23">
      <c r="W482554" s="30"/>
    </row>
    <row r="482555" spans="23:23">
      <c r="W482555" s="30"/>
    </row>
    <row r="482556" spans="23:23">
      <c r="W482556" s="30"/>
    </row>
    <row r="482557" spans="23:23">
      <c r="W482557" s="30"/>
    </row>
    <row r="482558" spans="23:23">
      <c r="W482558" s="30"/>
    </row>
    <row r="482559" spans="23:23">
      <c r="W482559" s="30"/>
    </row>
    <row r="482560" spans="23:23">
      <c r="W482560" s="30"/>
    </row>
    <row r="482561" spans="23:23">
      <c r="W482561" s="30"/>
    </row>
    <row r="482562" spans="23:23">
      <c r="W482562" s="30"/>
    </row>
    <row r="482563" spans="23:23">
      <c r="W482563" s="30"/>
    </row>
    <row r="482564" spans="23:23">
      <c r="W482564" s="30"/>
    </row>
    <row r="482565" spans="23:23">
      <c r="W482565" s="30"/>
    </row>
    <row r="482566" spans="23:23">
      <c r="W482566" s="30"/>
    </row>
    <row r="482567" spans="23:23">
      <c r="W482567" s="30"/>
    </row>
    <row r="482568" spans="23:23">
      <c r="W482568" s="30"/>
    </row>
    <row r="482569" spans="23:23">
      <c r="W482569" s="30"/>
    </row>
    <row r="482570" spans="23:23">
      <c r="W482570" s="30"/>
    </row>
    <row r="482571" spans="23:23">
      <c r="W482571" s="30"/>
    </row>
    <row r="482572" spans="23:23">
      <c r="W482572" s="30"/>
    </row>
    <row r="482573" spans="23:23">
      <c r="W482573" s="30"/>
    </row>
    <row r="482574" spans="23:23">
      <c r="W482574" s="30"/>
    </row>
    <row r="482575" spans="23:23">
      <c r="W482575" s="30"/>
    </row>
    <row r="482576" spans="23:23">
      <c r="W482576" s="30"/>
    </row>
    <row r="482577" spans="23:23">
      <c r="W482577" s="30"/>
    </row>
    <row r="482578" spans="23:23">
      <c r="W482578" s="30"/>
    </row>
    <row r="482579" spans="23:23">
      <c r="W482579" s="30"/>
    </row>
    <row r="482580" spans="23:23">
      <c r="W482580" s="30"/>
    </row>
    <row r="482581" spans="23:23">
      <c r="W482581" s="30"/>
    </row>
    <row r="482582" spans="23:23">
      <c r="W482582" s="30"/>
    </row>
    <row r="482583" spans="23:23">
      <c r="W482583" s="30"/>
    </row>
    <row r="482584" spans="23:23">
      <c r="W482584" s="30"/>
    </row>
    <row r="482585" spans="23:23">
      <c r="W482585" s="30"/>
    </row>
    <row r="482586" spans="23:23">
      <c r="W482586" s="30"/>
    </row>
    <row r="482587" spans="23:23">
      <c r="W482587" s="30"/>
    </row>
    <row r="482588" spans="23:23">
      <c r="W482588" s="30"/>
    </row>
    <row r="482589" spans="23:23">
      <c r="W482589" s="30"/>
    </row>
    <row r="482590" spans="23:23">
      <c r="W482590" s="30"/>
    </row>
    <row r="482591" spans="23:23">
      <c r="W482591" s="30"/>
    </row>
    <row r="482592" spans="23:23">
      <c r="W482592" s="30"/>
    </row>
    <row r="482593" spans="23:23">
      <c r="W482593" s="30"/>
    </row>
    <row r="482594" spans="23:23">
      <c r="W482594" s="30"/>
    </row>
    <row r="482595" spans="23:23">
      <c r="W482595" s="30"/>
    </row>
    <row r="482596" spans="23:23">
      <c r="W482596" s="30"/>
    </row>
    <row r="482597" spans="23:23">
      <c r="W482597" s="30"/>
    </row>
    <row r="482598" spans="23:23">
      <c r="W482598" s="30"/>
    </row>
    <row r="482599" spans="23:23">
      <c r="W482599" s="30"/>
    </row>
    <row r="482600" spans="23:23">
      <c r="W482600" s="30"/>
    </row>
    <row r="482601" spans="23:23">
      <c r="W482601" s="30"/>
    </row>
    <row r="482602" spans="23:23">
      <c r="W482602" s="30"/>
    </row>
    <row r="482603" spans="23:23">
      <c r="W482603" s="30"/>
    </row>
    <row r="482604" spans="23:23">
      <c r="W482604" s="30"/>
    </row>
    <row r="482605" spans="23:23">
      <c r="W482605" s="30"/>
    </row>
    <row r="482606" spans="23:23">
      <c r="W482606" s="30"/>
    </row>
    <row r="482607" spans="23:23">
      <c r="W482607" s="30"/>
    </row>
    <row r="482608" spans="23:23">
      <c r="W482608" s="30"/>
    </row>
    <row r="482609" spans="23:23">
      <c r="W482609" s="30"/>
    </row>
    <row r="482610" spans="23:23">
      <c r="W482610" s="30"/>
    </row>
    <row r="482611" spans="23:23">
      <c r="W482611" s="30"/>
    </row>
    <row r="482612" spans="23:23">
      <c r="W482612" s="30"/>
    </row>
    <row r="482613" spans="23:23">
      <c r="W482613" s="30"/>
    </row>
    <row r="482614" spans="23:23">
      <c r="W482614" s="30"/>
    </row>
    <row r="482615" spans="23:23">
      <c r="W482615" s="30"/>
    </row>
    <row r="482616" spans="23:23">
      <c r="W482616" s="30"/>
    </row>
    <row r="482617" spans="23:23">
      <c r="W482617" s="30"/>
    </row>
    <row r="482618" spans="23:23">
      <c r="W482618" s="30"/>
    </row>
    <row r="482619" spans="23:23">
      <c r="W482619" s="30"/>
    </row>
    <row r="482620" spans="23:23">
      <c r="W482620" s="30"/>
    </row>
    <row r="482621" spans="23:23">
      <c r="W482621" s="30"/>
    </row>
    <row r="482622" spans="23:23">
      <c r="W482622" s="30"/>
    </row>
    <row r="482623" spans="23:23">
      <c r="W482623" s="30"/>
    </row>
    <row r="482624" spans="23:23">
      <c r="W482624" s="30"/>
    </row>
    <row r="482625" spans="23:23">
      <c r="W482625" s="30"/>
    </row>
    <row r="482626" spans="23:23">
      <c r="W482626" s="30"/>
    </row>
    <row r="482627" spans="23:23">
      <c r="W482627" s="30"/>
    </row>
    <row r="482628" spans="23:23">
      <c r="W482628" s="30"/>
    </row>
    <row r="482629" spans="23:23">
      <c r="W482629" s="30"/>
    </row>
    <row r="482630" spans="23:23">
      <c r="W482630" s="30"/>
    </row>
    <row r="482631" spans="23:23">
      <c r="W482631" s="30"/>
    </row>
    <row r="482632" spans="23:23">
      <c r="W482632" s="30"/>
    </row>
    <row r="482633" spans="23:23">
      <c r="W482633" s="30"/>
    </row>
    <row r="482634" spans="23:23">
      <c r="W482634" s="30"/>
    </row>
    <row r="482635" spans="23:23">
      <c r="W482635" s="30"/>
    </row>
    <row r="482636" spans="23:23">
      <c r="W482636" s="30"/>
    </row>
    <row r="482637" spans="23:23">
      <c r="W482637" s="30"/>
    </row>
    <row r="482638" spans="23:23">
      <c r="W482638" s="30"/>
    </row>
    <row r="482639" spans="23:23">
      <c r="W482639" s="30"/>
    </row>
    <row r="482640" spans="23:23">
      <c r="W482640" s="30"/>
    </row>
    <row r="482641" spans="23:23">
      <c r="W482641" s="30"/>
    </row>
    <row r="482642" spans="23:23">
      <c r="W482642" s="30"/>
    </row>
    <row r="482643" spans="23:23">
      <c r="W482643" s="30"/>
    </row>
    <row r="482644" spans="23:23">
      <c r="W482644" s="30"/>
    </row>
    <row r="482645" spans="23:23">
      <c r="W482645" s="30"/>
    </row>
    <row r="482646" spans="23:23">
      <c r="W482646" s="30"/>
    </row>
    <row r="482647" spans="23:23">
      <c r="W482647" s="30"/>
    </row>
    <row r="482648" spans="23:23">
      <c r="W482648" s="30"/>
    </row>
    <row r="482649" spans="23:23">
      <c r="W482649" s="30"/>
    </row>
    <row r="482650" spans="23:23">
      <c r="W482650" s="30"/>
    </row>
    <row r="482651" spans="23:23">
      <c r="W482651" s="30"/>
    </row>
    <row r="482652" spans="23:23">
      <c r="W482652" s="30"/>
    </row>
    <row r="482653" spans="23:23">
      <c r="W482653" s="30"/>
    </row>
    <row r="482654" spans="23:23">
      <c r="W482654" s="30"/>
    </row>
    <row r="482655" spans="23:23">
      <c r="W482655" s="30"/>
    </row>
    <row r="482656" spans="23:23">
      <c r="W482656" s="30"/>
    </row>
    <row r="482657" spans="23:23">
      <c r="W482657" s="30"/>
    </row>
    <row r="482658" spans="23:23">
      <c r="W482658" s="30"/>
    </row>
    <row r="482659" spans="23:23">
      <c r="W482659" s="30"/>
    </row>
    <row r="482660" spans="23:23">
      <c r="W482660" s="30"/>
    </row>
    <row r="482661" spans="23:23">
      <c r="W482661" s="30"/>
    </row>
    <row r="482662" spans="23:23">
      <c r="W482662" s="30"/>
    </row>
    <row r="482663" spans="23:23">
      <c r="W482663" s="30"/>
    </row>
    <row r="482664" spans="23:23">
      <c r="W482664" s="30"/>
    </row>
    <row r="482665" spans="23:23">
      <c r="W482665" s="30"/>
    </row>
    <row r="482666" spans="23:23">
      <c r="W482666" s="30"/>
    </row>
    <row r="482667" spans="23:23">
      <c r="W482667" s="30"/>
    </row>
    <row r="482668" spans="23:23">
      <c r="W482668" s="30"/>
    </row>
    <row r="482669" spans="23:23">
      <c r="W482669" s="30"/>
    </row>
    <row r="482670" spans="23:23">
      <c r="W482670" s="30"/>
    </row>
    <row r="482671" spans="23:23">
      <c r="W482671" s="30"/>
    </row>
    <row r="482672" spans="23:23">
      <c r="W482672" s="30"/>
    </row>
    <row r="482673" spans="23:23">
      <c r="W482673" s="30"/>
    </row>
    <row r="482674" spans="23:23">
      <c r="W482674" s="30"/>
    </row>
    <row r="482675" spans="23:23">
      <c r="W482675" s="30"/>
    </row>
    <row r="482676" spans="23:23">
      <c r="W482676" s="30"/>
    </row>
    <row r="482677" spans="23:23">
      <c r="W482677" s="30"/>
    </row>
    <row r="482678" spans="23:23">
      <c r="W482678" s="30"/>
    </row>
    <row r="482679" spans="23:23">
      <c r="W482679" s="30"/>
    </row>
    <row r="482680" spans="23:23">
      <c r="W482680" s="30"/>
    </row>
    <row r="482681" spans="23:23">
      <c r="W482681" s="30"/>
    </row>
    <row r="482682" spans="23:23">
      <c r="W482682" s="30"/>
    </row>
    <row r="482683" spans="23:23">
      <c r="W482683" s="30"/>
    </row>
    <row r="482684" spans="23:23">
      <c r="W482684" s="30"/>
    </row>
    <row r="482685" spans="23:23">
      <c r="W482685" s="30"/>
    </row>
    <row r="482686" spans="23:23">
      <c r="W482686" s="30"/>
    </row>
    <row r="482687" spans="23:23">
      <c r="W482687" s="30"/>
    </row>
    <row r="482688" spans="23:23">
      <c r="W482688" s="30"/>
    </row>
    <row r="482689" spans="23:23">
      <c r="W482689" s="30"/>
    </row>
    <row r="482690" spans="23:23">
      <c r="W482690" s="30"/>
    </row>
    <row r="482691" spans="23:23">
      <c r="W482691" s="30"/>
    </row>
    <row r="482692" spans="23:23">
      <c r="W482692" s="30"/>
    </row>
    <row r="482693" spans="23:23">
      <c r="W482693" s="30"/>
    </row>
    <row r="482694" spans="23:23">
      <c r="W482694" s="30"/>
    </row>
    <row r="482695" spans="23:23">
      <c r="W482695" s="30"/>
    </row>
    <row r="482696" spans="23:23">
      <c r="W482696" s="30"/>
    </row>
    <row r="482697" spans="23:23">
      <c r="W482697" s="30"/>
    </row>
    <row r="482698" spans="23:23">
      <c r="W482698" s="30"/>
    </row>
    <row r="482699" spans="23:23">
      <c r="W482699" s="30"/>
    </row>
    <row r="482700" spans="23:23">
      <c r="W482700" s="30"/>
    </row>
    <row r="482701" spans="23:23">
      <c r="W482701" s="30"/>
    </row>
    <row r="482702" spans="23:23">
      <c r="W482702" s="30"/>
    </row>
    <row r="482703" spans="23:23">
      <c r="W482703" s="30"/>
    </row>
    <row r="482704" spans="23:23">
      <c r="W482704" s="30"/>
    </row>
    <row r="482705" spans="23:23">
      <c r="W482705" s="30"/>
    </row>
    <row r="482706" spans="23:23">
      <c r="W482706" s="30"/>
    </row>
    <row r="482707" spans="23:23">
      <c r="W482707" s="30"/>
    </row>
    <row r="482708" spans="23:23">
      <c r="W482708" s="30"/>
    </row>
    <row r="482709" spans="23:23">
      <c r="W482709" s="30"/>
    </row>
    <row r="482710" spans="23:23">
      <c r="W482710" s="30"/>
    </row>
    <row r="482711" spans="23:23">
      <c r="W482711" s="30"/>
    </row>
    <row r="482712" spans="23:23">
      <c r="W482712" s="30"/>
    </row>
    <row r="482713" spans="23:23">
      <c r="W482713" s="30"/>
    </row>
    <row r="482714" spans="23:23">
      <c r="W482714" s="30"/>
    </row>
    <row r="482715" spans="23:23">
      <c r="W482715" s="30"/>
    </row>
    <row r="482716" spans="23:23">
      <c r="W482716" s="30"/>
    </row>
    <row r="482717" spans="23:23">
      <c r="W482717" s="30"/>
    </row>
    <row r="482718" spans="23:23">
      <c r="W482718" s="30"/>
    </row>
    <row r="482719" spans="23:23">
      <c r="W482719" s="30"/>
    </row>
    <row r="482720" spans="23:23">
      <c r="W482720" s="30"/>
    </row>
    <row r="482721" spans="23:23">
      <c r="W482721" s="30"/>
    </row>
    <row r="482722" spans="23:23">
      <c r="W482722" s="30"/>
    </row>
    <row r="482723" spans="23:23">
      <c r="W482723" s="30"/>
    </row>
    <row r="482724" spans="23:23">
      <c r="W482724" s="30"/>
    </row>
    <row r="482725" spans="23:23">
      <c r="W482725" s="30"/>
    </row>
    <row r="482726" spans="23:23">
      <c r="W482726" s="30"/>
    </row>
    <row r="482727" spans="23:23">
      <c r="W482727" s="30"/>
    </row>
    <row r="482728" spans="23:23">
      <c r="W482728" s="30"/>
    </row>
    <row r="482729" spans="23:23">
      <c r="W482729" s="30"/>
    </row>
    <row r="482730" spans="23:23">
      <c r="W482730" s="30"/>
    </row>
    <row r="482731" spans="23:23">
      <c r="W482731" s="30"/>
    </row>
    <row r="482732" spans="23:23">
      <c r="W482732" s="30"/>
    </row>
    <row r="482733" spans="23:23">
      <c r="W482733" s="30"/>
    </row>
    <row r="482734" spans="23:23">
      <c r="W482734" s="30"/>
    </row>
    <row r="482735" spans="23:23">
      <c r="W482735" s="30"/>
    </row>
    <row r="482736" spans="23:23">
      <c r="W482736" s="30"/>
    </row>
    <row r="482737" spans="23:23">
      <c r="W482737" s="30"/>
    </row>
    <row r="482738" spans="23:23">
      <c r="W482738" s="30"/>
    </row>
    <row r="482739" spans="23:23">
      <c r="W482739" s="30"/>
    </row>
    <row r="482740" spans="23:23">
      <c r="W482740" s="30"/>
    </row>
    <row r="482741" spans="23:23">
      <c r="W482741" s="30"/>
    </row>
    <row r="482742" spans="23:23">
      <c r="W482742" s="30"/>
    </row>
    <row r="482743" spans="23:23">
      <c r="W482743" s="30"/>
    </row>
    <row r="482744" spans="23:23">
      <c r="W482744" s="30"/>
    </row>
    <row r="482745" spans="23:23">
      <c r="W482745" s="30"/>
    </row>
    <row r="482746" spans="23:23">
      <c r="W482746" s="30"/>
    </row>
    <row r="482747" spans="23:23">
      <c r="W482747" s="30"/>
    </row>
    <row r="482748" spans="23:23">
      <c r="W482748" s="30"/>
    </row>
    <row r="482749" spans="23:23">
      <c r="W482749" s="30"/>
    </row>
    <row r="482750" spans="23:23">
      <c r="W482750" s="30"/>
    </row>
    <row r="482751" spans="23:23">
      <c r="W482751" s="30"/>
    </row>
    <row r="482752" spans="23:23">
      <c r="W482752" s="30"/>
    </row>
    <row r="482753" spans="23:23">
      <c r="W482753" s="30"/>
    </row>
    <row r="482754" spans="23:23">
      <c r="W482754" s="30"/>
    </row>
    <row r="482755" spans="23:23">
      <c r="W482755" s="30"/>
    </row>
    <row r="482756" spans="23:23">
      <c r="W482756" s="30"/>
    </row>
    <row r="482757" spans="23:23">
      <c r="W482757" s="30"/>
    </row>
    <row r="482758" spans="23:23">
      <c r="W482758" s="30"/>
    </row>
    <row r="482759" spans="23:23">
      <c r="W482759" s="30"/>
    </row>
    <row r="482760" spans="23:23">
      <c r="W482760" s="30"/>
    </row>
    <row r="482761" spans="23:23">
      <c r="W482761" s="30"/>
    </row>
    <row r="482762" spans="23:23">
      <c r="W482762" s="30"/>
    </row>
    <row r="482763" spans="23:23">
      <c r="W482763" s="30"/>
    </row>
    <row r="482764" spans="23:23">
      <c r="W482764" s="30"/>
    </row>
    <row r="482765" spans="23:23">
      <c r="W482765" s="30"/>
    </row>
    <row r="482766" spans="23:23">
      <c r="W482766" s="30"/>
    </row>
    <row r="482767" spans="23:23">
      <c r="W482767" s="30"/>
    </row>
    <row r="482768" spans="23:23">
      <c r="W482768" s="30"/>
    </row>
    <row r="482769" spans="23:23">
      <c r="W482769" s="30"/>
    </row>
    <row r="482770" spans="23:23">
      <c r="W482770" s="30"/>
    </row>
    <row r="482771" spans="23:23">
      <c r="W482771" s="30"/>
    </row>
    <row r="482772" spans="23:23">
      <c r="W482772" s="30"/>
    </row>
    <row r="482773" spans="23:23">
      <c r="W482773" s="30"/>
    </row>
    <row r="482774" spans="23:23">
      <c r="W482774" s="30"/>
    </row>
    <row r="482775" spans="23:23">
      <c r="W482775" s="30"/>
    </row>
    <row r="482776" spans="23:23">
      <c r="W482776" s="30"/>
    </row>
    <row r="482777" spans="23:23">
      <c r="W482777" s="30"/>
    </row>
    <row r="482778" spans="23:23">
      <c r="W482778" s="30"/>
    </row>
    <row r="482779" spans="23:23">
      <c r="W482779" s="30"/>
    </row>
    <row r="482780" spans="23:23">
      <c r="W482780" s="30"/>
    </row>
    <row r="482781" spans="23:23">
      <c r="W482781" s="30"/>
    </row>
    <row r="482782" spans="23:23">
      <c r="W482782" s="30"/>
    </row>
    <row r="482783" spans="23:23">
      <c r="W482783" s="30"/>
    </row>
    <row r="482784" spans="23:23">
      <c r="W482784" s="30"/>
    </row>
    <row r="482785" spans="23:23">
      <c r="W482785" s="30"/>
    </row>
    <row r="482786" spans="23:23">
      <c r="W482786" s="30"/>
    </row>
    <row r="482787" spans="23:23">
      <c r="W482787" s="30"/>
    </row>
    <row r="482788" spans="23:23">
      <c r="W482788" s="30"/>
    </row>
    <row r="482789" spans="23:23">
      <c r="W482789" s="30"/>
    </row>
    <row r="482790" spans="23:23">
      <c r="W482790" s="30"/>
    </row>
    <row r="482791" spans="23:23">
      <c r="W482791" s="30"/>
    </row>
    <row r="482792" spans="23:23">
      <c r="W482792" s="30"/>
    </row>
    <row r="482793" spans="23:23">
      <c r="W482793" s="30"/>
    </row>
    <row r="482794" spans="23:23">
      <c r="W482794" s="30"/>
    </row>
    <row r="482795" spans="23:23">
      <c r="W482795" s="30"/>
    </row>
    <row r="482796" spans="23:23">
      <c r="W482796" s="30"/>
    </row>
    <row r="482797" spans="23:23">
      <c r="W482797" s="30"/>
    </row>
    <row r="482798" spans="23:23">
      <c r="W482798" s="30"/>
    </row>
    <row r="482799" spans="23:23">
      <c r="W482799" s="30"/>
    </row>
    <row r="482800" spans="23:23">
      <c r="W482800" s="30"/>
    </row>
    <row r="482801" spans="23:23">
      <c r="W482801" s="30"/>
    </row>
    <row r="482802" spans="23:23">
      <c r="W482802" s="30"/>
    </row>
    <row r="482803" spans="23:23">
      <c r="W482803" s="30"/>
    </row>
    <row r="482804" spans="23:23">
      <c r="W482804" s="30"/>
    </row>
    <row r="482805" spans="23:23">
      <c r="W482805" s="30"/>
    </row>
    <row r="482806" spans="23:23">
      <c r="W482806" s="30"/>
    </row>
    <row r="482807" spans="23:23">
      <c r="W482807" s="30"/>
    </row>
    <row r="482808" spans="23:23">
      <c r="W482808" s="30"/>
    </row>
    <row r="482809" spans="23:23">
      <c r="W482809" s="30"/>
    </row>
    <row r="482810" spans="23:23">
      <c r="W482810" s="30"/>
    </row>
    <row r="482811" spans="23:23">
      <c r="W482811" s="30"/>
    </row>
    <row r="482812" spans="23:23">
      <c r="W482812" s="30"/>
    </row>
    <row r="482813" spans="23:23">
      <c r="W482813" s="30"/>
    </row>
    <row r="482814" spans="23:23">
      <c r="W482814" s="30"/>
    </row>
    <row r="482815" spans="23:23">
      <c r="W482815" s="30"/>
    </row>
    <row r="482816" spans="23:23">
      <c r="W482816" s="30"/>
    </row>
    <row r="482817" spans="23:23">
      <c r="W482817" s="30"/>
    </row>
    <row r="482818" spans="23:23">
      <c r="W482818" s="30"/>
    </row>
    <row r="482819" spans="23:23">
      <c r="W482819" s="30"/>
    </row>
    <row r="482820" spans="23:23">
      <c r="W482820" s="30"/>
    </row>
    <row r="482821" spans="23:23">
      <c r="W482821" s="30"/>
    </row>
    <row r="482822" spans="23:23">
      <c r="W482822" s="30"/>
    </row>
    <row r="482823" spans="23:23">
      <c r="W482823" s="30"/>
    </row>
    <row r="482824" spans="23:23">
      <c r="W482824" s="30"/>
    </row>
    <row r="482825" spans="23:23">
      <c r="W482825" s="30"/>
    </row>
    <row r="482826" spans="23:23">
      <c r="W482826" s="30"/>
    </row>
    <row r="482827" spans="23:23">
      <c r="W482827" s="30"/>
    </row>
    <row r="482828" spans="23:23">
      <c r="W482828" s="30"/>
    </row>
    <row r="482829" spans="23:23">
      <c r="W482829" s="30"/>
    </row>
    <row r="482830" spans="23:23">
      <c r="W482830" s="30"/>
    </row>
    <row r="482831" spans="23:23">
      <c r="W482831" s="30"/>
    </row>
    <row r="482832" spans="23:23">
      <c r="W482832" s="30"/>
    </row>
    <row r="482833" spans="23:23">
      <c r="W482833" s="30"/>
    </row>
    <row r="482834" spans="23:23">
      <c r="W482834" s="30"/>
    </row>
    <row r="482835" spans="23:23">
      <c r="W482835" s="30"/>
    </row>
    <row r="482836" spans="23:23">
      <c r="W482836" s="30"/>
    </row>
    <row r="482837" spans="23:23">
      <c r="W482837" s="30"/>
    </row>
    <row r="482838" spans="23:23">
      <c r="W482838" s="30"/>
    </row>
    <row r="482839" spans="23:23">
      <c r="W482839" s="30"/>
    </row>
    <row r="482840" spans="23:23">
      <c r="W482840" s="30"/>
    </row>
    <row r="482841" spans="23:23">
      <c r="W482841" s="30"/>
    </row>
    <row r="482842" spans="23:23">
      <c r="W482842" s="30"/>
    </row>
    <row r="482843" spans="23:23">
      <c r="W482843" s="30"/>
    </row>
    <row r="482844" spans="23:23">
      <c r="W482844" s="30"/>
    </row>
    <row r="482845" spans="23:23">
      <c r="W482845" s="30"/>
    </row>
    <row r="482846" spans="23:23">
      <c r="W482846" s="30"/>
    </row>
    <row r="482847" spans="23:23">
      <c r="W482847" s="30"/>
    </row>
    <row r="482848" spans="23:23">
      <c r="W482848" s="30"/>
    </row>
    <row r="482849" spans="23:23">
      <c r="W482849" s="30"/>
    </row>
    <row r="482850" spans="23:23">
      <c r="W482850" s="30"/>
    </row>
    <row r="482851" spans="23:23">
      <c r="W482851" s="30"/>
    </row>
    <row r="482852" spans="23:23">
      <c r="W482852" s="30"/>
    </row>
    <row r="482853" spans="23:23">
      <c r="W482853" s="30"/>
    </row>
    <row r="482854" spans="23:23">
      <c r="W482854" s="30"/>
    </row>
    <row r="482855" spans="23:23">
      <c r="W482855" s="30"/>
    </row>
    <row r="482856" spans="23:23">
      <c r="W482856" s="30"/>
    </row>
    <row r="482857" spans="23:23">
      <c r="W482857" s="30"/>
    </row>
    <row r="482858" spans="23:23">
      <c r="W482858" s="30"/>
    </row>
    <row r="482859" spans="23:23">
      <c r="W482859" s="30"/>
    </row>
    <row r="482860" spans="23:23">
      <c r="W482860" s="30"/>
    </row>
    <row r="482861" spans="23:23">
      <c r="W482861" s="30"/>
    </row>
    <row r="482862" spans="23:23">
      <c r="W482862" s="30"/>
    </row>
    <row r="482863" spans="23:23">
      <c r="W482863" s="30"/>
    </row>
    <row r="482864" spans="23:23">
      <c r="W482864" s="30"/>
    </row>
    <row r="482865" spans="23:23">
      <c r="W482865" s="30"/>
    </row>
    <row r="482866" spans="23:23">
      <c r="W482866" s="30"/>
    </row>
    <row r="482867" spans="23:23">
      <c r="W482867" s="30"/>
    </row>
    <row r="482868" spans="23:23">
      <c r="W482868" s="30"/>
    </row>
    <row r="482869" spans="23:23">
      <c r="W482869" s="30"/>
    </row>
    <row r="482870" spans="23:23">
      <c r="W482870" s="30"/>
    </row>
    <row r="482871" spans="23:23">
      <c r="W482871" s="30"/>
    </row>
    <row r="482872" spans="23:23">
      <c r="W482872" s="30"/>
    </row>
    <row r="482873" spans="23:23">
      <c r="W482873" s="30"/>
    </row>
    <row r="482874" spans="23:23">
      <c r="W482874" s="30"/>
    </row>
    <row r="482875" spans="23:23">
      <c r="W482875" s="30"/>
    </row>
    <row r="482876" spans="23:23">
      <c r="W482876" s="30"/>
    </row>
    <row r="482877" spans="23:23">
      <c r="W482877" s="30"/>
    </row>
    <row r="482878" spans="23:23">
      <c r="W482878" s="30"/>
    </row>
    <row r="482879" spans="23:23">
      <c r="W482879" s="30"/>
    </row>
    <row r="482880" spans="23:23">
      <c r="W482880" s="30"/>
    </row>
    <row r="482881" spans="23:23">
      <c r="W482881" s="30"/>
    </row>
    <row r="482882" spans="23:23">
      <c r="W482882" s="30"/>
    </row>
    <row r="482883" spans="23:23">
      <c r="W482883" s="30"/>
    </row>
    <row r="482884" spans="23:23">
      <c r="W482884" s="30"/>
    </row>
    <row r="482885" spans="23:23">
      <c r="W482885" s="30"/>
    </row>
    <row r="482886" spans="23:23">
      <c r="W482886" s="30"/>
    </row>
    <row r="482887" spans="23:23">
      <c r="W482887" s="30"/>
    </row>
    <row r="482888" spans="23:23">
      <c r="W482888" s="30"/>
    </row>
    <row r="482889" spans="23:23">
      <c r="W482889" s="30"/>
    </row>
    <row r="482890" spans="23:23">
      <c r="W482890" s="30"/>
    </row>
    <row r="482891" spans="23:23">
      <c r="W482891" s="30"/>
    </row>
    <row r="482892" spans="23:23">
      <c r="W482892" s="30"/>
    </row>
    <row r="482893" spans="23:23">
      <c r="W482893" s="30"/>
    </row>
    <row r="482894" spans="23:23">
      <c r="W482894" s="30"/>
    </row>
    <row r="482895" spans="23:23">
      <c r="W482895" s="30"/>
    </row>
    <row r="482896" spans="23:23">
      <c r="W482896" s="30"/>
    </row>
    <row r="482897" spans="23:23">
      <c r="W482897" s="30"/>
    </row>
    <row r="482898" spans="23:23">
      <c r="W482898" s="30"/>
    </row>
    <row r="482899" spans="23:23">
      <c r="W482899" s="30"/>
    </row>
    <row r="482900" spans="23:23">
      <c r="W482900" s="30"/>
    </row>
    <row r="482901" spans="23:23">
      <c r="W482901" s="30"/>
    </row>
    <row r="482902" spans="23:23">
      <c r="W482902" s="30"/>
    </row>
    <row r="482903" spans="23:23">
      <c r="W482903" s="30"/>
    </row>
    <row r="482904" spans="23:23">
      <c r="W482904" s="30"/>
    </row>
    <row r="482905" spans="23:23">
      <c r="W482905" s="30"/>
    </row>
    <row r="482906" spans="23:23">
      <c r="W482906" s="30"/>
    </row>
    <row r="482907" spans="23:23">
      <c r="W482907" s="30"/>
    </row>
    <row r="482908" spans="23:23">
      <c r="W482908" s="30"/>
    </row>
    <row r="482909" spans="23:23">
      <c r="W482909" s="30"/>
    </row>
    <row r="482910" spans="23:23">
      <c r="W482910" s="30"/>
    </row>
    <row r="482911" spans="23:23">
      <c r="W482911" s="30"/>
    </row>
    <row r="482912" spans="23:23">
      <c r="W482912" s="30"/>
    </row>
    <row r="482913" spans="23:23">
      <c r="W482913" s="30"/>
    </row>
    <row r="482914" spans="23:23">
      <c r="W482914" s="30"/>
    </row>
    <row r="482915" spans="23:23">
      <c r="W482915" s="30"/>
    </row>
    <row r="482916" spans="23:23">
      <c r="W482916" s="30"/>
    </row>
    <row r="482917" spans="23:23">
      <c r="W482917" s="30"/>
    </row>
    <row r="482918" spans="23:23">
      <c r="W482918" s="30"/>
    </row>
    <row r="482919" spans="23:23">
      <c r="W482919" s="30"/>
    </row>
    <row r="482920" spans="23:23">
      <c r="W482920" s="30"/>
    </row>
    <row r="482921" spans="23:23">
      <c r="W482921" s="30"/>
    </row>
    <row r="482922" spans="23:23">
      <c r="W482922" s="30"/>
    </row>
    <row r="482923" spans="23:23">
      <c r="W482923" s="30"/>
    </row>
    <row r="482924" spans="23:23">
      <c r="W482924" s="30"/>
    </row>
    <row r="482925" spans="23:23">
      <c r="W482925" s="30"/>
    </row>
    <row r="482926" spans="23:23">
      <c r="W482926" s="30"/>
    </row>
    <row r="482927" spans="23:23">
      <c r="W482927" s="30"/>
    </row>
    <row r="482928" spans="23:23">
      <c r="W482928" s="30"/>
    </row>
    <row r="482929" spans="23:23">
      <c r="W482929" s="30"/>
    </row>
    <row r="482930" spans="23:23">
      <c r="W482930" s="30"/>
    </row>
    <row r="482931" spans="23:23">
      <c r="W482931" s="30"/>
    </row>
    <row r="482932" spans="23:23">
      <c r="W482932" s="30"/>
    </row>
    <row r="482933" spans="23:23">
      <c r="W482933" s="30"/>
    </row>
    <row r="482934" spans="23:23">
      <c r="W482934" s="30"/>
    </row>
    <row r="482935" spans="23:23">
      <c r="W482935" s="30"/>
    </row>
    <row r="482936" spans="23:23">
      <c r="W482936" s="30"/>
    </row>
    <row r="482937" spans="23:23">
      <c r="W482937" s="30"/>
    </row>
    <row r="482938" spans="23:23">
      <c r="W482938" s="30"/>
    </row>
    <row r="482939" spans="23:23">
      <c r="W482939" s="30"/>
    </row>
    <row r="482940" spans="23:23">
      <c r="W482940" s="30"/>
    </row>
    <row r="482941" spans="23:23">
      <c r="W482941" s="30"/>
    </row>
    <row r="482942" spans="23:23">
      <c r="W482942" s="30"/>
    </row>
    <row r="482943" spans="23:23">
      <c r="W482943" s="30"/>
    </row>
    <row r="482944" spans="23:23">
      <c r="W482944" s="30"/>
    </row>
    <row r="482945" spans="23:23">
      <c r="W482945" s="30"/>
    </row>
    <row r="482946" spans="23:23">
      <c r="W482946" s="30"/>
    </row>
    <row r="482947" spans="23:23">
      <c r="W482947" s="30"/>
    </row>
    <row r="482948" spans="23:23">
      <c r="W482948" s="30"/>
    </row>
    <row r="482949" spans="23:23">
      <c r="W482949" s="30"/>
    </row>
    <row r="482950" spans="23:23">
      <c r="W482950" s="30"/>
    </row>
    <row r="482951" spans="23:23">
      <c r="W482951" s="30"/>
    </row>
    <row r="482952" spans="23:23">
      <c r="W482952" s="30"/>
    </row>
    <row r="482953" spans="23:23">
      <c r="W482953" s="30"/>
    </row>
    <row r="482954" spans="23:23">
      <c r="W482954" s="30"/>
    </row>
    <row r="482955" spans="23:23">
      <c r="W482955" s="30"/>
    </row>
    <row r="482956" spans="23:23">
      <c r="W482956" s="30"/>
    </row>
    <row r="482957" spans="23:23">
      <c r="W482957" s="30"/>
    </row>
    <row r="482958" spans="23:23">
      <c r="W482958" s="30"/>
    </row>
    <row r="482959" spans="23:23">
      <c r="W482959" s="30"/>
    </row>
    <row r="482960" spans="23:23">
      <c r="W482960" s="30"/>
    </row>
    <row r="482961" spans="23:23">
      <c r="W482961" s="30"/>
    </row>
    <row r="482962" spans="23:23">
      <c r="W482962" s="30"/>
    </row>
    <row r="482963" spans="23:23">
      <c r="W482963" s="30"/>
    </row>
    <row r="482964" spans="23:23">
      <c r="W482964" s="30"/>
    </row>
    <row r="482965" spans="23:23">
      <c r="W482965" s="30"/>
    </row>
    <row r="482966" spans="23:23">
      <c r="W482966" s="30"/>
    </row>
    <row r="482967" spans="23:23">
      <c r="W482967" s="30"/>
    </row>
    <row r="482968" spans="23:23">
      <c r="W482968" s="30"/>
    </row>
    <row r="482969" spans="23:23">
      <c r="W482969" s="30"/>
    </row>
    <row r="482970" spans="23:23">
      <c r="W482970" s="30"/>
    </row>
    <row r="482971" spans="23:23">
      <c r="W482971" s="30"/>
    </row>
    <row r="482972" spans="23:23">
      <c r="W482972" s="30"/>
    </row>
    <row r="482973" spans="23:23">
      <c r="W482973" s="30"/>
    </row>
    <row r="482974" spans="23:23">
      <c r="W482974" s="30"/>
    </row>
    <row r="482975" spans="23:23">
      <c r="W482975" s="30"/>
    </row>
    <row r="482976" spans="23:23">
      <c r="W482976" s="30"/>
    </row>
    <row r="482977" spans="23:23">
      <c r="W482977" s="30"/>
    </row>
    <row r="482978" spans="23:23">
      <c r="W482978" s="30"/>
    </row>
    <row r="482979" spans="23:23">
      <c r="W482979" s="30"/>
    </row>
    <row r="482980" spans="23:23">
      <c r="W482980" s="30"/>
    </row>
    <row r="482981" spans="23:23">
      <c r="W482981" s="30"/>
    </row>
    <row r="482982" spans="23:23">
      <c r="W482982" s="30"/>
    </row>
    <row r="482983" spans="23:23">
      <c r="W482983" s="30"/>
    </row>
    <row r="482984" spans="23:23">
      <c r="W482984" s="30"/>
    </row>
    <row r="482985" spans="23:23">
      <c r="W482985" s="30"/>
    </row>
    <row r="482986" spans="23:23">
      <c r="W482986" s="30"/>
    </row>
    <row r="482987" spans="23:23">
      <c r="W482987" s="30"/>
    </row>
    <row r="482988" spans="23:23">
      <c r="W482988" s="30"/>
    </row>
    <row r="482989" spans="23:23">
      <c r="W482989" s="30"/>
    </row>
    <row r="482990" spans="23:23">
      <c r="W482990" s="30"/>
    </row>
    <row r="482991" spans="23:23">
      <c r="W482991" s="30"/>
    </row>
    <row r="482992" spans="23:23">
      <c r="W482992" s="30"/>
    </row>
    <row r="482993" spans="23:23">
      <c r="W482993" s="30"/>
    </row>
    <row r="482994" spans="23:23">
      <c r="W482994" s="30"/>
    </row>
    <row r="482995" spans="23:23">
      <c r="W482995" s="30"/>
    </row>
    <row r="482996" spans="23:23">
      <c r="W482996" s="30"/>
    </row>
    <row r="482997" spans="23:23">
      <c r="W482997" s="30"/>
    </row>
    <row r="482998" spans="23:23">
      <c r="W482998" s="30"/>
    </row>
    <row r="482999" spans="23:23">
      <c r="W482999" s="30"/>
    </row>
    <row r="483000" spans="23:23">
      <c r="W483000" s="30"/>
    </row>
    <row r="483001" spans="23:23">
      <c r="W483001" s="30"/>
    </row>
    <row r="483002" spans="23:23">
      <c r="W483002" s="30"/>
    </row>
    <row r="483003" spans="23:23">
      <c r="W483003" s="30"/>
    </row>
    <row r="483004" spans="23:23">
      <c r="W483004" s="30"/>
    </row>
    <row r="483005" spans="23:23">
      <c r="W483005" s="30"/>
    </row>
    <row r="483006" spans="23:23">
      <c r="W483006" s="30"/>
    </row>
    <row r="483007" spans="23:23">
      <c r="W483007" s="30"/>
    </row>
    <row r="483008" spans="23:23">
      <c r="W483008" s="30"/>
    </row>
    <row r="483009" spans="23:23">
      <c r="W483009" s="30"/>
    </row>
    <row r="483010" spans="23:23">
      <c r="W483010" s="30"/>
    </row>
    <row r="483011" spans="23:23">
      <c r="W483011" s="30"/>
    </row>
    <row r="483012" spans="23:23">
      <c r="W483012" s="30"/>
    </row>
    <row r="483013" spans="23:23">
      <c r="W483013" s="30"/>
    </row>
    <row r="483014" spans="23:23">
      <c r="W483014" s="30"/>
    </row>
    <row r="483015" spans="23:23">
      <c r="W483015" s="30"/>
    </row>
    <row r="483016" spans="23:23">
      <c r="W483016" s="30"/>
    </row>
    <row r="483017" spans="23:23">
      <c r="W483017" s="30"/>
    </row>
    <row r="483018" spans="23:23">
      <c r="W483018" s="30"/>
    </row>
    <row r="483019" spans="23:23">
      <c r="W483019" s="30"/>
    </row>
    <row r="483020" spans="23:23">
      <c r="W483020" s="30"/>
    </row>
    <row r="483021" spans="23:23">
      <c r="W483021" s="30"/>
    </row>
    <row r="483022" spans="23:23">
      <c r="W483022" s="30"/>
    </row>
    <row r="483023" spans="23:23">
      <c r="W483023" s="30"/>
    </row>
    <row r="483024" spans="23:23">
      <c r="W483024" s="30"/>
    </row>
    <row r="483025" spans="23:23">
      <c r="W483025" s="30"/>
    </row>
    <row r="483026" spans="23:23">
      <c r="W483026" s="30"/>
    </row>
    <row r="483027" spans="23:23">
      <c r="W483027" s="30"/>
    </row>
    <row r="483028" spans="23:23">
      <c r="W483028" s="30"/>
    </row>
    <row r="483029" spans="23:23">
      <c r="W483029" s="30"/>
    </row>
    <row r="483030" spans="23:23">
      <c r="W483030" s="30"/>
    </row>
    <row r="483031" spans="23:23">
      <c r="W483031" s="30"/>
    </row>
    <row r="483032" spans="23:23">
      <c r="W483032" s="30"/>
    </row>
    <row r="483033" spans="23:23">
      <c r="W483033" s="30"/>
    </row>
    <row r="483034" spans="23:23">
      <c r="W483034" s="30"/>
    </row>
    <row r="483035" spans="23:23">
      <c r="W483035" s="30"/>
    </row>
    <row r="483036" spans="23:23">
      <c r="W483036" s="30"/>
    </row>
    <row r="483037" spans="23:23">
      <c r="W483037" s="30"/>
    </row>
    <row r="483038" spans="23:23">
      <c r="W483038" s="30"/>
    </row>
    <row r="483039" spans="23:23">
      <c r="W483039" s="30"/>
    </row>
    <row r="483040" spans="23:23">
      <c r="W483040" s="30"/>
    </row>
    <row r="483041" spans="23:23">
      <c r="W483041" s="30"/>
    </row>
    <row r="483042" spans="23:23">
      <c r="W483042" s="30"/>
    </row>
    <row r="483043" spans="23:23">
      <c r="W483043" s="30"/>
    </row>
    <row r="483044" spans="23:23">
      <c r="W483044" s="30"/>
    </row>
    <row r="483045" spans="23:23">
      <c r="W483045" s="30"/>
    </row>
    <row r="483046" spans="23:23">
      <c r="W483046" s="30"/>
    </row>
    <row r="483047" spans="23:23">
      <c r="W483047" s="30"/>
    </row>
    <row r="483048" spans="23:23">
      <c r="W483048" s="30"/>
    </row>
    <row r="483049" spans="23:23">
      <c r="W483049" s="30"/>
    </row>
    <row r="483050" spans="23:23">
      <c r="W483050" s="30"/>
    </row>
    <row r="483051" spans="23:23">
      <c r="W483051" s="30"/>
    </row>
    <row r="483052" spans="23:23">
      <c r="W483052" s="30"/>
    </row>
    <row r="483053" spans="23:23">
      <c r="W483053" s="30"/>
    </row>
    <row r="483054" spans="23:23">
      <c r="W483054" s="30"/>
    </row>
    <row r="483055" spans="23:23">
      <c r="W483055" s="30"/>
    </row>
    <row r="483056" spans="23:23">
      <c r="W483056" s="30"/>
    </row>
    <row r="483057" spans="23:23">
      <c r="W483057" s="30"/>
    </row>
    <row r="483058" spans="23:23">
      <c r="W483058" s="30"/>
    </row>
    <row r="483059" spans="23:23">
      <c r="W483059" s="30"/>
    </row>
    <row r="483060" spans="23:23">
      <c r="W483060" s="30"/>
    </row>
    <row r="483061" spans="23:23">
      <c r="W483061" s="30"/>
    </row>
    <row r="483062" spans="23:23">
      <c r="W483062" s="30"/>
    </row>
    <row r="483063" spans="23:23">
      <c r="W483063" s="30"/>
    </row>
    <row r="483064" spans="23:23">
      <c r="W483064" s="30"/>
    </row>
    <row r="483065" spans="23:23">
      <c r="W483065" s="30"/>
    </row>
    <row r="483066" spans="23:23">
      <c r="W483066" s="30"/>
    </row>
    <row r="483067" spans="23:23">
      <c r="W483067" s="30"/>
    </row>
    <row r="483068" spans="23:23">
      <c r="W483068" s="30"/>
    </row>
    <row r="483069" spans="23:23">
      <c r="W483069" s="30"/>
    </row>
    <row r="483070" spans="23:23">
      <c r="W483070" s="30"/>
    </row>
    <row r="483071" spans="23:23">
      <c r="W483071" s="30"/>
    </row>
    <row r="483072" spans="23:23">
      <c r="W483072" s="30"/>
    </row>
    <row r="483073" spans="23:23">
      <c r="W483073" s="30"/>
    </row>
    <row r="483074" spans="23:23">
      <c r="W483074" s="30"/>
    </row>
    <row r="483075" spans="23:23">
      <c r="W483075" s="30"/>
    </row>
    <row r="483076" spans="23:23">
      <c r="W483076" s="30"/>
    </row>
    <row r="483077" spans="23:23">
      <c r="W483077" s="30"/>
    </row>
    <row r="483078" spans="23:23">
      <c r="W483078" s="30"/>
    </row>
    <row r="483079" spans="23:23">
      <c r="W483079" s="30"/>
    </row>
    <row r="483080" spans="23:23">
      <c r="W483080" s="30"/>
    </row>
    <row r="483081" spans="23:23">
      <c r="W483081" s="30"/>
    </row>
    <row r="483082" spans="23:23">
      <c r="W483082" s="30"/>
    </row>
    <row r="483083" spans="23:23">
      <c r="W483083" s="30"/>
    </row>
    <row r="483084" spans="23:23">
      <c r="W483084" s="30"/>
    </row>
    <row r="483085" spans="23:23">
      <c r="W483085" s="30"/>
    </row>
    <row r="483086" spans="23:23">
      <c r="W483086" s="30"/>
    </row>
    <row r="483087" spans="23:23">
      <c r="W483087" s="30"/>
    </row>
    <row r="483088" spans="23:23">
      <c r="W483088" s="30"/>
    </row>
    <row r="483089" spans="23:23">
      <c r="W483089" s="30"/>
    </row>
    <row r="483090" spans="23:23">
      <c r="W483090" s="30"/>
    </row>
    <row r="483091" spans="23:23">
      <c r="W483091" s="30"/>
    </row>
    <row r="483092" spans="23:23">
      <c r="W483092" s="30"/>
    </row>
    <row r="483093" spans="23:23">
      <c r="W483093" s="30"/>
    </row>
    <row r="483094" spans="23:23">
      <c r="W483094" s="30"/>
    </row>
    <row r="483095" spans="23:23">
      <c r="W483095" s="30"/>
    </row>
    <row r="483096" spans="23:23">
      <c r="W483096" s="30"/>
    </row>
    <row r="483097" spans="23:23">
      <c r="W483097" s="30"/>
    </row>
    <row r="483098" spans="23:23">
      <c r="W483098" s="30"/>
    </row>
    <row r="483099" spans="23:23">
      <c r="W483099" s="30"/>
    </row>
    <row r="483100" spans="23:23">
      <c r="W483100" s="30"/>
    </row>
    <row r="483101" spans="23:23">
      <c r="W483101" s="30"/>
    </row>
    <row r="483102" spans="23:23">
      <c r="W483102" s="30"/>
    </row>
    <row r="483103" spans="23:23">
      <c r="W483103" s="30"/>
    </row>
    <row r="483104" spans="23:23">
      <c r="W483104" s="30"/>
    </row>
    <row r="483105" spans="23:23">
      <c r="W483105" s="30"/>
    </row>
    <row r="483106" spans="23:23">
      <c r="W483106" s="30"/>
    </row>
    <row r="483107" spans="23:23">
      <c r="W483107" s="30"/>
    </row>
    <row r="483108" spans="23:23">
      <c r="W483108" s="30"/>
    </row>
    <row r="483109" spans="23:23">
      <c r="W483109" s="30"/>
    </row>
    <row r="483110" spans="23:23">
      <c r="W483110" s="30"/>
    </row>
    <row r="483111" spans="23:23">
      <c r="W483111" s="30"/>
    </row>
    <row r="483112" spans="23:23">
      <c r="W483112" s="30"/>
    </row>
    <row r="483113" spans="23:23">
      <c r="W483113" s="30"/>
    </row>
    <row r="483114" spans="23:23">
      <c r="W483114" s="30"/>
    </row>
    <row r="483115" spans="23:23">
      <c r="W483115" s="30"/>
    </row>
    <row r="483116" spans="23:23">
      <c r="W483116" s="30"/>
    </row>
    <row r="483117" spans="23:23">
      <c r="W483117" s="30"/>
    </row>
    <row r="483118" spans="23:23">
      <c r="W483118" s="30"/>
    </row>
    <row r="483119" spans="23:23">
      <c r="W483119" s="30"/>
    </row>
    <row r="483120" spans="23:23">
      <c r="W483120" s="30"/>
    </row>
    <row r="483121" spans="23:23">
      <c r="W483121" s="30"/>
    </row>
    <row r="483122" spans="23:23">
      <c r="W483122" s="30"/>
    </row>
    <row r="483123" spans="23:23">
      <c r="W483123" s="30"/>
    </row>
    <row r="483124" spans="23:23">
      <c r="W483124" s="30"/>
    </row>
    <row r="483125" spans="23:23">
      <c r="W483125" s="30"/>
    </row>
    <row r="483126" spans="23:23">
      <c r="W483126" s="30"/>
    </row>
    <row r="483127" spans="23:23">
      <c r="W483127" s="30"/>
    </row>
    <row r="483128" spans="23:23">
      <c r="W483128" s="30"/>
    </row>
    <row r="483129" spans="23:23">
      <c r="W483129" s="30"/>
    </row>
    <row r="483130" spans="23:23">
      <c r="W483130" s="30"/>
    </row>
    <row r="483131" spans="23:23">
      <c r="W483131" s="30"/>
    </row>
    <row r="483132" spans="23:23">
      <c r="W483132" s="30"/>
    </row>
    <row r="483133" spans="23:23">
      <c r="W483133" s="30"/>
    </row>
    <row r="483134" spans="23:23">
      <c r="W483134" s="30"/>
    </row>
    <row r="483135" spans="23:23">
      <c r="W483135" s="30"/>
    </row>
    <row r="483136" spans="23:23">
      <c r="W483136" s="30"/>
    </row>
    <row r="483137" spans="23:23">
      <c r="W483137" s="30"/>
    </row>
    <row r="483138" spans="23:23">
      <c r="W483138" s="30"/>
    </row>
    <row r="483139" spans="23:23">
      <c r="W483139" s="30"/>
    </row>
    <row r="483140" spans="23:23">
      <c r="W483140" s="30"/>
    </row>
    <row r="483141" spans="23:23">
      <c r="W483141" s="30"/>
    </row>
    <row r="483142" spans="23:23">
      <c r="W483142" s="30"/>
    </row>
    <row r="483143" spans="23:23">
      <c r="W483143" s="30"/>
    </row>
    <row r="483144" spans="23:23">
      <c r="W483144" s="30"/>
    </row>
    <row r="483145" spans="23:23">
      <c r="W483145" s="30"/>
    </row>
    <row r="483146" spans="23:23">
      <c r="W483146" s="30"/>
    </row>
    <row r="483147" spans="23:23">
      <c r="W483147" s="30"/>
    </row>
    <row r="483148" spans="23:23">
      <c r="W483148" s="30"/>
    </row>
    <row r="483149" spans="23:23">
      <c r="W483149" s="30"/>
    </row>
    <row r="483150" spans="23:23">
      <c r="W483150" s="30"/>
    </row>
    <row r="483151" spans="23:23">
      <c r="W483151" s="30"/>
    </row>
    <row r="483152" spans="23:23">
      <c r="W483152" s="30"/>
    </row>
    <row r="483153" spans="23:23">
      <c r="W483153" s="30"/>
    </row>
    <row r="483154" spans="23:23">
      <c r="W483154" s="30"/>
    </row>
    <row r="483155" spans="23:23">
      <c r="W483155" s="30"/>
    </row>
    <row r="483156" spans="23:23">
      <c r="W483156" s="30"/>
    </row>
    <row r="483157" spans="23:23">
      <c r="W483157" s="30"/>
    </row>
    <row r="483158" spans="23:23">
      <c r="W483158" s="30"/>
    </row>
    <row r="483159" spans="23:23">
      <c r="W483159" s="30"/>
    </row>
    <row r="483160" spans="23:23">
      <c r="W483160" s="30"/>
    </row>
    <row r="483161" spans="23:23">
      <c r="W483161" s="30"/>
    </row>
    <row r="483162" spans="23:23">
      <c r="W483162" s="30"/>
    </row>
    <row r="483163" spans="23:23">
      <c r="W483163" s="30"/>
    </row>
    <row r="483164" spans="23:23">
      <c r="W483164" s="30"/>
    </row>
    <row r="483165" spans="23:23">
      <c r="W483165" s="30"/>
    </row>
    <row r="483166" spans="23:23">
      <c r="W483166" s="30"/>
    </row>
    <row r="483167" spans="23:23">
      <c r="W483167" s="30"/>
    </row>
    <row r="483168" spans="23:23">
      <c r="W483168" s="30"/>
    </row>
    <row r="483169" spans="23:23">
      <c r="W483169" s="30"/>
    </row>
    <row r="483170" spans="23:23">
      <c r="W483170" s="30"/>
    </row>
    <row r="483171" spans="23:23">
      <c r="W483171" s="30"/>
    </row>
    <row r="483172" spans="23:23">
      <c r="W483172" s="30"/>
    </row>
    <row r="483173" spans="23:23">
      <c r="W483173" s="30"/>
    </row>
    <row r="483174" spans="23:23">
      <c r="W483174" s="30"/>
    </row>
    <row r="483175" spans="23:23">
      <c r="W483175" s="30"/>
    </row>
    <row r="483176" spans="23:23">
      <c r="W483176" s="30"/>
    </row>
    <row r="483177" spans="23:23">
      <c r="W483177" s="30"/>
    </row>
    <row r="483178" spans="23:23">
      <c r="W483178" s="30"/>
    </row>
    <row r="483179" spans="23:23">
      <c r="W483179" s="30"/>
    </row>
    <row r="483180" spans="23:23">
      <c r="W483180" s="30"/>
    </row>
    <row r="483181" spans="23:23">
      <c r="W483181" s="30"/>
    </row>
    <row r="483182" spans="23:23">
      <c r="W483182" s="30"/>
    </row>
    <row r="483183" spans="23:23">
      <c r="W483183" s="30"/>
    </row>
    <row r="483184" spans="23:23">
      <c r="W483184" s="30"/>
    </row>
    <row r="483185" spans="23:23">
      <c r="W483185" s="30"/>
    </row>
    <row r="483186" spans="23:23">
      <c r="W483186" s="30"/>
    </row>
    <row r="483187" spans="23:23">
      <c r="W483187" s="30"/>
    </row>
    <row r="483188" spans="23:23">
      <c r="W483188" s="30"/>
    </row>
    <row r="483189" spans="23:23">
      <c r="W483189" s="30"/>
    </row>
    <row r="483190" spans="23:23">
      <c r="W483190" s="30"/>
    </row>
    <row r="483191" spans="23:23">
      <c r="W483191" s="30"/>
    </row>
    <row r="483192" spans="23:23">
      <c r="W483192" s="30"/>
    </row>
    <row r="483193" spans="23:23">
      <c r="W483193" s="30"/>
    </row>
    <row r="483194" spans="23:23">
      <c r="W483194" s="30"/>
    </row>
    <row r="483195" spans="23:23">
      <c r="W483195" s="30"/>
    </row>
    <row r="483196" spans="23:23">
      <c r="W483196" s="30"/>
    </row>
    <row r="483197" spans="23:23">
      <c r="W483197" s="30"/>
    </row>
    <row r="483198" spans="23:23">
      <c r="W483198" s="30"/>
    </row>
    <row r="483199" spans="23:23">
      <c r="W483199" s="30"/>
    </row>
    <row r="483200" spans="23:23">
      <c r="W483200" s="30"/>
    </row>
    <row r="483201" spans="23:23">
      <c r="W483201" s="30"/>
    </row>
    <row r="483202" spans="23:23">
      <c r="W483202" s="30"/>
    </row>
    <row r="483203" spans="23:23">
      <c r="W483203" s="30"/>
    </row>
    <row r="483204" spans="23:23">
      <c r="W483204" s="30"/>
    </row>
    <row r="483205" spans="23:23">
      <c r="W483205" s="30"/>
    </row>
    <row r="483206" spans="23:23">
      <c r="W483206" s="30"/>
    </row>
    <row r="483207" spans="23:23">
      <c r="W483207" s="30"/>
    </row>
    <row r="483208" spans="23:23">
      <c r="W483208" s="30"/>
    </row>
    <row r="483209" spans="23:23">
      <c r="W483209" s="30"/>
    </row>
    <row r="483210" spans="23:23">
      <c r="W483210" s="30"/>
    </row>
    <row r="483211" spans="23:23">
      <c r="W483211" s="30"/>
    </row>
    <row r="483212" spans="23:23">
      <c r="W483212" s="30"/>
    </row>
    <row r="483213" spans="23:23">
      <c r="W483213" s="30"/>
    </row>
    <row r="483214" spans="23:23">
      <c r="W483214" s="30"/>
    </row>
    <row r="483215" spans="23:23">
      <c r="W483215" s="30"/>
    </row>
    <row r="483216" spans="23:23">
      <c r="W483216" s="30"/>
    </row>
    <row r="483217" spans="23:23">
      <c r="W483217" s="30"/>
    </row>
    <row r="483218" spans="23:23">
      <c r="W483218" s="30"/>
    </row>
    <row r="483219" spans="23:23">
      <c r="W483219" s="30"/>
    </row>
    <row r="483220" spans="23:23">
      <c r="W483220" s="30"/>
    </row>
    <row r="483221" spans="23:23">
      <c r="W483221" s="30"/>
    </row>
    <row r="483222" spans="23:23">
      <c r="W483222" s="30"/>
    </row>
    <row r="483223" spans="23:23">
      <c r="W483223" s="30"/>
    </row>
    <row r="483224" spans="23:23">
      <c r="W483224" s="30"/>
    </row>
    <row r="483225" spans="23:23">
      <c r="W483225" s="30"/>
    </row>
    <row r="483226" spans="23:23">
      <c r="W483226" s="30"/>
    </row>
    <row r="483227" spans="23:23">
      <c r="W483227" s="30"/>
    </row>
    <row r="483228" spans="23:23">
      <c r="W483228" s="30"/>
    </row>
    <row r="483229" spans="23:23">
      <c r="W483229" s="30"/>
    </row>
    <row r="483230" spans="23:23">
      <c r="W483230" s="30"/>
    </row>
    <row r="483231" spans="23:23">
      <c r="W483231" s="30"/>
    </row>
    <row r="483232" spans="23:23">
      <c r="W483232" s="30"/>
    </row>
    <row r="483233" spans="23:23">
      <c r="W483233" s="30"/>
    </row>
    <row r="483234" spans="23:23">
      <c r="W483234" s="30"/>
    </row>
    <row r="483235" spans="23:23">
      <c r="W483235" s="30"/>
    </row>
    <row r="483236" spans="23:23">
      <c r="W483236" s="30"/>
    </row>
    <row r="483237" spans="23:23">
      <c r="W483237" s="30"/>
    </row>
    <row r="483238" spans="23:23">
      <c r="W483238" s="30"/>
    </row>
    <row r="483239" spans="23:23">
      <c r="W483239" s="30"/>
    </row>
    <row r="483240" spans="23:23">
      <c r="W483240" s="30"/>
    </row>
    <row r="483241" spans="23:23">
      <c r="W483241" s="30"/>
    </row>
    <row r="483242" spans="23:23">
      <c r="W483242" s="30"/>
    </row>
    <row r="483243" spans="23:23">
      <c r="W483243" s="30"/>
    </row>
    <row r="483244" spans="23:23">
      <c r="W483244" s="30"/>
    </row>
    <row r="483245" spans="23:23">
      <c r="W483245" s="30"/>
    </row>
    <row r="483246" spans="23:23">
      <c r="W483246" s="30"/>
    </row>
    <row r="483247" spans="23:23">
      <c r="W483247" s="30"/>
    </row>
    <row r="483248" spans="23:23">
      <c r="W483248" s="30"/>
    </row>
    <row r="483249" spans="23:23">
      <c r="W483249" s="30"/>
    </row>
    <row r="483250" spans="23:23">
      <c r="W483250" s="30"/>
    </row>
    <row r="483251" spans="23:23">
      <c r="W483251" s="30"/>
    </row>
    <row r="483252" spans="23:23">
      <c r="W483252" s="30"/>
    </row>
    <row r="483253" spans="23:23">
      <c r="W483253" s="30"/>
    </row>
    <row r="483254" spans="23:23">
      <c r="W483254" s="30"/>
    </row>
    <row r="483255" spans="23:23">
      <c r="W483255" s="30"/>
    </row>
    <row r="483256" spans="23:23">
      <c r="W483256" s="30"/>
    </row>
    <row r="483257" spans="23:23">
      <c r="W483257" s="30"/>
    </row>
    <row r="483258" spans="23:23">
      <c r="W483258" s="30"/>
    </row>
    <row r="483259" spans="23:23">
      <c r="W483259" s="30"/>
    </row>
    <row r="483260" spans="23:23">
      <c r="W483260" s="30"/>
    </row>
    <row r="483261" spans="23:23">
      <c r="W483261" s="30"/>
    </row>
    <row r="483262" spans="23:23">
      <c r="W483262" s="30"/>
    </row>
    <row r="483263" spans="23:23">
      <c r="W483263" s="30"/>
    </row>
    <row r="483264" spans="23:23">
      <c r="W483264" s="30"/>
    </row>
    <row r="483265" spans="23:23">
      <c r="W483265" s="30"/>
    </row>
    <row r="483266" spans="23:23">
      <c r="W483266" s="30"/>
    </row>
    <row r="483267" spans="23:23">
      <c r="W483267" s="30"/>
    </row>
    <row r="483268" spans="23:23">
      <c r="W483268" s="30"/>
    </row>
    <row r="483269" spans="23:23">
      <c r="W483269" s="30"/>
    </row>
    <row r="483270" spans="23:23">
      <c r="W483270" s="30"/>
    </row>
    <row r="483271" spans="23:23">
      <c r="W483271" s="30"/>
    </row>
    <row r="483272" spans="23:23">
      <c r="W483272" s="30"/>
    </row>
    <row r="483273" spans="23:23">
      <c r="W483273" s="30"/>
    </row>
    <row r="483274" spans="23:23">
      <c r="W483274" s="30"/>
    </row>
    <row r="483275" spans="23:23">
      <c r="W483275" s="30"/>
    </row>
    <row r="483276" spans="23:23">
      <c r="W483276" s="30"/>
    </row>
    <row r="483277" spans="23:23">
      <c r="W483277" s="30"/>
    </row>
    <row r="483278" spans="23:23">
      <c r="W483278" s="30"/>
    </row>
    <row r="483279" spans="23:23">
      <c r="W483279" s="30"/>
    </row>
    <row r="483280" spans="23:23">
      <c r="W483280" s="30"/>
    </row>
    <row r="483281" spans="23:23">
      <c r="W483281" s="30"/>
    </row>
    <row r="483282" spans="23:23">
      <c r="W483282" s="30"/>
    </row>
    <row r="483283" spans="23:23">
      <c r="W483283" s="30"/>
    </row>
    <row r="483284" spans="23:23">
      <c r="W483284" s="30"/>
    </row>
    <row r="483285" spans="23:23">
      <c r="W483285" s="30"/>
    </row>
    <row r="483286" spans="23:23">
      <c r="W483286" s="30"/>
    </row>
    <row r="483287" spans="23:23">
      <c r="W483287" s="30"/>
    </row>
    <row r="483288" spans="23:23">
      <c r="W483288" s="30"/>
    </row>
    <row r="483289" spans="23:23">
      <c r="W483289" s="30"/>
    </row>
    <row r="483290" spans="23:23">
      <c r="W483290" s="30"/>
    </row>
    <row r="483291" spans="23:23">
      <c r="W483291" s="30"/>
    </row>
    <row r="483292" spans="23:23">
      <c r="W483292" s="30"/>
    </row>
    <row r="483293" spans="23:23">
      <c r="W483293" s="30"/>
    </row>
    <row r="483294" spans="23:23">
      <c r="W483294" s="30"/>
    </row>
    <row r="483295" spans="23:23">
      <c r="W483295" s="30"/>
    </row>
    <row r="483296" spans="23:23">
      <c r="W483296" s="30"/>
    </row>
    <row r="483297" spans="23:23">
      <c r="W483297" s="30"/>
    </row>
    <row r="483298" spans="23:23">
      <c r="W483298" s="30"/>
    </row>
    <row r="483299" spans="23:23">
      <c r="W483299" s="30"/>
    </row>
    <row r="483300" spans="23:23">
      <c r="W483300" s="30"/>
    </row>
    <row r="483301" spans="23:23">
      <c r="W483301" s="30"/>
    </row>
    <row r="483302" spans="23:23">
      <c r="W483302" s="30"/>
    </row>
    <row r="483303" spans="23:23">
      <c r="W483303" s="30"/>
    </row>
    <row r="483304" spans="23:23">
      <c r="W483304" s="30"/>
    </row>
    <row r="483305" spans="23:23">
      <c r="W483305" s="30"/>
    </row>
    <row r="483306" spans="23:23">
      <c r="W483306" s="30"/>
    </row>
    <row r="483307" spans="23:23">
      <c r="W483307" s="30"/>
    </row>
    <row r="483308" spans="23:23">
      <c r="W483308" s="30"/>
    </row>
    <row r="483309" spans="23:23">
      <c r="W483309" s="30"/>
    </row>
    <row r="483310" spans="23:23">
      <c r="W483310" s="30"/>
    </row>
    <row r="483311" spans="23:23">
      <c r="W483311" s="30"/>
    </row>
    <row r="483312" spans="23:23">
      <c r="W483312" s="30"/>
    </row>
    <row r="483313" spans="23:23">
      <c r="W483313" s="30"/>
    </row>
    <row r="483314" spans="23:23">
      <c r="W483314" s="30"/>
    </row>
    <row r="483315" spans="23:23">
      <c r="W483315" s="30"/>
    </row>
    <row r="483316" spans="23:23">
      <c r="W483316" s="30"/>
    </row>
    <row r="483317" spans="23:23">
      <c r="W483317" s="30"/>
    </row>
    <row r="483318" spans="23:23">
      <c r="W483318" s="30"/>
    </row>
    <row r="483319" spans="23:23">
      <c r="W483319" s="30"/>
    </row>
    <row r="483320" spans="23:23">
      <c r="W483320" s="30"/>
    </row>
    <row r="483321" spans="23:23">
      <c r="W483321" s="30"/>
    </row>
    <row r="483322" spans="23:23">
      <c r="W483322" s="30"/>
    </row>
    <row r="483323" spans="23:23">
      <c r="W483323" s="30"/>
    </row>
    <row r="483324" spans="23:23">
      <c r="W483324" s="30"/>
    </row>
    <row r="483325" spans="23:23">
      <c r="W483325" s="30"/>
    </row>
    <row r="483326" spans="23:23">
      <c r="W483326" s="30"/>
    </row>
    <row r="483327" spans="23:23">
      <c r="W483327" s="30"/>
    </row>
    <row r="483328" spans="23:23">
      <c r="W483328" s="30"/>
    </row>
    <row r="483329" spans="23:23">
      <c r="W483329" s="30"/>
    </row>
    <row r="483330" spans="23:23">
      <c r="W483330" s="30"/>
    </row>
    <row r="483331" spans="23:23">
      <c r="W483331" s="30"/>
    </row>
    <row r="483332" spans="23:23">
      <c r="W483332" s="30"/>
    </row>
    <row r="483333" spans="23:23">
      <c r="W483333" s="30"/>
    </row>
    <row r="483334" spans="23:23">
      <c r="W483334" s="30"/>
    </row>
    <row r="483335" spans="23:23">
      <c r="W483335" s="30"/>
    </row>
    <row r="483336" spans="23:23">
      <c r="W483336" s="30"/>
    </row>
    <row r="483337" spans="23:23">
      <c r="W483337" s="30"/>
    </row>
    <row r="483338" spans="23:23">
      <c r="W483338" s="30"/>
    </row>
    <row r="483339" spans="23:23">
      <c r="W483339" s="30"/>
    </row>
    <row r="483340" spans="23:23">
      <c r="W483340" s="30"/>
    </row>
    <row r="483341" spans="23:23">
      <c r="W483341" s="30"/>
    </row>
    <row r="483342" spans="23:23">
      <c r="W483342" s="30"/>
    </row>
    <row r="483343" spans="23:23">
      <c r="W483343" s="30"/>
    </row>
    <row r="483344" spans="23:23">
      <c r="W483344" s="30"/>
    </row>
    <row r="483345" spans="23:23">
      <c r="W483345" s="30"/>
    </row>
    <row r="483346" spans="23:23">
      <c r="W483346" s="30"/>
    </row>
    <row r="483347" spans="23:23">
      <c r="W483347" s="30"/>
    </row>
    <row r="483348" spans="23:23">
      <c r="W483348" s="30"/>
    </row>
    <row r="483349" spans="23:23">
      <c r="W483349" s="30"/>
    </row>
    <row r="483350" spans="23:23">
      <c r="W483350" s="30"/>
    </row>
    <row r="483351" spans="23:23">
      <c r="W483351" s="30"/>
    </row>
    <row r="483352" spans="23:23">
      <c r="W483352" s="30"/>
    </row>
    <row r="483353" spans="23:23">
      <c r="W483353" s="30"/>
    </row>
    <row r="483354" spans="23:23">
      <c r="W483354" s="30"/>
    </row>
    <row r="483355" spans="23:23">
      <c r="W483355" s="30"/>
    </row>
    <row r="483356" spans="23:23">
      <c r="W483356" s="30"/>
    </row>
    <row r="483357" spans="23:23">
      <c r="W483357" s="30"/>
    </row>
    <row r="483358" spans="23:23">
      <c r="W483358" s="30"/>
    </row>
    <row r="483359" spans="23:23">
      <c r="W483359" s="30"/>
    </row>
    <row r="483360" spans="23:23">
      <c r="W483360" s="30"/>
    </row>
    <row r="483361" spans="23:23">
      <c r="W483361" s="30"/>
    </row>
    <row r="483362" spans="23:23">
      <c r="W483362" s="30"/>
    </row>
    <row r="483363" spans="23:23">
      <c r="W483363" s="30"/>
    </row>
    <row r="483364" spans="23:23">
      <c r="W483364" s="30"/>
    </row>
    <row r="483365" spans="23:23">
      <c r="W483365" s="30"/>
    </row>
    <row r="483366" spans="23:23">
      <c r="W483366" s="30"/>
    </row>
    <row r="483367" spans="23:23">
      <c r="W483367" s="30"/>
    </row>
    <row r="483368" spans="23:23">
      <c r="W483368" s="30"/>
    </row>
    <row r="483369" spans="23:23">
      <c r="W483369" s="30"/>
    </row>
    <row r="483370" spans="23:23">
      <c r="W483370" s="30"/>
    </row>
    <row r="483371" spans="23:23">
      <c r="W483371" s="30"/>
    </row>
    <row r="483372" spans="23:23">
      <c r="W483372" s="30"/>
    </row>
    <row r="483373" spans="23:23">
      <c r="W483373" s="30"/>
    </row>
    <row r="483374" spans="23:23">
      <c r="W483374" s="30"/>
    </row>
    <row r="483375" spans="23:23">
      <c r="W483375" s="30"/>
    </row>
    <row r="483376" spans="23:23">
      <c r="W483376" s="30"/>
    </row>
    <row r="483377" spans="23:23">
      <c r="W483377" s="30"/>
    </row>
    <row r="483378" spans="23:23">
      <c r="W483378" s="30"/>
    </row>
    <row r="483379" spans="23:23">
      <c r="W483379" s="30"/>
    </row>
    <row r="483380" spans="23:23">
      <c r="W483380" s="30"/>
    </row>
    <row r="483381" spans="23:23">
      <c r="W483381" s="30"/>
    </row>
    <row r="483382" spans="23:23">
      <c r="W483382" s="30"/>
    </row>
    <row r="483383" spans="23:23">
      <c r="W483383" s="30"/>
    </row>
    <row r="483384" spans="23:23">
      <c r="W483384" s="30"/>
    </row>
    <row r="483385" spans="23:23">
      <c r="W483385" s="30"/>
    </row>
    <row r="483386" spans="23:23">
      <c r="W483386" s="30"/>
    </row>
    <row r="483387" spans="23:23">
      <c r="W483387" s="30"/>
    </row>
    <row r="483388" spans="23:23">
      <c r="W483388" s="30"/>
    </row>
    <row r="483389" spans="23:23">
      <c r="W483389" s="30"/>
    </row>
    <row r="483390" spans="23:23">
      <c r="W483390" s="30"/>
    </row>
    <row r="483391" spans="23:23">
      <c r="W483391" s="30"/>
    </row>
    <row r="483392" spans="23:23">
      <c r="W483392" s="30"/>
    </row>
    <row r="483393" spans="23:23">
      <c r="W483393" s="30"/>
    </row>
    <row r="483394" spans="23:23">
      <c r="W483394" s="30"/>
    </row>
    <row r="483395" spans="23:23">
      <c r="W483395" s="30"/>
    </row>
    <row r="483396" spans="23:23">
      <c r="W483396" s="30"/>
    </row>
    <row r="483397" spans="23:23">
      <c r="W483397" s="30"/>
    </row>
    <row r="483398" spans="23:23">
      <c r="W483398" s="30"/>
    </row>
    <row r="483399" spans="23:23">
      <c r="W483399" s="30"/>
    </row>
    <row r="483400" spans="23:23">
      <c r="W483400" s="30"/>
    </row>
    <row r="483401" spans="23:23">
      <c r="W483401" s="30"/>
    </row>
    <row r="483402" spans="23:23">
      <c r="W483402" s="30"/>
    </row>
    <row r="483403" spans="23:23">
      <c r="W483403" s="30"/>
    </row>
    <row r="483404" spans="23:23">
      <c r="W483404" s="30"/>
    </row>
    <row r="483405" spans="23:23">
      <c r="W483405" s="30"/>
    </row>
    <row r="483406" spans="23:23">
      <c r="W483406" s="30"/>
    </row>
    <row r="483407" spans="23:23">
      <c r="W483407" s="30"/>
    </row>
    <row r="483408" spans="23:23">
      <c r="W483408" s="30"/>
    </row>
    <row r="483409" spans="23:23">
      <c r="W483409" s="30"/>
    </row>
    <row r="483410" spans="23:23">
      <c r="W483410" s="30"/>
    </row>
    <row r="483411" spans="23:23">
      <c r="W483411" s="30"/>
    </row>
    <row r="483412" spans="23:23">
      <c r="W483412" s="30"/>
    </row>
    <row r="483413" spans="23:23">
      <c r="W483413" s="30"/>
    </row>
    <row r="483414" spans="23:23">
      <c r="W483414" s="30"/>
    </row>
    <row r="483415" spans="23:23">
      <c r="W483415" s="30"/>
    </row>
    <row r="483416" spans="23:23">
      <c r="W483416" s="30"/>
    </row>
    <row r="483417" spans="23:23">
      <c r="W483417" s="30"/>
    </row>
    <row r="483418" spans="23:23">
      <c r="W483418" s="30"/>
    </row>
    <row r="483419" spans="23:23">
      <c r="W483419" s="30"/>
    </row>
    <row r="483420" spans="23:23">
      <c r="W483420" s="30"/>
    </row>
    <row r="483421" spans="23:23">
      <c r="W483421" s="30"/>
    </row>
    <row r="483422" spans="23:23">
      <c r="W483422" s="30"/>
    </row>
    <row r="483423" spans="23:23">
      <c r="W483423" s="30"/>
    </row>
    <row r="483424" spans="23:23">
      <c r="W483424" s="30"/>
    </row>
    <row r="483425" spans="23:23">
      <c r="W483425" s="30"/>
    </row>
    <row r="483426" spans="23:23">
      <c r="W483426" s="30"/>
    </row>
    <row r="483427" spans="23:23">
      <c r="W483427" s="30"/>
    </row>
    <row r="483428" spans="23:23">
      <c r="W483428" s="30"/>
    </row>
    <row r="483429" spans="23:23">
      <c r="W483429" s="30"/>
    </row>
    <row r="483430" spans="23:23">
      <c r="W483430" s="30"/>
    </row>
    <row r="483431" spans="23:23">
      <c r="W483431" s="30"/>
    </row>
    <row r="483432" spans="23:23">
      <c r="W483432" s="30"/>
    </row>
    <row r="483433" spans="23:23">
      <c r="W483433" s="30"/>
    </row>
    <row r="483434" spans="23:23">
      <c r="W483434" s="30"/>
    </row>
    <row r="483435" spans="23:23">
      <c r="W483435" s="30"/>
    </row>
    <row r="483436" spans="23:23">
      <c r="W483436" s="30"/>
    </row>
    <row r="483437" spans="23:23">
      <c r="W483437" s="30"/>
    </row>
    <row r="483438" spans="23:23">
      <c r="W483438" s="30"/>
    </row>
    <row r="483439" spans="23:23">
      <c r="W483439" s="30"/>
    </row>
    <row r="483440" spans="23:23">
      <c r="W483440" s="30"/>
    </row>
    <row r="483441" spans="23:23">
      <c r="W483441" s="30"/>
    </row>
    <row r="483442" spans="23:23">
      <c r="W483442" s="30"/>
    </row>
    <row r="483443" spans="23:23">
      <c r="W483443" s="30"/>
    </row>
    <row r="483444" spans="23:23">
      <c r="W483444" s="30"/>
    </row>
    <row r="483445" spans="23:23">
      <c r="W483445" s="30"/>
    </row>
    <row r="483446" spans="23:23">
      <c r="W483446" s="30"/>
    </row>
    <row r="483447" spans="23:23">
      <c r="W483447" s="30"/>
    </row>
    <row r="483448" spans="23:23">
      <c r="W483448" s="30"/>
    </row>
    <row r="483449" spans="23:23">
      <c r="W483449" s="30"/>
    </row>
    <row r="483450" spans="23:23">
      <c r="W483450" s="30"/>
    </row>
    <row r="483451" spans="23:23">
      <c r="W483451" s="30"/>
    </row>
    <row r="483452" spans="23:23">
      <c r="W483452" s="30"/>
    </row>
    <row r="483453" spans="23:23">
      <c r="W483453" s="30"/>
    </row>
    <row r="483454" spans="23:23">
      <c r="W483454" s="30"/>
    </row>
    <row r="483455" spans="23:23">
      <c r="W483455" s="30"/>
    </row>
    <row r="483456" spans="23:23">
      <c r="W483456" s="30"/>
    </row>
    <row r="483457" spans="23:23">
      <c r="W483457" s="30"/>
    </row>
    <row r="483458" spans="23:23">
      <c r="W483458" s="30"/>
    </row>
    <row r="483459" spans="23:23">
      <c r="W483459" s="30"/>
    </row>
    <row r="483460" spans="23:23">
      <c r="W483460" s="30"/>
    </row>
    <row r="483461" spans="23:23">
      <c r="W483461" s="30"/>
    </row>
    <row r="483462" spans="23:23">
      <c r="W483462" s="30"/>
    </row>
    <row r="483463" spans="23:23">
      <c r="W483463" s="30"/>
    </row>
    <row r="483464" spans="23:23">
      <c r="W483464" s="30"/>
    </row>
    <row r="483465" spans="23:23">
      <c r="W483465" s="30"/>
    </row>
    <row r="483466" spans="23:23">
      <c r="W483466" s="30"/>
    </row>
    <row r="483467" spans="23:23">
      <c r="W483467" s="30"/>
    </row>
    <row r="483468" spans="23:23">
      <c r="W483468" s="30"/>
    </row>
    <row r="483469" spans="23:23">
      <c r="W483469" s="30"/>
    </row>
    <row r="483470" spans="23:23">
      <c r="W483470" s="30"/>
    </row>
    <row r="483471" spans="23:23">
      <c r="W483471" s="30"/>
    </row>
    <row r="483472" spans="23:23">
      <c r="W483472" s="30"/>
    </row>
    <row r="483473" spans="23:23">
      <c r="W483473" s="30"/>
    </row>
    <row r="483474" spans="23:23">
      <c r="W483474" s="30"/>
    </row>
    <row r="483475" spans="23:23">
      <c r="W483475" s="30"/>
    </row>
    <row r="483476" spans="23:23">
      <c r="W483476" s="30"/>
    </row>
    <row r="483477" spans="23:23">
      <c r="W483477" s="30"/>
    </row>
    <row r="483478" spans="23:23">
      <c r="W483478" s="30"/>
    </row>
    <row r="483479" spans="23:23">
      <c r="W483479" s="30"/>
    </row>
    <row r="483480" spans="23:23">
      <c r="W483480" s="30"/>
    </row>
    <row r="483481" spans="23:23">
      <c r="W483481" s="30"/>
    </row>
    <row r="483482" spans="23:23">
      <c r="W483482" s="30"/>
    </row>
    <row r="483483" spans="23:23">
      <c r="W483483" s="30"/>
    </row>
    <row r="483484" spans="23:23">
      <c r="W483484" s="30"/>
    </row>
    <row r="483485" spans="23:23">
      <c r="W483485" s="30"/>
    </row>
    <row r="483486" spans="23:23">
      <c r="W483486" s="30"/>
    </row>
    <row r="483487" spans="23:23">
      <c r="W483487" s="30"/>
    </row>
    <row r="483488" spans="23:23">
      <c r="W483488" s="30"/>
    </row>
    <row r="483489" spans="23:23">
      <c r="W483489" s="30"/>
    </row>
    <row r="483490" spans="23:23">
      <c r="W483490" s="30"/>
    </row>
    <row r="483491" spans="23:23">
      <c r="W483491" s="30"/>
    </row>
    <row r="483492" spans="23:23">
      <c r="W483492" s="30"/>
    </row>
    <row r="483493" spans="23:23">
      <c r="W483493" s="30"/>
    </row>
    <row r="483494" spans="23:23">
      <c r="W483494" s="30"/>
    </row>
    <row r="483495" spans="23:23">
      <c r="W483495" s="30"/>
    </row>
    <row r="483496" spans="23:23">
      <c r="W483496" s="30"/>
    </row>
    <row r="483497" spans="23:23">
      <c r="W483497" s="30"/>
    </row>
    <row r="483498" spans="23:23">
      <c r="W483498" s="30"/>
    </row>
    <row r="483499" spans="23:23">
      <c r="W483499" s="30"/>
    </row>
    <row r="483500" spans="23:23">
      <c r="W483500" s="30"/>
    </row>
    <row r="483501" spans="23:23">
      <c r="W483501" s="30"/>
    </row>
    <row r="483502" spans="23:23">
      <c r="W483502" s="30"/>
    </row>
    <row r="483503" spans="23:23">
      <c r="W483503" s="30"/>
    </row>
    <row r="483504" spans="23:23">
      <c r="W483504" s="30"/>
    </row>
    <row r="483505" spans="23:23">
      <c r="W483505" s="30"/>
    </row>
    <row r="483506" spans="23:23">
      <c r="W483506" s="30"/>
    </row>
    <row r="483507" spans="23:23">
      <c r="W483507" s="30"/>
    </row>
    <row r="483508" spans="23:23">
      <c r="W483508" s="30"/>
    </row>
    <row r="483509" spans="23:23">
      <c r="W483509" s="30"/>
    </row>
    <row r="483510" spans="23:23">
      <c r="W483510" s="30"/>
    </row>
    <row r="483511" spans="23:23">
      <c r="W483511" s="30"/>
    </row>
    <row r="483512" spans="23:23">
      <c r="W483512" s="30"/>
    </row>
    <row r="483513" spans="23:23">
      <c r="W483513" s="30"/>
    </row>
    <row r="483514" spans="23:23">
      <c r="W483514" s="30"/>
    </row>
    <row r="483515" spans="23:23">
      <c r="W483515" s="30"/>
    </row>
    <row r="483516" spans="23:23">
      <c r="W483516" s="30"/>
    </row>
    <row r="483517" spans="23:23">
      <c r="W483517" s="30"/>
    </row>
    <row r="483518" spans="23:23">
      <c r="W483518" s="30"/>
    </row>
    <row r="483519" spans="23:23">
      <c r="W483519" s="30"/>
    </row>
    <row r="483520" spans="23:23">
      <c r="W483520" s="30"/>
    </row>
    <row r="483521" spans="23:23">
      <c r="W483521" s="30"/>
    </row>
    <row r="483522" spans="23:23">
      <c r="W483522" s="30"/>
    </row>
    <row r="483523" spans="23:23">
      <c r="W483523" s="30"/>
    </row>
    <row r="483524" spans="23:23">
      <c r="W483524" s="30"/>
    </row>
    <row r="483525" spans="23:23">
      <c r="W483525" s="30"/>
    </row>
    <row r="483526" spans="23:23">
      <c r="W483526" s="30"/>
    </row>
    <row r="483527" spans="23:23">
      <c r="W483527" s="30"/>
    </row>
    <row r="483528" spans="23:23">
      <c r="W483528" s="30"/>
    </row>
    <row r="483529" spans="23:23">
      <c r="W483529" s="30"/>
    </row>
    <row r="483530" spans="23:23">
      <c r="W483530" s="30"/>
    </row>
    <row r="483531" spans="23:23">
      <c r="W483531" s="30"/>
    </row>
    <row r="483532" spans="23:23">
      <c r="W483532" s="30"/>
    </row>
    <row r="483533" spans="23:23">
      <c r="W483533" s="30"/>
    </row>
    <row r="483534" spans="23:23">
      <c r="W483534" s="30"/>
    </row>
    <row r="483535" spans="23:23">
      <c r="W483535" s="30"/>
    </row>
    <row r="483536" spans="23:23">
      <c r="W483536" s="30"/>
    </row>
    <row r="483537" spans="23:23">
      <c r="W483537" s="30"/>
    </row>
    <row r="483538" spans="23:23">
      <c r="W483538" s="30"/>
    </row>
    <row r="483539" spans="23:23">
      <c r="W483539" s="30"/>
    </row>
    <row r="483540" spans="23:23">
      <c r="W483540" s="30"/>
    </row>
    <row r="483541" spans="23:23">
      <c r="W483541" s="30"/>
    </row>
    <row r="483542" spans="23:23">
      <c r="W483542" s="30"/>
    </row>
    <row r="483543" spans="23:23">
      <c r="W483543" s="30"/>
    </row>
    <row r="483544" spans="23:23">
      <c r="W483544" s="30"/>
    </row>
    <row r="483545" spans="23:23">
      <c r="W483545" s="30"/>
    </row>
    <row r="483546" spans="23:23">
      <c r="W483546" s="30"/>
    </row>
    <row r="483547" spans="23:23">
      <c r="W483547" s="30"/>
    </row>
    <row r="483548" spans="23:23">
      <c r="W483548" s="30"/>
    </row>
    <row r="483549" spans="23:23">
      <c r="W483549" s="30"/>
    </row>
    <row r="483550" spans="23:23">
      <c r="W483550" s="30"/>
    </row>
    <row r="483551" spans="23:23">
      <c r="W483551" s="30"/>
    </row>
    <row r="483552" spans="23:23">
      <c r="W483552" s="30"/>
    </row>
    <row r="483553" spans="23:23">
      <c r="W483553" s="30"/>
    </row>
    <row r="483554" spans="23:23">
      <c r="W483554" s="30"/>
    </row>
    <row r="483555" spans="23:23">
      <c r="W483555" s="30"/>
    </row>
    <row r="483556" spans="23:23">
      <c r="W483556" s="30"/>
    </row>
    <row r="483557" spans="23:23">
      <c r="W483557" s="30"/>
    </row>
    <row r="483558" spans="23:23">
      <c r="W483558" s="30"/>
    </row>
    <row r="483559" spans="23:23">
      <c r="W483559" s="30"/>
    </row>
    <row r="483560" spans="23:23">
      <c r="W483560" s="30"/>
    </row>
    <row r="483561" spans="23:23">
      <c r="W483561" s="30"/>
    </row>
    <row r="483562" spans="23:23">
      <c r="W483562" s="30"/>
    </row>
    <row r="483563" spans="23:23">
      <c r="W483563" s="30"/>
    </row>
    <row r="483564" spans="23:23">
      <c r="W483564" s="30"/>
    </row>
    <row r="483565" spans="23:23">
      <c r="W483565" s="30"/>
    </row>
    <row r="483566" spans="23:23">
      <c r="W483566" s="30"/>
    </row>
    <row r="483567" spans="23:23">
      <c r="W483567" s="30"/>
    </row>
    <row r="483568" spans="23:23">
      <c r="W483568" s="30"/>
    </row>
    <row r="483569" spans="23:23">
      <c r="W483569" s="30"/>
    </row>
    <row r="483570" spans="23:23">
      <c r="W483570" s="30"/>
    </row>
    <row r="483571" spans="23:23">
      <c r="W483571" s="30"/>
    </row>
    <row r="483572" spans="23:23">
      <c r="W483572" s="30"/>
    </row>
    <row r="483573" spans="23:23">
      <c r="W483573" s="30"/>
    </row>
    <row r="483574" spans="23:23">
      <c r="W483574" s="30"/>
    </row>
    <row r="483575" spans="23:23">
      <c r="W483575" s="30"/>
    </row>
    <row r="483576" spans="23:23">
      <c r="W483576" s="30"/>
    </row>
    <row r="483577" spans="23:23">
      <c r="W483577" s="30"/>
    </row>
    <row r="483578" spans="23:23">
      <c r="W483578" s="30"/>
    </row>
    <row r="483579" spans="23:23">
      <c r="W483579" s="30"/>
    </row>
    <row r="483580" spans="23:23">
      <c r="W483580" s="30"/>
    </row>
    <row r="483581" spans="23:23">
      <c r="W483581" s="30"/>
    </row>
    <row r="483582" spans="23:23">
      <c r="W483582" s="30"/>
    </row>
    <row r="483583" spans="23:23">
      <c r="W483583" s="30"/>
    </row>
    <row r="483584" spans="23:23">
      <c r="W483584" s="30"/>
    </row>
    <row r="483585" spans="23:23">
      <c r="W483585" s="30"/>
    </row>
    <row r="483586" spans="23:23">
      <c r="W483586" s="30"/>
    </row>
    <row r="483587" spans="23:23">
      <c r="W483587" s="30"/>
    </row>
    <row r="483588" spans="23:23">
      <c r="W483588" s="30"/>
    </row>
    <row r="483589" spans="23:23">
      <c r="W483589" s="30"/>
    </row>
    <row r="483590" spans="23:23">
      <c r="W483590" s="30"/>
    </row>
    <row r="483591" spans="23:23">
      <c r="W483591" s="30"/>
    </row>
    <row r="483592" spans="23:23">
      <c r="W483592" s="30"/>
    </row>
    <row r="483593" spans="23:23">
      <c r="W483593" s="30"/>
    </row>
    <row r="483594" spans="23:23">
      <c r="W483594" s="30"/>
    </row>
    <row r="483595" spans="23:23">
      <c r="W483595" s="30"/>
    </row>
    <row r="483596" spans="23:23">
      <c r="W483596" s="30"/>
    </row>
    <row r="483597" spans="23:23">
      <c r="W483597" s="30"/>
    </row>
    <row r="483598" spans="23:23">
      <c r="W483598" s="30"/>
    </row>
    <row r="483599" spans="23:23">
      <c r="W483599" s="30"/>
    </row>
    <row r="483600" spans="23:23">
      <c r="W483600" s="30"/>
    </row>
    <row r="483601" spans="23:23">
      <c r="W483601" s="30"/>
    </row>
    <row r="483602" spans="23:23">
      <c r="W483602" s="30"/>
    </row>
    <row r="483603" spans="23:23">
      <c r="W483603" s="30"/>
    </row>
    <row r="483604" spans="23:23">
      <c r="W483604" s="30"/>
    </row>
    <row r="483605" spans="23:23">
      <c r="W483605" s="30"/>
    </row>
    <row r="483606" spans="23:23">
      <c r="W483606" s="30"/>
    </row>
    <row r="483607" spans="23:23">
      <c r="W483607" s="30"/>
    </row>
    <row r="483608" spans="23:23">
      <c r="W483608" s="30"/>
    </row>
    <row r="483609" spans="23:23">
      <c r="W483609" s="30"/>
    </row>
    <row r="483610" spans="23:23">
      <c r="W483610" s="30"/>
    </row>
    <row r="483611" spans="23:23">
      <c r="W483611" s="30"/>
    </row>
    <row r="483612" spans="23:23">
      <c r="W483612" s="30"/>
    </row>
    <row r="483613" spans="23:23">
      <c r="W483613" s="30"/>
    </row>
    <row r="483614" spans="23:23">
      <c r="W483614" s="30"/>
    </row>
    <row r="483615" spans="23:23">
      <c r="W483615" s="30"/>
    </row>
    <row r="483616" spans="23:23">
      <c r="W483616" s="30"/>
    </row>
    <row r="483617" spans="23:23">
      <c r="W483617" s="30"/>
    </row>
    <row r="483618" spans="23:23">
      <c r="W483618" s="30"/>
    </row>
    <row r="483619" spans="23:23">
      <c r="W483619" s="30"/>
    </row>
    <row r="483620" spans="23:23">
      <c r="W483620" s="30"/>
    </row>
    <row r="483621" spans="23:23">
      <c r="W483621" s="30"/>
    </row>
    <row r="483622" spans="23:23">
      <c r="W483622" s="30"/>
    </row>
    <row r="483623" spans="23:23">
      <c r="W483623" s="30"/>
    </row>
    <row r="483624" spans="23:23">
      <c r="W483624" s="30"/>
    </row>
    <row r="483625" spans="23:23">
      <c r="W483625" s="30"/>
    </row>
    <row r="483626" spans="23:23">
      <c r="W483626" s="30"/>
    </row>
    <row r="483627" spans="23:23">
      <c r="W483627" s="30"/>
    </row>
    <row r="483628" spans="23:23">
      <c r="W483628" s="30"/>
    </row>
    <row r="483629" spans="23:23">
      <c r="W483629" s="30"/>
    </row>
    <row r="483630" spans="23:23">
      <c r="W483630" s="30"/>
    </row>
    <row r="483631" spans="23:23">
      <c r="W483631" s="30"/>
    </row>
    <row r="483632" spans="23:23">
      <c r="W483632" s="30"/>
    </row>
    <row r="483633" spans="23:23">
      <c r="W483633" s="30"/>
    </row>
    <row r="483634" spans="23:23">
      <c r="W483634" s="30"/>
    </row>
    <row r="483635" spans="23:23">
      <c r="W483635" s="30"/>
    </row>
    <row r="483636" spans="23:23">
      <c r="W483636" s="30"/>
    </row>
    <row r="483637" spans="23:23">
      <c r="W483637" s="30"/>
    </row>
    <row r="483638" spans="23:23">
      <c r="W483638" s="30"/>
    </row>
    <row r="483639" spans="23:23">
      <c r="W483639" s="30"/>
    </row>
    <row r="483640" spans="23:23">
      <c r="W483640" s="30"/>
    </row>
    <row r="483641" spans="23:23">
      <c r="W483641" s="30"/>
    </row>
    <row r="483642" spans="23:23">
      <c r="W483642" s="30"/>
    </row>
    <row r="483643" spans="23:23">
      <c r="W483643" s="30"/>
    </row>
    <row r="483644" spans="23:23">
      <c r="W483644" s="30"/>
    </row>
    <row r="483645" spans="23:23">
      <c r="W483645" s="30"/>
    </row>
    <row r="483646" spans="23:23">
      <c r="W483646" s="30"/>
    </row>
    <row r="483647" spans="23:23">
      <c r="W483647" s="30"/>
    </row>
    <row r="483648" spans="23:23">
      <c r="W483648" s="30"/>
    </row>
    <row r="483649" spans="23:23">
      <c r="W483649" s="30"/>
    </row>
    <row r="483650" spans="23:23">
      <c r="W483650" s="30"/>
    </row>
    <row r="483651" spans="23:23">
      <c r="W483651" s="30"/>
    </row>
    <row r="483652" spans="23:23">
      <c r="W483652" s="30"/>
    </row>
    <row r="483653" spans="23:23">
      <c r="W483653" s="30"/>
    </row>
    <row r="483654" spans="23:23">
      <c r="W483654" s="30"/>
    </row>
    <row r="483655" spans="23:23">
      <c r="W483655" s="30"/>
    </row>
    <row r="483656" spans="23:23">
      <c r="W483656" s="30"/>
    </row>
    <row r="483657" spans="23:23">
      <c r="W483657" s="30"/>
    </row>
    <row r="483658" spans="23:23">
      <c r="W483658" s="30"/>
    </row>
    <row r="483659" spans="23:23">
      <c r="W483659" s="30"/>
    </row>
    <row r="483660" spans="23:23">
      <c r="W483660" s="30"/>
    </row>
    <row r="483661" spans="23:23">
      <c r="W483661" s="30"/>
    </row>
    <row r="483662" spans="23:23">
      <c r="W483662" s="30"/>
    </row>
    <row r="483663" spans="23:23">
      <c r="W483663" s="30"/>
    </row>
    <row r="483664" spans="23:23">
      <c r="W483664" s="30"/>
    </row>
    <row r="483665" spans="23:23">
      <c r="W483665" s="30"/>
    </row>
    <row r="483666" spans="23:23">
      <c r="W483666" s="30"/>
    </row>
    <row r="483667" spans="23:23">
      <c r="W483667" s="30"/>
    </row>
    <row r="483668" spans="23:23">
      <c r="W483668" s="30"/>
    </row>
    <row r="483669" spans="23:23">
      <c r="W483669" s="30"/>
    </row>
    <row r="483670" spans="23:23">
      <c r="W483670" s="30"/>
    </row>
    <row r="483671" spans="23:23">
      <c r="W483671" s="30"/>
    </row>
    <row r="483672" spans="23:23">
      <c r="W483672" s="30"/>
    </row>
    <row r="483673" spans="23:23">
      <c r="W483673" s="30"/>
    </row>
    <row r="483674" spans="23:23">
      <c r="W483674" s="30"/>
    </row>
    <row r="483675" spans="23:23">
      <c r="W483675" s="30"/>
    </row>
    <row r="483676" spans="23:23">
      <c r="W483676" s="30"/>
    </row>
    <row r="483677" spans="23:23">
      <c r="W483677" s="30"/>
    </row>
    <row r="483678" spans="23:23">
      <c r="W483678" s="30"/>
    </row>
    <row r="483679" spans="23:23">
      <c r="W483679" s="30"/>
    </row>
    <row r="483680" spans="23:23">
      <c r="W483680" s="30"/>
    </row>
    <row r="483681" spans="23:23">
      <c r="W483681" s="30"/>
    </row>
    <row r="483682" spans="23:23">
      <c r="W483682" s="30"/>
    </row>
    <row r="483683" spans="23:23">
      <c r="W483683" s="30"/>
    </row>
    <row r="483684" spans="23:23">
      <c r="W483684" s="30"/>
    </row>
    <row r="483685" spans="23:23">
      <c r="W483685" s="30"/>
    </row>
    <row r="483686" spans="23:23">
      <c r="W483686" s="30"/>
    </row>
    <row r="483687" spans="23:23">
      <c r="W483687" s="30"/>
    </row>
    <row r="483688" spans="23:23">
      <c r="W483688" s="30"/>
    </row>
    <row r="483689" spans="23:23">
      <c r="W483689" s="30"/>
    </row>
    <row r="483690" spans="23:23">
      <c r="W483690" s="30"/>
    </row>
    <row r="483691" spans="23:23">
      <c r="W483691" s="30"/>
    </row>
    <row r="483692" spans="23:23">
      <c r="W483692" s="30"/>
    </row>
    <row r="483693" spans="23:23">
      <c r="W483693" s="30"/>
    </row>
    <row r="483694" spans="23:23">
      <c r="W483694" s="30"/>
    </row>
    <row r="483695" spans="23:23">
      <c r="W483695" s="30"/>
    </row>
    <row r="483696" spans="23:23">
      <c r="W483696" s="30"/>
    </row>
    <row r="483697" spans="23:23">
      <c r="W483697" s="30"/>
    </row>
    <row r="483698" spans="23:23">
      <c r="W483698" s="30"/>
    </row>
    <row r="483699" spans="23:23">
      <c r="W483699" s="30"/>
    </row>
    <row r="483700" spans="23:23">
      <c r="W483700" s="30"/>
    </row>
    <row r="483701" spans="23:23">
      <c r="W483701" s="30"/>
    </row>
    <row r="483702" spans="23:23">
      <c r="W483702" s="30"/>
    </row>
    <row r="483703" spans="23:23">
      <c r="W483703" s="30"/>
    </row>
    <row r="483704" spans="23:23">
      <c r="W483704" s="30"/>
    </row>
    <row r="483705" spans="23:23">
      <c r="W483705" s="30"/>
    </row>
    <row r="483706" spans="23:23">
      <c r="W483706" s="30"/>
    </row>
    <row r="483707" spans="23:23">
      <c r="W483707" s="30"/>
    </row>
    <row r="483708" spans="23:23">
      <c r="W483708" s="30"/>
    </row>
    <row r="483709" spans="23:23">
      <c r="W483709" s="30"/>
    </row>
    <row r="483710" spans="23:23">
      <c r="W483710" s="30"/>
    </row>
    <row r="483711" spans="23:23">
      <c r="W483711" s="30"/>
    </row>
    <row r="483712" spans="23:23">
      <c r="W483712" s="30"/>
    </row>
    <row r="483713" spans="23:23">
      <c r="W483713" s="30"/>
    </row>
    <row r="483714" spans="23:23">
      <c r="W483714" s="30"/>
    </row>
    <row r="483715" spans="23:23">
      <c r="W483715" s="30"/>
    </row>
    <row r="483716" spans="23:23">
      <c r="W483716" s="30"/>
    </row>
    <row r="483717" spans="23:23">
      <c r="W483717" s="30"/>
    </row>
    <row r="483718" spans="23:23">
      <c r="W483718" s="30"/>
    </row>
    <row r="483719" spans="23:23">
      <c r="W483719" s="30"/>
    </row>
    <row r="483720" spans="23:23">
      <c r="W483720" s="30"/>
    </row>
    <row r="483721" spans="23:23">
      <c r="W483721" s="30"/>
    </row>
    <row r="483722" spans="23:23">
      <c r="W483722" s="30"/>
    </row>
    <row r="483723" spans="23:23">
      <c r="W483723" s="30"/>
    </row>
    <row r="483724" spans="23:23">
      <c r="W483724" s="30"/>
    </row>
    <row r="483725" spans="23:23">
      <c r="W483725" s="30"/>
    </row>
    <row r="483726" spans="23:23">
      <c r="W483726" s="30"/>
    </row>
    <row r="483727" spans="23:23">
      <c r="W483727" s="30"/>
    </row>
    <row r="483728" spans="23:23">
      <c r="W483728" s="30"/>
    </row>
    <row r="483729" spans="23:23">
      <c r="W483729" s="30"/>
    </row>
    <row r="483730" spans="23:23">
      <c r="W483730" s="30"/>
    </row>
    <row r="483731" spans="23:23">
      <c r="W483731" s="30"/>
    </row>
    <row r="483732" spans="23:23">
      <c r="W483732" s="30"/>
    </row>
    <row r="483733" spans="23:23">
      <c r="W483733" s="30"/>
    </row>
    <row r="483734" spans="23:23">
      <c r="W483734" s="30"/>
    </row>
    <row r="483735" spans="23:23">
      <c r="W483735" s="30"/>
    </row>
    <row r="483736" spans="23:23">
      <c r="W483736" s="30"/>
    </row>
    <row r="483737" spans="23:23">
      <c r="W483737" s="30"/>
    </row>
    <row r="483738" spans="23:23">
      <c r="W483738" s="30"/>
    </row>
    <row r="483739" spans="23:23">
      <c r="W483739" s="30"/>
    </row>
    <row r="483740" spans="23:23">
      <c r="W483740" s="30"/>
    </row>
    <row r="483741" spans="23:23">
      <c r="W483741" s="30"/>
    </row>
    <row r="483742" spans="23:23">
      <c r="W483742" s="30"/>
    </row>
    <row r="483743" spans="23:23">
      <c r="W483743" s="30"/>
    </row>
    <row r="483744" spans="23:23">
      <c r="W483744" s="30"/>
    </row>
    <row r="483745" spans="23:23">
      <c r="W483745" s="30"/>
    </row>
    <row r="483746" spans="23:23">
      <c r="W483746" s="30"/>
    </row>
    <row r="483747" spans="23:23">
      <c r="W483747" s="30"/>
    </row>
    <row r="483748" spans="23:23">
      <c r="W483748" s="30"/>
    </row>
    <row r="483749" spans="23:23">
      <c r="W483749" s="30"/>
    </row>
    <row r="483750" spans="23:23">
      <c r="W483750" s="30"/>
    </row>
    <row r="483751" spans="23:23">
      <c r="W483751" s="30"/>
    </row>
    <row r="483752" spans="23:23">
      <c r="W483752" s="30"/>
    </row>
    <row r="483753" spans="23:23">
      <c r="W483753" s="30"/>
    </row>
    <row r="483754" spans="23:23">
      <c r="W483754" s="30"/>
    </row>
    <row r="483755" spans="23:23">
      <c r="W483755" s="30"/>
    </row>
    <row r="483756" spans="23:23">
      <c r="W483756" s="30"/>
    </row>
    <row r="483757" spans="23:23">
      <c r="W483757" s="30"/>
    </row>
    <row r="483758" spans="23:23">
      <c r="W483758" s="30"/>
    </row>
    <row r="483759" spans="23:23">
      <c r="W483759" s="30"/>
    </row>
    <row r="483760" spans="23:23">
      <c r="W483760" s="30"/>
    </row>
    <row r="483761" spans="23:23">
      <c r="W483761" s="30"/>
    </row>
    <row r="483762" spans="23:23">
      <c r="W483762" s="30"/>
    </row>
    <row r="483763" spans="23:23">
      <c r="W483763" s="30"/>
    </row>
    <row r="483764" spans="23:23">
      <c r="W483764" s="30"/>
    </row>
    <row r="483765" spans="23:23">
      <c r="W483765" s="30"/>
    </row>
    <row r="483766" spans="23:23">
      <c r="W483766" s="30"/>
    </row>
    <row r="483767" spans="23:23">
      <c r="W483767" s="30"/>
    </row>
    <row r="483768" spans="23:23">
      <c r="W483768" s="30"/>
    </row>
    <row r="483769" spans="23:23">
      <c r="W483769" s="30"/>
    </row>
    <row r="483770" spans="23:23">
      <c r="W483770" s="30"/>
    </row>
    <row r="483771" spans="23:23">
      <c r="W483771" s="30"/>
    </row>
    <row r="483772" spans="23:23">
      <c r="W483772" s="30"/>
    </row>
    <row r="483773" spans="23:23">
      <c r="W483773" s="30"/>
    </row>
    <row r="483774" spans="23:23">
      <c r="W483774" s="30"/>
    </row>
    <row r="483775" spans="23:23">
      <c r="W483775" s="30"/>
    </row>
    <row r="483776" spans="23:23">
      <c r="W483776" s="30"/>
    </row>
    <row r="483777" spans="23:23">
      <c r="W483777" s="30"/>
    </row>
    <row r="483778" spans="23:23">
      <c r="W483778" s="30"/>
    </row>
    <row r="483779" spans="23:23">
      <c r="W483779" s="30"/>
    </row>
    <row r="483780" spans="23:23">
      <c r="W483780" s="30"/>
    </row>
    <row r="483781" spans="23:23">
      <c r="W483781" s="30"/>
    </row>
    <row r="483782" spans="23:23">
      <c r="W483782" s="30"/>
    </row>
    <row r="483783" spans="23:23">
      <c r="W483783" s="30"/>
    </row>
    <row r="483784" spans="23:23">
      <c r="W483784" s="30"/>
    </row>
    <row r="483785" spans="23:23">
      <c r="W483785" s="30"/>
    </row>
    <row r="483786" spans="23:23">
      <c r="W483786" s="30"/>
    </row>
    <row r="483787" spans="23:23">
      <c r="W483787" s="30"/>
    </row>
    <row r="483788" spans="23:23">
      <c r="W483788" s="30"/>
    </row>
    <row r="483789" spans="23:23">
      <c r="W483789" s="30"/>
    </row>
    <row r="483790" spans="23:23">
      <c r="W483790" s="30"/>
    </row>
    <row r="483791" spans="23:23">
      <c r="W483791" s="30"/>
    </row>
    <row r="483792" spans="23:23">
      <c r="W483792" s="30"/>
    </row>
    <row r="483793" spans="23:23">
      <c r="W483793" s="30"/>
    </row>
    <row r="483794" spans="23:23">
      <c r="W483794" s="30"/>
    </row>
    <row r="483795" spans="23:23">
      <c r="W483795" s="30"/>
    </row>
    <row r="483796" spans="23:23">
      <c r="W483796" s="30"/>
    </row>
    <row r="483797" spans="23:23">
      <c r="W483797" s="30"/>
    </row>
    <row r="483798" spans="23:23">
      <c r="W483798" s="30"/>
    </row>
    <row r="483799" spans="23:23">
      <c r="W483799" s="30"/>
    </row>
    <row r="483800" spans="23:23">
      <c r="W483800" s="30"/>
    </row>
    <row r="483801" spans="23:23">
      <c r="W483801" s="30"/>
    </row>
    <row r="483802" spans="23:23">
      <c r="W483802" s="30"/>
    </row>
    <row r="483803" spans="23:23">
      <c r="W483803" s="30"/>
    </row>
    <row r="483804" spans="23:23">
      <c r="W483804" s="30"/>
    </row>
    <row r="483805" spans="23:23">
      <c r="W483805" s="30"/>
    </row>
    <row r="483806" spans="23:23">
      <c r="W483806" s="30"/>
    </row>
    <row r="483807" spans="23:23">
      <c r="W483807" s="30"/>
    </row>
    <row r="483808" spans="23:23">
      <c r="W483808" s="30"/>
    </row>
    <row r="483809" spans="23:23">
      <c r="W483809" s="30"/>
    </row>
    <row r="483810" spans="23:23">
      <c r="W483810" s="30"/>
    </row>
    <row r="483811" spans="23:23">
      <c r="W483811" s="30"/>
    </row>
    <row r="483812" spans="23:23">
      <c r="W483812" s="30"/>
    </row>
    <row r="483813" spans="23:23">
      <c r="W483813" s="30"/>
    </row>
    <row r="483814" spans="23:23">
      <c r="W483814" s="30"/>
    </row>
    <row r="483815" spans="23:23">
      <c r="W483815" s="30"/>
    </row>
    <row r="483816" spans="23:23">
      <c r="W483816" s="30"/>
    </row>
    <row r="483817" spans="23:23">
      <c r="W483817" s="30"/>
    </row>
    <row r="483818" spans="23:23">
      <c r="W483818" s="30"/>
    </row>
    <row r="483819" spans="23:23">
      <c r="W483819" s="30"/>
    </row>
    <row r="483820" spans="23:23">
      <c r="W483820" s="30"/>
    </row>
    <row r="483821" spans="23:23">
      <c r="W483821" s="30"/>
    </row>
    <row r="483822" spans="23:23">
      <c r="W483822" s="30"/>
    </row>
    <row r="483823" spans="23:23">
      <c r="W483823" s="30"/>
    </row>
    <row r="483824" spans="23:23">
      <c r="W483824" s="30"/>
    </row>
    <row r="483825" spans="23:23">
      <c r="W483825" s="30"/>
    </row>
    <row r="483826" spans="23:23">
      <c r="W483826" s="30"/>
    </row>
    <row r="483827" spans="23:23">
      <c r="W483827" s="30"/>
    </row>
    <row r="483828" spans="23:23">
      <c r="W483828" s="30"/>
    </row>
    <row r="483829" spans="23:23">
      <c r="W483829" s="30"/>
    </row>
    <row r="483830" spans="23:23">
      <c r="W483830" s="30"/>
    </row>
    <row r="483831" spans="23:23">
      <c r="W483831" s="30"/>
    </row>
    <row r="483832" spans="23:23">
      <c r="W483832" s="30"/>
    </row>
    <row r="483833" spans="23:23">
      <c r="W483833" s="30"/>
    </row>
    <row r="483834" spans="23:23">
      <c r="W483834" s="30"/>
    </row>
    <row r="483835" spans="23:23">
      <c r="W483835" s="30"/>
    </row>
    <row r="483836" spans="23:23">
      <c r="W483836" s="30"/>
    </row>
    <row r="483837" spans="23:23">
      <c r="W483837" s="30"/>
    </row>
    <row r="483838" spans="23:23">
      <c r="W483838" s="30"/>
    </row>
    <row r="483839" spans="23:23">
      <c r="W483839" s="30"/>
    </row>
    <row r="483840" spans="23:23">
      <c r="W483840" s="30"/>
    </row>
    <row r="483841" spans="23:23">
      <c r="W483841" s="30"/>
    </row>
    <row r="483842" spans="23:23">
      <c r="W483842" s="30"/>
    </row>
    <row r="483843" spans="23:23">
      <c r="W483843" s="30"/>
    </row>
    <row r="483844" spans="23:23">
      <c r="W483844" s="30"/>
    </row>
    <row r="483845" spans="23:23">
      <c r="W483845" s="30"/>
    </row>
    <row r="483846" spans="23:23">
      <c r="W483846" s="30"/>
    </row>
    <row r="483847" spans="23:23">
      <c r="W483847" s="30"/>
    </row>
    <row r="483848" spans="23:23">
      <c r="W483848" s="30"/>
    </row>
    <row r="483849" spans="23:23">
      <c r="W483849" s="30"/>
    </row>
    <row r="483850" spans="23:23">
      <c r="W483850" s="30"/>
    </row>
    <row r="483851" spans="23:23">
      <c r="W483851" s="30"/>
    </row>
    <row r="483852" spans="23:23">
      <c r="W483852" s="30"/>
    </row>
    <row r="483853" spans="23:23">
      <c r="W483853" s="30"/>
    </row>
    <row r="483854" spans="23:23">
      <c r="W483854" s="30"/>
    </row>
    <row r="483855" spans="23:23">
      <c r="W483855" s="30"/>
    </row>
    <row r="483856" spans="23:23">
      <c r="W483856" s="30"/>
    </row>
    <row r="483857" spans="23:23">
      <c r="W483857" s="30"/>
    </row>
    <row r="483858" spans="23:23">
      <c r="W483858" s="30"/>
    </row>
    <row r="483859" spans="23:23">
      <c r="W483859" s="30"/>
    </row>
    <row r="483860" spans="23:23">
      <c r="W483860" s="30"/>
    </row>
    <row r="483861" spans="23:23">
      <c r="W483861" s="30"/>
    </row>
    <row r="483862" spans="23:23">
      <c r="W483862" s="30"/>
    </row>
    <row r="483863" spans="23:23">
      <c r="W483863" s="30"/>
    </row>
    <row r="483864" spans="23:23">
      <c r="W483864" s="30"/>
    </row>
    <row r="483865" spans="23:23">
      <c r="W483865" s="30"/>
    </row>
    <row r="483866" spans="23:23">
      <c r="W483866" s="30"/>
    </row>
    <row r="483867" spans="23:23">
      <c r="W483867" s="30"/>
    </row>
    <row r="483868" spans="23:23">
      <c r="W483868" s="30"/>
    </row>
    <row r="483869" spans="23:23">
      <c r="W483869" s="30"/>
    </row>
    <row r="483870" spans="23:23">
      <c r="W483870" s="30"/>
    </row>
    <row r="483871" spans="23:23">
      <c r="W483871" s="30"/>
    </row>
    <row r="483872" spans="23:23">
      <c r="W483872" s="30"/>
    </row>
    <row r="483873" spans="23:23">
      <c r="W483873" s="30"/>
    </row>
    <row r="483874" spans="23:23">
      <c r="W483874" s="30"/>
    </row>
    <row r="483875" spans="23:23">
      <c r="W483875" s="30"/>
    </row>
    <row r="483876" spans="23:23">
      <c r="W483876" s="30"/>
    </row>
    <row r="483877" spans="23:23">
      <c r="W483877" s="30"/>
    </row>
    <row r="483878" spans="23:23">
      <c r="W483878" s="30"/>
    </row>
    <row r="483879" spans="23:23">
      <c r="W483879" s="30"/>
    </row>
    <row r="483880" spans="23:23">
      <c r="W483880" s="30"/>
    </row>
    <row r="483881" spans="23:23">
      <c r="W483881" s="30"/>
    </row>
    <row r="483882" spans="23:23">
      <c r="W483882" s="30"/>
    </row>
    <row r="483883" spans="23:23">
      <c r="W483883" s="30"/>
    </row>
    <row r="483884" spans="23:23">
      <c r="W483884" s="30"/>
    </row>
    <row r="483885" spans="23:23">
      <c r="W483885" s="30"/>
    </row>
    <row r="483886" spans="23:23">
      <c r="W483886" s="30"/>
    </row>
    <row r="483887" spans="23:23">
      <c r="W483887" s="30"/>
    </row>
    <row r="483888" spans="23:23">
      <c r="W483888" s="30"/>
    </row>
    <row r="483889" spans="23:23">
      <c r="W483889" s="30"/>
    </row>
    <row r="483890" spans="23:23">
      <c r="W483890" s="30"/>
    </row>
    <row r="483891" spans="23:23">
      <c r="W483891" s="30"/>
    </row>
    <row r="483892" spans="23:23">
      <c r="W483892" s="30"/>
    </row>
    <row r="483893" spans="23:23">
      <c r="W483893" s="30"/>
    </row>
    <row r="483894" spans="23:23">
      <c r="W483894" s="30"/>
    </row>
    <row r="483895" spans="23:23">
      <c r="W483895" s="30"/>
    </row>
    <row r="483896" spans="23:23">
      <c r="W483896" s="30"/>
    </row>
    <row r="483897" spans="23:23">
      <c r="W483897" s="30"/>
    </row>
    <row r="483898" spans="23:23">
      <c r="W483898" s="30"/>
    </row>
    <row r="483899" spans="23:23">
      <c r="W483899" s="30"/>
    </row>
    <row r="483900" spans="23:23">
      <c r="W483900" s="30"/>
    </row>
    <row r="483901" spans="23:23">
      <c r="W483901" s="30"/>
    </row>
    <row r="483902" spans="23:23">
      <c r="W483902" s="30"/>
    </row>
    <row r="483903" spans="23:23">
      <c r="W483903" s="30"/>
    </row>
    <row r="483904" spans="23:23">
      <c r="W483904" s="30"/>
    </row>
    <row r="483905" spans="23:23">
      <c r="W483905" s="30"/>
    </row>
    <row r="483906" spans="23:23">
      <c r="W483906" s="30"/>
    </row>
    <row r="483907" spans="23:23">
      <c r="W483907" s="30"/>
    </row>
    <row r="483908" spans="23:23">
      <c r="W483908" s="30"/>
    </row>
    <row r="483909" spans="23:23">
      <c r="W483909" s="30"/>
    </row>
    <row r="483910" spans="23:23">
      <c r="W483910" s="30"/>
    </row>
    <row r="483911" spans="23:23">
      <c r="W483911" s="30"/>
    </row>
    <row r="483912" spans="23:23">
      <c r="W483912" s="30"/>
    </row>
    <row r="483913" spans="23:23">
      <c r="W483913" s="30"/>
    </row>
    <row r="483914" spans="23:23">
      <c r="W483914" s="30"/>
    </row>
    <row r="483915" spans="23:23">
      <c r="W483915" s="30"/>
    </row>
    <row r="483916" spans="23:23">
      <c r="W483916" s="30"/>
    </row>
    <row r="483917" spans="23:23">
      <c r="W483917" s="30"/>
    </row>
    <row r="483918" spans="23:23">
      <c r="W483918" s="30"/>
    </row>
    <row r="483919" spans="23:23">
      <c r="W483919" s="30"/>
    </row>
    <row r="483920" spans="23:23">
      <c r="W483920" s="30"/>
    </row>
    <row r="483921" spans="23:23">
      <c r="W483921" s="30"/>
    </row>
    <row r="483922" spans="23:23">
      <c r="W483922" s="30"/>
    </row>
    <row r="483923" spans="23:23">
      <c r="W483923" s="30"/>
    </row>
    <row r="483924" spans="23:23">
      <c r="W483924" s="30"/>
    </row>
    <row r="483925" spans="23:23">
      <c r="W483925" s="30"/>
    </row>
    <row r="483926" spans="23:23">
      <c r="W483926" s="30"/>
    </row>
    <row r="483927" spans="23:23">
      <c r="W483927" s="30"/>
    </row>
    <row r="483928" spans="23:23">
      <c r="W483928" s="30"/>
    </row>
    <row r="483929" spans="23:23">
      <c r="W483929" s="30"/>
    </row>
    <row r="483930" spans="23:23">
      <c r="W483930" s="30"/>
    </row>
    <row r="483931" spans="23:23">
      <c r="W483931" s="30"/>
    </row>
    <row r="483932" spans="23:23">
      <c r="W483932" s="30"/>
    </row>
    <row r="483933" spans="23:23">
      <c r="W483933" s="30"/>
    </row>
    <row r="483934" spans="23:23">
      <c r="W483934" s="30"/>
    </row>
    <row r="483935" spans="23:23">
      <c r="W483935" s="30"/>
    </row>
    <row r="483936" spans="23:23">
      <c r="W483936" s="30"/>
    </row>
    <row r="483937" spans="23:23">
      <c r="W483937" s="30"/>
    </row>
    <row r="483938" spans="23:23">
      <c r="W483938" s="30"/>
    </row>
    <row r="483939" spans="23:23">
      <c r="W483939" s="30"/>
    </row>
    <row r="483940" spans="23:23">
      <c r="W483940" s="30"/>
    </row>
    <row r="483941" spans="23:23">
      <c r="W483941" s="30"/>
    </row>
    <row r="483942" spans="23:23">
      <c r="W483942" s="30"/>
    </row>
    <row r="483943" spans="23:23">
      <c r="W483943" s="30"/>
    </row>
    <row r="483944" spans="23:23">
      <c r="W483944" s="30"/>
    </row>
    <row r="483945" spans="23:23">
      <c r="W483945" s="30"/>
    </row>
    <row r="483946" spans="23:23">
      <c r="W483946" s="30"/>
    </row>
    <row r="483947" spans="23:23">
      <c r="W483947" s="30"/>
    </row>
    <row r="483948" spans="23:23">
      <c r="W483948" s="30"/>
    </row>
    <row r="483949" spans="23:23">
      <c r="W483949" s="30"/>
    </row>
    <row r="483950" spans="23:23">
      <c r="W483950" s="30"/>
    </row>
    <row r="483951" spans="23:23">
      <c r="W483951" s="30"/>
    </row>
    <row r="483952" spans="23:23">
      <c r="W483952" s="30"/>
    </row>
    <row r="483953" spans="23:23">
      <c r="W483953" s="30"/>
    </row>
    <row r="483954" spans="23:23">
      <c r="W483954" s="30"/>
    </row>
    <row r="483955" spans="23:23">
      <c r="W483955" s="30"/>
    </row>
    <row r="483956" spans="23:23">
      <c r="W483956" s="30"/>
    </row>
    <row r="483957" spans="23:23">
      <c r="W483957" s="30"/>
    </row>
    <row r="483958" spans="23:23">
      <c r="W483958" s="30"/>
    </row>
    <row r="483959" spans="23:23">
      <c r="W483959" s="30"/>
    </row>
    <row r="483960" spans="23:23">
      <c r="W483960" s="30"/>
    </row>
    <row r="483961" spans="23:23">
      <c r="W483961" s="30"/>
    </row>
    <row r="483962" spans="23:23">
      <c r="W483962" s="30"/>
    </row>
    <row r="483963" spans="23:23">
      <c r="W483963" s="30"/>
    </row>
    <row r="483964" spans="23:23">
      <c r="W483964" s="30"/>
    </row>
    <row r="483965" spans="23:23">
      <c r="W483965" s="30"/>
    </row>
    <row r="483966" spans="23:23">
      <c r="W483966" s="30"/>
    </row>
    <row r="483967" spans="23:23">
      <c r="W483967" s="30"/>
    </row>
    <row r="483968" spans="23:23">
      <c r="W483968" s="30"/>
    </row>
    <row r="483969" spans="23:23">
      <c r="W483969" s="30"/>
    </row>
    <row r="483970" spans="23:23">
      <c r="W483970" s="30"/>
    </row>
    <row r="483971" spans="23:23">
      <c r="W483971" s="30"/>
    </row>
    <row r="483972" spans="23:23">
      <c r="W483972" s="30"/>
    </row>
    <row r="483973" spans="23:23">
      <c r="W483973" s="30"/>
    </row>
    <row r="483974" spans="23:23">
      <c r="W483974" s="30"/>
    </row>
    <row r="483975" spans="23:23">
      <c r="W483975" s="30"/>
    </row>
    <row r="483976" spans="23:23">
      <c r="W483976" s="30"/>
    </row>
    <row r="483977" spans="23:23">
      <c r="W483977" s="30"/>
    </row>
    <row r="483978" spans="23:23">
      <c r="W483978" s="30"/>
    </row>
    <row r="483979" spans="23:23">
      <c r="W483979" s="30"/>
    </row>
    <row r="483980" spans="23:23">
      <c r="W483980" s="30"/>
    </row>
    <row r="483981" spans="23:23">
      <c r="W483981" s="30"/>
    </row>
    <row r="483982" spans="23:23">
      <c r="W483982" s="30"/>
    </row>
    <row r="483983" spans="23:23">
      <c r="W483983" s="30"/>
    </row>
    <row r="483984" spans="23:23">
      <c r="W483984" s="30"/>
    </row>
    <row r="483985" spans="23:23">
      <c r="W483985" s="30"/>
    </row>
    <row r="483986" spans="23:23">
      <c r="W483986" s="30"/>
    </row>
    <row r="483987" spans="23:23">
      <c r="W483987" s="30"/>
    </row>
    <row r="483988" spans="23:23">
      <c r="W483988" s="30"/>
    </row>
    <row r="483989" spans="23:23">
      <c r="W483989" s="30"/>
    </row>
    <row r="483990" spans="23:23">
      <c r="W483990" s="30"/>
    </row>
    <row r="483991" spans="23:23">
      <c r="W483991" s="30"/>
    </row>
    <row r="483992" spans="23:23">
      <c r="W483992" s="30"/>
    </row>
    <row r="483993" spans="23:23">
      <c r="W483993" s="30"/>
    </row>
    <row r="483994" spans="23:23">
      <c r="W483994" s="30"/>
    </row>
    <row r="483995" spans="23:23">
      <c r="W483995" s="30"/>
    </row>
    <row r="483996" spans="23:23">
      <c r="W483996" s="30"/>
    </row>
    <row r="483997" spans="23:23">
      <c r="W483997" s="30"/>
    </row>
    <row r="483998" spans="23:23">
      <c r="W483998" s="30"/>
    </row>
    <row r="483999" spans="23:23">
      <c r="W483999" s="30"/>
    </row>
    <row r="484000" spans="23:23">
      <c r="W484000" s="30"/>
    </row>
    <row r="484001" spans="23:23">
      <c r="W484001" s="30"/>
    </row>
    <row r="484002" spans="23:23">
      <c r="W484002" s="30"/>
    </row>
    <row r="484003" spans="23:23">
      <c r="W484003" s="30"/>
    </row>
    <row r="484004" spans="23:23">
      <c r="W484004" s="30"/>
    </row>
    <row r="484005" spans="23:23">
      <c r="W484005" s="30"/>
    </row>
    <row r="484006" spans="23:23">
      <c r="W484006" s="30"/>
    </row>
    <row r="484007" spans="23:23">
      <c r="W484007" s="30"/>
    </row>
    <row r="484008" spans="23:23">
      <c r="W484008" s="30"/>
    </row>
    <row r="484009" spans="23:23">
      <c r="W484009" s="30"/>
    </row>
    <row r="484010" spans="23:23">
      <c r="W484010" s="30"/>
    </row>
    <row r="484011" spans="23:23">
      <c r="W484011" s="30"/>
    </row>
    <row r="484012" spans="23:23">
      <c r="W484012" s="30"/>
    </row>
    <row r="484013" spans="23:23">
      <c r="W484013" s="30"/>
    </row>
    <row r="484014" spans="23:23">
      <c r="W484014" s="30"/>
    </row>
    <row r="484015" spans="23:23">
      <c r="W484015" s="30"/>
    </row>
    <row r="484016" spans="23:23">
      <c r="W484016" s="30"/>
    </row>
    <row r="484017" spans="23:23">
      <c r="W484017" s="30"/>
    </row>
    <row r="484018" spans="23:23">
      <c r="W484018" s="30"/>
    </row>
    <row r="484019" spans="23:23">
      <c r="W484019" s="30"/>
    </row>
    <row r="484020" spans="23:23">
      <c r="W484020" s="30"/>
    </row>
    <row r="484021" spans="23:23">
      <c r="W484021" s="30"/>
    </row>
    <row r="484022" spans="23:23">
      <c r="W484022" s="30"/>
    </row>
    <row r="484023" spans="23:23">
      <c r="W484023" s="30"/>
    </row>
    <row r="484024" spans="23:23">
      <c r="W484024" s="30"/>
    </row>
    <row r="484025" spans="23:23">
      <c r="W484025" s="30"/>
    </row>
    <row r="484026" spans="23:23">
      <c r="W484026" s="30"/>
    </row>
    <row r="484027" spans="23:23">
      <c r="W484027" s="30"/>
    </row>
    <row r="484028" spans="23:23">
      <c r="W484028" s="30"/>
    </row>
    <row r="484029" spans="23:23">
      <c r="W484029" s="30"/>
    </row>
    <row r="484030" spans="23:23">
      <c r="W484030" s="30"/>
    </row>
    <row r="484031" spans="23:23">
      <c r="W484031" s="30"/>
    </row>
    <row r="484032" spans="23:23">
      <c r="W484032" s="30"/>
    </row>
    <row r="484033" spans="23:23">
      <c r="W484033" s="30"/>
    </row>
    <row r="484034" spans="23:23">
      <c r="W484034" s="30"/>
    </row>
    <row r="484035" spans="23:23">
      <c r="W484035" s="30"/>
    </row>
    <row r="484036" spans="23:23">
      <c r="W484036" s="30"/>
    </row>
    <row r="484037" spans="23:23">
      <c r="W484037" s="30"/>
    </row>
    <row r="484038" spans="23:23">
      <c r="W484038" s="30"/>
    </row>
    <row r="484039" spans="23:23">
      <c r="W484039" s="30"/>
    </row>
    <row r="484040" spans="23:23">
      <c r="W484040" s="30"/>
    </row>
    <row r="484041" spans="23:23">
      <c r="W484041" s="30"/>
    </row>
    <row r="484042" spans="23:23">
      <c r="W484042" s="30"/>
    </row>
    <row r="484043" spans="23:23">
      <c r="W484043" s="30"/>
    </row>
    <row r="484044" spans="23:23">
      <c r="W484044" s="30"/>
    </row>
    <row r="484045" spans="23:23">
      <c r="W484045" s="30"/>
    </row>
    <row r="484046" spans="23:23">
      <c r="W484046" s="30"/>
    </row>
    <row r="484047" spans="23:23">
      <c r="W484047" s="30"/>
    </row>
    <row r="484048" spans="23:23">
      <c r="W484048" s="30"/>
    </row>
    <row r="484049" spans="23:23">
      <c r="W484049" s="30"/>
    </row>
    <row r="484050" spans="23:23">
      <c r="W484050" s="30"/>
    </row>
    <row r="484051" spans="23:23">
      <c r="W484051" s="30"/>
    </row>
    <row r="484052" spans="23:23">
      <c r="W484052" s="30"/>
    </row>
    <row r="484053" spans="23:23">
      <c r="W484053" s="30"/>
    </row>
    <row r="484054" spans="23:23">
      <c r="W484054" s="30"/>
    </row>
    <row r="484055" spans="23:23">
      <c r="W484055" s="30"/>
    </row>
    <row r="484056" spans="23:23">
      <c r="W484056" s="30"/>
    </row>
    <row r="484057" spans="23:23">
      <c r="W484057" s="30"/>
    </row>
    <row r="484058" spans="23:23">
      <c r="W484058" s="30"/>
    </row>
    <row r="484059" spans="23:23">
      <c r="W484059" s="30"/>
    </row>
    <row r="484060" spans="23:23">
      <c r="W484060" s="30"/>
    </row>
    <row r="484061" spans="23:23">
      <c r="W484061" s="30"/>
    </row>
    <row r="484062" spans="23:23">
      <c r="W484062" s="30"/>
    </row>
    <row r="484063" spans="23:23">
      <c r="W484063" s="30"/>
    </row>
    <row r="484064" spans="23:23">
      <c r="W484064" s="30"/>
    </row>
    <row r="484065" spans="23:23">
      <c r="W484065" s="30"/>
    </row>
    <row r="484066" spans="23:23">
      <c r="W484066" s="30"/>
    </row>
    <row r="484067" spans="23:23">
      <c r="W484067" s="30"/>
    </row>
    <row r="484068" spans="23:23">
      <c r="W484068" s="30"/>
    </row>
    <row r="484069" spans="23:23">
      <c r="W484069" s="30"/>
    </row>
    <row r="484070" spans="23:23">
      <c r="W484070" s="30"/>
    </row>
    <row r="484071" spans="23:23">
      <c r="W484071" s="30"/>
    </row>
    <row r="484072" spans="23:23">
      <c r="W484072" s="30"/>
    </row>
    <row r="484073" spans="23:23">
      <c r="W484073" s="30"/>
    </row>
    <row r="484074" spans="23:23">
      <c r="W484074" s="30"/>
    </row>
    <row r="484075" spans="23:23">
      <c r="W484075" s="30"/>
    </row>
    <row r="484076" spans="23:23">
      <c r="W484076" s="30"/>
    </row>
    <row r="484077" spans="23:23">
      <c r="W484077" s="30"/>
    </row>
    <row r="484078" spans="23:23">
      <c r="W484078" s="30"/>
    </row>
    <row r="484079" spans="23:23">
      <c r="W484079" s="30"/>
    </row>
    <row r="484080" spans="23:23">
      <c r="W484080" s="30"/>
    </row>
    <row r="484081" spans="23:23">
      <c r="W484081" s="30"/>
    </row>
    <row r="484082" spans="23:23">
      <c r="W484082" s="30"/>
    </row>
    <row r="484083" spans="23:23">
      <c r="W484083" s="30"/>
    </row>
    <row r="484084" spans="23:23">
      <c r="W484084" s="30"/>
    </row>
    <row r="484085" spans="23:23">
      <c r="W484085" s="30"/>
    </row>
    <row r="484086" spans="23:23">
      <c r="W484086" s="30"/>
    </row>
    <row r="484087" spans="23:23">
      <c r="W484087" s="30"/>
    </row>
    <row r="484088" spans="23:23">
      <c r="W484088" s="30"/>
    </row>
    <row r="484089" spans="23:23">
      <c r="W484089" s="30"/>
    </row>
    <row r="484090" spans="23:23">
      <c r="W484090" s="30"/>
    </row>
    <row r="484091" spans="23:23">
      <c r="W484091" s="30"/>
    </row>
    <row r="484092" spans="23:23">
      <c r="W484092" s="30"/>
    </row>
    <row r="484093" spans="23:23">
      <c r="W484093" s="30"/>
    </row>
    <row r="484094" spans="23:23">
      <c r="W484094" s="30"/>
    </row>
    <row r="484095" spans="23:23">
      <c r="W484095" s="30"/>
    </row>
    <row r="484096" spans="23:23">
      <c r="W484096" s="30"/>
    </row>
    <row r="484097" spans="23:23">
      <c r="W484097" s="30"/>
    </row>
    <row r="484098" spans="23:23">
      <c r="W484098" s="30"/>
    </row>
    <row r="484099" spans="23:23">
      <c r="W484099" s="30"/>
    </row>
    <row r="484100" spans="23:23">
      <c r="W484100" s="30"/>
    </row>
    <row r="484101" spans="23:23">
      <c r="W484101" s="30"/>
    </row>
    <row r="484102" spans="23:23">
      <c r="W484102" s="30"/>
    </row>
    <row r="484103" spans="23:23">
      <c r="W484103" s="30"/>
    </row>
    <row r="484104" spans="23:23">
      <c r="W484104" s="30"/>
    </row>
    <row r="484105" spans="23:23">
      <c r="W484105" s="30"/>
    </row>
    <row r="484106" spans="23:23">
      <c r="W484106" s="30"/>
    </row>
    <row r="484107" spans="23:23">
      <c r="W484107" s="30"/>
    </row>
    <row r="484108" spans="23:23">
      <c r="W484108" s="30"/>
    </row>
    <row r="484109" spans="23:23">
      <c r="W484109" s="30"/>
    </row>
    <row r="484110" spans="23:23">
      <c r="W484110" s="30"/>
    </row>
    <row r="484111" spans="23:23">
      <c r="W484111" s="30"/>
    </row>
    <row r="484112" spans="23:23">
      <c r="W484112" s="30"/>
    </row>
    <row r="484113" spans="23:23">
      <c r="W484113" s="30"/>
    </row>
    <row r="484114" spans="23:23">
      <c r="W484114" s="30"/>
    </row>
    <row r="484115" spans="23:23">
      <c r="W484115" s="30"/>
    </row>
    <row r="484116" spans="23:23">
      <c r="W484116" s="30"/>
    </row>
    <row r="484117" spans="23:23">
      <c r="W484117" s="30"/>
    </row>
    <row r="484118" spans="23:23">
      <c r="W484118" s="30"/>
    </row>
    <row r="484119" spans="23:23">
      <c r="W484119" s="30"/>
    </row>
    <row r="484120" spans="23:23">
      <c r="W484120" s="30"/>
    </row>
    <row r="484121" spans="23:23">
      <c r="W484121" s="30"/>
    </row>
    <row r="484122" spans="23:23">
      <c r="W484122" s="30"/>
    </row>
    <row r="484123" spans="23:23">
      <c r="W484123" s="30"/>
    </row>
    <row r="484124" spans="23:23">
      <c r="W484124" s="30"/>
    </row>
    <row r="484125" spans="23:23">
      <c r="W484125" s="30"/>
    </row>
    <row r="484126" spans="23:23">
      <c r="W484126" s="30"/>
    </row>
    <row r="484127" spans="23:23">
      <c r="W484127" s="30"/>
    </row>
    <row r="484128" spans="23:23">
      <c r="W484128" s="30"/>
    </row>
    <row r="484129" spans="23:23">
      <c r="W484129" s="30"/>
    </row>
    <row r="484130" spans="23:23">
      <c r="W484130" s="30"/>
    </row>
    <row r="484131" spans="23:23">
      <c r="W484131" s="30"/>
    </row>
    <row r="484132" spans="23:23">
      <c r="W484132" s="30"/>
    </row>
    <row r="484133" spans="23:23">
      <c r="W484133" s="30"/>
    </row>
    <row r="484134" spans="23:23">
      <c r="W484134" s="30"/>
    </row>
    <row r="484135" spans="23:23">
      <c r="W484135" s="30"/>
    </row>
    <row r="484136" spans="23:23">
      <c r="W484136" s="30"/>
    </row>
    <row r="484137" spans="23:23">
      <c r="W484137" s="30"/>
    </row>
    <row r="484138" spans="23:23">
      <c r="W484138" s="30"/>
    </row>
    <row r="484139" spans="23:23">
      <c r="W484139" s="30"/>
    </row>
    <row r="484140" spans="23:23">
      <c r="W484140" s="30"/>
    </row>
    <row r="484141" spans="23:23">
      <c r="W484141" s="30"/>
    </row>
    <row r="484142" spans="23:23">
      <c r="W484142" s="30"/>
    </row>
    <row r="484143" spans="23:23">
      <c r="W484143" s="30"/>
    </row>
    <row r="484144" spans="23:23">
      <c r="W484144" s="30"/>
    </row>
    <row r="484145" spans="23:23">
      <c r="W484145" s="30"/>
    </row>
    <row r="484146" spans="23:23">
      <c r="W484146" s="30"/>
    </row>
    <row r="484147" spans="23:23">
      <c r="W484147" s="30"/>
    </row>
    <row r="484148" spans="23:23">
      <c r="W484148" s="30"/>
    </row>
    <row r="484149" spans="23:23">
      <c r="W484149" s="30"/>
    </row>
    <row r="484150" spans="23:23">
      <c r="W484150" s="30"/>
    </row>
    <row r="484151" spans="23:23">
      <c r="W484151" s="30"/>
    </row>
    <row r="484152" spans="23:23">
      <c r="W484152" s="30"/>
    </row>
    <row r="484153" spans="23:23">
      <c r="W484153" s="30"/>
    </row>
    <row r="484154" spans="23:23">
      <c r="W484154" s="30"/>
    </row>
    <row r="484155" spans="23:23">
      <c r="W484155" s="30"/>
    </row>
    <row r="484156" spans="23:23">
      <c r="W484156" s="30"/>
    </row>
    <row r="484157" spans="23:23">
      <c r="W484157" s="30"/>
    </row>
    <row r="484158" spans="23:23">
      <c r="W484158" s="30"/>
    </row>
    <row r="484159" spans="23:23">
      <c r="W484159" s="30"/>
    </row>
    <row r="484160" spans="23:23">
      <c r="W484160" s="30"/>
    </row>
    <row r="484161" spans="23:23">
      <c r="W484161" s="30"/>
    </row>
    <row r="484162" spans="23:23">
      <c r="W484162" s="30"/>
    </row>
    <row r="484163" spans="23:23">
      <c r="W484163" s="30"/>
    </row>
    <row r="484164" spans="23:23">
      <c r="W484164" s="30"/>
    </row>
    <row r="484165" spans="23:23">
      <c r="W484165" s="30"/>
    </row>
    <row r="484166" spans="23:23">
      <c r="W484166" s="30"/>
    </row>
    <row r="484167" spans="23:23">
      <c r="W484167" s="30"/>
    </row>
    <row r="484168" spans="23:23">
      <c r="W484168" s="30"/>
    </row>
    <row r="484169" spans="23:23">
      <c r="W484169" s="30"/>
    </row>
    <row r="484170" spans="23:23">
      <c r="W484170" s="30"/>
    </row>
    <row r="484171" spans="23:23">
      <c r="W484171" s="30"/>
    </row>
    <row r="484172" spans="23:23">
      <c r="W484172" s="30"/>
    </row>
    <row r="484173" spans="23:23">
      <c r="W484173" s="30"/>
    </row>
    <row r="484174" spans="23:23">
      <c r="W484174" s="30"/>
    </row>
    <row r="484175" spans="23:23">
      <c r="W484175" s="30"/>
    </row>
    <row r="484176" spans="23:23">
      <c r="W484176" s="30"/>
    </row>
    <row r="484177" spans="23:23">
      <c r="W484177" s="30"/>
    </row>
    <row r="484178" spans="23:23">
      <c r="W484178" s="30"/>
    </row>
    <row r="484179" spans="23:23">
      <c r="W484179" s="30"/>
    </row>
    <row r="484180" spans="23:23">
      <c r="W484180" s="30"/>
    </row>
    <row r="484181" spans="23:23">
      <c r="W484181" s="30"/>
    </row>
    <row r="484182" spans="23:23">
      <c r="W484182" s="30"/>
    </row>
    <row r="484183" spans="23:23">
      <c r="W484183" s="30"/>
    </row>
    <row r="484184" spans="23:23">
      <c r="W484184" s="30"/>
    </row>
    <row r="484185" spans="23:23">
      <c r="W484185" s="30"/>
    </row>
    <row r="484186" spans="23:23">
      <c r="W484186" s="30"/>
    </row>
    <row r="484187" spans="23:23">
      <c r="W484187" s="30"/>
    </row>
    <row r="484188" spans="23:23">
      <c r="W484188" s="30"/>
    </row>
    <row r="484189" spans="23:23">
      <c r="W484189" s="30"/>
    </row>
    <row r="484190" spans="23:23">
      <c r="W484190" s="30"/>
    </row>
    <row r="484191" spans="23:23">
      <c r="W484191" s="30"/>
    </row>
    <row r="484192" spans="23:23">
      <c r="W484192" s="30"/>
    </row>
    <row r="484193" spans="23:23">
      <c r="W484193" s="30"/>
    </row>
    <row r="484194" spans="23:23">
      <c r="W484194" s="30"/>
    </row>
    <row r="484195" spans="23:23">
      <c r="W484195" s="30"/>
    </row>
    <row r="484196" spans="23:23">
      <c r="W484196" s="30"/>
    </row>
    <row r="484197" spans="23:23">
      <c r="W484197" s="30"/>
    </row>
    <row r="484198" spans="23:23">
      <c r="W484198" s="30"/>
    </row>
    <row r="484199" spans="23:23">
      <c r="W484199" s="30"/>
    </row>
    <row r="484200" spans="23:23">
      <c r="W484200" s="30"/>
    </row>
    <row r="484201" spans="23:23">
      <c r="W484201" s="30"/>
    </row>
    <row r="484202" spans="23:23">
      <c r="W484202" s="30"/>
    </row>
    <row r="484203" spans="23:23">
      <c r="W484203" s="30"/>
    </row>
    <row r="484204" spans="23:23">
      <c r="W484204" s="30"/>
    </row>
    <row r="484205" spans="23:23">
      <c r="W484205" s="30"/>
    </row>
    <row r="484206" spans="23:23">
      <c r="W484206" s="30"/>
    </row>
    <row r="484207" spans="23:23">
      <c r="W484207" s="30"/>
    </row>
    <row r="484208" spans="23:23">
      <c r="W484208" s="30"/>
    </row>
    <row r="484209" spans="23:23">
      <c r="W484209" s="30"/>
    </row>
    <row r="484210" spans="23:23">
      <c r="W484210" s="30"/>
    </row>
    <row r="484211" spans="23:23">
      <c r="W484211" s="30"/>
    </row>
    <row r="484212" spans="23:23">
      <c r="W484212" s="30"/>
    </row>
    <row r="484213" spans="23:23">
      <c r="W484213" s="30"/>
    </row>
    <row r="484214" spans="23:23">
      <c r="W484214" s="30"/>
    </row>
    <row r="484215" spans="23:23">
      <c r="W484215" s="30"/>
    </row>
    <row r="484216" spans="23:23">
      <c r="W484216" s="30"/>
    </row>
    <row r="484217" spans="23:23">
      <c r="W484217" s="30"/>
    </row>
    <row r="484218" spans="23:23">
      <c r="W484218" s="30"/>
    </row>
    <row r="484219" spans="23:23">
      <c r="W484219" s="30"/>
    </row>
    <row r="484220" spans="23:23">
      <c r="W484220" s="30"/>
    </row>
    <row r="484221" spans="23:23">
      <c r="W484221" s="30"/>
    </row>
    <row r="484222" spans="23:23">
      <c r="W484222" s="30"/>
    </row>
    <row r="484223" spans="23:23">
      <c r="W484223" s="30"/>
    </row>
    <row r="484224" spans="23:23">
      <c r="W484224" s="30"/>
    </row>
    <row r="484225" spans="23:23">
      <c r="W484225" s="30"/>
    </row>
    <row r="484226" spans="23:23">
      <c r="W484226" s="30"/>
    </row>
    <row r="484227" spans="23:23">
      <c r="W484227" s="30"/>
    </row>
    <row r="484228" spans="23:23">
      <c r="W484228" s="30"/>
    </row>
    <row r="484229" spans="23:23">
      <c r="W484229" s="30"/>
    </row>
    <row r="484230" spans="23:23">
      <c r="W484230" s="30"/>
    </row>
    <row r="484231" spans="23:23">
      <c r="W484231" s="30"/>
    </row>
    <row r="484232" spans="23:23">
      <c r="W484232" s="30"/>
    </row>
    <row r="484233" spans="23:23">
      <c r="W484233" s="30"/>
    </row>
    <row r="484234" spans="23:23">
      <c r="W484234" s="30"/>
    </row>
    <row r="484235" spans="23:23">
      <c r="W484235" s="30"/>
    </row>
    <row r="484236" spans="23:23">
      <c r="W484236" s="30"/>
    </row>
    <row r="484237" spans="23:23">
      <c r="W484237" s="30"/>
    </row>
    <row r="484238" spans="23:23">
      <c r="W484238" s="30"/>
    </row>
    <row r="484239" spans="23:23">
      <c r="W484239" s="30"/>
    </row>
    <row r="484240" spans="23:23">
      <c r="W484240" s="30"/>
    </row>
    <row r="484241" spans="23:23">
      <c r="W484241" s="30"/>
    </row>
    <row r="484242" spans="23:23">
      <c r="W484242" s="30"/>
    </row>
    <row r="484243" spans="23:23">
      <c r="W484243" s="30"/>
    </row>
    <row r="484244" spans="23:23">
      <c r="W484244" s="30"/>
    </row>
    <row r="484245" spans="23:23">
      <c r="W484245" s="30"/>
    </row>
    <row r="484246" spans="23:23">
      <c r="W484246" s="30"/>
    </row>
    <row r="484247" spans="23:23">
      <c r="W484247" s="30"/>
    </row>
    <row r="484248" spans="23:23">
      <c r="W484248" s="30"/>
    </row>
    <row r="484249" spans="23:23">
      <c r="W484249" s="30"/>
    </row>
    <row r="484250" spans="23:23">
      <c r="W484250" s="30"/>
    </row>
    <row r="484251" spans="23:23">
      <c r="W484251" s="30"/>
    </row>
    <row r="484252" spans="23:23">
      <c r="W484252" s="30"/>
    </row>
    <row r="484253" spans="23:23">
      <c r="W484253" s="30"/>
    </row>
    <row r="484254" spans="23:23">
      <c r="W484254" s="30"/>
    </row>
    <row r="484255" spans="23:23">
      <c r="W484255" s="30"/>
    </row>
    <row r="484256" spans="23:23">
      <c r="W484256" s="30"/>
    </row>
    <row r="484257" spans="23:23">
      <c r="W484257" s="30"/>
    </row>
    <row r="484258" spans="23:23">
      <c r="W484258" s="30"/>
    </row>
    <row r="484259" spans="23:23">
      <c r="W484259" s="30"/>
    </row>
    <row r="484260" spans="23:23">
      <c r="W484260" s="30"/>
    </row>
    <row r="484261" spans="23:23">
      <c r="W484261" s="30"/>
    </row>
    <row r="484262" spans="23:23">
      <c r="W484262" s="30"/>
    </row>
    <row r="484263" spans="23:23">
      <c r="W484263" s="30"/>
    </row>
    <row r="484264" spans="23:23">
      <c r="W484264" s="30"/>
    </row>
    <row r="484265" spans="23:23">
      <c r="W484265" s="30"/>
    </row>
    <row r="484266" spans="23:23">
      <c r="W484266" s="30"/>
    </row>
    <row r="484267" spans="23:23">
      <c r="W484267" s="30"/>
    </row>
    <row r="484268" spans="23:23">
      <c r="W484268" s="30"/>
    </row>
    <row r="484269" spans="23:23">
      <c r="W484269" s="30"/>
    </row>
    <row r="484270" spans="23:23">
      <c r="W484270" s="30"/>
    </row>
    <row r="484271" spans="23:23">
      <c r="W484271" s="30"/>
    </row>
    <row r="484272" spans="23:23">
      <c r="W484272" s="30"/>
    </row>
    <row r="484273" spans="23:23">
      <c r="W484273" s="30"/>
    </row>
    <row r="484274" spans="23:23">
      <c r="W484274" s="30"/>
    </row>
    <row r="484275" spans="23:23">
      <c r="W484275" s="30"/>
    </row>
    <row r="484276" spans="23:23">
      <c r="W484276" s="30"/>
    </row>
    <row r="484277" spans="23:23">
      <c r="W484277" s="30"/>
    </row>
    <row r="484278" spans="23:23">
      <c r="W484278" s="30"/>
    </row>
    <row r="484279" spans="23:23">
      <c r="W484279" s="30"/>
    </row>
    <row r="484280" spans="23:23">
      <c r="W484280" s="30"/>
    </row>
    <row r="484281" spans="23:23">
      <c r="W484281" s="30"/>
    </row>
    <row r="484282" spans="23:23">
      <c r="W484282" s="30"/>
    </row>
    <row r="484283" spans="23:23">
      <c r="W484283" s="30"/>
    </row>
    <row r="484284" spans="23:23">
      <c r="W484284" s="30"/>
    </row>
    <row r="484285" spans="23:23">
      <c r="W484285" s="30"/>
    </row>
    <row r="484286" spans="23:23">
      <c r="W484286" s="30"/>
    </row>
    <row r="484287" spans="23:23">
      <c r="W484287" s="30"/>
    </row>
    <row r="484288" spans="23:23">
      <c r="W484288" s="30"/>
    </row>
    <row r="484289" spans="23:23">
      <c r="W484289" s="30"/>
    </row>
    <row r="484290" spans="23:23">
      <c r="W484290" s="30"/>
    </row>
    <row r="484291" spans="23:23">
      <c r="W484291" s="30"/>
    </row>
    <row r="484292" spans="23:23">
      <c r="W484292" s="30"/>
    </row>
    <row r="484293" spans="23:23">
      <c r="W484293" s="30"/>
    </row>
    <row r="484294" spans="23:23">
      <c r="W484294" s="30"/>
    </row>
    <row r="484295" spans="23:23">
      <c r="W484295" s="30"/>
    </row>
    <row r="484296" spans="23:23">
      <c r="W484296" s="30"/>
    </row>
    <row r="484297" spans="23:23">
      <c r="W484297" s="30"/>
    </row>
    <row r="484298" spans="23:23">
      <c r="W484298" s="30"/>
    </row>
    <row r="484299" spans="23:23">
      <c r="W484299" s="30"/>
    </row>
    <row r="484300" spans="23:23">
      <c r="W484300" s="30"/>
    </row>
    <row r="484301" spans="23:23">
      <c r="W484301" s="30"/>
    </row>
    <row r="484302" spans="23:23">
      <c r="W484302" s="30"/>
    </row>
    <row r="484303" spans="23:23">
      <c r="W484303" s="30"/>
    </row>
    <row r="484304" spans="23:23">
      <c r="W484304" s="30"/>
    </row>
    <row r="484305" spans="23:23">
      <c r="W484305" s="30"/>
    </row>
    <row r="484306" spans="23:23">
      <c r="W484306" s="30"/>
    </row>
    <row r="484307" spans="23:23">
      <c r="W484307" s="30"/>
    </row>
    <row r="484308" spans="23:23">
      <c r="W484308" s="30"/>
    </row>
    <row r="484309" spans="23:23">
      <c r="W484309" s="30"/>
    </row>
    <row r="484310" spans="23:23">
      <c r="W484310" s="30"/>
    </row>
    <row r="484311" spans="23:23">
      <c r="W484311" s="30"/>
    </row>
    <row r="484312" spans="23:23">
      <c r="W484312" s="30"/>
    </row>
    <row r="484313" spans="23:23">
      <c r="W484313" s="30"/>
    </row>
    <row r="484314" spans="23:23">
      <c r="W484314" s="30"/>
    </row>
    <row r="484315" spans="23:23">
      <c r="W484315" s="30"/>
    </row>
    <row r="484316" spans="23:23">
      <c r="W484316" s="30"/>
    </row>
    <row r="484317" spans="23:23">
      <c r="W484317" s="30"/>
    </row>
    <row r="484318" spans="23:23">
      <c r="W484318" s="30"/>
    </row>
    <row r="484319" spans="23:23">
      <c r="W484319" s="30"/>
    </row>
    <row r="484320" spans="23:23">
      <c r="W484320" s="30"/>
    </row>
    <row r="484321" spans="23:23">
      <c r="W484321" s="30"/>
    </row>
    <row r="484322" spans="23:23">
      <c r="W484322" s="30"/>
    </row>
    <row r="484323" spans="23:23">
      <c r="W484323" s="30"/>
    </row>
    <row r="484324" spans="23:23">
      <c r="W484324" s="30"/>
    </row>
    <row r="484325" spans="23:23">
      <c r="W484325" s="30"/>
    </row>
    <row r="484326" spans="23:23">
      <c r="W484326" s="30"/>
    </row>
    <row r="484327" spans="23:23">
      <c r="W484327" s="30"/>
    </row>
    <row r="484328" spans="23:23">
      <c r="W484328" s="30"/>
    </row>
    <row r="484329" spans="23:23">
      <c r="W484329" s="30"/>
    </row>
    <row r="484330" spans="23:23">
      <c r="W484330" s="30"/>
    </row>
    <row r="484331" spans="23:23">
      <c r="W484331" s="30"/>
    </row>
    <row r="484332" spans="23:23">
      <c r="W484332" s="30"/>
    </row>
    <row r="484333" spans="23:23">
      <c r="W484333" s="30"/>
    </row>
    <row r="484334" spans="23:23">
      <c r="W484334" s="30"/>
    </row>
    <row r="484335" spans="23:23">
      <c r="W484335" s="30"/>
    </row>
    <row r="484336" spans="23:23">
      <c r="W484336" s="30"/>
    </row>
    <row r="484337" spans="23:23">
      <c r="W484337" s="30"/>
    </row>
    <row r="484338" spans="23:23">
      <c r="W484338" s="30"/>
    </row>
    <row r="484339" spans="23:23">
      <c r="W484339" s="30"/>
    </row>
    <row r="484340" spans="23:23">
      <c r="W484340" s="30"/>
    </row>
    <row r="484341" spans="23:23">
      <c r="W484341" s="30"/>
    </row>
    <row r="484342" spans="23:23">
      <c r="W484342" s="30"/>
    </row>
    <row r="484343" spans="23:23">
      <c r="W484343" s="30"/>
    </row>
    <row r="484344" spans="23:23">
      <c r="W484344" s="30"/>
    </row>
    <row r="484345" spans="23:23">
      <c r="W484345" s="30"/>
    </row>
    <row r="484346" spans="23:23">
      <c r="W484346" s="30"/>
    </row>
    <row r="484347" spans="23:23">
      <c r="W484347" s="30"/>
    </row>
    <row r="484348" spans="23:23">
      <c r="W484348" s="30"/>
    </row>
    <row r="484349" spans="23:23">
      <c r="W484349" s="30"/>
    </row>
    <row r="484350" spans="23:23">
      <c r="W484350" s="30"/>
    </row>
    <row r="484351" spans="23:23">
      <c r="W484351" s="30"/>
    </row>
    <row r="484352" spans="23:23">
      <c r="W484352" s="30"/>
    </row>
    <row r="484353" spans="23:23">
      <c r="W484353" s="30"/>
    </row>
    <row r="484354" spans="23:23">
      <c r="W484354" s="30"/>
    </row>
    <row r="484355" spans="23:23">
      <c r="W484355" s="30"/>
    </row>
    <row r="484356" spans="23:23">
      <c r="W484356" s="30"/>
    </row>
    <row r="484357" spans="23:23">
      <c r="W484357" s="30"/>
    </row>
    <row r="484358" spans="23:23">
      <c r="W484358" s="30"/>
    </row>
    <row r="484359" spans="23:23">
      <c r="W484359" s="30"/>
    </row>
    <row r="484360" spans="23:23">
      <c r="W484360" s="30"/>
    </row>
    <row r="484361" spans="23:23">
      <c r="W484361" s="30"/>
    </row>
    <row r="484362" spans="23:23">
      <c r="W484362" s="30"/>
    </row>
    <row r="484363" spans="23:23">
      <c r="W484363" s="30"/>
    </row>
    <row r="484364" spans="23:23">
      <c r="W484364" s="30"/>
    </row>
    <row r="484365" spans="23:23">
      <c r="W484365" s="30"/>
    </row>
    <row r="484366" spans="23:23">
      <c r="W484366" s="30"/>
    </row>
    <row r="484367" spans="23:23">
      <c r="W484367" s="30"/>
    </row>
    <row r="484368" spans="23:23">
      <c r="W484368" s="30"/>
    </row>
    <row r="484369" spans="23:23">
      <c r="W484369" s="30"/>
    </row>
    <row r="484370" spans="23:23">
      <c r="W484370" s="30"/>
    </row>
    <row r="484371" spans="23:23">
      <c r="W484371" s="30"/>
    </row>
    <row r="484372" spans="23:23">
      <c r="W484372" s="30"/>
    </row>
    <row r="484373" spans="23:23">
      <c r="W484373" s="30"/>
    </row>
    <row r="484374" spans="23:23">
      <c r="W484374" s="30"/>
    </row>
    <row r="484375" spans="23:23">
      <c r="W484375" s="30"/>
    </row>
    <row r="484376" spans="23:23">
      <c r="W484376" s="30"/>
    </row>
    <row r="484377" spans="23:23">
      <c r="W484377" s="30"/>
    </row>
    <row r="484378" spans="23:23">
      <c r="W484378" s="30"/>
    </row>
    <row r="484379" spans="23:23">
      <c r="W484379" s="30"/>
    </row>
    <row r="484380" spans="23:23">
      <c r="W484380" s="30"/>
    </row>
    <row r="484381" spans="23:23">
      <c r="W484381" s="30"/>
    </row>
    <row r="484382" spans="23:23">
      <c r="W484382" s="30"/>
    </row>
    <row r="484383" spans="23:23">
      <c r="W484383" s="30"/>
    </row>
    <row r="484384" spans="23:23">
      <c r="W484384" s="30"/>
    </row>
    <row r="484385" spans="23:23">
      <c r="W484385" s="30"/>
    </row>
    <row r="484386" spans="23:23">
      <c r="W484386" s="30"/>
    </row>
    <row r="484387" spans="23:23">
      <c r="W484387" s="30"/>
    </row>
    <row r="484388" spans="23:23">
      <c r="W484388" s="30"/>
    </row>
    <row r="484389" spans="23:23">
      <c r="W484389" s="30"/>
    </row>
    <row r="484390" spans="23:23">
      <c r="W484390" s="30"/>
    </row>
    <row r="484391" spans="23:23">
      <c r="W484391" s="30"/>
    </row>
    <row r="484392" spans="23:23">
      <c r="W484392" s="30"/>
    </row>
    <row r="484393" spans="23:23">
      <c r="W484393" s="30"/>
    </row>
    <row r="484394" spans="23:23">
      <c r="W484394" s="30"/>
    </row>
    <row r="484395" spans="23:23">
      <c r="W484395" s="30"/>
    </row>
    <row r="484396" spans="23:23">
      <c r="W484396" s="30"/>
    </row>
    <row r="484397" spans="23:23">
      <c r="W484397" s="30"/>
    </row>
    <row r="484398" spans="23:23">
      <c r="W484398" s="30"/>
    </row>
    <row r="484399" spans="23:23">
      <c r="W484399" s="30"/>
    </row>
    <row r="484400" spans="23:23">
      <c r="W484400" s="30"/>
    </row>
    <row r="484401" spans="23:23">
      <c r="W484401" s="30"/>
    </row>
    <row r="484402" spans="23:23">
      <c r="W484402" s="30"/>
    </row>
    <row r="484403" spans="23:23">
      <c r="W484403" s="30"/>
    </row>
    <row r="484404" spans="23:23">
      <c r="W484404" s="30"/>
    </row>
    <row r="484405" spans="23:23">
      <c r="W484405" s="30"/>
    </row>
    <row r="484406" spans="23:23">
      <c r="W484406" s="30"/>
    </row>
    <row r="484407" spans="23:23">
      <c r="W484407" s="30"/>
    </row>
    <row r="484408" spans="23:23">
      <c r="W484408" s="30"/>
    </row>
    <row r="484409" spans="23:23">
      <c r="W484409" s="30"/>
    </row>
    <row r="484410" spans="23:23">
      <c r="W484410" s="30"/>
    </row>
    <row r="484411" spans="23:23">
      <c r="W484411" s="30"/>
    </row>
    <row r="484412" spans="23:23">
      <c r="W484412" s="30"/>
    </row>
    <row r="484413" spans="23:23">
      <c r="W484413" s="30"/>
    </row>
    <row r="484414" spans="23:23">
      <c r="W484414" s="30"/>
    </row>
    <row r="484415" spans="23:23">
      <c r="W484415" s="30"/>
    </row>
    <row r="484416" spans="23:23">
      <c r="W484416" s="30"/>
    </row>
    <row r="484417" spans="23:23">
      <c r="W484417" s="30"/>
    </row>
    <row r="484418" spans="23:23">
      <c r="W484418" s="30"/>
    </row>
    <row r="484419" spans="23:23">
      <c r="W484419" s="30"/>
    </row>
    <row r="484420" spans="23:23">
      <c r="W484420" s="30"/>
    </row>
    <row r="484421" spans="23:23">
      <c r="W484421" s="30"/>
    </row>
    <row r="484422" spans="23:23">
      <c r="W484422" s="30"/>
    </row>
    <row r="484423" spans="23:23">
      <c r="W484423" s="30"/>
    </row>
    <row r="484424" spans="23:23">
      <c r="W484424" s="30"/>
    </row>
    <row r="484425" spans="23:23">
      <c r="W484425" s="30"/>
    </row>
    <row r="484426" spans="23:23">
      <c r="W484426" s="30"/>
    </row>
    <row r="484427" spans="23:23">
      <c r="W484427" s="30"/>
    </row>
    <row r="484428" spans="23:23">
      <c r="W484428" s="30"/>
    </row>
    <row r="484429" spans="23:23">
      <c r="W484429" s="30"/>
    </row>
    <row r="484430" spans="23:23">
      <c r="W484430" s="30"/>
    </row>
    <row r="484431" spans="23:23">
      <c r="W484431" s="30"/>
    </row>
    <row r="484432" spans="23:23">
      <c r="W484432" s="30"/>
    </row>
    <row r="484433" spans="23:23">
      <c r="W484433" s="30"/>
    </row>
    <row r="484434" spans="23:23">
      <c r="W484434" s="30"/>
    </row>
    <row r="484435" spans="23:23">
      <c r="W484435" s="30"/>
    </row>
    <row r="484436" spans="23:23">
      <c r="W484436" s="30"/>
    </row>
    <row r="484437" spans="23:23">
      <c r="W484437" s="30"/>
    </row>
    <row r="484438" spans="23:23">
      <c r="W484438" s="30"/>
    </row>
    <row r="484439" spans="23:23">
      <c r="W484439" s="30"/>
    </row>
    <row r="484440" spans="23:23">
      <c r="W484440" s="30"/>
    </row>
    <row r="484441" spans="23:23">
      <c r="W484441" s="30"/>
    </row>
    <row r="484442" spans="23:23">
      <c r="W484442" s="30"/>
    </row>
    <row r="484443" spans="23:23">
      <c r="W484443" s="30"/>
    </row>
    <row r="484444" spans="23:23">
      <c r="W484444" s="30"/>
    </row>
    <row r="484445" spans="23:23">
      <c r="W484445" s="30"/>
    </row>
    <row r="484446" spans="23:23">
      <c r="W484446" s="30"/>
    </row>
    <row r="484447" spans="23:23">
      <c r="W484447" s="30"/>
    </row>
    <row r="484448" spans="23:23">
      <c r="W484448" s="30"/>
    </row>
    <row r="484449" spans="23:23">
      <c r="W484449" s="30"/>
    </row>
    <row r="484450" spans="23:23">
      <c r="W484450" s="30"/>
    </row>
    <row r="484451" spans="23:23">
      <c r="W484451" s="30"/>
    </row>
    <row r="484452" spans="23:23">
      <c r="W484452" s="30"/>
    </row>
    <row r="484453" spans="23:23">
      <c r="W484453" s="30"/>
    </row>
    <row r="484454" spans="23:23">
      <c r="W484454" s="30"/>
    </row>
    <row r="484455" spans="23:23">
      <c r="W484455" s="30"/>
    </row>
    <row r="484456" spans="23:23">
      <c r="W484456" s="30"/>
    </row>
    <row r="484457" spans="23:23">
      <c r="W484457" s="30"/>
    </row>
    <row r="484458" spans="23:23">
      <c r="W484458" s="30"/>
    </row>
    <row r="484459" spans="23:23">
      <c r="W484459" s="30"/>
    </row>
    <row r="484460" spans="23:23">
      <c r="W484460" s="30"/>
    </row>
    <row r="484461" spans="23:23">
      <c r="W484461" s="30"/>
    </row>
    <row r="484462" spans="23:23">
      <c r="W484462" s="30"/>
    </row>
    <row r="484463" spans="23:23">
      <c r="W484463" s="30"/>
    </row>
    <row r="484464" spans="23:23">
      <c r="W484464" s="30"/>
    </row>
    <row r="484465" spans="23:23">
      <c r="W484465" s="30"/>
    </row>
    <row r="484466" spans="23:23">
      <c r="W484466" s="30"/>
    </row>
    <row r="484467" spans="23:23">
      <c r="W484467" s="30"/>
    </row>
    <row r="484468" spans="23:23">
      <c r="W484468" s="30"/>
    </row>
    <row r="484469" spans="23:23">
      <c r="W484469" s="30"/>
    </row>
    <row r="484470" spans="23:23">
      <c r="W484470" s="30"/>
    </row>
    <row r="484471" spans="23:23">
      <c r="W484471" s="30"/>
    </row>
    <row r="484472" spans="23:23">
      <c r="W484472" s="30"/>
    </row>
    <row r="484473" spans="23:23">
      <c r="W484473" s="30"/>
    </row>
    <row r="484474" spans="23:23">
      <c r="W484474" s="30"/>
    </row>
    <row r="484475" spans="23:23">
      <c r="W484475" s="30"/>
    </row>
    <row r="484476" spans="23:23">
      <c r="W484476" s="30"/>
    </row>
    <row r="484477" spans="23:23">
      <c r="W484477" s="30"/>
    </row>
    <row r="484478" spans="23:23">
      <c r="W484478" s="30"/>
    </row>
    <row r="484479" spans="23:23">
      <c r="W484479" s="30"/>
    </row>
    <row r="484480" spans="23:23">
      <c r="W484480" s="30"/>
    </row>
    <row r="484481" spans="23:23">
      <c r="W484481" s="30"/>
    </row>
    <row r="484482" spans="23:23">
      <c r="W484482" s="30"/>
    </row>
    <row r="484483" spans="23:23">
      <c r="W484483" s="30"/>
    </row>
    <row r="484484" spans="23:23">
      <c r="W484484" s="30"/>
    </row>
    <row r="484485" spans="23:23">
      <c r="W484485" s="30"/>
    </row>
    <row r="484486" spans="23:23">
      <c r="W484486" s="30"/>
    </row>
    <row r="484487" spans="23:23">
      <c r="W484487" s="30"/>
    </row>
    <row r="484488" spans="23:23">
      <c r="W484488" s="30"/>
    </row>
    <row r="484489" spans="23:23">
      <c r="W484489" s="30"/>
    </row>
    <row r="484490" spans="23:23">
      <c r="W484490" s="30"/>
    </row>
    <row r="484491" spans="23:23">
      <c r="W484491" s="30"/>
    </row>
    <row r="484492" spans="23:23">
      <c r="W484492" s="30"/>
    </row>
    <row r="484493" spans="23:23">
      <c r="W484493" s="30"/>
    </row>
    <row r="484494" spans="23:23">
      <c r="W484494" s="30"/>
    </row>
    <row r="484495" spans="23:23">
      <c r="W484495" s="30"/>
    </row>
    <row r="484496" spans="23:23">
      <c r="W484496" s="30"/>
    </row>
    <row r="484497" spans="23:23">
      <c r="W484497" s="30"/>
    </row>
    <row r="484498" spans="23:23">
      <c r="W484498" s="30"/>
    </row>
    <row r="484499" spans="23:23">
      <c r="W484499" s="30"/>
    </row>
    <row r="484500" spans="23:23">
      <c r="W484500" s="30"/>
    </row>
    <row r="484501" spans="23:23">
      <c r="W484501" s="30"/>
    </row>
    <row r="484502" spans="23:23">
      <c r="W484502" s="30"/>
    </row>
    <row r="484503" spans="23:23">
      <c r="W484503" s="30"/>
    </row>
    <row r="484504" spans="23:23">
      <c r="W484504" s="30"/>
    </row>
    <row r="484505" spans="23:23">
      <c r="W484505" s="30"/>
    </row>
    <row r="484506" spans="23:23">
      <c r="W484506" s="30"/>
    </row>
    <row r="484507" spans="23:23">
      <c r="W484507" s="30"/>
    </row>
    <row r="484508" spans="23:23">
      <c r="W484508" s="30"/>
    </row>
    <row r="484509" spans="23:23">
      <c r="W484509" s="30"/>
    </row>
    <row r="484510" spans="23:23">
      <c r="W484510" s="30"/>
    </row>
    <row r="484511" spans="23:23">
      <c r="W484511" s="30"/>
    </row>
    <row r="484512" spans="23:23">
      <c r="W484512" s="30"/>
    </row>
    <row r="484513" spans="23:23">
      <c r="W484513" s="30"/>
    </row>
    <row r="484514" spans="23:23">
      <c r="W484514" s="30"/>
    </row>
    <row r="484515" spans="23:23">
      <c r="W484515" s="30"/>
    </row>
    <row r="484516" spans="23:23">
      <c r="W484516" s="30"/>
    </row>
    <row r="484517" spans="23:23">
      <c r="W484517" s="30"/>
    </row>
    <row r="484518" spans="23:23">
      <c r="W484518" s="30"/>
    </row>
    <row r="484519" spans="23:23">
      <c r="W484519" s="30"/>
    </row>
    <row r="484520" spans="23:23">
      <c r="W484520" s="30"/>
    </row>
    <row r="484521" spans="23:23">
      <c r="W484521" s="30"/>
    </row>
    <row r="484522" spans="23:23">
      <c r="W484522" s="30"/>
    </row>
    <row r="484523" spans="23:23">
      <c r="W484523" s="30"/>
    </row>
    <row r="484524" spans="23:23">
      <c r="W484524" s="30"/>
    </row>
    <row r="484525" spans="23:23">
      <c r="W484525" s="30"/>
    </row>
    <row r="484526" spans="23:23">
      <c r="W484526" s="30"/>
    </row>
    <row r="484527" spans="23:23">
      <c r="W484527" s="30"/>
    </row>
    <row r="484528" spans="23:23">
      <c r="W484528" s="30"/>
    </row>
    <row r="484529" spans="23:23">
      <c r="W484529" s="30"/>
    </row>
    <row r="484530" spans="23:23">
      <c r="W484530" s="30"/>
    </row>
    <row r="484531" spans="23:23">
      <c r="W484531" s="30"/>
    </row>
    <row r="484532" spans="23:23">
      <c r="W484532" s="30"/>
    </row>
    <row r="484533" spans="23:23">
      <c r="W484533" s="30"/>
    </row>
    <row r="484534" spans="23:23">
      <c r="W484534" s="30"/>
    </row>
    <row r="484535" spans="23:23">
      <c r="W484535" s="30"/>
    </row>
    <row r="484536" spans="23:23">
      <c r="W484536" s="30"/>
    </row>
    <row r="484537" spans="23:23">
      <c r="W484537" s="30"/>
    </row>
    <row r="484538" spans="23:23">
      <c r="W484538" s="30"/>
    </row>
    <row r="484539" spans="23:23">
      <c r="W484539" s="30"/>
    </row>
    <row r="484540" spans="23:23">
      <c r="W484540" s="30"/>
    </row>
    <row r="484541" spans="23:23">
      <c r="W484541" s="30"/>
    </row>
    <row r="484542" spans="23:23">
      <c r="W484542" s="30"/>
    </row>
    <row r="484543" spans="23:23">
      <c r="W484543" s="30"/>
    </row>
    <row r="484544" spans="23:23">
      <c r="W484544" s="30"/>
    </row>
    <row r="484545" spans="23:23">
      <c r="W484545" s="30"/>
    </row>
    <row r="484546" spans="23:23">
      <c r="W484546" s="30"/>
    </row>
    <row r="484547" spans="23:23">
      <c r="W484547" s="30"/>
    </row>
    <row r="484548" spans="23:23">
      <c r="W484548" s="30"/>
    </row>
    <row r="484549" spans="23:23">
      <c r="W484549" s="30"/>
    </row>
    <row r="484550" spans="23:23">
      <c r="W484550" s="30"/>
    </row>
    <row r="484551" spans="23:23">
      <c r="W484551" s="30"/>
    </row>
    <row r="484552" spans="23:23">
      <c r="W484552" s="30"/>
    </row>
    <row r="484553" spans="23:23">
      <c r="W484553" s="30"/>
    </row>
    <row r="484554" spans="23:23">
      <c r="W484554" s="30"/>
    </row>
    <row r="484555" spans="23:23">
      <c r="W484555" s="30"/>
    </row>
    <row r="484556" spans="23:23">
      <c r="W484556" s="30"/>
    </row>
    <row r="484557" spans="23:23">
      <c r="W484557" s="30"/>
    </row>
    <row r="484558" spans="23:23">
      <c r="W484558" s="30"/>
    </row>
    <row r="484559" spans="23:23">
      <c r="W484559" s="30"/>
    </row>
    <row r="484560" spans="23:23">
      <c r="W484560" s="30"/>
    </row>
    <row r="484561" spans="23:23">
      <c r="W484561" s="30"/>
    </row>
    <row r="484562" spans="23:23">
      <c r="W484562" s="30"/>
    </row>
    <row r="484563" spans="23:23">
      <c r="W484563" s="30"/>
    </row>
    <row r="484564" spans="23:23">
      <c r="W484564" s="30"/>
    </row>
    <row r="484565" spans="23:23">
      <c r="W484565" s="30"/>
    </row>
    <row r="484566" spans="23:23">
      <c r="W484566" s="30"/>
    </row>
    <row r="484567" spans="23:23">
      <c r="W484567" s="30"/>
    </row>
    <row r="484568" spans="23:23">
      <c r="W484568" s="30"/>
    </row>
    <row r="484569" spans="23:23">
      <c r="W484569" s="30"/>
    </row>
    <row r="484570" spans="23:23">
      <c r="W484570" s="30"/>
    </row>
    <row r="484571" spans="23:23">
      <c r="W484571" s="30"/>
    </row>
    <row r="484572" spans="23:23">
      <c r="W484572" s="30"/>
    </row>
    <row r="484573" spans="23:23">
      <c r="W484573" s="30"/>
    </row>
    <row r="484574" spans="23:23">
      <c r="W484574" s="30"/>
    </row>
    <row r="484575" spans="23:23">
      <c r="W484575" s="30"/>
    </row>
    <row r="484576" spans="23:23">
      <c r="W484576" s="30"/>
    </row>
    <row r="484577" spans="23:23">
      <c r="W484577" s="30"/>
    </row>
    <row r="484578" spans="23:23">
      <c r="W484578" s="30"/>
    </row>
    <row r="484579" spans="23:23">
      <c r="W484579" s="30"/>
    </row>
    <row r="484580" spans="23:23">
      <c r="W484580" s="30"/>
    </row>
    <row r="484581" spans="23:23">
      <c r="W484581" s="30"/>
    </row>
    <row r="484582" spans="23:23">
      <c r="W484582" s="30"/>
    </row>
    <row r="484583" spans="23:23">
      <c r="W484583" s="30"/>
    </row>
    <row r="484584" spans="23:23">
      <c r="W484584" s="30"/>
    </row>
    <row r="484585" spans="23:23">
      <c r="W484585" s="30"/>
    </row>
    <row r="484586" spans="23:23">
      <c r="W484586" s="30"/>
    </row>
    <row r="484587" spans="23:23">
      <c r="W484587" s="30"/>
    </row>
    <row r="484588" spans="23:23">
      <c r="W484588" s="30"/>
    </row>
    <row r="484589" spans="23:23">
      <c r="W484589" s="30"/>
    </row>
    <row r="484590" spans="23:23">
      <c r="W484590" s="30"/>
    </row>
    <row r="484591" spans="23:23">
      <c r="W484591" s="30"/>
    </row>
    <row r="484592" spans="23:23">
      <c r="W484592" s="30"/>
    </row>
    <row r="484593" spans="23:23">
      <c r="W484593" s="30"/>
    </row>
    <row r="484594" spans="23:23">
      <c r="W484594" s="30"/>
    </row>
    <row r="484595" spans="23:23">
      <c r="W484595" s="30"/>
    </row>
    <row r="484596" spans="23:23">
      <c r="W484596" s="30"/>
    </row>
    <row r="484597" spans="23:23">
      <c r="W484597" s="30"/>
    </row>
    <row r="484598" spans="23:23">
      <c r="W484598" s="30"/>
    </row>
    <row r="484599" spans="23:23">
      <c r="W484599" s="30"/>
    </row>
    <row r="484600" spans="23:23">
      <c r="W484600" s="30"/>
    </row>
    <row r="484601" spans="23:23">
      <c r="W484601" s="30"/>
    </row>
    <row r="484602" spans="23:23">
      <c r="W484602" s="30"/>
    </row>
    <row r="484603" spans="23:23">
      <c r="W484603" s="30"/>
    </row>
    <row r="484604" spans="23:23">
      <c r="W484604" s="30"/>
    </row>
    <row r="484605" spans="23:23">
      <c r="W484605" s="30"/>
    </row>
    <row r="484606" spans="23:23">
      <c r="W484606" s="30"/>
    </row>
    <row r="484607" spans="23:23">
      <c r="W484607" s="30"/>
    </row>
    <row r="484608" spans="23:23">
      <c r="W484608" s="30"/>
    </row>
    <row r="484609" spans="23:23">
      <c r="W484609" s="30"/>
    </row>
    <row r="484610" spans="23:23">
      <c r="W484610" s="30"/>
    </row>
    <row r="484611" spans="23:23">
      <c r="W484611" s="30"/>
    </row>
    <row r="484612" spans="23:23">
      <c r="W484612" s="30"/>
    </row>
    <row r="484613" spans="23:23">
      <c r="W484613" s="30"/>
    </row>
    <row r="484614" spans="23:23">
      <c r="W484614" s="30"/>
    </row>
    <row r="484615" spans="23:23">
      <c r="W484615" s="30"/>
    </row>
    <row r="484616" spans="23:23">
      <c r="W484616" s="30"/>
    </row>
    <row r="484617" spans="23:23">
      <c r="W484617" s="30"/>
    </row>
    <row r="484618" spans="23:23">
      <c r="W484618" s="30"/>
    </row>
    <row r="484619" spans="23:23">
      <c r="W484619" s="30"/>
    </row>
    <row r="484620" spans="23:23">
      <c r="W484620" s="30"/>
    </row>
    <row r="484621" spans="23:23">
      <c r="W484621" s="30"/>
    </row>
    <row r="484622" spans="23:23">
      <c r="W484622" s="30"/>
    </row>
    <row r="484623" spans="23:23">
      <c r="W484623" s="30"/>
    </row>
    <row r="484624" spans="23:23">
      <c r="W484624" s="30"/>
    </row>
    <row r="484625" spans="23:23">
      <c r="W484625" s="30"/>
    </row>
    <row r="484626" spans="23:23">
      <c r="W484626" s="30"/>
    </row>
    <row r="484627" spans="23:23">
      <c r="W484627" s="30"/>
    </row>
    <row r="484628" spans="23:23">
      <c r="W484628" s="30"/>
    </row>
    <row r="484629" spans="23:23">
      <c r="W484629" s="30"/>
    </row>
    <row r="484630" spans="23:23">
      <c r="W484630" s="30"/>
    </row>
    <row r="484631" spans="23:23">
      <c r="W484631" s="30"/>
    </row>
    <row r="484632" spans="23:23">
      <c r="W484632" s="30"/>
    </row>
    <row r="484633" spans="23:23">
      <c r="W484633" s="30"/>
    </row>
    <row r="484634" spans="23:23">
      <c r="W484634" s="30"/>
    </row>
    <row r="484635" spans="23:23">
      <c r="W484635" s="30"/>
    </row>
    <row r="484636" spans="23:23">
      <c r="W484636" s="30"/>
    </row>
    <row r="484637" spans="23:23">
      <c r="W484637" s="30"/>
    </row>
    <row r="484638" spans="23:23">
      <c r="W484638" s="30"/>
    </row>
    <row r="484639" spans="23:23">
      <c r="W484639" s="30"/>
    </row>
    <row r="484640" spans="23:23">
      <c r="W484640" s="30"/>
    </row>
    <row r="484641" spans="23:23">
      <c r="W484641" s="30"/>
    </row>
    <row r="484642" spans="23:23">
      <c r="W484642" s="30"/>
    </row>
    <row r="484643" spans="23:23">
      <c r="W484643" s="30"/>
    </row>
    <row r="484644" spans="23:23">
      <c r="W484644" s="30"/>
    </row>
    <row r="484645" spans="23:23">
      <c r="W484645" s="30"/>
    </row>
    <row r="484646" spans="23:23">
      <c r="W484646" s="30"/>
    </row>
    <row r="484647" spans="23:23">
      <c r="W484647" s="30"/>
    </row>
    <row r="484648" spans="23:23">
      <c r="W484648" s="30"/>
    </row>
    <row r="484649" spans="23:23">
      <c r="W484649" s="30"/>
    </row>
    <row r="484650" spans="23:23">
      <c r="W484650" s="30"/>
    </row>
    <row r="484651" spans="23:23">
      <c r="W484651" s="30"/>
    </row>
    <row r="484652" spans="23:23">
      <c r="W484652" s="30"/>
    </row>
    <row r="484653" spans="23:23">
      <c r="W484653" s="30"/>
    </row>
    <row r="484654" spans="23:23">
      <c r="W484654" s="30"/>
    </row>
    <row r="484655" spans="23:23">
      <c r="W484655" s="30"/>
    </row>
    <row r="484656" spans="23:23">
      <c r="W484656" s="30"/>
    </row>
    <row r="484657" spans="23:23">
      <c r="W484657" s="30"/>
    </row>
    <row r="484658" spans="23:23">
      <c r="W484658" s="30"/>
    </row>
    <row r="484659" spans="23:23">
      <c r="W484659" s="30"/>
    </row>
    <row r="484660" spans="23:23">
      <c r="W484660" s="30"/>
    </row>
    <row r="484661" spans="23:23">
      <c r="W484661" s="30"/>
    </row>
    <row r="484662" spans="23:23">
      <c r="W484662" s="30"/>
    </row>
    <row r="484663" spans="23:23">
      <c r="W484663" s="30"/>
    </row>
    <row r="484664" spans="23:23">
      <c r="W484664" s="30"/>
    </row>
    <row r="484665" spans="23:23">
      <c r="W484665" s="30"/>
    </row>
    <row r="484666" spans="23:23">
      <c r="W484666" s="30"/>
    </row>
    <row r="484667" spans="23:23">
      <c r="W484667" s="30"/>
    </row>
    <row r="484668" spans="23:23">
      <c r="W484668" s="30"/>
    </row>
    <row r="484669" spans="23:23">
      <c r="W484669" s="30"/>
    </row>
    <row r="484670" spans="23:23">
      <c r="W484670" s="30"/>
    </row>
    <row r="484671" spans="23:23">
      <c r="W484671" s="30"/>
    </row>
    <row r="484672" spans="23:23">
      <c r="W484672" s="30"/>
    </row>
    <row r="484673" spans="23:23">
      <c r="W484673" s="30"/>
    </row>
    <row r="484674" spans="23:23">
      <c r="W484674" s="30"/>
    </row>
    <row r="484675" spans="23:23">
      <c r="W484675" s="30"/>
    </row>
    <row r="484676" spans="23:23">
      <c r="W484676" s="30"/>
    </row>
    <row r="484677" spans="23:23">
      <c r="W484677" s="30"/>
    </row>
    <row r="484678" spans="23:23">
      <c r="W484678" s="30"/>
    </row>
    <row r="484679" spans="23:23">
      <c r="W484679" s="30"/>
    </row>
    <row r="484680" spans="23:23">
      <c r="W484680" s="30"/>
    </row>
    <row r="484681" spans="23:23">
      <c r="W484681" s="30"/>
    </row>
    <row r="484682" spans="23:23">
      <c r="W484682" s="30"/>
    </row>
    <row r="484683" spans="23:23">
      <c r="W484683" s="30"/>
    </row>
    <row r="484684" spans="23:23">
      <c r="W484684" s="30"/>
    </row>
    <row r="484685" spans="23:23">
      <c r="W484685" s="30"/>
    </row>
    <row r="484686" spans="23:23">
      <c r="W484686" s="30"/>
    </row>
    <row r="484687" spans="23:23">
      <c r="W484687" s="30"/>
    </row>
    <row r="484688" spans="23:23">
      <c r="W484688" s="30"/>
    </row>
    <row r="484689" spans="23:23">
      <c r="W484689" s="30"/>
    </row>
    <row r="484690" spans="23:23">
      <c r="W484690" s="30"/>
    </row>
    <row r="484691" spans="23:23">
      <c r="W484691" s="30"/>
    </row>
    <row r="484692" spans="23:23">
      <c r="W484692" s="30"/>
    </row>
    <row r="484693" spans="23:23">
      <c r="W484693" s="30"/>
    </row>
    <row r="484694" spans="23:23">
      <c r="W484694" s="30"/>
    </row>
    <row r="484695" spans="23:23">
      <c r="W484695" s="30"/>
    </row>
    <row r="484696" spans="23:23">
      <c r="W484696" s="30"/>
    </row>
    <row r="484697" spans="23:23">
      <c r="W484697" s="30"/>
    </row>
    <row r="484698" spans="23:23">
      <c r="W484698" s="30"/>
    </row>
    <row r="484699" spans="23:23">
      <c r="W484699" s="30"/>
    </row>
    <row r="484700" spans="23:23">
      <c r="W484700" s="30"/>
    </row>
    <row r="484701" spans="23:23">
      <c r="W484701" s="30"/>
    </row>
    <row r="484702" spans="23:23">
      <c r="W484702" s="30"/>
    </row>
    <row r="484703" spans="23:23">
      <c r="W484703" s="30"/>
    </row>
    <row r="484704" spans="23:23">
      <c r="W484704" s="30"/>
    </row>
    <row r="484705" spans="23:23">
      <c r="W484705" s="30"/>
    </row>
    <row r="484706" spans="23:23">
      <c r="W484706" s="30"/>
    </row>
    <row r="484707" spans="23:23">
      <c r="W484707" s="30"/>
    </row>
    <row r="484708" spans="23:23">
      <c r="W484708" s="30"/>
    </row>
    <row r="484709" spans="23:23">
      <c r="W484709" s="30"/>
    </row>
    <row r="484710" spans="23:23">
      <c r="W484710" s="30"/>
    </row>
    <row r="484711" spans="23:23">
      <c r="W484711" s="30"/>
    </row>
    <row r="484712" spans="23:23">
      <c r="W484712" s="30"/>
    </row>
    <row r="484713" spans="23:23">
      <c r="W484713" s="30"/>
    </row>
    <row r="484714" spans="23:23">
      <c r="W484714" s="30"/>
    </row>
    <row r="484715" spans="23:23">
      <c r="W484715" s="30"/>
    </row>
    <row r="484716" spans="23:23">
      <c r="W484716" s="30"/>
    </row>
    <row r="484717" spans="23:23">
      <c r="W484717" s="30"/>
    </row>
    <row r="484718" spans="23:23">
      <c r="W484718" s="30"/>
    </row>
    <row r="484719" spans="23:23">
      <c r="W484719" s="30"/>
    </row>
    <row r="484720" spans="23:23">
      <c r="W484720" s="30"/>
    </row>
    <row r="484721" spans="23:23">
      <c r="W484721" s="30"/>
    </row>
    <row r="484722" spans="23:23">
      <c r="W484722" s="30"/>
    </row>
    <row r="484723" spans="23:23">
      <c r="W484723" s="30"/>
    </row>
    <row r="484724" spans="23:23">
      <c r="W484724" s="30"/>
    </row>
    <row r="484725" spans="23:23">
      <c r="W484725" s="30"/>
    </row>
    <row r="484726" spans="23:23">
      <c r="W484726" s="30"/>
    </row>
    <row r="484727" spans="23:23">
      <c r="W484727" s="30"/>
    </row>
    <row r="484728" spans="23:23">
      <c r="W484728" s="30"/>
    </row>
    <row r="484729" spans="23:23">
      <c r="W484729" s="30"/>
    </row>
    <row r="484730" spans="23:23">
      <c r="W484730" s="30"/>
    </row>
    <row r="484731" spans="23:23">
      <c r="W484731" s="30"/>
    </row>
    <row r="484732" spans="23:23">
      <c r="W484732" s="30"/>
    </row>
    <row r="484733" spans="23:23">
      <c r="W484733" s="30"/>
    </row>
    <row r="484734" spans="23:23">
      <c r="W484734" s="30"/>
    </row>
    <row r="484735" spans="23:23">
      <c r="W484735" s="30"/>
    </row>
    <row r="484736" spans="23:23">
      <c r="W484736" s="30"/>
    </row>
    <row r="484737" spans="23:23">
      <c r="W484737" s="30"/>
    </row>
    <row r="484738" spans="23:23">
      <c r="W484738" s="30"/>
    </row>
    <row r="484739" spans="23:23">
      <c r="W484739" s="30"/>
    </row>
    <row r="484740" spans="23:23">
      <c r="W484740" s="30"/>
    </row>
    <row r="484741" spans="23:23">
      <c r="W484741" s="30"/>
    </row>
    <row r="484742" spans="23:23">
      <c r="W484742" s="30"/>
    </row>
    <row r="484743" spans="23:23">
      <c r="W484743" s="30"/>
    </row>
    <row r="484744" spans="23:23">
      <c r="W484744" s="30"/>
    </row>
    <row r="484745" spans="23:23">
      <c r="W484745" s="30"/>
    </row>
    <row r="484746" spans="23:23">
      <c r="W484746" s="30"/>
    </row>
    <row r="484747" spans="23:23">
      <c r="W484747" s="30"/>
    </row>
    <row r="484748" spans="23:23">
      <c r="W484748" s="30"/>
    </row>
    <row r="484749" spans="23:23">
      <c r="W484749" s="30"/>
    </row>
    <row r="484750" spans="23:23">
      <c r="W484750" s="30"/>
    </row>
    <row r="484751" spans="23:23">
      <c r="W484751" s="30"/>
    </row>
    <row r="484752" spans="23:23">
      <c r="W484752" s="30"/>
    </row>
    <row r="484753" spans="23:23">
      <c r="W484753" s="30"/>
    </row>
    <row r="484754" spans="23:23">
      <c r="W484754" s="30"/>
    </row>
    <row r="484755" spans="23:23">
      <c r="W484755" s="30"/>
    </row>
    <row r="484756" spans="23:23">
      <c r="W484756" s="30"/>
    </row>
    <row r="484757" spans="23:23">
      <c r="W484757" s="30"/>
    </row>
    <row r="484758" spans="23:23">
      <c r="W484758" s="30"/>
    </row>
    <row r="484759" spans="23:23">
      <c r="W484759" s="30"/>
    </row>
    <row r="484760" spans="23:23">
      <c r="W484760" s="30"/>
    </row>
    <row r="484761" spans="23:23">
      <c r="W484761" s="30"/>
    </row>
    <row r="484762" spans="23:23">
      <c r="W484762" s="30"/>
    </row>
    <row r="484763" spans="23:23">
      <c r="W484763" s="30"/>
    </row>
    <row r="484764" spans="23:23">
      <c r="W484764" s="30"/>
    </row>
    <row r="484765" spans="23:23">
      <c r="W484765" s="30"/>
    </row>
    <row r="484766" spans="23:23">
      <c r="W484766" s="30"/>
    </row>
    <row r="484767" spans="23:23">
      <c r="W484767" s="30"/>
    </row>
    <row r="484768" spans="23:23">
      <c r="W484768" s="30"/>
    </row>
    <row r="484769" spans="23:23">
      <c r="W484769" s="30"/>
    </row>
    <row r="484770" spans="23:23">
      <c r="W484770" s="30"/>
    </row>
    <row r="484771" spans="23:23">
      <c r="W484771" s="30"/>
    </row>
    <row r="484772" spans="23:23">
      <c r="W484772" s="30"/>
    </row>
    <row r="484773" spans="23:23">
      <c r="W484773" s="30"/>
    </row>
    <row r="484774" spans="23:23">
      <c r="W484774" s="30"/>
    </row>
    <row r="484775" spans="23:23">
      <c r="W484775" s="30"/>
    </row>
    <row r="484776" spans="23:23">
      <c r="W484776" s="30"/>
    </row>
    <row r="484777" spans="23:23">
      <c r="W484777" s="30"/>
    </row>
    <row r="484778" spans="23:23">
      <c r="W484778" s="30"/>
    </row>
    <row r="484779" spans="23:23">
      <c r="W484779" s="30"/>
    </row>
    <row r="484780" spans="23:23">
      <c r="W484780" s="30"/>
    </row>
    <row r="484781" spans="23:23">
      <c r="W484781" s="30"/>
    </row>
    <row r="484782" spans="23:23">
      <c r="W484782" s="30"/>
    </row>
    <row r="484783" spans="23:23">
      <c r="W484783" s="30"/>
    </row>
    <row r="484784" spans="23:23">
      <c r="W484784" s="30"/>
    </row>
    <row r="484785" spans="23:23">
      <c r="W484785" s="30"/>
    </row>
    <row r="484786" spans="23:23">
      <c r="W484786" s="30"/>
    </row>
    <row r="484787" spans="23:23">
      <c r="W484787" s="30"/>
    </row>
    <row r="484788" spans="23:23">
      <c r="W484788" s="30"/>
    </row>
    <row r="484789" spans="23:23">
      <c r="W484789" s="30"/>
    </row>
    <row r="484790" spans="23:23">
      <c r="W484790" s="30"/>
    </row>
    <row r="484791" spans="23:23">
      <c r="W484791" s="30"/>
    </row>
    <row r="484792" spans="23:23">
      <c r="W484792" s="30"/>
    </row>
    <row r="484793" spans="23:23">
      <c r="W484793" s="30"/>
    </row>
    <row r="484794" spans="23:23">
      <c r="W484794" s="30"/>
    </row>
    <row r="484795" spans="23:23">
      <c r="W484795" s="30"/>
    </row>
    <row r="484796" spans="23:23">
      <c r="W484796" s="30"/>
    </row>
    <row r="484797" spans="23:23">
      <c r="W484797" s="30"/>
    </row>
    <row r="484798" spans="23:23">
      <c r="W484798" s="30"/>
    </row>
    <row r="484799" spans="23:23">
      <c r="W484799" s="30"/>
    </row>
    <row r="484800" spans="23:23">
      <c r="W484800" s="30"/>
    </row>
    <row r="484801" spans="23:23">
      <c r="W484801" s="30"/>
    </row>
    <row r="484802" spans="23:23">
      <c r="W484802" s="30"/>
    </row>
    <row r="484803" spans="23:23">
      <c r="W484803" s="30"/>
    </row>
    <row r="484804" spans="23:23">
      <c r="W484804" s="30"/>
    </row>
    <row r="484805" spans="23:23">
      <c r="W484805" s="30"/>
    </row>
    <row r="484806" spans="23:23">
      <c r="W484806" s="30"/>
    </row>
    <row r="484807" spans="23:23">
      <c r="W484807" s="30"/>
    </row>
    <row r="484808" spans="23:23">
      <c r="W484808" s="30"/>
    </row>
    <row r="484809" spans="23:23">
      <c r="W484809" s="30"/>
    </row>
    <row r="484810" spans="23:23">
      <c r="W484810" s="30"/>
    </row>
    <row r="484811" spans="23:23">
      <c r="W484811" s="30"/>
    </row>
    <row r="484812" spans="23:23">
      <c r="W484812" s="30"/>
    </row>
    <row r="484813" spans="23:23">
      <c r="W484813" s="30"/>
    </row>
    <row r="484814" spans="23:23">
      <c r="W484814" s="30"/>
    </row>
    <row r="484815" spans="23:23">
      <c r="W484815" s="30"/>
    </row>
    <row r="484816" spans="23:23">
      <c r="W484816" s="30"/>
    </row>
    <row r="484817" spans="23:23">
      <c r="W484817" s="30"/>
    </row>
    <row r="484818" spans="23:23">
      <c r="W484818" s="30"/>
    </row>
    <row r="484819" spans="23:23">
      <c r="W484819" s="30"/>
    </row>
    <row r="484820" spans="23:23">
      <c r="W484820" s="30"/>
    </row>
    <row r="484821" spans="23:23">
      <c r="W484821" s="30"/>
    </row>
    <row r="484822" spans="23:23">
      <c r="W484822" s="30"/>
    </row>
    <row r="484823" spans="23:23">
      <c r="W484823" s="30"/>
    </row>
    <row r="484824" spans="23:23">
      <c r="W484824" s="30"/>
    </row>
    <row r="484825" spans="23:23">
      <c r="W484825" s="30"/>
    </row>
    <row r="484826" spans="23:23">
      <c r="W484826" s="30"/>
    </row>
    <row r="484827" spans="23:23">
      <c r="W484827" s="30"/>
    </row>
    <row r="484828" spans="23:23">
      <c r="W484828" s="30"/>
    </row>
    <row r="484829" spans="23:23">
      <c r="W484829" s="30"/>
    </row>
    <row r="484830" spans="23:23">
      <c r="W484830" s="30"/>
    </row>
    <row r="484831" spans="23:23">
      <c r="W484831" s="30"/>
    </row>
    <row r="484832" spans="23:23">
      <c r="W484832" s="30"/>
    </row>
    <row r="484833" spans="23:23">
      <c r="W484833" s="30"/>
    </row>
    <row r="484834" spans="23:23">
      <c r="W484834" s="30"/>
    </row>
    <row r="484835" spans="23:23">
      <c r="W484835" s="30"/>
    </row>
    <row r="484836" spans="23:23">
      <c r="W484836" s="30"/>
    </row>
    <row r="484837" spans="23:23">
      <c r="W484837" s="30"/>
    </row>
    <row r="484838" spans="23:23">
      <c r="W484838" s="30"/>
    </row>
    <row r="484839" spans="23:23">
      <c r="W484839" s="30"/>
    </row>
    <row r="484840" spans="23:23">
      <c r="W484840" s="30"/>
    </row>
    <row r="484841" spans="23:23">
      <c r="W484841" s="30"/>
    </row>
    <row r="484842" spans="23:23">
      <c r="W484842" s="30"/>
    </row>
    <row r="484843" spans="23:23">
      <c r="W484843" s="30"/>
    </row>
    <row r="484844" spans="23:23">
      <c r="W484844" s="30"/>
    </row>
    <row r="484845" spans="23:23">
      <c r="W484845" s="30"/>
    </row>
    <row r="484846" spans="23:23">
      <c r="W484846" s="30"/>
    </row>
    <row r="484847" spans="23:23">
      <c r="W484847" s="30"/>
    </row>
    <row r="484848" spans="23:23">
      <c r="W484848" s="30"/>
    </row>
    <row r="484849" spans="23:23">
      <c r="W484849" s="30"/>
    </row>
    <row r="484850" spans="23:23">
      <c r="W484850" s="30"/>
    </row>
    <row r="484851" spans="23:23">
      <c r="W484851" s="30"/>
    </row>
    <row r="484852" spans="23:23">
      <c r="W484852" s="30"/>
    </row>
    <row r="484853" spans="23:23">
      <c r="W484853" s="30"/>
    </row>
    <row r="484854" spans="23:23">
      <c r="W484854" s="30"/>
    </row>
    <row r="484855" spans="23:23">
      <c r="W484855" s="30"/>
    </row>
    <row r="484856" spans="23:23">
      <c r="W484856" s="30"/>
    </row>
    <row r="484857" spans="23:23">
      <c r="W484857" s="30"/>
    </row>
    <row r="484858" spans="23:23">
      <c r="W484858" s="30"/>
    </row>
    <row r="484859" spans="23:23">
      <c r="W484859" s="30"/>
    </row>
    <row r="484860" spans="23:23">
      <c r="W484860" s="30"/>
    </row>
    <row r="484861" spans="23:23">
      <c r="W484861" s="30"/>
    </row>
    <row r="484862" spans="23:23">
      <c r="W484862" s="30"/>
    </row>
    <row r="484863" spans="23:23">
      <c r="W484863" s="30"/>
    </row>
    <row r="484864" spans="23:23">
      <c r="W484864" s="30"/>
    </row>
    <row r="484865" spans="23:23">
      <c r="W484865" s="30"/>
    </row>
    <row r="484866" spans="23:23">
      <c r="W484866" s="30"/>
    </row>
    <row r="484867" spans="23:23">
      <c r="W484867" s="30"/>
    </row>
    <row r="484868" spans="23:23">
      <c r="W484868" s="30"/>
    </row>
    <row r="484869" spans="23:23">
      <c r="W484869" s="30"/>
    </row>
    <row r="484870" spans="23:23">
      <c r="W484870" s="30"/>
    </row>
    <row r="484871" spans="23:23">
      <c r="W484871" s="30"/>
    </row>
    <row r="484872" spans="23:23">
      <c r="W484872" s="30"/>
    </row>
    <row r="484873" spans="23:23">
      <c r="W484873" s="30"/>
    </row>
    <row r="484874" spans="23:23">
      <c r="W484874" s="30"/>
    </row>
    <row r="484875" spans="23:23">
      <c r="W484875" s="30"/>
    </row>
    <row r="484876" spans="23:23">
      <c r="W484876" s="30"/>
    </row>
    <row r="484877" spans="23:23">
      <c r="W484877" s="30"/>
    </row>
    <row r="484878" spans="23:23">
      <c r="W484878" s="30"/>
    </row>
    <row r="484879" spans="23:23">
      <c r="W484879" s="30"/>
    </row>
    <row r="484880" spans="23:23">
      <c r="W484880" s="30"/>
    </row>
    <row r="484881" spans="23:23">
      <c r="W484881" s="30"/>
    </row>
    <row r="484882" spans="23:23">
      <c r="W484882" s="30"/>
    </row>
    <row r="484883" spans="23:23">
      <c r="W484883" s="30"/>
    </row>
    <row r="484884" spans="23:23">
      <c r="W484884" s="30"/>
    </row>
    <row r="484885" spans="23:23">
      <c r="W484885" s="30"/>
    </row>
    <row r="484886" spans="23:23">
      <c r="W484886" s="30"/>
    </row>
    <row r="484887" spans="23:23">
      <c r="W484887" s="30"/>
    </row>
    <row r="484888" spans="23:23">
      <c r="W484888" s="30"/>
    </row>
    <row r="484889" spans="23:23">
      <c r="W484889" s="30"/>
    </row>
    <row r="484890" spans="23:23">
      <c r="W484890" s="30"/>
    </row>
    <row r="484891" spans="23:23">
      <c r="W484891" s="30"/>
    </row>
    <row r="484892" spans="23:23">
      <c r="W484892" s="30"/>
    </row>
    <row r="484893" spans="23:23">
      <c r="W484893" s="30"/>
    </row>
    <row r="484894" spans="23:23">
      <c r="W484894" s="30"/>
    </row>
    <row r="484895" spans="23:23">
      <c r="W484895" s="30"/>
    </row>
    <row r="484896" spans="23:23">
      <c r="W484896" s="30"/>
    </row>
    <row r="484897" spans="23:23">
      <c r="W484897" s="30"/>
    </row>
    <row r="484898" spans="23:23">
      <c r="W484898" s="30"/>
    </row>
    <row r="484899" spans="23:23">
      <c r="W484899" s="30"/>
    </row>
    <row r="484900" spans="23:23">
      <c r="W484900" s="30"/>
    </row>
    <row r="484901" spans="23:23">
      <c r="W484901" s="30"/>
    </row>
    <row r="484902" spans="23:23">
      <c r="W484902" s="30"/>
    </row>
    <row r="484903" spans="23:23">
      <c r="W484903" s="30"/>
    </row>
    <row r="484904" spans="23:23">
      <c r="W484904" s="30"/>
    </row>
    <row r="484905" spans="23:23">
      <c r="W484905" s="30"/>
    </row>
    <row r="484906" spans="23:23">
      <c r="W484906" s="30"/>
    </row>
    <row r="484907" spans="23:23">
      <c r="W484907" s="30"/>
    </row>
    <row r="484908" spans="23:23">
      <c r="W484908" s="30"/>
    </row>
    <row r="484909" spans="23:23">
      <c r="W484909" s="30"/>
    </row>
    <row r="484910" spans="23:23">
      <c r="W484910" s="30"/>
    </row>
    <row r="484911" spans="23:23">
      <c r="W484911" s="30"/>
    </row>
    <row r="484912" spans="23:23">
      <c r="W484912" s="30"/>
    </row>
    <row r="484913" spans="23:23">
      <c r="W484913" s="30"/>
    </row>
    <row r="484914" spans="23:23">
      <c r="W484914" s="30"/>
    </row>
    <row r="484915" spans="23:23">
      <c r="W484915" s="30"/>
    </row>
    <row r="484916" spans="23:23">
      <c r="W484916" s="30"/>
    </row>
    <row r="484917" spans="23:23">
      <c r="W484917" s="30"/>
    </row>
    <row r="484918" spans="23:23">
      <c r="W484918" s="30"/>
    </row>
    <row r="484919" spans="23:23">
      <c r="W484919" s="30"/>
    </row>
    <row r="484920" spans="23:23">
      <c r="W484920" s="30"/>
    </row>
    <row r="484921" spans="23:23">
      <c r="W484921" s="30"/>
    </row>
    <row r="484922" spans="23:23">
      <c r="W484922" s="30"/>
    </row>
    <row r="484923" spans="23:23">
      <c r="W484923" s="30"/>
    </row>
    <row r="484924" spans="23:23">
      <c r="W484924" s="30"/>
    </row>
    <row r="484925" spans="23:23">
      <c r="W484925" s="30"/>
    </row>
    <row r="484926" spans="23:23">
      <c r="W484926" s="30"/>
    </row>
    <row r="484927" spans="23:23">
      <c r="W484927" s="30"/>
    </row>
    <row r="484928" spans="23:23">
      <c r="W484928" s="30"/>
    </row>
    <row r="484929" spans="23:23">
      <c r="W484929" s="30"/>
    </row>
    <row r="484930" spans="23:23">
      <c r="W484930" s="30"/>
    </row>
    <row r="484931" spans="23:23">
      <c r="W484931" s="30"/>
    </row>
    <row r="484932" spans="23:23">
      <c r="W484932" s="30"/>
    </row>
    <row r="484933" spans="23:23">
      <c r="W484933" s="30"/>
    </row>
    <row r="484934" spans="23:23">
      <c r="W484934" s="30"/>
    </row>
    <row r="484935" spans="23:23">
      <c r="W484935" s="30"/>
    </row>
    <row r="484936" spans="23:23">
      <c r="W484936" s="30"/>
    </row>
    <row r="484937" spans="23:23">
      <c r="W484937" s="30"/>
    </row>
    <row r="484938" spans="23:23">
      <c r="W484938" s="30"/>
    </row>
    <row r="484939" spans="23:23">
      <c r="W484939" s="30"/>
    </row>
    <row r="484940" spans="23:23">
      <c r="W484940" s="30"/>
    </row>
    <row r="484941" spans="23:23">
      <c r="W484941" s="30"/>
    </row>
    <row r="484942" spans="23:23">
      <c r="W484942" s="30"/>
    </row>
    <row r="484943" spans="23:23">
      <c r="W484943" s="30"/>
    </row>
    <row r="484944" spans="23:23">
      <c r="W484944" s="30"/>
    </row>
    <row r="484945" spans="23:23">
      <c r="W484945" s="30"/>
    </row>
    <row r="484946" spans="23:23">
      <c r="W484946" s="30"/>
    </row>
    <row r="484947" spans="23:23">
      <c r="W484947" s="30"/>
    </row>
    <row r="484948" spans="23:23">
      <c r="W484948" s="30"/>
    </row>
    <row r="484949" spans="23:23">
      <c r="W484949" s="30"/>
    </row>
    <row r="484950" spans="23:23">
      <c r="W484950" s="30"/>
    </row>
    <row r="484951" spans="23:23">
      <c r="W484951" s="30"/>
    </row>
    <row r="484952" spans="23:23">
      <c r="W484952" s="30"/>
    </row>
    <row r="484953" spans="23:23">
      <c r="W484953" s="30"/>
    </row>
    <row r="484954" spans="23:23">
      <c r="W484954" s="30"/>
    </row>
    <row r="484955" spans="23:23">
      <c r="W484955" s="30"/>
    </row>
    <row r="484956" spans="23:23">
      <c r="W484956" s="30"/>
    </row>
    <row r="484957" spans="23:23">
      <c r="W484957" s="30"/>
    </row>
    <row r="484958" spans="23:23">
      <c r="W484958" s="30"/>
    </row>
    <row r="484959" spans="23:23">
      <c r="W484959" s="30"/>
    </row>
    <row r="484960" spans="23:23">
      <c r="W484960" s="30"/>
    </row>
    <row r="484961" spans="23:23">
      <c r="W484961" s="30"/>
    </row>
    <row r="484962" spans="23:23">
      <c r="W484962" s="30"/>
    </row>
    <row r="484963" spans="23:23">
      <c r="W484963" s="30"/>
    </row>
    <row r="484964" spans="23:23">
      <c r="W484964" s="30"/>
    </row>
    <row r="484965" spans="23:23">
      <c r="W484965" s="30"/>
    </row>
    <row r="484966" spans="23:23">
      <c r="W484966" s="30"/>
    </row>
    <row r="484967" spans="23:23">
      <c r="W484967" s="30"/>
    </row>
    <row r="484968" spans="23:23">
      <c r="W484968" s="30"/>
    </row>
    <row r="484969" spans="23:23">
      <c r="W484969" s="30"/>
    </row>
    <row r="484970" spans="23:23">
      <c r="W484970" s="30"/>
    </row>
    <row r="484971" spans="23:23">
      <c r="W484971" s="30"/>
    </row>
    <row r="484972" spans="23:23">
      <c r="W484972" s="30"/>
    </row>
    <row r="484973" spans="23:23">
      <c r="W484973" s="30"/>
    </row>
    <row r="484974" spans="23:23">
      <c r="W484974" s="30"/>
    </row>
    <row r="484975" spans="23:23">
      <c r="W484975" s="30"/>
    </row>
    <row r="484976" spans="23:23">
      <c r="W484976" s="30"/>
    </row>
    <row r="484977" spans="23:23">
      <c r="W484977" s="30"/>
    </row>
    <row r="484978" spans="23:23">
      <c r="W484978" s="30"/>
    </row>
    <row r="484979" spans="23:23">
      <c r="W484979" s="30"/>
    </row>
    <row r="484980" spans="23:23">
      <c r="W484980" s="30"/>
    </row>
    <row r="484981" spans="23:23">
      <c r="W484981" s="30"/>
    </row>
    <row r="484982" spans="23:23">
      <c r="W484982" s="30"/>
    </row>
    <row r="484983" spans="23:23">
      <c r="W484983" s="30"/>
    </row>
    <row r="484984" spans="23:23">
      <c r="W484984" s="30"/>
    </row>
    <row r="484985" spans="23:23">
      <c r="W484985" s="30"/>
    </row>
    <row r="484986" spans="23:23">
      <c r="W484986" s="30"/>
    </row>
    <row r="484987" spans="23:23">
      <c r="W484987" s="30"/>
    </row>
    <row r="484988" spans="23:23">
      <c r="W484988" s="30"/>
    </row>
    <row r="484989" spans="23:23">
      <c r="W484989" s="30"/>
    </row>
    <row r="484990" spans="23:23">
      <c r="W484990" s="30"/>
    </row>
    <row r="484991" spans="23:23">
      <c r="W484991" s="30"/>
    </row>
    <row r="484992" spans="23:23">
      <c r="W484992" s="30"/>
    </row>
    <row r="484993" spans="23:23">
      <c r="W484993" s="30"/>
    </row>
    <row r="484994" spans="23:23">
      <c r="W484994" s="30"/>
    </row>
    <row r="484995" spans="23:23">
      <c r="W484995" s="30"/>
    </row>
    <row r="484996" spans="23:23">
      <c r="W484996" s="30"/>
    </row>
    <row r="484997" spans="23:23">
      <c r="W484997" s="30"/>
    </row>
    <row r="484998" spans="23:23">
      <c r="W484998" s="30"/>
    </row>
    <row r="484999" spans="23:23">
      <c r="W484999" s="30"/>
    </row>
    <row r="485000" spans="23:23">
      <c r="W485000" s="30"/>
    </row>
    <row r="485001" spans="23:23">
      <c r="W485001" s="30"/>
    </row>
    <row r="485002" spans="23:23">
      <c r="W485002" s="30"/>
    </row>
    <row r="485003" spans="23:23">
      <c r="W485003" s="30"/>
    </row>
    <row r="485004" spans="23:23">
      <c r="W485004" s="30"/>
    </row>
    <row r="485005" spans="23:23">
      <c r="W485005" s="30"/>
    </row>
    <row r="485006" spans="23:23">
      <c r="W485006" s="30"/>
    </row>
    <row r="485007" spans="23:23">
      <c r="W485007" s="30"/>
    </row>
    <row r="485008" spans="23:23">
      <c r="W485008" s="30"/>
    </row>
    <row r="485009" spans="23:23">
      <c r="W485009" s="30"/>
    </row>
    <row r="485010" spans="23:23">
      <c r="W485010" s="30"/>
    </row>
    <row r="485011" spans="23:23">
      <c r="W485011" s="30"/>
    </row>
    <row r="485012" spans="23:23">
      <c r="W485012" s="30"/>
    </row>
    <row r="485013" spans="23:23">
      <c r="W485013" s="30"/>
    </row>
    <row r="485014" spans="23:23">
      <c r="W485014" s="30"/>
    </row>
    <row r="485015" spans="23:23">
      <c r="W485015" s="30"/>
    </row>
    <row r="485016" spans="23:23">
      <c r="W485016" s="30"/>
    </row>
    <row r="485017" spans="23:23">
      <c r="W485017" s="30"/>
    </row>
    <row r="485018" spans="23:23">
      <c r="W485018" s="30"/>
    </row>
    <row r="485019" spans="23:23">
      <c r="W485019" s="30"/>
    </row>
    <row r="485020" spans="23:23">
      <c r="W485020" s="30"/>
    </row>
    <row r="485021" spans="23:23">
      <c r="W485021" s="30"/>
    </row>
    <row r="485022" spans="23:23">
      <c r="W485022" s="30"/>
    </row>
    <row r="485023" spans="23:23">
      <c r="W485023" s="30"/>
    </row>
    <row r="485024" spans="23:23">
      <c r="W485024" s="30"/>
    </row>
    <row r="485025" spans="23:23">
      <c r="W485025" s="30"/>
    </row>
    <row r="485026" spans="23:23">
      <c r="W485026" s="30"/>
    </row>
    <row r="485027" spans="23:23">
      <c r="W485027" s="30"/>
    </row>
    <row r="485028" spans="23:23">
      <c r="W485028" s="30"/>
    </row>
    <row r="485029" spans="23:23">
      <c r="W485029" s="30"/>
    </row>
    <row r="485030" spans="23:23">
      <c r="W485030" s="30"/>
    </row>
    <row r="485031" spans="23:23">
      <c r="W485031" s="30"/>
    </row>
    <row r="485032" spans="23:23">
      <c r="W485032" s="30"/>
    </row>
    <row r="485033" spans="23:23">
      <c r="W485033" s="30"/>
    </row>
    <row r="485034" spans="23:23">
      <c r="W485034" s="30"/>
    </row>
    <row r="485035" spans="23:23">
      <c r="W485035" s="30"/>
    </row>
    <row r="485036" spans="23:23">
      <c r="W485036" s="30"/>
    </row>
    <row r="485037" spans="23:23">
      <c r="W485037" s="30"/>
    </row>
    <row r="485038" spans="23:23">
      <c r="W485038" s="30"/>
    </row>
    <row r="485039" spans="23:23">
      <c r="W485039" s="30"/>
    </row>
    <row r="485040" spans="23:23">
      <c r="W485040" s="30"/>
    </row>
    <row r="485041" spans="23:23">
      <c r="W485041" s="30"/>
    </row>
    <row r="485042" spans="23:23">
      <c r="W485042" s="30"/>
    </row>
    <row r="485043" spans="23:23">
      <c r="W485043" s="30"/>
    </row>
    <row r="485044" spans="23:23">
      <c r="W485044" s="30"/>
    </row>
    <row r="485045" spans="23:23">
      <c r="W485045" s="30"/>
    </row>
    <row r="485046" spans="23:23">
      <c r="W485046" s="30"/>
    </row>
    <row r="485047" spans="23:23">
      <c r="W485047" s="30"/>
    </row>
    <row r="485048" spans="23:23">
      <c r="W485048" s="30"/>
    </row>
    <row r="485049" spans="23:23">
      <c r="W485049" s="30"/>
    </row>
    <row r="485050" spans="23:23">
      <c r="W485050" s="30"/>
    </row>
    <row r="485051" spans="23:23">
      <c r="W485051" s="30"/>
    </row>
    <row r="485052" spans="23:23">
      <c r="W485052" s="30"/>
    </row>
    <row r="485053" spans="23:23">
      <c r="W485053" s="30"/>
    </row>
    <row r="485054" spans="23:23">
      <c r="W485054" s="30"/>
    </row>
    <row r="485055" spans="23:23">
      <c r="W485055" s="30"/>
    </row>
    <row r="485056" spans="23:23">
      <c r="W485056" s="30"/>
    </row>
    <row r="485057" spans="23:23">
      <c r="W485057" s="30"/>
    </row>
    <row r="485058" spans="23:23">
      <c r="W485058" s="30"/>
    </row>
    <row r="485059" spans="23:23">
      <c r="W485059" s="30"/>
    </row>
    <row r="485060" spans="23:23">
      <c r="W485060" s="30"/>
    </row>
    <row r="485061" spans="23:23">
      <c r="W485061" s="30"/>
    </row>
    <row r="485062" spans="23:23">
      <c r="W485062" s="30"/>
    </row>
    <row r="485063" spans="23:23">
      <c r="W485063" s="30"/>
    </row>
    <row r="485064" spans="23:23">
      <c r="W485064" s="30"/>
    </row>
    <row r="485065" spans="23:23">
      <c r="W485065" s="30"/>
    </row>
    <row r="485066" spans="23:23">
      <c r="W485066" s="30"/>
    </row>
    <row r="485067" spans="23:23">
      <c r="W485067" s="30"/>
    </row>
    <row r="485068" spans="23:23">
      <c r="W485068" s="30"/>
    </row>
    <row r="485069" spans="23:23">
      <c r="W485069" s="30"/>
    </row>
    <row r="485070" spans="23:23">
      <c r="W485070" s="30"/>
    </row>
    <row r="485071" spans="23:23">
      <c r="W485071" s="30"/>
    </row>
    <row r="485072" spans="23:23">
      <c r="W485072" s="30"/>
    </row>
    <row r="485073" spans="23:23">
      <c r="W485073" s="30"/>
    </row>
    <row r="485074" spans="23:23">
      <c r="W485074" s="30"/>
    </row>
    <row r="485075" spans="23:23">
      <c r="W485075" s="30"/>
    </row>
    <row r="485076" spans="23:23">
      <c r="W485076" s="30"/>
    </row>
    <row r="485077" spans="23:23">
      <c r="W485077" s="30"/>
    </row>
    <row r="485078" spans="23:23">
      <c r="W485078" s="30"/>
    </row>
    <row r="485079" spans="23:23">
      <c r="W485079" s="30"/>
    </row>
    <row r="485080" spans="23:23">
      <c r="W485080" s="30"/>
    </row>
    <row r="485081" spans="23:23">
      <c r="W485081" s="30"/>
    </row>
    <row r="485082" spans="23:23">
      <c r="W485082" s="30"/>
    </row>
    <row r="485083" spans="23:23">
      <c r="W485083" s="30"/>
    </row>
    <row r="485084" spans="23:23">
      <c r="W485084" s="30"/>
    </row>
    <row r="485085" spans="23:23">
      <c r="W485085" s="30"/>
    </row>
    <row r="485086" spans="23:23">
      <c r="W485086" s="30"/>
    </row>
    <row r="485087" spans="23:23">
      <c r="W485087" s="30"/>
    </row>
    <row r="485088" spans="23:23">
      <c r="W485088" s="30"/>
    </row>
    <row r="485089" spans="23:23">
      <c r="W485089" s="30"/>
    </row>
    <row r="485090" spans="23:23">
      <c r="W485090" s="30"/>
    </row>
    <row r="485091" spans="23:23">
      <c r="W485091" s="30"/>
    </row>
    <row r="485092" spans="23:23">
      <c r="W485092" s="30"/>
    </row>
    <row r="485093" spans="23:23">
      <c r="W485093" s="30"/>
    </row>
    <row r="485094" spans="23:23">
      <c r="W485094" s="30"/>
    </row>
    <row r="485095" spans="23:23">
      <c r="W485095" s="30"/>
    </row>
    <row r="485096" spans="23:23">
      <c r="W485096" s="30"/>
    </row>
    <row r="485097" spans="23:23">
      <c r="W485097" s="30"/>
    </row>
    <row r="485098" spans="23:23">
      <c r="W485098" s="30"/>
    </row>
    <row r="485099" spans="23:23">
      <c r="W485099" s="30"/>
    </row>
    <row r="485100" spans="23:23">
      <c r="W485100" s="30"/>
    </row>
    <row r="485101" spans="23:23">
      <c r="W485101" s="30"/>
    </row>
    <row r="485102" spans="23:23">
      <c r="W485102" s="30"/>
    </row>
    <row r="485103" spans="23:23">
      <c r="W485103" s="30"/>
    </row>
    <row r="485104" spans="23:23">
      <c r="W485104" s="30"/>
    </row>
    <row r="485105" spans="23:23">
      <c r="W485105" s="30"/>
    </row>
    <row r="485106" spans="23:23">
      <c r="W485106" s="30"/>
    </row>
    <row r="485107" spans="23:23">
      <c r="W485107" s="30"/>
    </row>
    <row r="485108" spans="23:23">
      <c r="W485108" s="30"/>
    </row>
    <row r="485109" spans="23:23">
      <c r="W485109" s="30"/>
    </row>
    <row r="485110" spans="23:23">
      <c r="W485110" s="30"/>
    </row>
    <row r="485111" spans="23:23">
      <c r="W485111" s="30"/>
    </row>
    <row r="485112" spans="23:23">
      <c r="W485112" s="30"/>
    </row>
    <row r="485113" spans="23:23">
      <c r="W485113" s="30"/>
    </row>
    <row r="485114" spans="23:23">
      <c r="W485114" s="30"/>
    </row>
    <row r="485115" spans="23:23">
      <c r="W485115" s="30"/>
    </row>
    <row r="485116" spans="23:23">
      <c r="W485116" s="30"/>
    </row>
    <row r="485117" spans="23:23">
      <c r="W485117" s="30"/>
    </row>
    <row r="485118" spans="23:23">
      <c r="W485118" s="30"/>
    </row>
    <row r="485119" spans="23:23">
      <c r="W485119" s="30"/>
    </row>
    <row r="485120" spans="23:23">
      <c r="W485120" s="30"/>
    </row>
    <row r="485121" spans="23:23">
      <c r="W485121" s="30"/>
    </row>
    <row r="485122" spans="23:23">
      <c r="W485122" s="30"/>
    </row>
    <row r="485123" spans="23:23">
      <c r="W485123" s="30"/>
    </row>
    <row r="485124" spans="23:23">
      <c r="W485124" s="30"/>
    </row>
    <row r="485125" spans="23:23">
      <c r="W485125" s="30"/>
    </row>
    <row r="485126" spans="23:23">
      <c r="W485126" s="30"/>
    </row>
    <row r="485127" spans="23:23">
      <c r="W485127" s="30"/>
    </row>
    <row r="485128" spans="23:23">
      <c r="W485128" s="30"/>
    </row>
    <row r="485129" spans="23:23">
      <c r="W485129" s="30"/>
    </row>
    <row r="485130" spans="23:23">
      <c r="W485130" s="30"/>
    </row>
    <row r="485131" spans="23:23">
      <c r="W485131" s="30"/>
    </row>
    <row r="485132" spans="23:23">
      <c r="W485132" s="30"/>
    </row>
    <row r="485133" spans="23:23">
      <c r="W485133" s="30"/>
    </row>
    <row r="485134" spans="23:23">
      <c r="W485134" s="30"/>
    </row>
    <row r="485135" spans="23:23">
      <c r="W485135" s="30"/>
    </row>
    <row r="485136" spans="23:23">
      <c r="W485136" s="30"/>
    </row>
    <row r="485137" spans="23:23">
      <c r="W485137" s="30"/>
    </row>
    <row r="485138" spans="23:23">
      <c r="W485138" s="30"/>
    </row>
    <row r="485139" spans="23:23">
      <c r="W485139" s="30"/>
    </row>
    <row r="485140" spans="23:23">
      <c r="W485140" s="30"/>
    </row>
    <row r="485141" spans="23:23">
      <c r="W485141" s="30"/>
    </row>
    <row r="485142" spans="23:23">
      <c r="W485142" s="30"/>
    </row>
    <row r="485143" spans="23:23">
      <c r="W485143" s="30"/>
    </row>
    <row r="485144" spans="23:23">
      <c r="W485144" s="30"/>
    </row>
    <row r="485145" spans="23:23">
      <c r="W485145" s="30"/>
    </row>
    <row r="485146" spans="23:23">
      <c r="W485146" s="30"/>
    </row>
    <row r="485147" spans="23:23">
      <c r="W485147" s="30"/>
    </row>
    <row r="485148" spans="23:23">
      <c r="W485148" s="30"/>
    </row>
    <row r="485149" spans="23:23">
      <c r="W485149" s="30"/>
    </row>
    <row r="485150" spans="23:23">
      <c r="W485150" s="30"/>
    </row>
    <row r="485151" spans="23:23">
      <c r="W485151" s="30"/>
    </row>
    <row r="485152" spans="23:23">
      <c r="W485152" s="30"/>
    </row>
    <row r="485153" spans="23:23">
      <c r="W485153" s="30"/>
    </row>
    <row r="485154" spans="23:23">
      <c r="W485154" s="30"/>
    </row>
    <row r="485155" spans="23:23">
      <c r="W485155" s="30"/>
    </row>
    <row r="485156" spans="23:23">
      <c r="W485156" s="30"/>
    </row>
    <row r="485157" spans="23:23">
      <c r="W485157" s="30"/>
    </row>
    <row r="485158" spans="23:23">
      <c r="W485158" s="30"/>
    </row>
    <row r="485159" spans="23:23">
      <c r="W485159" s="30"/>
    </row>
    <row r="485160" spans="23:23">
      <c r="W485160" s="30"/>
    </row>
    <row r="485161" spans="23:23">
      <c r="W485161" s="30"/>
    </row>
    <row r="485162" spans="23:23">
      <c r="W485162" s="30"/>
    </row>
    <row r="485163" spans="23:23">
      <c r="W485163" s="30"/>
    </row>
    <row r="485164" spans="23:23">
      <c r="W485164" s="30"/>
    </row>
    <row r="485165" spans="23:23">
      <c r="W485165" s="30"/>
    </row>
    <row r="485166" spans="23:23">
      <c r="W485166" s="30"/>
    </row>
    <row r="485167" spans="23:23">
      <c r="W485167" s="30"/>
    </row>
    <row r="485168" spans="23:23">
      <c r="W485168" s="30"/>
    </row>
    <row r="485169" spans="23:23">
      <c r="W485169" s="30"/>
    </row>
    <row r="485170" spans="23:23">
      <c r="W485170" s="30"/>
    </row>
    <row r="485171" spans="23:23">
      <c r="W485171" s="30"/>
    </row>
    <row r="485172" spans="23:23">
      <c r="W485172" s="30"/>
    </row>
    <row r="485173" spans="23:23">
      <c r="W485173" s="30"/>
    </row>
    <row r="485174" spans="23:23">
      <c r="W485174" s="30"/>
    </row>
    <row r="485175" spans="23:23">
      <c r="W485175" s="30"/>
    </row>
    <row r="485176" spans="23:23">
      <c r="W485176" s="30"/>
    </row>
    <row r="485177" spans="23:23">
      <c r="W485177" s="30"/>
    </row>
    <row r="485178" spans="23:23">
      <c r="W485178" s="30"/>
    </row>
    <row r="485179" spans="23:23">
      <c r="W485179" s="30"/>
    </row>
    <row r="485180" spans="23:23">
      <c r="W485180" s="30"/>
    </row>
    <row r="485181" spans="23:23">
      <c r="W485181" s="30"/>
    </row>
    <row r="485182" spans="23:23">
      <c r="W485182" s="30"/>
    </row>
    <row r="485183" spans="23:23">
      <c r="W485183" s="30"/>
    </row>
    <row r="485184" spans="23:23">
      <c r="W485184" s="30"/>
    </row>
    <row r="485185" spans="23:23">
      <c r="W485185" s="30"/>
    </row>
    <row r="485186" spans="23:23">
      <c r="W485186" s="30"/>
    </row>
    <row r="485187" spans="23:23">
      <c r="W485187" s="30"/>
    </row>
    <row r="485188" spans="23:23">
      <c r="W485188" s="30"/>
    </row>
    <row r="485189" spans="23:23">
      <c r="W485189" s="30"/>
    </row>
    <row r="485190" spans="23:23">
      <c r="W485190" s="30"/>
    </row>
    <row r="485191" spans="23:23">
      <c r="W485191" s="30"/>
    </row>
    <row r="485192" spans="23:23">
      <c r="W485192" s="30"/>
    </row>
    <row r="485193" spans="23:23">
      <c r="W485193" s="30"/>
    </row>
    <row r="485194" spans="23:23">
      <c r="W485194" s="30"/>
    </row>
    <row r="485195" spans="23:23">
      <c r="W485195" s="30"/>
    </row>
    <row r="485196" spans="23:23">
      <c r="W485196" s="30"/>
    </row>
    <row r="485197" spans="23:23">
      <c r="W485197" s="30"/>
    </row>
    <row r="485198" spans="23:23">
      <c r="W485198" s="30"/>
    </row>
    <row r="485199" spans="23:23">
      <c r="W485199" s="30"/>
    </row>
    <row r="485200" spans="23:23">
      <c r="W485200" s="30"/>
    </row>
    <row r="485201" spans="23:23">
      <c r="W485201" s="30"/>
    </row>
    <row r="485202" spans="23:23">
      <c r="W485202" s="30"/>
    </row>
    <row r="485203" spans="23:23">
      <c r="W485203" s="30"/>
    </row>
    <row r="485204" spans="23:23">
      <c r="W485204" s="30"/>
    </row>
    <row r="485205" spans="23:23">
      <c r="W485205" s="30"/>
    </row>
    <row r="485206" spans="23:23">
      <c r="W485206" s="30"/>
    </row>
    <row r="485207" spans="23:23">
      <c r="W485207" s="30"/>
    </row>
    <row r="485208" spans="23:23">
      <c r="W485208" s="30"/>
    </row>
    <row r="485209" spans="23:23">
      <c r="W485209" s="30"/>
    </row>
    <row r="485210" spans="23:23">
      <c r="W485210" s="30"/>
    </row>
    <row r="485211" spans="23:23">
      <c r="W485211" s="30"/>
    </row>
    <row r="485212" spans="23:23">
      <c r="W485212" s="30"/>
    </row>
    <row r="485213" spans="23:23">
      <c r="W485213" s="30"/>
    </row>
    <row r="485214" spans="23:23">
      <c r="W485214" s="30"/>
    </row>
    <row r="485215" spans="23:23">
      <c r="W485215" s="30"/>
    </row>
    <row r="485216" spans="23:23">
      <c r="W485216" s="30"/>
    </row>
    <row r="485217" spans="23:23">
      <c r="W485217" s="30"/>
    </row>
    <row r="485218" spans="23:23">
      <c r="W485218" s="30"/>
    </row>
    <row r="485219" spans="23:23">
      <c r="W485219" s="30"/>
    </row>
    <row r="485220" spans="23:23">
      <c r="W485220" s="30"/>
    </row>
    <row r="485221" spans="23:23">
      <c r="W485221" s="30"/>
    </row>
    <row r="485222" spans="23:23">
      <c r="W485222" s="30"/>
    </row>
    <row r="485223" spans="23:23">
      <c r="W485223" s="30"/>
    </row>
    <row r="485224" spans="23:23">
      <c r="W485224" s="30"/>
    </row>
    <row r="485225" spans="23:23">
      <c r="W485225" s="30"/>
    </row>
    <row r="485226" spans="23:23">
      <c r="W485226" s="30"/>
    </row>
    <row r="485227" spans="23:23">
      <c r="W485227" s="30"/>
    </row>
    <row r="485228" spans="23:23">
      <c r="W485228" s="30"/>
    </row>
    <row r="485229" spans="23:23">
      <c r="W485229" s="30"/>
    </row>
    <row r="485230" spans="23:23">
      <c r="W485230" s="30"/>
    </row>
    <row r="485231" spans="23:23">
      <c r="W485231" s="30"/>
    </row>
    <row r="485232" spans="23:23">
      <c r="W485232" s="30"/>
    </row>
    <row r="485233" spans="23:23">
      <c r="W485233" s="30"/>
    </row>
    <row r="485234" spans="23:23">
      <c r="W485234" s="30"/>
    </row>
    <row r="485235" spans="23:23">
      <c r="W485235" s="30"/>
    </row>
    <row r="485236" spans="23:23">
      <c r="W485236" s="30"/>
    </row>
    <row r="485237" spans="23:23">
      <c r="W485237" s="30"/>
    </row>
    <row r="485238" spans="23:23">
      <c r="W485238" s="30"/>
    </row>
    <row r="485239" spans="23:23">
      <c r="W485239" s="30"/>
    </row>
    <row r="485240" spans="23:23">
      <c r="W485240" s="30"/>
    </row>
    <row r="485241" spans="23:23">
      <c r="W485241" s="30"/>
    </row>
    <row r="485242" spans="23:23">
      <c r="W485242" s="30"/>
    </row>
    <row r="485243" spans="23:23">
      <c r="W485243" s="30"/>
    </row>
    <row r="485244" spans="23:23">
      <c r="W485244" s="30"/>
    </row>
    <row r="485245" spans="23:23">
      <c r="W485245" s="30"/>
    </row>
    <row r="485246" spans="23:23">
      <c r="W485246" s="30"/>
    </row>
    <row r="485247" spans="23:23">
      <c r="W485247" s="30"/>
    </row>
    <row r="485248" spans="23:23">
      <c r="W485248" s="30"/>
    </row>
    <row r="485249" spans="23:23">
      <c r="W485249" s="30"/>
    </row>
    <row r="485250" spans="23:23">
      <c r="W485250" s="30"/>
    </row>
    <row r="485251" spans="23:23">
      <c r="W485251" s="30"/>
    </row>
    <row r="485252" spans="23:23">
      <c r="W485252" s="30"/>
    </row>
    <row r="485253" spans="23:23">
      <c r="W485253" s="30"/>
    </row>
    <row r="485254" spans="23:23">
      <c r="W485254" s="30"/>
    </row>
    <row r="485255" spans="23:23">
      <c r="W485255" s="30"/>
    </row>
    <row r="485256" spans="23:23">
      <c r="W485256" s="30"/>
    </row>
    <row r="485257" spans="23:23">
      <c r="W485257" s="30"/>
    </row>
    <row r="485258" spans="23:23">
      <c r="W485258" s="30"/>
    </row>
    <row r="485259" spans="23:23">
      <c r="W485259" s="30"/>
    </row>
    <row r="485260" spans="23:23">
      <c r="W485260" s="30"/>
    </row>
    <row r="485261" spans="23:23">
      <c r="W485261" s="30"/>
    </row>
    <row r="485262" spans="23:23">
      <c r="W485262" s="30"/>
    </row>
    <row r="485263" spans="23:23">
      <c r="W485263" s="30"/>
    </row>
    <row r="485264" spans="23:23">
      <c r="W485264" s="30"/>
    </row>
    <row r="485265" spans="23:23">
      <c r="W485265" s="30"/>
    </row>
    <row r="485266" spans="23:23">
      <c r="W485266" s="30"/>
    </row>
    <row r="485267" spans="23:23">
      <c r="W485267" s="30"/>
    </row>
    <row r="485268" spans="23:23">
      <c r="W485268" s="30"/>
    </row>
    <row r="485269" spans="23:23">
      <c r="W485269" s="30"/>
    </row>
    <row r="485270" spans="23:23">
      <c r="W485270" s="30"/>
    </row>
    <row r="485271" spans="23:23">
      <c r="W485271" s="30"/>
    </row>
    <row r="485272" spans="23:23">
      <c r="W485272" s="30"/>
    </row>
    <row r="485273" spans="23:23">
      <c r="W485273" s="30"/>
    </row>
    <row r="485274" spans="23:23">
      <c r="W485274" s="30"/>
    </row>
    <row r="485275" spans="23:23">
      <c r="W485275" s="30"/>
    </row>
    <row r="485276" spans="23:23">
      <c r="W485276" s="30"/>
    </row>
    <row r="485277" spans="23:23">
      <c r="W485277" s="30"/>
    </row>
    <row r="485278" spans="23:23">
      <c r="W485278" s="30"/>
    </row>
    <row r="485279" spans="23:23">
      <c r="W485279" s="30"/>
    </row>
    <row r="485280" spans="23:23">
      <c r="W485280" s="30"/>
    </row>
    <row r="485281" spans="23:23">
      <c r="W485281" s="30"/>
    </row>
    <row r="485282" spans="23:23">
      <c r="W485282" s="30"/>
    </row>
    <row r="485283" spans="23:23">
      <c r="W485283" s="30"/>
    </row>
    <row r="485284" spans="23:23">
      <c r="W485284" s="30"/>
    </row>
    <row r="485285" spans="23:23">
      <c r="W485285" s="30"/>
    </row>
    <row r="485286" spans="23:23">
      <c r="W485286" s="30"/>
    </row>
    <row r="485287" spans="23:23">
      <c r="W485287" s="30"/>
    </row>
    <row r="485288" spans="23:23">
      <c r="W485288" s="30"/>
    </row>
    <row r="485289" spans="23:23">
      <c r="W485289" s="30"/>
    </row>
    <row r="485290" spans="23:23">
      <c r="W485290" s="30"/>
    </row>
    <row r="485291" spans="23:23">
      <c r="W485291" s="30"/>
    </row>
    <row r="485292" spans="23:23">
      <c r="W485292" s="30"/>
    </row>
    <row r="485293" spans="23:23">
      <c r="W485293" s="30"/>
    </row>
    <row r="485294" spans="23:23">
      <c r="W485294" s="30"/>
    </row>
    <row r="485295" spans="23:23">
      <c r="W485295" s="30"/>
    </row>
    <row r="485296" spans="23:23">
      <c r="W485296" s="30"/>
    </row>
    <row r="485297" spans="23:23">
      <c r="W485297" s="30"/>
    </row>
    <row r="485298" spans="23:23">
      <c r="W485298" s="30"/>
    </row>
    <row r="485299" spans="23:23">
      <c r="W485299" s="30"/>
    </row>
    <row r="485300" spans="23:23">
      <c r="W485300" s="30"/>
    </row>
    <row r="485301" spans="23:23">
      <c r="W485301" s="30"/>
    </row>
    <row r="485302" spans="23:23">
      <c r="W485302" s="30"/>
    </row>
    <row r="485303" spans="23:23">
      <c r="W485303" s="30"/>
    </row>
    <row r="485304" spans="23:23">
      <c r="W485304" s="30"/>
    </row>
    <row r="485305" spans="23:23">
      <c r="W485305" s="30"/>
    </row>
    <row r="485306" spans="23:23">
      <c r="W485306" s="30"/>
    </row>
    <row r="485307" spans="23:23">
      <c r="W485307" s="30"/>
    </row>
    <row r="485308" spans="23:23">
      <c r="W485308" s="30"/>
    </row>
    <row r="485309" spans="23:23">
      <c r="W485309" s="30"/>
    </row>
    <row r="485310" spans="23:23">
      <c r="W485310" s="30"/>
    </row>
    <row r="485311" spans="23:23">
      <c r="W485311" s="30"/>
    </row>
    <row r="485312" spans="23:23">
      <c r="W485312" s="30"/>
    </row>
    <row r="485313" spans="23:23">
      <c r="W485313" s="30"/>
    </row>
    <row r="485314" spans="23:23">
      <c r="W485314" s="30"/>
    </row>
    <row r="485315" spans="23:23">
      <c r="W485315" s="30"/>
    </row>
    <row r="485316" spans="23:23">
      <c r="W485316" s="30"/>
    </row>
    <row r="485317" spans="23:23">
      <c r="W485317" s="30"/>
    </row>
    <row r="485318" spans="23:23">
      <c r="W485318" s="30"/>
    </row>
    <row r="485319" spans="23:23">
      <c r="W485319" s="30"/>
    </row>
    <row r="485320" spans="23:23">
      <c r="W485320" s="30"/>
    </row>
    <row r="485321" spans="23:23">
      <c r="W485321" s="30"/>
    </row>
    <row r="485322" spans="23:23">
      <c r="W485322" s="30"/>
    </row>
    <row r="485323" spans="23:23">
      <c r="W485323" s="30"/>
    </row>
    <row r="485324" spans="23:23">
      <c r="W485324" s="30"/>
    </row>
    <row r="485325" spans="23:23">
      <c r="W485325" s="30"/>
    </row>
    <row r="485326" spans="23:23">
      <c r="W485326" s="30"/>
    </row>
    <row r="485327" spans="23:23">
      <c r="W485327" s="30"/>
    </row>
    <row r="485328" spans="23:23">
      <c r="W485328" s="30"/>
    </row>
    <row r="485329" spans="23:23">
      <c r="W485329" s="30"/>
    </row>
    <row r="485330" spans="23:23">
      <c r="W485330" s="30"/>
    </row>
    <row r="485331" spans="23:23">
      <c r="W485331" s="30"/>
    </row>
    <row r="485332" spans="23:23">
      <c r="W485332" s="30"/>
    </row>
    <row r="485333" spans="23:23">
      <c r="W485333" s="30"/>
    </row>
    <row r="485334" spans="23:23">
      <c r="W485334" s="30"/>
    </row>
    <row r="485335" spans="23:23">
      <c r="W485335" s="30"/>
    </row>
    <row r="485336" spans="23:23">
      <c r="W485336" s="30"/>
    </row>
    <row r="485337" spans="23:23">
      <c r="W485337" s="30"/>
    </row>
    <row r="485338" spans="23:23">
      <c r="W485338" s="30"/>
    </row>
    <row r="485339" spans="23:23">
      <c r="W485339" s="30"/>
    </row>
    <row r="485340" spans="23:23">
      <c r="W485340" s="30"/>
    </row>
    <row r="485341" spans="23:23">
      <c r="W485341" s="30"/>
    </row>
    <row r="485342" spans="23:23">
      <c r="W485342" s="30"/>
    </row>
    <row r="485343" spans="23:23">
      <c r="W485343" s="30"/>
    </row>
    <row r="485344" spans="23:23">
      <c r="W485344" s="30"/>
    </row>
    <row r="485345" spans="23:23">
      <c r="W485345" s="30"/>
    </row>
    <row r="485346" spans="23:23">
      <c r="W485346" s="30"/>
    </row>
    <row r="485347" spans="23:23">
      <c r="W485347" s="30"/>
    </row>
    <row r="485348" spans="23:23">
      <c r="W485348" s="30"/>
    </row>
    <row r="485349" spans="23:23">
      <c r="W485349" s="30"/>
    </row>
    <row r="485350" spans="23:23">
      <c r="W485350" s="30"/>
    </row>
    <row r="485351" spans="23:23">
      <c r="W485351" s="30"/>
    </row>
    <row r="485352" spans="23:23">
      <c r="W485352" s="30"/>
    </row>
    <row r="485353" spans="23:23">
      <c r="W485353" s="30"/>
    </row>
    <row r="485354" spans="23:23">
      <c r="W485354" s="30"/>
    </row>
    <row r="485355" spans="23:23">
      <c r="W485355" s="30"/>
    </row>
    <row r="485356" spans="23:23">
      <c r="W485356" s="30"/>
    </row>
    <row r="485357" spans="23:23">
      <c r="W485357" s="30"/>
    </row>
    <row r="485358" spans="23:23">
      <c r="W485358" s="30"/>
    </row>
    <row r="485359" spans="23:23">
      <c r="W485359" s="30"/>
    </row>
    <row r="485360" spans="23:23">
      <c r="W485360" s="30"/>
    </row>
    <row r="485361" spans="23:23">
      <c r="W485361" s="30"/>
    </row>
    <row r="485362" spans="23:23">
      <c r="W485362" s="30"/>
    </row>
    <row r="485363" spans="23:23">
      <c r="W485363" s="30"/>
    </row>
    <row r="485364" spans="23:23">
      <c r="W485364" s="30"/>
    </row>
    <row r="485365" spans="23:23">
      <c r="W485365" s="30"/>
    </row>
    <row r="485366" spans="23:23">
      <c r="W485366" s="30"/>
    </row>
    <row r="485367" spans="23:23">
      <c r="W485367" s="30"/>
    </row>
    <row r="485368" spans="23:23">
      <c r="W485368" s="30"/>
    </row>
    <row r="485369" spans="23:23">
      <c r="W485369" s="30"/>
    </row>
    <row r="485370" spans="23:23">
      <c r="W485370" s="30"/>
    </row>
    <row r="485371" spans="23:23">
      <c r="W485371" s="30"/>
    </row>
    <row r="485372" spans="23:23">
      <c r="W485372" s="30"/>
    </row>
    <row r="485373" spans="23:23">
      <c r="W485373" s="30"/>
    </row>
    <row r="485374" spans="23:23">
      <c r="W485374" s="30"/>
    </row>
    <row r="485375" spans="23:23">
      <c r="W485375" s="30"/>
    </row>
    <row r="485376" spans="23:23">
      <c r="W485376" s="30"/>
    </row>
    <row r="485377" spans="23:23">
      <c r="W485377" s="30"/>
    </row>
    <row r="485378" spans="23:23">
      <c r="W485378" s="30"/>
    </row>
    <row r="485379" spans="23:23">
      <c r="W485379" s="30"/>
    </row>
    <row r="485380" spans="23:23">
      <c r="W485380" s="30"/>
    </row>
    <row r="485381" spans="23:23">
      <c r="W485381" s="30"/>
    </row>
    <row r="485382" spans="23:23">
      <c r="W485382" s="30"/>
    </row>
    <row r="485383" spans="23:23">
      <c r="W485383" s="30"/>
    </row>
    <row r="485384" spans="23:23">
      <c r="W485384" s="30"/>
    </row>
    <row r="485385" spans="23:23">
      <c r="W485385" s="30"/>
    </row>
    <row r="485386" spans="23:23">
      <c r="W485386" s="30"/>
    </row>
    <row r="485387" spans="23:23">
      <c r="W485387" s="30"/>
    </row>
    <row r="485388" spans="23:23">
      <c r="W485388" s="30"/>
    </row>
    <row r="485389" spans="23:23">
      <c r="W485389" s="30"/>
    </row>
    <row r="485390" spans="23:23">
      <c r="W485390" s="30"/>
    </row>
    <row r="485391" spans="23:23">
      <c r="W485391" s="30"/>
    </row>
    <row r="485392" spans="23:23">
      <c r="W485392" s="30"/>
    </row>
    <row r="485393" spans="23:23">
      <c r="W485393" s="30"/>
    </row>
    <row r="485394" spans="23:23">
      <c r="W485394" s="30"/>
    </row>
    <row r="485395" spans="23:23">
      <c r="W485395" s="30"/>
    </row>
    <row r="485396" spans="23:23">
      <c r="W485396" s="30"/>
    </row>
    <row r="485397" spans="23:23">
      <c r="W485397" s="30"/>
    </row>
    <row r="485398" spans="23:23">
      <c r="W485398" s="30"/>
    </row>
    <row r="485399" spans="23:23">
      <c r="W485399" s="30"/>
    </row>
    <row r="485400" spans="23:23">
      <c r="W485400" s="30"/>
    </row>
    <row r="485401" spans="23:23">
      <c r="W485401" s="30"/>
    </row>
    <row r="485402" spans="23:23">
      <c r="W485402" s="30"/>
    </row>
    <row r="485403" spans="23:23">
      <c r="W485403" s="30"/>
    </row>
    <row r="485404" spans="23:23">
      <c r="W485404" s="30"/>
    </row>
    <row r="485405" spans="23:23">
      <c r="W485405" s="30"/>
    </row>
    <row r="485406" spans="23:23">
      <c r="W485406" s="30"/>
    </row>
    <row r="485407" spans="23:23">
      <c r="W485407" s="30"/>
    </row>
    <row r="485408" spans="23:23">
      <c r="W485408" s="30"/>
    </row>
    <row r="485409" spans="23:23">
      <c r="W485409" s="30"/>
    </row>
    <row r="485410" spans="23:23">
      <c r="W485410" s="30"/>
    </row>
    <row r="485411" spans="23:23">
      <c r="W485411" s="30"/>
    </row>
    <row r="485412" spans="23:23">
      <c r="W485412" s="30"/>
    </row>
    <row r="485413" spans="23:23">
      <c r="W485413" s="30"/>
    </row>
    <row r="485414" spans="23:23">
      <c r="W485414" s="30"/>
    </row>
    <row r="485415" spans="23:23">
      <c r="W485415" s="30"/>
    </row>
    <row r="485416" spans="23:23">
      <c r="W485416" s="30"/>
    </row>
    <row r="485417" spans="23:23">
      <c r="W485417" s="30"/>
    </row>
    <row r="485418" spans="23:23">
      <c r="W485418" s="30"/>
    </row>
    <row r="485419" spans="23:23">
      <c r="W485419" s="30"/>
    </row>
    <row r="485420" spans="23:23">
      <c r="W485420" s="30"/>
    </row>
    <row r="485421" spans="23:23">
      <c r="W485421" s="30"/>
    </row>
    <row r="485422" spans="23:23">
      <c r="W485422" s="30"/>
    </row>
    <row r="485423" spans="23:23">
      <c r="W485423" s="30"/>
    </row>
    <row r="485424" spans="23:23">
      <c r="W485424" s="30"/>
    </row>
    <row r="485425" spans="23:23">
      <c r="W485425" s="30"/>
    </row>
    <row r="485426" spans="23:23">
      <c r="W485426" s="30"/>
    </row>
    <row r="485427" spans="23:23">
      <c r="W485427" s="30"/>
    </row>
    <row r="485428" spans="23:23">
      <c r="W485428" s="30"/>
    </row>
    <row r="485429" spans="23:23">
      <c r="W485429" s="30"/>
    </row>
    <row r="485430" spans="23:23">
      <c r="W485430" s="30"/>
    </row>
    <row r="485431" spans="23:23">
      <c r="W485431" s="30"/>
    </row>
    <row r="485432" spans="23:23">
      <c r="W485432" s="30"/>
    </row>
    <row r="485433" spans="23:23">
      <c r="W485433" s="30"/>
    </row>
    <row r="485434" spans="23:23">
      <c r="W485434" s="30"/>
    </row>
    <row r="485435" spans="23:23">
      <c r="W485435" s="30"/>
    </row>
    <row r="485436" spans="23:23">
      <c r="W485436" s="30"/>
    </row>
    <row r="485437" spans="23:23">
      <c r="W485437" s="30"/>
    </row>
    <row r="485438" spans="23:23">
      <c r="W485438" s="30"/>
    </row>
    <row r="485439" spans="23:23">
      <c r="W485439" s="30"/>
    </row>
    <row r="485440" spans="23:23">
      <c r="W485440" s="30"/>
    </row>
    <row r="485441" spans="23:23">
      <c r="W485441" s="30"/>
    </row>
    <row r="485442" spans="23:23">
      <c r="W485442" s="30"/>
    </row>
    <row r="485443" spans="23:23">
      <c r="W485443" s="30"/>
    </row>
    <row r="485444" spans="23:23">
      <c r="W485444" s="30"/>
    </row>
    <row r="485445" spans="23:23">
      <c r="W485445" s="30"/>
    </row>
    <row r="485446" spans="23:23">
      <c r="W485446" s="30"/>
    </row>
    <row r="485447" spans="23:23">
      <c r="W485447" s="30"/>
    </row>
    <row r="485448" spans="23:23">
      <c r="W485448" s="30"/>
    </row>
    <row r="485449" spans="23:23">
      <c r="W485449" s="30"/>
    </row>
    <row r="485450" spans="23:23">
      <c r="W485450" s="30"/>
    </row>
    <row r="485451" spans="23:23">
      <c r="W485451" s="30"/>
    </row>
    <row r="485452" spans="23:23">
      <c r="W485452" s="30"/>
    </row>
    <row r="485453" spans="23:23">
      <c r="W485453" s="30"/>
    </row>
    <row r="485454" spans="23:23">
      <c r="W485454" s="30"/>
    </row>
    <row r="485455" spans="23:23">
      <c r="W485455" s="30"/>
    </row>
    <row r="485456" spans="23:23">
      <c r="W485456" s="30"/>
    </row>
    <row r="485457" spans="23:23">
      <c r="W485457" s="30"/>
    </row>
    <row r="485458" spans="23:23">
      <c r="W485458" s="30"/>
    </row>
    <row r="485459" spans="23:23">
      <c r="W485459" s="30"/>
    </row>
    <row r="485460" spans="23:23">
      <c r="W485460" s="30"/>
    </row>
    <row r="485461" spans="23:23">
      <c r="W485461" s="30"/>
    </row>
    <row r="485462" spans="23:23">
      <c r="W485462" s="30"/>
    </row>
    <row r="485463" spans="23:23">
      <c r="W485463" s="30"/>
    </row>
    <row r="485464" spans="23:23">
      <c r="W485464" s="30"/>
    </row>
    <row r="485465" spans="23:23">
      <c r="W485465" s="30"/>
    </row>
    <row r="485466" spans="23:23">
      <c r="W485466" s="30"/>
    </row>
    <row r="485467" spans="23:23">
      <c r="W485467" s="30"/>
    </row>
    <row r="485468" spans="23:23">
      <c r="W485468" s="30"/>
    </row>
    <row r="485469" spans="23:23">
      <c r="W485469" s="30"/>
    </row>
    <row r="485470" spans="23:23">
      <c r="W485470" s="30"/>
    </row>
    <row r="485471" spans="23:23">
      <c r="W485471" s="30"/>
    </row>
    <row r="485472" spans="23:23">
      <c r="W485472" s="30"/>
    </row>
    <row r="485473" spans="23:23">
      <c r="W485473" s="30"/>
    </row>
    <row r="485474" spans="23:23">
      <c r="W485474" s="30"/>
    </row>
    <row r="485475" spans="23:23">
      <c r="W485475" s="30"/>
    </row>
    <row r="485476" spans="23:23">
      <c r="W485476" s="30"/>
    </row>
    <row r="485477" spans="23:23">
      <c r="W485477" s="30"/>
    </row>
    <row r="485478" spans="23:23">
      <c r="W485478" s="30"/>
    </row>
    <row r="485479" spans="23:23">
      <c r="W485479" s="30"/>
    </row>
    <row r="485480" spans="23:23">
      <c r="W485480" s="30"/>
    </row>
    <row r="485481" spans="23:23">
      <c r="W485481" s="30"/>
    </row>
    <row r="485482" spans="23:23">
      <c r="W485482" s="30"/>
    </row>
    <row r="485483" spans="23:23">
      <c r="W485483" s="30"/>
    </row>
    <row r="485484" spans="23:23">
      <c r="W485484" s="30"/>
    </row>
    <row r="485485" spans="23:23">
      <c r="W485485" s="30"/>
    </row>
    <row r="485486" spans="23:23">
      <c r="W485486" s="30"/>
    </row>
    <row r="485487" spans="23:23">
      <c r="W485487" s="30"/>
    </row>
    <row r="485488" spans="23:23">
      <c r="W485488" s="30"/>
    </row>
    <row r="485489" spans="23:23">
      <c r="W485489" s="30"/>
    </row>
    <row r="485490" spans="23:23">
      <c r="W485490" s="30"/>
    </row>
    <row r="485491" spans="23:23">
      <c r="W485491" s="30"/>
    </row>
    <row r="485492" spans="23:23">
      <c r="W485492" s="30"/>
    </row>
    <row r="485493" spans="23:23">
      <c r="W485493" s="30"/>
    </row>
    <row r="485494" spans="23:23">
      <c r="W485494" s="30"/>
    </row>
    <row r="485495" spans="23:23">
      <c r="W485495" s="30"/>
    </row>
    <row r="485496" spans="23:23">
      <c r="W485496" s="30"/>
    </row>
    <row r="485497" spans="23:23">
      <c r="W485497" s="30"/>
    </row>
    <row r="485498" spans="23:23">
      <c r="W485498" s="30"/>
    </row>
    <row r="485499" spans="23:23">
      <c r="W485499" s="30"/>
    </row>
    <row r="485500" spans="23:23">
      <c r="W485500" s="30"/>
    </row>
    <row r="485501" spans="23:23">
      <c r="W485501" s="30"/>
    </row>
    <row r="485502" spans="23:23">
      <c r="W485502" s="30"/>
    </row>
    <row r="485503" spans="23:23">
      <c r="W485503" s="30"/>
    </row>
    <row r="485504" spans="23:23">
      <c r="W485504" s="30"/>
    </row>
    <row r="485505" spans="23:23">
      <c r="W485505" s="30"/>
    </row>
    <row r="485506" spans="23:23">
      <c r="W485506" s="30"/>
    </row>
    <row r="485507" spans="23:23">
      <c r="W485507" s="30"/>
    </row>
    <row r="485508" spans="23:23">
      <c r="W485508" s="30"/>
    </row>
    <row r="485509" spans="23:23">
      <c r="W485509" s="30"/>
    </row>
    <row r="485510" spans="23:23">
      <c r="W485510" s="30"/>
    </row>
    <row r="485511" spans="23:23">
      <c r="W485511" s="30"/>
    </row>
    <row r="485512" spans="23:23">
      <c r="W485512" s="30"/>
    </row>
    <row r="485513" spans="23:23">
      <c r="W485513" s="30"/>
    </row>
    <row r="485514" spans="23:23">
      <c r="W485514" s="30"/>
    </row>
    <row r="485515" spans="23:23">
      <c r="W485515" s="30"/>
    </row>
    <row r="485516" spans="23:23">
      <c r="W485516" s="30"/>
    </row>
    <row r="485517" spans="23:23">
      <c r="W485517" s="30"/>
    </row>
    <row r="485518" spans="23:23">
      <c r="W485518" s="30"/>
    </row>
    <row r="485519" spans="23:23">
      <c r="W485519" s="30"/>
    </row>
    <row r="485520" spans="23:23">
      <c r="W485520" s="30"/>
    </row>
    <row r="485521" spans="23:23">
      <c r="W485521" s="30"/>
    </row>
    <row r="485522" spans="23:23">
      <c r="W485522" s="30"/>
    </row>
    <row r="485523" spans="23:23">
      <c r="W485523" s="30"/>
    </row>
    <row r="485524" spans="23:23">
      <c r="W485524" s="30"/>
    </row>
    <row r="485525" spans="23:23">
      <c r="W485525" s="30"/>
    </row>
    <row r="485526" spans="23:23">
      <c r="W485526" s="30"/>
    </row>
    <row r="485527" spans="23:23">
      <c r="W485527" s="30"/>
    </row>
    <row r="485528" spans="23:23">
      <c r="W485528" s="30"/>
    </row>
    <row r="485529" spans="23:23">
      <c r="W485529" s="30"/>
    </row>
    <row r="485530" spans="23:23">
      <c r="W485530" s="30"/>
    </row>
    <row r="485531" spans="23:23">
      <c r="W485531" s="30"/>
    </row>
    <row r="485532" spans="23:23">
      <c r="W485532" s="30"/>
    </row>
    <row r="485533" spans="23:23">
      <c r="W485533" s="30"/>
    </row>
    <row r="485534" spans="23:23">
      <c r="W485534" s="30"/>
    </row>
    <row r="485535" spans="23:23">
      <c r="W485535" s="30"/>
    </row>
    <row r="485536" spans="23:23">
      <c r="W485536" s="30"/>
    </row>
    <row r="485537" spans="23:23">
      <c r="W485537" s="30"/>
    </row>
    <row r="485538" spans="23:23">
      <c r="W485538" s="30"/>
    </row>
    <row r="485539" spans="23:23">
      <c r="W485539" s="30"/>
    </row>
    <row r="485540" spans="23:23">
      <c r="W485540" s="30"/>
    </row>
    <row r="485541" spans="23:23">
      <c r="W485541" s="30"/>
    </row>
    <row r="485542" spans="23:23">
      <c r="W485542" s="30"/>
    </row>
    <row r="485543" spans="23:23">
      <c r="W485543" s="30"/>
    </row>
    <row r="485544" spans="23:23">
      <c r="W485544" s="30"/>
    </row>
    <row r="485545" spans="23:23">
      <c r="W485545" s="30"/>
    </row>
    <row r="485546" spans="23:23">
      <c r="W485546" s="30"/>
    </row>
    <row r="485547" spans="23:23">
      <c r="W485547" s="30"/>
    </row>
    <row r="485548" spans="23:23">
      <c r="W485548" s="30"/>
    </row>
    <row r="485549" spans="23:23">
      <c r="W485549" s="30"/>
    </row>
    <row r="485550" spans="23:23">
      <c r="W485550" s="30"/>
    </row>
    <row r="485551" spans="23:23">
      <c r="W485551" s="30"/>
    </row>
    <row r="485552" spans="23:23">
      <c r="W485552" s="30"/>
    </row>
    <row r="485553" spans="23:23">
      <c r="W485553" s="30"/>
    </row>
    <row r="485554" spans="23:23">
      <c r="W485554" s="30"/>
    </row>
    <row r="485555" spans="23:23">
      <c r="W485555" s="30"/>
    </row>
    <row r="485556" spans="23:23">
      <c r="W485556" s="30"/>
    </row>
    <row r="485557" spans="23:23">
      <c r="W485557" s="30"/>
    </row>
    <row r="485558" spans="23:23">
      <c r="W485558" s="30"/>
    </row>
    <row r="485559" spans="23:23">
      <c r="W485559" s="30"/>
    </row>
    <row r="485560" spans="23:23">
      <c r="W485560" s="30"/>
    </row>
    <row r="485561" spans="23:23">
      <c r="W485561" s="30"/>
    </row>
    <row r="485562" spans="23:23">
      <c r="W485562" s="30"/>
    </row>
    <row r="485563" spans="23:23">
      <c r="W485563" s="30"/>
    </row>
    <row r="485564" spans="23:23">
      <c r="W485564" s="30"/>
    </row>
    <row r="485565" spans="23:23">
      <c r="W485565" s="30"/>
    </row>
    <row r="485566" spans="23:23">
      <c r="W485566" s="30"/>
    </row>
    <row r="485567" spans="23:23">
      <c r="W485567" s="30"/>
    </row>
    <row r="485568" spans="23:23">
      <c r="W485568" s="30"/>
    </row>
    <row r="485569" spans="23:23">
      <c r="W485569" s="30"/>
    </row>
    <row r="485570" spans="23:23">
      <c r="W485570" s="30"/>
    </row>
    <row r="485571" spans="23:23">
      <c r="W485571" s="30"/>
    </row>
    <row r="485572" spans="23:23">
      <c r="W485572" s="30"/>
    </row>
    <row r="485573" spans="23:23">
      <c r="W485573" s="30"/>
    </row>
    <row r="485574" spans="23:23">
      <c r="W485574" s="30"/>
    </row>
    <row r="485575" spans="23:23">
      <c r="W485575" s="30"/>
    </row>
    <row r="485576" spans="23:23">
      <c r="W485576" s="30"/>
    </row>
    <row r="485577" spans="23:23">
      <c r="W485577" s="30"/>
    </row>
    <row r="485578" spans="23:23">
      <c r="W485578" s="30"/>
    </row>
    <row r="485579" spans="23:23">
      <c r="W485579" s="30"/>
    </row>
    <row r="485580" spans="23:23">
      <c r="W485580" s="30"/>
    </row>
    <row r="485581" spans="23:23">
      <c r="W485581" s="30"/>
    </row>
    <row r="485582" spans="23:23">
      <c r="W485582" s="30"/>
    </row>
    <row r="485583" spans="23:23">
      <c r="W485583" s="30"/>
    </row>
    <row r="485584" spans="23:23">
      <c r="W485584" s="30"/>
    </row>
    <row r="485585" spans="23:23">
      <c r="W485585" s="30"/>
    </row>
    <row r="485586" spans="23:23">
      <c r="W485586" s="30"/>
    </row>
    <row r="485587" spans="23:23">
      <c r="W485587" s="30"/>
    </row>
    <row r="485588" spans="23:23">
      <c r="W485588" s="30"/>
    </row>
    <row r="485589" spans="23:23">
      <c r="W485589" s="30"/>
    </row>
    <row r="485590" spans="23:23">
      <c r="W485590" s="30"/>
    </row>
    <row r="485591" spans="23:23">
      <c r="W485591" s="30"/>
    </row>
    <row r="485592" spans="23:23">
      <c r="W485592" s="30"/>
    </row>
    <row r="485593" spans="23:23">
      <c r="W485593" s="30"/>
    </row>
    <row r="485594" spans="23:23">
      <c r="W485594" s="30"/>
    </row>
    <row r="485595" spans="23:23">
      <c r="W485595" s="30"/>
    </row>
    <row r="485596" spans="23:23">
      <c r="W485596" s="30"/>
    </row>
    <row r="485597" spans="23:23">
      <c r="W485597" s="30"/>
    </row>
    <row r="485598" spans="23:23">
      <c r="W485598" s="30"/>
    </row>
    <row r="485599" spans="23:23">
      <c r="W485599" s="30"/>
    </row>
    <row r="485600" spans="23:23">
      <c r="W485600" s="30"/>
    </row>
    <row r="485601" spans="23:23">
      <c r="W485601" s="30"/>
    </row>
    <row r="485602" spans="23:23">
      <c r="W485602" s="30"/>
    </row>
    <row r="485603" spans="23:23">
      <c r="W485603" s="30"/>
    </row>
    <row r="485604" spans="23:23">
      <c r="W485604" s="30"/>
    </row>
    <row r="485605" spans="23:23">
      <c r="W485605" s="30"/>
    </row>
    <row r="485606" spans="23:23">
      <c r="W485606" s="30"/>
    </row>
    <row r="485607" spans="23:23">
      <c r="W485607" s="30"/>
    </row>
    <row r="485608" spans="23:23">
      <c r="W485608" s="30"/>
    </row>
    <row r="485609" spans="23:23">
      <c r="W485609" s="30"/>
    </row>
    <row r="485610" spans="23:23">
      <c r="W485610" s="30"/>
    </row>
    <row r="485611" spans="23:23">
      <c r="W485611" s="30"/>
    </row>
    <row r="485612" spans="23:23">
      <c r="W485612" s="30"/>
    </row>
    <row r="485613" spans="23:23">
      <c r="W485613" s="30"/>
    </row>
    <row r="485614" spans="23:23">
      <c r="W485614" s="30"/>
    </row>
    <row r="485615" spans="23:23">
      <c r="W485615" s="30"/>
    </row>
    <row r="485616" spans="23:23">
      <c r="W485616" s="30"/>
    </row>
    <row r="485617" spans="23:23">
      <c r="W485617" s="30"/>
    </row>
    <row r="485618" spans="23:23">
      <c r="W485618" s="30"/>
    </row>
    <row r="485619" spans="23:23">
      <c r="W485619" s="30"/>
    </row>
    <row r="485620" spans="23:23">
      <c r="W485620" s="30"/>
    </row>
    <row r="485621" spans="23:23">
      <c r="W485621" s="30"/>
    </row>
    <row r="485622" spans="23:23">
      <c r="W485622" s="30"/>
    </row>
    <row r="485623" spans="23:23">
      <c r="W485623" s="30"/>
    </row>
    <row r="485624" spans="23:23">
      <c r="W485624" s="30"/>
    </row>
    <row r="485625" spans="23:23">
      <c r="W485625" s="30"/>
    </row>
    <row r="485626" spans="23:23">
      <c r="W485626" s="30"/>
    </row>
    <row r="485627" spans="23:23">
      <c r="W485627" s="30"/>
    </row>
    <row r="485628" spans="23:23">
      <c r="W485628" s="30"/>
    </row>
    <row r="485629" spans="23:23">
      <c r="W485629" s="30"/>
    </row>
    <row r="485630" spans="23:23">
      <c r="W485630" s="30"/>
    </row>
    <row r="485631" spans="23:23">
      <c r="W485631" s="30"/>
    </row>
    <row r="485632" spans="23:23">
      <c r="W485632" s="30"/>
    </row>
    <row r="485633" spans="23:23">
      <c r="W485633" s="30"/>
    </row>
    <row r="485634" spans="23:23">
      <c r="W485634" s="30"/>
    </row>
    <row r="485635" spans="23:23">
      <c r="W485635" s="30"/>
    </row>
    <row r="485636" spans="23:23">
      <c r="W485636" s="30"/>
    </row>
    <row r="485637" spans="23:23">
      <c r="W485637" s="30"/>
    </row>
    <row r="485638" spans="23:23">
      <c r="W485638" s="30"/>
    </row>
    <row r="485639" spans="23:23">
      <c r="W485639" s="30"/>
    </row>
    <row r="485640" spans="23:23">
      <c r="W485640" s="30"/>
    </row>
    <row r="485641" spans="23:23">
      <c r="W485641" s="30"/>
    </row>
    <row r="485642" spans="23:23">
      <c r="W485642" s="30"/>
    </row>
    <row r="485643" spans="23:23">
      <c r="W485643" s="30"/>
    </row>
    <row r="485644" spans="23:23">
      <c r="W485644" s="30"/>
    </row>
    <row r="485645" spans="23:23">
      <c r="W485645" s="30"/>
    </row>
    <row r="485646" spans="23:23">
      <c r="W485646" s="30"/>
    </row>
    <row r="485647" spans="23:23">
      <c r="W485647" s="30"/>
    </row>
    <row r="485648" spans="23:23">
      <c r="W485648" s="30"/>
    </row>
    <row r="485649" spans="23:23">
      <c r="W485649" s="30"/>
    </row>
    <row r="485650" spans="23:23">
      <c r="W485650" s="30"/>
    </row>
    <row r="485651" spans="23:23">
      <c r="W485651" s="30"/>
    </row>
    <row r="485652" spans="23:23">
      <c r="W485652" s="30"/>
    </row>
    <row r="485653" spans="23:23">
      <c r="W485653" s="30"/>
    </row>
    <row r="485654" spans="23:23">
      <c r="W485654" s="30"/>
    </row>
    <row r="485655" spans="23:23">
      <c r="W485655" s="30"/>
    </row>
    <row r="485656" spans="23:23">
      <c r="W485656" s="30"/>
    </row>
    <row r="485657" spans="23:23">
      <c r="W485657" s="30"/>
    </row>
    <row r="485658" spans="23:23">
      <c r="W485658" s="30"/>
    </row>
    <row r="485659" spans="23:23">
      <c r="W485659" s="30"/>
    </row>
    <row r="485660" spans="23:23">
      <c r="W485660" s="30"/>
    </row>
    <row r="485661" spans="23:23">
      <c r="W485661" s="30"/>
    </row>
    <row r="485662" spans="23:23">
      <c r="W485662" s="30"/>
    </row>
    <row r="485663" spans="23:23">
      <c r="W485663" s="30"/>
    </row>
    <row r="485664" spans="23:23">
      <c r="W485664" s="30"/>
    </row>
    <row r="485665" spans="23:23">
      <c r="W485665" s="30"/>
    </row>
    <row r="485666" spans="23:23">
      <c r="W485666" s="30"/>
    </row>
    <row r="485667" spans="23:23">
      <c r="W485667" s="30"/>
    </row>
    <row r="485668" spans="23:23">
      <c r="W485668" s="30"/>
    </row>
    <row r="485669" spans="23:23">
      <c r="W485669" s="30"/>
    </row>
    <row r="485670" spans="23:23">
      <c r="W485670" s="30"/>
    </row>
    <row r="485671" spans="23:23">
      <c r="W485671" s="30"/>
    </row>
    <row r="485672" spans="23:23">
      <c r="W485672" s="30"/>
    </row>
    <row r="485673" spans="23:23">
      <c r="W485673" s="30"/>
    </row>
    <row r="485674" spans="23:23">
      <c r="W485674" s="30"/>
    </row>
    <row r="485675" spans="23:23">
      <c r="W485675" s="30"/>
    </row>
    <row r="485676" spans="23:23">
      <c r="W485676" s="30"/>
    </row>
    <row r="485677" spans="23:23">
      <c r="W485677" s="30"/>
    </row>
    <row r="485678" spans="23:23">
      <c r="W485678" s="30"/>
    </row>
    <row r="485679" spans="23:23">
      <c r="W485679" s="30"/>
    </row>
    <row r="485680" spans="23:23">
      <c r="W485680" s="30"/>
    </row>
    <row r="485681" spans="23:23">
      <c r="W485681" s="30"/>
    </row>
    <row r="485682" spans="23:23">
      <c r="W485682" s="30"/>
    </row>
    <row r="485683" spans="23:23">
      <c r="W485683" s="30"/>
    </row>
    <row r="485684" spans="23:23">
      <c r="W485684" s="30"/>
    </row>
    <row r="485685" spans="23:23">
      <c r="W485685" s="30"/>
    </row>
    <row r="485686" spans="23:23">
      <c r="W485686" s="30"/>
    </row>
    <row r="485687" spans="23:23">
      <c r="W485687" s="30"/>
    </row>
    <row r="485688" spans="23:23">
      <c r="W485688" s="30"/>
    </row>
    <row r="485689" spans="23:23">
      <c r="W485689" s="30"/>
    </row>
    <row r="485690" spans="23:23">
      <c r="W485690" s="30"/>
    </row>
    <row r="485691" spans="23:23">
      <c r="W485691" s="30"/>
    </row>
    <row r="485692" spans="23:23">
      <c r="W485692" s="30"/>
    </row>
    <row r="485693" spans="23:23">
      <c r="W485693" s="30"/>
    </row>
    <row r="485694" spans="23:23">
      <c r="W485694" s="30"/>
    </row>
    <row r="485695" spans="23:23">
      <c r="W485695" s="30"/>
    </row>
    <row r="485696" spans="23:23">
      <c r="W485696" s="30"/>
    </row>
    <row r="485697" spans="23:23">
      <c r="W485697" s="30"/>
    </row>
    <row r="485698" spans="23:23">
      <c r="W485698" s="30"/>
    </row>
    <row r="485699" spans="23:23">
      <c r="W485699" s="30"/>
    </row>
    <row r="485700" spans="23:23">
      <c r="W485700" s="30"/>
    </row>
    <row r="485701" spans="23:23">
      <c r="W485701" s="30"/>
    </row>
    <row r="485702" spans="23:23">
      <c r="W485702" s="30"/>
    </row>
    <row r="485703" spans="23:23">
      <c r="W485703" s="30"/>
    </row>
    <row r="485704" spans="23:23">
      <c r="W485704" s="30"/>
    </row>
    <row r="485705" spans="23:23">
      <c r="W485705" s="30"/>
    </row>
    <row r="485706" spans="23:23">
      <c r="W485706" s="30"/>
    </row>
    <row r="485707" spans="23:23">
      <c r="W485707" s="30"/>
    </row>
    <row r="485708" spans="23:23">
      <c r="W485708" s="30"/>
    </row>
    <row r="485709" spans="23:23">
      <c r="W485709" s="30"/>
    </row>
    <row r="485710" spans="23:23">
      <c r="W485710" s="30"/>
    </row>
    <row r="485711" spans="23:23">
      <c r="W485711" s="30"/>
    </row>
    <row r="485712" spans="23:23">
      <c r="W485712" s="30"/>
    </row>
    <row r="485713" spans="23:23">
      <c r="W485713" s="30"/>
    </row>
    <row r="485714" spans="23:23">
      <c r="W485714" s="30"/>
    </row>
    <row r="485715" spans="23:23">
      <c r="W485715" s="30"/>
    </row>
    <row r="485716" spans="23:23">
      <c r="W485716" s="30"/>
    </row>
    <row r="485717" spans="23:23">
      <c r="W485717" s="30"/>
    </row>
    <row r="485718" spans="23:23">
      <c r="W485718" s="30"/>
    </row>
    <row r="485719" spans="23:23">
      <c r="W485719" s="30"/>
    </row>
    <row r="485720" spans="23:23">
      <c r="W485720" s="30"/>
    </row>
    <row r="485721" spans="23:23">
      <c r="W485721" s="30"/>
    </row>
    <row r="485722" spans="23:23">
      <c r="W485722" s="30"/>
    </row>
    <row r="485723" spans="23:23">
      <c r="W485723" s="30"/>
    </row>
    <row r="485724" spans="23:23">
      <c r="W485724" s="30"/>
    </row>
    <row r="485725" spans="23:23">
      <c r="W485725" s="30"/>
    </row>
    <row r="485726" spans="23:23">
      <c r="W485726" s="30"/>
    </row>
    <row r="485727" spans="23:23">
      <c r="W485727" s="30"/>
    </row>
    <row r="485728" spans="23:23">
      <c r="W485728" s="30"/>
    </row>
    <row r="485729" spans="23:23">
      <c r="W485729" s="30"/>
    </row>
    <row r="485730" spans="23:23">
      <c r="W485730" s="30"/>
    </row>
    <row r="485731" spans="23:23">
      <c r="W485731" s="30"/>
    </row>
    <row r="485732" spans="23:23">
      <c r="W485732" s="30"/>
    </row>
    <row r="485733" spans="23:23">
      <c r="W485733" s="30"/>
    </row>
    <row r="485734" spans="23:23">
      <c r="W485734" s="30"/>
    </row>
    <row r="485735" spans="23:23">
      <c r="W485735" s="30"/>
    </row>
    <row r="485736" spans="23:23">
      <c r="W485736" s="30"/>
    </row>
    <row r="485737" spans="23:23">
      <c r="W485737" s="30"/>
    </row>
    <row r="485738" spans="23:23">
      <c r="W485738" s="30"/>
    </row>
    <row r="485739" spans="23:23">
      <c r="W485739" s="30"/>
    </row>
    <row r="485740" spans="23:23">
      <c r="W485740" s="30"/>
    </row>
    <row r="485741" spans="23:23">
      <c r="W485741" s="30"/>
    </row>
    <row r="485742" spans="23:23">
      <c r="W485742" s="30"/>
    </row>
    <row r="485743" spans="23:23">
      <c r="W485743" s="30"/>
    </row>
    <row r="485744" spans="23:23">
      <c r="W485744" s="30"/>
    </row>
    <row r="485745" spans="23:23">
      <c r="W485745" s="30"/>
    </row>
    <row r="485746" spans="23:23">
      <c r="W485746" s="30"/>
    </row>
    <row r="485747" spans="23:23">
      <c r="W485747" s="30"/>
    </row>
    <row r="485748" spans="23:23">
      <c r="W485748" s="30"/>
    </row>
    <row r="485749" spans="23:23">
      <c r="W485749" s="30"/>
    </row>
    <row r="485750" spans="23:23">
      <c r="W485750" s="30"/>
    </row>
    <row r="485751" spans="23:23">
      <c r="W485751" s="30"/>
    </row>
    <row r="485752" spans="23:23">
      <c r="W485752" s="30"/>
    </row>
    <row r="485753" spans="23:23">
      <c r="W485753" s="30"/>
    </row>
    <row r="485754" spans="23:23">
      <c r="W485754" s="30"/>
    </row>
    <row r="485755" spans="23:23">
      <c r="W485755" s="30"/>
    </row>
    <row r="485756" spans="23:23">
      <c r="W485756" s="30"/>
    </row>
    <row r="485757" spans="23:23">
      <c r="W485757" s="30"/>
    </row>
    <row r="485758" spans="23:23">
      <c r="W485758" s="30"/>
    </row>
    <row r="485759" spans="23:23">
      <c r="W485759" s="30"/>
    </row>
    <row r="485760" spans="23:23">
      <c r="W485760" s="30"/>
    </row>
    <row r="485761" spans="23:23">
      <c r="W485761" s="30"/>
    </row>
    <row r="485762" spans="23:23">
      <c r="W485762" s="30"/>
    </row>
    <row r="485763" spans="23:23">
      <c r="W485763" s="30"/>
    </row>
    <row r="485764" spans="23:23">
      <c r="W485764" s="30"/>
    </row>
    <row r="485765" spans="23:23">
      <c r="W485765" s="30"/>
    </row>
    <row r="485766" spans="23:23">
      <c r="W485766" s="30"/>
    </row>
    <row r="485767" spans="23:23">
      <c r="W485767" s="30"/>
    </row>
    <row r="485768" spans="23:23">
      <c r="W485768" s="30"/>
    </row>
    <row r="485769" spans="23:23">
      <c r="W485769" s="30"/>
    </row>
    <row r="485770" spans="23:23">
      <c r="W485770" s="30"/>
    </row>
    <row r="485771" spans="23:23">
      <c r="W485771" s="30"/>
    </row>
    <row r="485772" spans="23:23">
      <c r="W485772" s="30"/>
    </row>
    <row r="485773" spans="23:23">
      <c r="W485773" s="30"/>
    </row>
    <row r="485774" spans="23:23">
      <c r="W485774" s="30"/>
    </row>
    <row r="485775" spans="23:23">
      <c r="W485775" s="30"/>
    </row>
    <row r="485776" spans="23:23">
      <c r="W485776" s="30"/>
    </row>
    <row r="485777" spans="23:23">
      <c r="W485777" s="30"/>
    </row>
    <row r="485778" spans="23:23">
      <c r="W485778" s="30"/>
    </row>
    <row r="485779" spans="23:23">
      <c r="W485779" s="30"/>
    </row>
    <row r="485780" spans="23:23">
      <c r="W485780" s="30"/>
    </row>
    <row r="485781" spans="23:23">
      <c r="W485781" s="30"/>
    </row>
    <row r="485782" spans="23:23">
      <c r="W485782" s="30"/>
    </row>
    <row r="485783" spans="23:23">
      <c r="W485783" s="30"/>
    </row>
    <row r="485784" spans="23:23">
      <c r="W485784" s="30"/>
    </row>
    <row r="485785" spans="23:23">
      <c r="W485785" s="30"/>
    </row>
    <row r="485786" spans="23:23">
      <c r="W485786" s="30"/>
    </row>
    <row r="485787" spans="23:23">
      <c r="W485787" s="30"/>
    </row>
    <row r="485788" spans="23:23">
      <c r="W485788" s="30"/>
    </row>
    <row r="485789" spans="23:23">
      <c r="W485789" s="30"/>
    </row>
    <row r="485790" spans="23:23">
      <c r="W485790" s="30"/>
    </row>
    <row r="485791" spans="23:23">
      <c r="W485791" s="30"/>
    </row>
    <row r="485792" spans="23:23">
      <c r="W485792" s="30"/>
    </row>
    <row r="485793" spans="23:23">
      <c r="W485793" s="30"/>
    </row>
    <row r="485794" spans="23:23">
      <c r="W485794" s="30"/>
    </row>
    <row r="485795" spans="23:23">
      <c r="W485795" s="30"/>
    </row>
    <row r="485796" spans="23:23">
      <c r="W485796" s="30"/>
    </row>
    <row r="485797" spans="23:23">
      <c r="W485797" s="30"/>
    </row>
    <row r="485798" spans="23:23">
      <c r="W485798" s="30"/>
    </row>
    <row r="485799" spans="23:23">
      <c r="W485799" s="30"/>
    </row>
    <row r="485800" spans="23:23">
      <c r="W485800" s="30"/>
    </row>
    <row r="485801" spans="23:23">
      <c r="W485801" s="30"/>
    </row>
    <row r="485802" spans="23:23">
      <c r="W485802" s="30"/>
    </row>
    <row r="485803" spans="23:23">
      <c r="W485803" s="30"/>
    </row>
    <row r="485804" spans="23:23">
      <c r="W485804" s="30"/>
    </row>
    <row r="485805" spans="23:23">
      <c r="W485805" s="30"/>
    </row>
    <row r="485806" spans="23:23">
      <c r="W485806" s="30"/>
    </row>
    <row r="485807" spans="23:23">
      <c r="W485807" s="30"/>
    </row>
    <row r="485808" spans="23:23">
      <c r="W485808" s="30"/>
    </row>
    <row r="485809" spans="23:23">
      <c r="W485809" s="30"/>
    </row>
    <row r="485810" spans="23:23">
      <c r="W485810" s="30"/>
    </row>
    <row r="485811" spans="23:23">
      <c r="W485811" s="30"/>
    </row>
    <row r="485812" spans="23:23">
      <c r="W485812" s="30"/>
    </row>
    <row r="485813" spans="23:23">
      <c r="W485813" s="30"/>
    </row>
    <row r="485814" spans="23:23">
      <c r="W485814" s="30"/>
    </row>
    <row r="485815" spans="23:23">
      <c r="W485815" s="30"/>
    </row>
    <row r="485816" spans="23:23">
      <c r="W485816" s="30"/>
    </row>
    <row r="485817" spans="23:23">
      <c r="W485817" s="30"/>
    </row>
    <row r="485818" spans="23:23">
      <c r="W485818" s="30"/>
    </row>
    <row r="485819" spans="23:23">
      <c r="W485819" s="30"/>
    </row>
    <row r="485820" spans="23:23">
      <c r="W485820" s="30"/>
    </row>
    <row r="485821" spans="23:23">
      <c r="W485821" s="30"/>
    </row>
    <row r="485822" spans="23:23">
      <c r="W485822" s="30"/>
    </row>
    <row r="485823" spans="23:23">
      <c r="W485823" s="30"/>
    </row>
    <row r="485824" spans="23:23">
      <c r="W485824" s="30"/>
    </row>
    <row r="485825" spans="23:23">
      <c r="W485825" s="30"/>
    </row>
    <row r="485826" spans="23:23">
      <c r="W485826" s="30"/>
    </row>
    <row r="485827" spans="23:23">
      <c r="W485827" s="30"/>
    </row>
    <row r="485828" spans="23:23">
      <c r="W485828" s="30"/>
    </row>
    <row r="485829" spans="23:23">
      <c r="W485829" s="30"/>
    </row>
    <row r="485830" spans="23:23">
      <c r="W485830" s="30"/>
    </row>
    <row r="485831" spans="23:23">
      <c r="W485831" s="30"/>
    </row>
    <row r="485832" spans="23:23">
      <c r="W485832" s="30"/>
    </row>
    <row r="485833" spans="23:23">
      <c r="W485833" s="30"/>
    </row>
    <row r="485834" spans="23:23">
      <c r="W485834" s="30"/>
    </row>
    <row r="485835" spans="23:23">
      <c r="W485835" s="30"/>
    </row>
    <row r="485836" spans="23:23">
      <c r="W485836" s="30"/>
    </row>
    <row r="485837" spans="23:23">
      <c r="W485837" s="30"/>
    </row>
    <row r="485838" spans="23:23">
      <c r="W485838" s="30"/>
    </row>
    <row r="485839" spans="23:23">
      <c r="W485839" s="30"/>
    </row>
    <row r="485840" spans="23:23">
      <c r="W485840" s="30"/>
    </row>
    <row r="485841" spans="23:23">
      <c r="W485841" s="30"/>
    </row>
    <row r="485842" spans="23:23">
      <c r="W485842" s="30"/>
    </row>
    <row r="485843" spans="23:23">
      <c r="W485843" s="30"/>
    </row>
    <row r="485844" spans="23:23">
      <c r="W485844" s="30"/>
    </row>
    <row r="485845" spans="23:23">
      <c r="W485845" s="30"/>
    </row>
    <row r="485846" spans="23:23">
      <c r="W485846" s="30"/>
    </row>
    <row r="485847" spans="23:23">
      <c r="W485847" s="30"/>
    </row>
    <row r="485848" spans="23:23">
      <c r="W485848" s="30"/>
    </row>
    <row r="485849" spans="23:23">
      <c r="W485849" s="30"/>
    </row>
    <row r="485850" spans="23:23">
      <c r="W485850" s="30"/>
    </row>
    <row r="485851" spans="23:23">
      <c r="W485851" s="30"/>
    </row>
    <row r="485852" spans="23:23">
      <c r="W485852" s="30"/>
    </row>
    <row r="485853" spans="23:23">
      <c r="W485853" s="30"/>
    </row>
    <row r="485854" spans="23:23">
      <c r="W485854" s="30"/>
    </row>
    <row r="485855" spans="23:23">
      <c r="W485855" s="30"/>
    </row>
    <row r="485856" spans="23:23">
      <c r="W485856" s="30"/>
    </row>
    <row r="485857" spans="23:23">
      <c r="W485857" s="30"/>
    </row>
    <row r="485858" spans="23:23">
      <c r="W485858" s="30"/>
    </row>
    <row r="485859" spans="23:23">
      <c r="W485859" s="30"/>
    </row>
    <row r="485860" spans="23:23">
      <c r="W485860" s="30"/>
    </row>
    <row r="485861" spans="23:23">
      <c r="W485861" s="30"/>
    </row>
    <row r="485862" spans="23:23">
      <c r="W485862" s="30"/>
    </row>
    <row r="485863" spans="23:23">
      <c r="W485863" s="30"/>
    </row>
    <row r="485864" spans="23:23">
      <c r="W485864" s="30"/>
    </row>
    <row r="485865" spans="23:23">
      <c r="W485865" s="30"/>
    </row>
    <row r="485866" spans="23:23">
      <c r="W485866" s="30"/>
    </row>
    <row r="485867" spans="23:23">
      <c r="W485867" s="30"/>
    </row>
    <row r="485868" spans="23:23">
      <c r="W485868" s="30"/>
    </row>
    <row r="485869" spans="23:23">
      <c r="W485869" s="30"/>
    </row>
    <row r="485870" spans="23:23">
      <c r="W485870" s="30"/>
    </row>
    <row r="485871" spans="23:23">
      <c r="W485871" s="30"/>
    </row>
    <row r="485872" spans="23:23">
      <c r="W485872" s="30"/>
    </row>
    <row r="485873" spans="23:23">
      <c r="W485873" s="30"/>
    </row>
    <row r="485874" spans="23:23">
      <c r="W485874" s="30"/>
    </row>
    <row r="485875" spans="23:23">
      <c r="W485875" s="30"/>
    </row>
    <row r="485876" spans="23:23">
      <c r="W485876" s="30"/>
    </row>
    <row r="485877" spans="23:23">
      <c r="W485877" s="30"/>
    </row>
    <row r="485878" spans="23:23">
      <c r="W485878" s="30"/>
    </row>
    <row r="485879" spans="23:23">
      <c r="W485879" s="30"/>
    </row>
    <row r="485880" spans="23:23">
      <c r="W485880" s="30"/>
    </row>
    <row r="485881" spans="23:23">
      <c r="W485881" s="30"/>
    </row>
    <row r="485882" spans="23:23">
      <c r="W485882" s="30"/>
    </row>
    <row r="485883" spans="23:23">
      <c r="W485883" s="30"/>
    </row>
    <row r="485884" spans="23:23">
      <c r="W485884" s="30"/>
    </row>
    <row r="485885" spans="23:23">
      <c r="W485885" s="30"/>
    </row>
    <row r="485886" spans="23:23">
      <c r="W485886" s="30"/>
    </row>
    <row r="485887" spans="23:23">
      <c r="W485887" s="30"/>
    </row>
    <row r="485888" spans="23:23">
      <c r="W485888" s="30"/>
    </row>
    <row r="485889" spans="23:23">
      <c r="W485889" s="30"/>
    </row>
    <row r="485890" spans="23:23">
      <c r="W485890" s="30"/>
    </row>
    <row r="485891" spans="23:23">
      <c r="W485891" s="30"/>
    </row>
    <row r="485892" spans="23:23">
      <c r="W485892" s="30"/>
    </row>
    <row r="485893" spans="23:23">
      <c r="W485893" s="30"/>
    </row>
    <row r="485894" spans="23:23">
      <c r="W485894" s="30"/>
    </row>
    <row r="485895" spans="23:23">
      <c r="W485895" s="30"/>
    </row>
    <row r="485896" spans="23:23">
      <c r="W485896" s="30"/>
    </row>
    <row r="485897" spans="23:23">
      <c r="W485897" s="30"/>
    </row>
    <row r="485898" spans="23:23">
      <c r="W485898" s="30"/>
    </row>
    <row r="485899" spans="23:23">
      <c r="W485899" s="30"/>
    </row>
    <row r="485900" spans="23:23">
      <c r="W485900" s="30"/>
    </row>
    <row r="485901" spans="23:23">
      <c r="W485901" s="30"/>
    </row>
    <row r="485902" spans="23:23">
      <c r="W485902" s="30"/>
    </row>
    <row r="485903" spans="23:23">
      <c r="W485903" s="30"/>
    </row>
    <row r="485904" spans="23:23">
      <c r="W485904" s="30"/>
    </row>
    <row r="485905" spans="23:23">
      <c r="W485905" s="30"/>
    </row>
    <row r="485906" spans="23:23">
      <c r="W485906" s="30"/>
    </row>
    <row r="485907" spans="23:23">
      <c r="W485907" s="30"/>
    </row>
    <row r="485908" spans="23:23">
      <c r="W485908" s="30"/>
    </row>
    <row r="485909" spans="23:23">
      <c r="W485909" s="30"/>
    </row>
    <row r="485910" spans="23:23">
      <c r="W485910" s="30"/>
    </row>
    <row r="485911" spans="23:23">
      <c r="W485911" s="30"/>
    </row>
    <row r="485912" spans="23:23">
      <c r="W485912" s="30"/>
    </row>
    <row r="485913" spans="23:23">
      <c r="W485913" s="30"/>
    </row>
    <row r="485914" spans="23:23">
      <c r="W485914" s="30"/>
    </row>
    <row r="485915" spans="23:23">
      <c r="W485915" s="30"/>
    </row>
    <row r="485916" spans="23:23">
      <c r="W485916" s="30"/>
    </row>
    <row r="485917" spans="23:23">
      <c r="W485917" s="30"/>
    </row>
    <row r="485918" spans="23:23">
      <c r="W485918" s="30"/>
    </row>
    <row r="485919" spans="23:23">
      <c r="W485919" s="30"/>
    </row>
    <row r="485920" spans="23:23">
      <c r="W485920" s="30"/>
    </row>
    <row r="485921" spans="23:23">
      <c r="W485921" s="30"/>
    </row>
    <row r="485922" spans="23:23">
      <c r="W485922" s="30"/>
    </row>
    <row r="485923" spans="23:23">
      <c r="W485923" s="30"/>
    </row>
    <row r="485924" spans="23:23">
      <c r="W485924" s="30"/>
    </row>
    <row r="485925" spans="23:23">
      <c r="W485925" s="30"/>
    </row>
    <row r="485926" spans="23:23">
      <c r="W485926" s="30"/>
    </row>
    <row r="485927" spans="23:23">
      <c r="W485927" s="30"/>
    </row>
    <row r="485928" spans="23:23">
      <c r="W485928" s="30"/>
    </row>
    <row r="485929" spans="23:23">
      <c r="W485929" s="30"/>
    </row>
    <row r="485930" spans="23:23">
      <c r="W485930" s="30"/>
    </row>
    <row r="485931" spans="23:23">
      <c r="W485931" s="30"/>
    </row>
    <row r="485932" spans="23:23">
      <c r="W485932" s="30"/>
    </row>
    <row r="485933" spans="23:23">
      <c r="W485933" s="30"/>
    </row>
    <row r="485934" spans="23:23">
      <c r="W485934" s="30"/>
    </row>
    <row r="485935" spans="23:23">
      <c r="W485935" s="30"/>
    </row>
    <row r="485936" spans="23:23">
      <c r="W485936" s="30"/>
    </row>
    <row r="485937" spans="23:23">
      <c r="W485937" s="30"/>
    </row>
    <row r="485938" spans="23:23">
      <c r="W485938" s="30"/>
    </row>
    <row r="485939" spans="23:23">
      <c r="W485939" s="30"/>
    </row>
    <row r="485940" spans="23:23">
      <c r="W485940" s="30"/>
    </row>
    <row r="485941" spans="23:23">
      <c r="W485941" s="30"/>
    </row>
    <row r="485942" spans="23:23">
      <c r="W485942" s="30"/>
    </row>
    <row r="485943" spans="23:23">
      <c r="W485943" s="30"/>
    </row>
    <row r="485944" spans="23:23">
      <c r="W485944" s="30"/>
    </row>
    <row r="485945" spans="23:23">
      <c r="W485945" s="30"/>
    </row>
    <row r="485946" spans="23:23">
      <c r="W485946" s="30"/>
    </row>
    <row r="485947" spans="23:23">
      <c r="W485947" s="30"/>
    </row>
    <row r="485948" spans="23:23">
      <c r="W485948" s="30"/>
    </row>
    <row r="485949" spans="23:23">
      <c r="W485949" s="30"/>
    </row>
    <row r="485950" spans="23:23">
      <c r="W485950" s="30"/>
    </row>
    <row r="485951" spans="23:23">
      <c r="W485951" s="30"/>
    </row>
    <row r="485952" spans="23:23">
      <c r="W485952" s="30"/>
    </row>
    <row r="485953" spans="23:23">
      <c r="W485953" s="30"/>
    </row>
    <row r="485954" spans="23:23">
      <c r="W485954" s="30"/>
    </row>
    <row r="485955" spans="23:23">
      <c r="W485955" s="30"/>
    </row>
    <row r="485956" spans="23:23">
      <c r="W485956" s="30"/>
    </row>
    <row r="485957" spans="23:23">
      <c r="W485957" s="30"/>
    </row>
    <row r="485958" spans="23:23">
      <c r="W485958" s="30"/>
    </row>
    <row r="485959" spans="23:23">
      <c r="W485959" s="30"/>
    </row>
    <row r="485960" spans="23:23">
      <c r="W485960" s="30"/>
    </row>
    <row r="485961" spans="23:23">
      <c r="W485961" s="30"/>
    </row>
    <row r="485962" spans="23:23">
      <c r="W485962" s="30"/>
    </row>
    <row r="485963" spans="23:23">
      <c r="W485963" s="30"/>
    </row>
    <row r="485964" spans="23:23">
      <c r="W485964" s="30"/>
    </row>
    <row r="485965" spans="23:23">
      <c r="W485965" s="30"/>
    </row>
    <row r="485966" spans="23:23">
      <c r="W485966" s="30"/>
    </row>
    <row r="485967" spans="23:23">
      <c r="W485967" s="30"/>
    </row>
    <row r="485968" spans="23:23">
      <c r="W485968" s="30"/>
    </row>
    <row r="485969" spans="23:23">
      <c r="W485969" s="30"/>
    </row>
    <row r="485970" spans="23:23">
      <c r="W485970" s="30"/>
    </row>
    <row r="485971" spans="23:23">
      <c r="W485971" s="30"/>
    </row>
    <row r="485972" spans="23:23">
      <c r="W485972" s="30"/>
    </row>
    <row r="485973" spans="23:23">
      <c r="W485973" s="30"/>
    </row>
    <row r="485974" spans="23:23">
      <c r="W485974" s="30"/>
    </row>
    <row r="485975" spans="23:23">
      <c r="W485975" s="30"/>
    </row>
    <row r="485976" spans="23:23">
      <c r="W485976" s="30"/>
    </row>
    <row r="485977" spans="23:23">
      <c r="W485977" s="30"/>
    </row>
    <row r="485978" spans="23:23">
      <c r="W485978" s="30"/>
    </row>
    <row r="485979" spans="23:23">
      <c r="W485979" s="30"/>
    </row>
    <row r="485980" spans="23:23">
      <c r="W485980" s="30"/>
    </row>
    <row r="485981" spans="23:23">
      <c r="W485981" s="30"/>
    </row>
    <row r="485982" spans="23:23">
      <c r="W485982" s="30"/>
    </row>
    <row r="485983" spans="23:23">
      <c r="W485983" s="30"/>
    </row>
    <row r="485984" spans="23:23">
      <c r="W485984" s="30"/>
    </row>
    <row r="485985" spans="23:23">
      <c r="W485985" s="30"/>
    </row>
    <row r="485986" spans="23:23">
      <c r="W485986" s="30"/>
    </row>
    <row r="485987" spans="23:23">
      <c r="W485987" s="30"/>
    </row>
    <row r="485988" spans="23:23">
      <c r="W485988" s="30"/>
    </row>
    <row r="485989" spans="23:23">
      <c r="W485989" s="30"/>
    </row>
    <row r="485990" spans="23:23">
      <c r="W485990" s="30"/>
    </row>
    <row r="485991" spans="23:23">
      <c r="W485991" s="30"/>
    </row>
    <row r="485992" spans="23:23">
      <c r="W485992" s="30"/>
    </row>
    <row r="485993" spans="23:23">
      <c r="W485993" s="30"/>
    </row>
    <row r="485994" spans="23:23">
      <c r="W485994" s="30"/>
    </row>
    <row r="485995" spans="23:23">
      <c r="W485995" s="30"/>
    </row>
    <row r="485996" spans="23:23">
      <c r="W485996" s="30"/>
    </row>
    <row r="485997" spans="23:23">
      <c r="W485997" s="30"/>
    </row>
    <row r="485998" spans="23:23">
      <c r="W485998" s="30"/>
    </row>
    <row r="485999" spans="23:23">
      <c r="W485999" s="30"/>
    </row>
    <row r="486000" spans="23:23">
      <c r="W486000" s="30"/>
    </row>
    <row r="486001" spans="23:23">
      <c r="W486001" s="30"/>
    </row>
    <row r="486002" spans="23:23">
      <c r="W486002" s="30"/>
    </row>
    <row r="486003" spans="23:23">
      <c r="W486003" s="30"/>
    </row>
    <row r="486004" spans="23:23">
      <c r="W486004" s="30"/>
    </row>
    <row r="486005" spans="23:23">
      <c r="W486005" s="30"/>
    </row>
    <row r="486006" spans="23:23">
      <c r="W486006" s="30"/>
    </row>
    <row r="486007" spans="23:23">
      <c r="W486007" s="30"/>
    </row>
    <row r="486008" spans="23:23">
      <c r="W486008" s="30"/>
    </row>
    <row r="486009" spans="23:23">
      <c r="W486009" s="30"/>
    </row>
    <row r="486010" spans="23:23">
      <c r="W486010" s="30"/>
    </row>
    <row r="486011" spans="23:23">
      <c r="W486011" s="30"/>
    </row>
    <row r="486012" spans="23:23">
      <c r="W486012" s="30"/>
    </row>
    <row r="486013" spans="23:23">
      <c r="W486013" s="30"/>
    </row>
    <row r="486014" spans="23:23">
      <c r="W486014" s="30"/>
    </row>
    <row r="486015" spans="23:23">
      <c r="W486015" s="30"/>
    </row>
    <row r="486016" spans="23:23">
      <c r="W486016" s="30"/>
    </row>
    <row r="486017" spans="23:23">
      <c r="W486017" s="30"/>
    </row>
    <row r="486018" spans="23:23">
      <c r="W486018" s="30"/>
    </row>
    <row r="486019" spans="23:23">
      <c r="W486019" s="30"/>
    </row>
    <row r="486020" spans="23:23">
      <c r="W486020" s="30"/>
    </row>
    <row r="486021" spans="23:23">
      <c r="W486021" s="30"/>
    </row>
    <row r="486022" spans="23:23">
      <c r="W486022" s="30"/>
    </row>
    <row r="486023" spans="23:23">
      <c r="W486023" s="30"/>
    </row>
    <row r="486024" spans="23:23">
      <c r="W486024" s="30"/>
    </row>
    <row r="486025" spans="23:23">
      <c r="W486025" s="30"/>
    </row>
    <row r="486026" spans="23:23">
      <c r="W486026" s="30"/>
    </row>
    <row r="486027" spans="23:23">
      <c r="W486027" s="30"/>
    </row>
    <row r="486028" spans="23:23">
      <c r="W486028" s="30"/>
    </row>
    <row r="486029" spans="23:23">
      <c r="W486029" s="30"/>
    </row>
    <row r="486030" spans="23:23">
      <c r="W486030" s="30"/>
    </row>
    <row r="486031" spans="23:23">
      <c r="W486031" s="30"/>
    </row>
    <row r="486032" spans="23:23">
      <c r="W486032" s="30"/>
    </row>
    <row r="486033" spans="23:23">
      <c r="W486033" s="30"/>
    </row>
    <row r="486034" spans="23:23">
      <c r="W486034" s="30"/>
    </row>
    <row r="486035" spans="23:23">
      <c r="W486035" s="30"/>
    </row>
    <row r="486036" spans="23:23">
      <c r="W486036" s="30"/>
    </row>
    <row r="486037" spans="23:23">
      <c r="W486037" s="30"/>
    </row>
    <row r="486038" spans="23:23">
      <c r="W486038" s="30"/>
    </row>
    <row r="486039" spans="23:23">
      <c r="W486039" s="30"/>
    </row>
    <row r="486040" spans="23:23">
      <c r="W486040" s="30"/>
    </row>
    <row r="486041" spans="23:23">
      <c r="W486041" s="30"/>
    </row>
    <row r="486042" spans="23:23">
      <c r="W486042" s="30"/>
    </row>
    <row r="486043" spans="23:23">
      <c r="W486043" s="30"/>
    </row>
    <row r="486044" spans="23:23">
      <c r="W486044" s="30"/>
    </row>
    <row r="486045" spans="23:23">
      <c r="W486045" s="30"/>
    </row>
    <row r="486046" spans="23:23">
      <c r="W486046" s="30"/>
    </row>
    <row r="486047" spans="23:23">
      <c r="W486047" s="30"/>
    </row>
    <row r="486048" spans="23:23">
      <c r="W486048" s="30"/>
    </row>
    <row r="486049" spans="23:23">
      <c r="W486049" s="30"/>
    </row>
    <row r="486050" spans="23:23">
      <c r="W486050" s="30"/>
    </row>
    <row r="486051" spans="23:23">
      <c r="W486051" s="30"/>
    </row>
    <row r="486052" spans="23:23">
      <c r="W486052" s="30"/>
    </row>
    <row r="486053" spans="23:23">
      <c r="W486053" s="30"/>
    </row>
    <row r="486054" spans="23:23">
      <c r="W486054" s="30"/>
    </row>
    <row r="486055" spans="23:23">
      <c r="W486055" s="30"/>
    </row>
    <row r="486056" spans="23:23">
      <c r="W486056" s="30"/>
    </row>
    <row r="486057" spans="23:23">
      <c r="W486057" s="30"/>
    </row>
    <row r="486058" spans="23:23">
      <c r="W486058" s="30"/>
    </row>
    <row r="486059" spans="23:23">
      <c r="W486059" s="30"/>
    </row>
    <row r="486060" spans="23:23">
      <c r="W486060" s="30"/>
    </row>
    <row r="486061" spans="23:23">
      <c r="W486061" s="30"/>
    </row>
    <row r="486062" spans="23:23">
      <c r="W486062" s="30"/>
    </row>
    <row r="486063" spans="23:23">
      <c r="W486063" s="30"/>
    </row>
    <row r="486064" spans="23:23">
      <c r="W486064" s="30"/>
    </row>
    <row r="486065" spans="23:23">
      <c r="W486065" s="30"/>
    </row>
    <row r="486066" spans="23:23">
      <c r="W486066" s="30"/>
    </row>
    <row r="486067" spans="23:23">
      <c r="W486067" s="30"/>
    </row>
    <row r="486068" spans="23:23">
      <c r="W486068" s="30"/>
    </row>
    <row r="486069" spans="23:23">
      <c r="W486069" s="30"/>
    </row>
    <row r="486070" spans="23:23">
      <c r="W486070" s="30"/>
    </row>
    <row r="486071" spans="23:23">
      <c r="W486071" s="30"/>
    </row>
    <row r="486072" spans="23:23">
      <c r="W486072" s="30"/>
    </row>
    <row r="486073" spans="23:23">
      <c r="W486073" s="30"/>
    </row>
    <row r="486074" spans="23:23">
      <c r="W486074" s="30"/>
    </row>
    <row r="486075" spans="23:23">
      <c r="W486075" s="30"/>
    </row>
    <row r="486076" spans="23:23">
      <c r="W486076" s="30"/>
    </row>
    <row r="486077" spans="23:23">
      <c r="W486077" s="30"/>
    </row>
    <row r="486078" spans="23:23">
      <c r="W486078" s="30"/>
    </row>
    <row r="486079" spans="23:23">
      <c r="W486079" s="30"/>
    </row>
    <row r="486080" spans="23:23">
      <c r="W486080" s="30"/>
    </row>
    <row r="486081" spans="23:23">
      <c r="W486081" s="30"/>
    </row>
    <row r="486082" spans="23:23">
      <c r="W486082" s="30"/>
    </row>
    <row r="486083" spans="23:23">
      <c r="W486083" s="30"/>
    </row>
    <row r="486084" spans="23:23">
      <c r="W486084" s="30"/>
    </row>
    <row r="486085" spans="23:23">
      <c r="W486085" s="30"/>
    </row>
    <row r="486086" spans="23:23">
      <c r="W486086" s="30"/>
    </row>
    <row r="486087" spans="23:23">
      <c r="W486087" s="30"/>
    </row>
    <row r="486088" spans="23:23">
      <c r="W486088" s="30"/>
    </row>
    <row r="486089" spans="23:23">
      <c r="W486089" s="30"/>
    </row>
    <row r="486090" spans="23:23">
      <c r="W486090" s="30"/>
    </row>
    <row r="486091" spans="23:23">
      <c r="W486091" s="30"/>
    </row>
    <row r="486092" spans="23:23">
      <c r="W486092" s="30"/>
    </row>
    <row r="486093" spans="23:23">
      <c r="W486093" s="30"/>
    </row>
    <row r="486094" spans="23:23">
      <c r="W486094" s="30"/>
    </row>
    <row r="486095" spans="23:23">
      <c r="W486095" s="30"/>
    </row>
    <row r="486096" spans="23:23">
      <c r="W486096" s="30"/>
    </row>
    <row r="486097" spans="23:23">
      <c r="W486097" s="30"/>
    </row>
    <row r="486098" spans="23:23">
      <c r="W486098" s="30"/>
    </row>
    <row r="486099" spans="23:23">
      <c r="W486099" s="30"/>
    </row>
    <row r="486100" spans="23:23">
      <c r="W486100" s="30"/>
    </row>
    <row r="486101" spans="23:23">
      <c r="W486101" s="30"/>
    </row>
    <row r="486102" spans="23:23">
      <c r="W486102" s="30"/>
    </row>
    <row r="486103" spans="23:23">
      <c r="W486103" s="30"/>
    </row>
    <row r="486104" spans="23:23">
      <c r="W486104" s="30"/>
    </row>
    <row r="486105" spans="23:23">
      <c r="W486105" s="30"/>
    </row>
    <row r="486106" spans="23:23">
      <c r="W486106" s="30"/>
    </row>
    <row r="486107" spans="23:23">
      <c r="W486107" s="30"/>
    </row>
    <row r="486108" spans="23:23">
      <c r="W486108" s="30"/>
    </row>
    <row r="486109" spans="23:23">
      <c r="W486109" s="30"/>
    </row>
    <row r="486110" spans="23:23">
      <c r="W486110" s="30"/>
    </row>
    <row r="486111" spans="23:23">
      <c r="W486111" s="30"/>
    </row>
    <row r="486112" spans="23:23">
      <c r="W486112" s="30"/>
    </row>
    <row r="486113" spans="23:23">
      <c r="W486113" s="30"/>
    </row>
    <row r="486114" spans="23:23">
      <c r="W486114" s="30"/>
    </row>
    <row r="486115" spans="23:23">
      <c r="W486115" s="30"/>
    </row>
    <row r="486116" spans="23:23">
      <c r="W486116" s="30"/>
    </row>
    <row r="486117" spans="23:23">
      <c r="W486117" s="30"/>
    </row>
    <row r="486118" spans="23:23">
      <c r="W486118" s="30"/>
    </row>
    <row r="486119" spans="23:23">
      <c r="W486119" s="30"/>
    </row>
    <row r="486120" spans="23:23">
      <c r="W486120" s="30"/>
    </row>
    <row r="486121" spans="23:23">
      <c r="W486121" s="30"/>
    </row>
    <row r="486122" spans="23:23">
      <c r="W486122" s="30"/>
    </row>
    <row r="486123" spans="23:23">
      <c r="W486123" s="30"/>
    </row>
    <row r="486124" spans="23:23">
      <c r="W486124" s="30"/>
    </row>
    <row r="486125" spans="23:23">
      <c r="W486125" s="30"/>
    </row>
    <row r="486126" spans="23:23">
      <c r="W486126" s="30"/>
    </row>
    <row r="486127" spans="23:23">
      <c r="W486127" s="30"/>
    </row>
    <row r="486128" spans="23:23">
      <c r="W486128" s="30"/>
    </row>
    <row r="486129" spans="23:23">
      <c r="W486129" s="30"/>
    </row>
    <row r="486130" spans="23:23">
      <c r="W486130" s="30"/>
    </row>
    <row r="486131" spans="23:23">
      <c r="W486131" s="30"/>
    </row>
    <row r="486132" spans="23:23">
      <c r="W486132" s="30"/>
    </row>
    <row r="486133" spans="23:23">
      <c r="W486133" s="30"/>
    </row>
    <row r="486134" spans="23:23">
      <c r="W486134" s="30"/>
    </row>
    <row r="486135" spans="23:23">
      <c r="W486135" s="30"/>
    </row>
    <row r="486136" spans="23:23">
      <c r="W486136" s="30"/>
    </row>
    <row r="486137" spans="23:23">
      <c r="W486137" s="30"/>
    </row>
    <row r="486138" spans="23:23">
      <c r="W486138" s="30"/>
    </row>
    <row r="486139" spans="23:23">
      <c r="W486139" s="30"/>
    </row>
    <row r="486140" spans="23:23">
      <c r="W486140" s="30"/>
    </row>
    <row r="486141" spans="23:23">
      <c r="W486141" s="30"/>
    </row>
    <row r="486142" spans="23:23">
      <c r="W486142" s="30"/>
    </row>
    <row r="486143" spans="23:23">
      <c r="W486143" s="30"/>
    </row>
    <row r="486144" spans="23:23">
      <c r="W486144" s="30"/>
    </row>
    <row r="486145" spans="23:23">
      <c r="W486145" s="30"/>
    </row>
    <row r="486146" spans="23:23">
      <c r="W486146" s="30"/>
    </row>
    <row r="486147" spans="23:23">
      <c r="W486147" s="30"/>
    </row>
    <row r="486148" spans="23:23">
      <c r="W486148" s="30"/>
    </row>
    <row r="486149" spans="23:23">
      <c r="W486149" s="30"/>
    </row>
    <row r="486150" spans="23:23">
      <c r="W486150" s="30"/>
    </row>
    <row r="486151" spans="23:23">
      <c r="W486151" s="30"/>
    </row>
    <row r="486152" spans="23:23">
      <c r="W486152" s="30"/>
    </row>
    <row r="486153" spans="23:23">
      <c r="W486153" s="30"/>
    </row>
    <row r="486154" spans="23:23">
      <c r="W486154" s="30"/>
    </row>
    <row r="486155" spans="23:23">
      <c r="W486155" s="30"/>
    </row>
    <row r="486156" spans="23:23">
      <c r="W486156" s="30"/>
    </row>
    <row r="486157" spans="23:23">
      <c r="W486157" s="30"/>
    </row>
    <row r="486158" spans="23:23">
      <c r="W486158" s="30"/>
    </row>
    <row r="486159" spans="23:23">
      <c r="W486159" s="30"/>
    </row>
    <row r="486160" spans="23:23">
      <c r="W486160" s="30"/>
    </row>
    <row r="486161" spans="23:23">
      <c r="W486161" s="30"/>
    </row>
    <row r="486162" spans="23:23">
      <c r="W486162" s="30"/>
    </row>
    <row r="486163" spans="23:23">
      <c r="W486163" s="30"/>
    </row>
    <row r="486164" spans="23:23">
      <c r="W486164" s="30"/>
    </row>
    <row r="486165" spans="23:23">
      <c r="W486165" s="30"/>
    </row>
    <row r="486166" spans="23:23">
      <c r="W486166" s="30"/>
    </row>
    <row r="486167" spans="23:23">
      <c r="W486167" s="30"/>
    </row>
    <row r="486168" spans="23:23">
      <c r="W486168" s="30"/>
    </row>
    <row r="486169" spans="23:23">
      <c r="W486169" s="30"/>
    </row>
    <row r="486170" spans="23:23">
      <c r="W486170" s="30"/>
    </row>
    <row r="486171" spans="23:23">
      <c r="W486171" s="30"/>
    </row>
    <row r="486172" spans="23:23">
      <c r="W486172" s="30"/>
    </row>
    <row r="486173" spans="23:23">
      <c r="W486173" s="30"/>
    </row>
    <row r="486174" spans="23:23">
      <c r="W486174" s="30"/>
    </row>
    <row r="486175" spans="23:23">
      <c r="W486175" s="30"/>
    </row>
    <row r="486176" spans="23:23">
      <c r="W486176" s="30"/>
    </row>
    <row r="486177" spans="23:23">
      <c r="W486177" s="30"/>
    </row>
    <row r="486178" spans="23:23">
      <c r="W486178" s="30"/>
    </row>
    <row r="486179" spans="23:23">
      <c r="W486179" s="30"/>
    </row>
    <row r="486180" spans="23:23">
      <c r="W486180" s="30"/>
    </row>
    <row r="486181" spans="23:23">
      <c r="W486181" s="30"/>
    </row>
    <row r="486182" spans="23:23">
      <c r="W486182" s="30"/>
    </row>
    <row r="486183" spans="23:23">
      <c r="W486183" s="30"/>
    </row>
    <row r="486184" spans="23:23">
      <c r="W486184" s="30"/>
    </row>
    <row r="486185" spans="23:23">
      <c r="W486185" s="30"/>
    </row>
    <row r="486186" spans="23:23">
      <c r="W486186" s="30"/>
    </row>
    <row r="486187" spans="23:23">
      <c r="W486187" s="30"/>
    </row>
    <row r="486188" spans="23:23">
      <c r="W486188" s="30"/>
    </row>
    <row r="486189" spans="23:23">
      <c r="W486189" s="30"/>
    </row>
    <row r="486190" spans="23:23">
      <c r="W486190" s="30"/>
    </row>
    <row r="486191" spans="23:23">
      <c r="W486191" s="30"/>
    </row>
    <row r="486192" spans="23:23">
      <c r="W486192" s="30"/>
    </row>
    <row r="486193" spans="23:23">
      <c r="W486193" s="30"/>
    </row>
    <row r="486194" spans="23:23">
      <c r="W486194" s="30"/>
    </row>
    <row r="486195" spans="23:23">
      <c r="W486195" s="30"/>
    </row>
    <row r="486196" spans="23:23">
      <c r="W486196" s="30"/>
    </row>
    <row r="486197" spans="23:23">
      <c r="W486197" s="30"/>
    </row>
    <row r="486198" spans="23:23">
      <c r="W486198" s="30"/>
    </row>
    <row r="486199" spans="23:23">
      <c r="W486199" s="30"/>
    </row>
    <row r="486200" spans="23:23">
      <c r="W486200" s="30"/>
    </row>
    <row r="486201" spans="23:23">
      <c r="W486201" s="30"/>
    </row>
    <row r="486202" spans="23:23">
      <c r="W486202" s="30"/>
    </row>
    <row r="486203" spans="23:23">
      <c r="W486203" s="30"/>
    </row>
    <row r="486204" spans="23:23">
      <c r="W486204" s="30"/>
    </row>
    <row r="486205" spans="23:23">
      <c r="W486205" s="30"/>
    </row>
    <row r="486206" spans="23:23">
      <c r="W486206" s="30"/>
    </row>
    <row r="486207" spans="23:23">
      <c r="W486207" s="30"/>
    </row>
    <row r="486208" spans="23:23">
      <c r="W486208" s="30"/>
    </row>
    <row r="486209" spans="23:23">
      <c r="W486209" s="30"/>
    </row>
    <row r="486210" spans="23:23">
      <c r="W486210" s="30"/>
    </row>
    <row r="486211" spans="23:23">
      <c r="W486211" s="30"/>
    </row>
    <row r="486212" spans="23:23">
      <c r="W486212" s="30"/>
    </row>
    <row r="486213" spans="23:23">
      <c r="W486213" s="30"/>
    </row>
    <row r="486214" spans="23:23">
      <c r="W486214" s="30"/>
    </row>
    <row r="486215" spans="23:23">
      <c r="W486215" s="30"/>
    </row>
    <row r="486216" spans="23:23">
      <c r="W486216" s="30"/>
    </row>
    <row r="486217" spans="23:23">
      <c r="W486217" s="30"/>
    </row>
    <row r="486218" spans="23:23">
      <c r="W486218" s="30"/>
    </row>
    <row r="486219" spans="23:23">
      <c r="W486219" s="30"/>
    </row>
    <row r="486220" spans="23:23">
      <c r="W486220" s="30"/>
    </row>
    <row r="486221" spans="23:23">
      <c r="W486221" s="30"/>
    </row>
    <row r="486222" spans="23:23">
      <c r="W486222" s="30"/>
    </row>
    <row r="486223" spans="23:23">
      <c r="W486223" s="30"/>
    </row>
    <row r="486224" spans="23:23">
      <c r="W486224" s="30"/>
    </row>
    <row r="486225" spans="23:23">
      <c r="W486225" s="30"/>
    </row>
    <row r="486226" spans="23:23">
      <c r="W486226" s="30"/>
    </row>
    <row r="486227" spans="23:23">
      <c r="W486227" s="30"/>
    </row>
    <row r="486228" spans="23:23">
      <c r="W486228" s="30"/>
    </row>
    <row r="486229" spans="23:23">
      <c r="W486229" s="30"/>
    </row>
    <row r="486230" spans="23:23">
      <c r="W486230" s="30"/>
    </row>
    <row r="486231" spans="23:23">
      <c r="W486231" s="30"/>
    </row>
    <row r="486232" spans="23:23">
      <c r="W486232" s="30"/>
    </row>
    <row r="486233" spans="23:23">
      <c r="W486233" s="30"/>
    </row>
    <row r="486234" spans="23:23">
      <c r="W486234" s="30"/>
    </row>
    <row r="486235" spans="23:23">
      <c r="W486235" s="30"/>
    </row>
    <row r="486236" spans="23:23">
      <c r="W486236" s="30"/>
    </row>
    <row r="486237" spans="23:23">
      <c r="W486237" s="30"/>
    </row>
    <row r="486238" spans="23:23">
      <c r="W486238" s="30"/>
    </row>
    <row r="486239" spans="23:23">
      <c r="W486239" s="30"/>
    </row>
    <row r="486240" spans="23:23">
      <c r="W486240" s="30"/>
    </row>
    <row r="486241" spans="23:23">
      <c r="W486241" s="30"/>
    </row>
    <row r="486242" spans="23:23">
      <c r="W486242" s="30"/>
    </row>
    <row r="486243" spans="23:23">
      <c r="W486243" s="30"/>
    </row>
    <row r="486244" spans="23:23">
      <c r="W486244" s="30"/>
    </row>
    <row r="486245" spans="23:23">
      <c r="W486245" s="30"/>
    </row>
    <row r="486246" spans="23:23">
      <c r="W486246" s="30"/>
    </row>
    <row r="486247" spans="23:23">
      <c r="W486247" s="30"/>
    </row>
    <row r="486248" spans="23:23">
      <c r="W486248" s="30"/>
    </row>
    <row r="486249" spans="23:23">
      <c r="W486249" s="30"/>
    </row>
    <row r="486250" spans="23:23">
      <c r="W486250" s="30"/>
    </row>
    <row r="486251" spans="23:23">
      <c r="W486251" s="30"/>
    </row>
    <row r="486252" spans="23:23">
      <c r="W486252" s="30"/>
    </row>
    <row r="486253" spans="23:23">
      <c r="W486253" s="30"/>
    </row>
    <row r="486254" spans="23:23">
      <c r="W486254" s="30"/>
    </row>
    <row r="486255" spans="23:23">
      <c r="W486255" s="30"/>
    </row>
    <row r="486256" spans="23:23">
      <c r="W486256" s="30"/>
    </row>
    <row r="486257" spans="23:23">
      <c r="W486257" s="30"/>
    </row>
    <row r="486258" spans="23:23">
      <c r="W486258" s="30"/>
    </row>
    <row r="486259" spans="23:23">
      <c r="W486259" s="30"/>
    </row>
    <row r="486260" spans="23:23">
      <c r="W486260" s="30"/>
    </row>
    <row r="486261" spans="23:23">
      <c r="W486261" s="30"/>
    </row>
    <row r="486262" spans="23:23">
      <c r="W486262" s="30"/>
    </row>
    <row r="486263" spans="23:23">
      <c r="W486263" s="30"/>
    </row>
    <row r="486264" spans="23:23">
      <c r="W486264" s="30"/>
    </row>
    <row r="486265" spans="23:23">
      <c r="W486265" s="30"/>
    </row>
    <row r="486266" spans="23:23">
      <c r="W486266" s="30"/>
    </row>
    <row r="486267" spans="23:23">
      <c r="W486267" s="30"/>
    </row>
    <row r="486268" spans="23:23">
      <c r="W486268" s="30"/>
    </row>
    <row r="486269" spans="23:23">
      <c r="W486269" s="30"/>
    </row>
    <row r="486270" spans="23:23">
      <c r="W486270" s="30"/>
    </row>
    <row r="486271" spans="23:23">
      <c r="W486271" s="30"/>
    </row>
    <row r="486272" spans="23:23">
      <c r="W486272" s="30"/>
    </row>
    <row r="486273" spans="23:23">
      <c r="W486273" s="30"/>
    </row>
    <row r="486274" spans="23:23">
      <c r="W486274" s="30"/>
    </row>
    <row r="486275" spans="23:23">
      <c r="W486275" s="30"/>
    </row>
    <row r="486276" spans="23:23">
      <c r="W486276" s="30"/>
    </row>
    <row r="486277" spans="23:23">
      <c r="W486277" s="30"/>
    </row>
    <row r="486278" spans="23:23">
      <c r="W486278" s="30"/>
    </row>
    <row r="486279" spans="23:23">
      <c r="W486279" s="30"/>
    </row>
    <row r="486280" spans="23:23">
      <c r="W486280" s="30"/>
    </row>
    <row r="486281" spans="23:23">
      <c r="W486281" s="30"/>
    </row>
    <row r="486282" spans="23:23">
      <c r="W486282" s="30"/>
    </row>
    <row r="486283" spans="23:23">
      <c r="W486283" s="30"/>
    </row>
    <row r="486284" spans="23:23">
      <c r="W486284" s="30"/>
    </row>
    <row r="486285" spans="23:23">
      <c r="W486285" s="30"/>
    </row>
    <row r="486286" spans="23:23">
      <c r="W486286" s="30"/>
    </row>
    <row r="486287" spans="23:23">
      <c r="W486287" s="30"/>
    </row>
    <row r="486288" spans="23:23">
      <c r="W486288" s="30"/>
    </row>
    <row r="486289" spans="23:23">
      <c r="W486289" s="30"/>
    </row>
    <row r="486290" spans="23:23">
      <c r="W486290" s="30"/>
    </row>
    <row r="486291" spans="23:23">
      <c r="W486291" s="30"/>
    </row>
    <row r="486292" spans="23:23">
      <c r="W486292" s="30"/>
    </row>
    <row r="486293" spans="23:23">
      <c r="W486293" s="30"/>
    </row>
    <row r="486294" spans="23:23">
      <c r="W486294" s="30"/>
    </row>
    <row r="486295" spans="23:23">
      <c r="W486295" s="30"/>
    </row>
    <row r="486296" spans="23:23">
      <c r="W486296" s="30"/>
    </row>
    <row r="486297" spans="23:23">
      <c r="W486297" s="30"/>
    </row>
    <row r="486298" spans="23:23">
      <c r="W486298" s="30"/>
    </row>
    <row r="486299" spans="23:23">
      <c r="W486299" s="30"/>
    </row>
    <row r="486300" spans="23:23">
      <c r="W486300" s="30"/>
    </row>
    <row r="486301" spans="23:23">
      <c r="W486301" s="30"/>
    </row>
    <row r="486302" spans="23:23">
      <c r="W486302" s="30"/>
    </row>
    <row r="486303" spans="23:23">
      <c r="W486303" s="30"/>
    </row>
    <row r="486304" spans="23:23">
      <c r="W486304" s="30"/>
    </row>
    <row r="486305" spans="23:23">
      <c r="W486305" s="30"/>
    </row>
    <row r="486306" spans="23:23">
      <c r="W486306" s="30"/>
    </row>
    <row r="486307" spans="23:23">
      <c r="W486307" s="30"/>
    </row>
    <row r="486308" spans="23:23">
      <c r="W486308" s="30"/>
    </row>
    <row r="486309" spans="23:23">
      <c r="W486309" s="30"/>
    </row>
    <row r="486310" spans="23:23">
      <c r="W486310" s="30"/>
    </row>
    <row r="486311" spans="23:23">
      <c r="W486311" s="30"/>
    </row>
    <row r="486312" spans="23:23">
      <c r="W486312" s="30"/>
    </row>
    <row r="486313" spans="23:23">
      <c r="W486313" s="30"/>
    </row>
    <row r="486314" spans="23:23">
      <c r="W486314" s="30"/>
    </row>
    <row r="486315" spans="23:23">
      <c r="W486315" s="30"/>
    </row>
    <row r="486316" spans="23:23">
      <c r="W486316" s="30"/>
    </row>
    <row r="486317" spans="23:23">
      <c r="W486317" s="30"/>
    </row>
    <row r="486318" spans="23:23">
      <c r="W486318" s="30"/>
    </row>
    <row r="486319" spans="23:23">
      <c r="W486319" s="30"/>
    </row>
    <row r="486320" spans="23:23">
      <c r="W486320" s="30"/>
    </row>
    <row r="486321" spans="23:23">
      <c r="W486321" s="30"/>
    </row>
    <row r="486322" spans="23:23">
      <c r="W486322" s="30"/>
    </row>
    <row r="486323" spans="23:23">
      <c r="W486323" s="30"/>
    </row>
    <row r="486324" spans="23:23">
      <c r="W486324" s="30"/>
    </row>
    <row r="486325" spans="23:23">
      <c r="W486325" s="30"/>
    </row>
    <row r="486326" spans="23:23">
      <c r="W486326" s="30"/>
    </row>
    <row r="486327" spans="23:23">
      <c r="W486327" s="30"/>
    </row>
    <row r="486328" spans="23:23">
      <c r="W486328" s="30"/>
    </row>
    <row r="486329" spans="23:23">
      <c r="W486329" s="30"/>
    </row>
    <row r="486330" spans="23:23">
      <c r="W486330" s="30"/>
    </row>
    <row r="486331" spans="23:23">
      <c r="W486331" s="30"/>
    </row>
    <row r="486332" spans="23:23">
      <c r="W486332" s="30"/>
    </row>
    <row r="486333" spans="23:23">
      <c r="W486333" s="30"/>
    </row>
    <row r="486334" spans="23:23">
      <c r="W486334" s="30"/>
    </row>
    <row r="486335" spans="23:23">
      <c r="W486335" s="30"/>
    </row>
    <row r="486336" spans="23:23">
      <c r="W486336" s="30"/>
    </row>
    <row r="486337" spans="23:23">
      <c r="W486337" s="30"/>
    </row>
    <row r="486338" spans="23:23">
      <c r="W486338" s="30"/>
    </row>
    <row r="486339" spans="23:23">
      <c r="W486339" s="30"/>
    </row>
    <row r="486340" spans="23:23">
      <c r="W486340" s="30"/>
    </row>
    <row r="486341" spans="23:23">
      <c r="W486341" s="30"/>
    </row>
    <row r="486342" spans="23:23">
      <c r="W486342" s="30"/>
    </row>
    <row r="486343" spans="23:23">
      <c r="W486343" s="30"/>
    </row>
    <row r="486344" spans="23:23">
      <c r="W486344" s="30"/>
    </row>
    <row r="486345" spans="23:23">
      <c r="W486345" s="30"/>
    </row>
    <row r="486346" spans="23:23">
      <c r="W486346" s="30"/>
    </row>
    <row r="486347" spans="23:23">
      <c r="W486347" s="30"/>
    </row>
    <row r="486348" spans="23:23">
      <c r="W486348" s="30"/>
    </row>
    <row r="486349" spans="23:23">
      <c r="W486349" s="30"/>
    </row>
    <row r="486350" spans="23:23">
      <c r="W486350" s="30"/>
    </row>
    <row r="486351" spans="23:23">
      <c r="W486351" s="30"/>
    </row>
    <row r="486352" spans="23:23">
      <c r="W486352" s="30"/>
    </row>
    <row r="486353" spans="23:23">
      <c r="W486353" s="30"/>
    </row>
    <row r="486354" spans="23:23">
      <c r="W486354" s="30"/>
    </row>
    <row r="486355" spans="23:23">
      <c r="W486355" s="30"/>
    </row>
    <row r="486356" spans="23:23">
      <c r="W486356" s="30"/>
    </row>
    <row r="486357" spans="23:23">
      <c r="W486357" s="30"/>
    </row>
    <row r="486358" spans="23:23">
      <c r="W486358" s="30"/>
    </row>
    <row r="486359" spans="23:23">
      <c r="W486359" s="30"/>
    </row>
    <row r="486360" spans="23:23">
      <c r="W486360" s="30"/>
    </row>
    <row r="486361" spans="23:23">
      <c r="W486361" s="30"/>
    </row>
    <row r="486362" spans="23:23">
      <c r="W486362" s="30"/>
    </row>
    <row r="486363" spans="23:23">
      <c r="W486363" s="30"/>
    </row>
    <row r="486364" spans="23:23">
      <c r="W486364" s="30"/>
    </row>
    <row r="486365" spans="23:23">
      <c r="W486365" s="30"/>
    </row>
    <row r="486366" spans="23:23">
      <c r="W486366" s="30"/>
    </row>
    <row r="486367" spans="23:23">
      <c r="W486367" s="30"/>
    </row>
    <row r="486368" spans="23:23">
      <c r="W486368" s="30"/>
    </row>
    <row r="486369" spans="23:23">
      <c r="W486369" s="30"/>
    </row>
    <row r="486370" spans="23:23">
      <c r="W486370" s="30"/>
    </row>
    <row r="486371" spans="23:23">
      <c r="W486371" s="30"/>
    </row>
    <row r="486372" spans="23:23">
      <c r="W486372" s="30"/>
    </row>
    <row r="486373" spans="23:23">
      <c r="W486373" s="30"/>
    </row>
    <row r="486374" spans="23:23">
      <c r="W486374" s="30"/>
    </row>
    <row r="486375" spans="23:23">
      <c r="W486375" s="30"/>
    </row>
    <row r="486376" spans="23:23">
      <c r="W486376" s="30"/>
    </row>
    <row r="486377" spans="23:23">
      <c r="W486377" s="30"/>
    </row>
    <row r="486378" spans="23:23">
      <c r="W486378" s="30"/>
    </row>
    <row r="486379" spans="23:23">
      <c r="W486379" s="30"/>
    </row>
    <row r="486380" spans="23:23">
      <c r="W486380" s="30"/>
    </row>
    <row r="486381" spans="23:23">
      <c r="W486381" s="30"/>
    </row>
    <row r="486382" spans="23:23">
      <c r="W486382" s="30"/>
    </row>
    <row r="486383" spans="23:23">
      <c r="W486383" s="30"/>
    </row>
    <row r="486384" spans="23:23">
      <c r="W486384" s="30"/>
    </row>
    <row r="486385" spans="23:23">
      <c r="W486385" s="30"/>
    </row>
    <row r="486386" spans="23:23">
      <c r="W486386" s="30"/>
    </row>
    <row r="486387" spans="23:23">
      <c r="W486387" s="30"/>
    </row>
    <row r="486388" spans="23:23">
      <c r="W486388" s="30"/>
    </row>
    <row r="486389" spans="23:23">
      <c r="W486389" s="30"/>
    </row>
    <row r="486390" spans="23:23">
      <c r="W486390" s="30"/>
    </row>
    <row r="486391" spans="23:23">
      <c r="W486391" s="30"/>
    </row>
    <row r="486392" spans="23:23">
      <c r="W486392" s="30"/>
    </row>
    <row r="486393" spans="23:23">
      <c r="W486393" s="30"/>
    </row>
    <row r="486394" spans="23:23">
      <c r="W486394" s="30"/>
    </row>
    <row r="486395" spans="23:23">
      <c r="W486395" s="30"/>
    </row>
    <row r="486396" spans="23:23">
      <c r="W486396" s="30"/>
    </row>
    <row r="486397" spans="23:23">
      <c r="W486397" s="30"/>
    </row>
    <row r="486398" spans="23:23">
      <c r="W486398" s="30"/>
    </row>
    <row r="486399" spans="23:23">
      <c r="W486399" s="30"/>
    </row>
    <row r="486400" spans="23:23">
      <c r="W486400" s="30"/>
    </row>
    <row r="486401" spans="23:23">
      <c r="W486401" s="30"/>
    </row>
    <row r="486402" spans="23:23">
      <c r="W486402" s="30"/>
    </row>
    <row r="486403" spans="23:23">
      <c r="W486403" s="30"/>
    </row>
    <row r="486404" spans="23:23">
      <c r="W486404" s="30"/>
    </row>
    <row r="486405" spans="23:23">
      <c r="W486405" s="30"/>
    </row>
    <row r="486406" spans="23:23">
      <c r="W486406" s="30"/>
    </row>
    <row r="486407" spans="23:23">
      <c r="W486407" s="30"/>
    </row>
    <row r="486408" spans="23:23">
      <c r="W486408" s="30"/>
    </row>
    <row r="486409" spans="23:23">
      <c r="W486409" s="30"/>
    </row>
    <row r="486410" spans="23:23">
      <c r="W486410" s="30"/>
    </row>
    <row r="486411" spans="23:23">
      <c r="W486411" s="30"/>
    </row>
    <row r="486412" spans="23:23">
      <c r="W486412" s="30"/>
    </row>
    <row r="486413" spans="23:23">
      <c r="W486413" s="30"/>
    </row>
    <row r="486414" spans="23:23">
      <c r="W486414" s="30"/>
    </row>
    <row r="486415" spans="23:23">
      <c r="W486415" s="30"/>
    </row>
    <row r="486416" spans="23:23">
      <c r="W486416" s="30"/>
    </row>
    <row r="486417" spans="23:23">
      <c r="W486417" s="30"/>
    </row>
    <row r="486418" spans="23:23">
      <c r="W486418" s="30"/>
    </row>
    <row r="486419" spans="23:23">
      <c r="W486419" s="30"/>
    </row>
    <row r="486420" spans="23:23">
      <c r="W486420" s="30"/>
    </row>
    <row r="486421" spans="23:23">
      <c r="W486421" s="30"/>
    </row>
    <row r="486422" spans="23:23">
      <c r="W486422" s="30"/>
    </row>
    <row r="486423" spans="23:23">
      <c r="W486423" s="30"/>
    </row>
    <row r="486424" spans="23:23">
      <c r="W486424" s="30"/>
    </row>
    <row r="486425" spans="23:23">
      <c r="W486425" s="30"/>
    </row>
    <row r="486426" spans="23:23">
      <c r="W486426" s="30"/>
    </row>
    <row r="486427" spans="23:23">
      <c r="W486427" s="30"/>
    </row>
    <row r="486428" spans="23:23">
      <c r="W486428" s="30"/>
    </row>
    <row r="486429" spans="23:23">
      <c r="W486429" s="30"/>
    </row>
    <row r="486430" spans="23:23">
      <c r="W486430" s="30"/>
    </row>
    <row r="486431" spans="23:23">
      <c r="W486431" s="30"/>
    </row>
    <row r="486432" spans="23:23">
      <c r="W486432" s="30"/>
    </row>
    <row r="486433" spans="23:23">
      <c r="W486433" s="30"/>
    </row>
    <row r="486434" spans="23:23">
      <c r="W486434" s="30"/>
    </row>
    <row r="486435" spans="23:23">
      <c r="W486435" s="30"/>
    </row>
    <row r="486436" spans="23:23">
      <c r="W486436" s="30"/>
    </row>
    <row r="486437" spans="23:23">
      <c r="W486437" s="30"/>
    </row>
    <row r="486438" spans="23:23">
      <c r="W486438" s="30"/>
    </row>
    <row r="486439" spans="23:23">
      <c r="W486439" s="30"/>
    </row>
    <row r="486440" spans="23:23">
      <c r="W486440" s="30"/>
    </row>
    <row r="486441" spans="23:23">
      <c r="W486441" s="30"/>
    </row>
    <row r="486442" spans="23:23">
      <c r="W486442" s="30"/>
    </row>
    <row r="486443" spans="23:23">
      <c r="W486443" s="30"/>
    </row>
    <row r="486444" spans="23:23">
      <c r="W486444" s="30"/>
    </row>
    <row r="486445" spans="23:23">
      <c r="W486445" s="30"/>
    </row>
    <row r="486446" spans="23:23">
      <c r="W486446" s="30"/>
    </row>
    <row r="486447" spans="23:23">
      <c r="W486447" s="30"/>
    </row>
    <row r="486448" spans="23:23">
      <c r="W486448" s="30"/>
    </row>
    <row r="486449" spans="23:23">
      <c r="W486449" s="30"/>
    </row>
    <row r="486450" spans="23:23">
      <c r="W486450" s="30"/>
    </row>
    <row r="486451" spans="23:23">
      <c r="W486451" s="30"/>
    </row>
    <row r="486452" spans="23:23">
      <c r="W486452" s="30"/>
    </row>
    <row r="486453" spans="23:23">
      <c r="W486453" s="30"/>
    </row>
    <row r="486454" spans="23:23">
      <c r="W486454" s="30"/>
    </row>
    <row r="486455" spans="23:23">
      <c r="W486455" s="30"/>
    </row>
    <row r="486456" spans="23:23">
      <c r="W486456" s="30"/>
    </row>
    <row r="486457" spans="23:23">
      <c r="W486457" s="30"/>
    </row>
    <row r="486458" spans="23:23">
      <c r="W486458" s="30"/>
    </row>
    <row r="486459" spans="23:23">
      <c r="W486459" s="30"/>
    </row>
    <row r="486460" spans="23:23">
      <c r="W486460" s="30"/>
    </row>
    <row r="486461" spans="23:23">
      <c r="W486461" s="30"/>
    </row>
    <row r="486462" spans="23:23">
      <c r="W486462" s="30"/>
    </row>
    <row r="486463" spans="23:23">
      <c r="W486463" s="30"/>
    </row>
    <row r="486464" spans="23:23">
      <c r="W486464" s="30"/>
    </row>
    <row r="486465" spans="23:23">
      <c r="W486465" s="30"/>
    </row>
    <row r="486466" spans="23:23">
      <c r="W486466" s="30"/>
    </row>
    <row r="486467" spans="23:23">
      <c r="W486467" s="30"/>
    </row>
    <row r="486468" spans="23:23">
      <c r="W486468" s="30"/>
    </row>
    <row r="486469" spans="23:23">
      <c r="W486469" s="30"/>
    </row>
    <row r="486470" spans="23:23">
      <c r="W486470" s="30"/>
    </row>
    <row r="486471" spans="23:23">
      <c r="W486471" s="30"/>
    </row>
    <row r="486472" spans="23:23">
      <c r="W486472" s="30"/>
    </row>
    <row r="486473" spans="23:23">
      <c r="W486473" s="30"/>
    </row>
    <row r="486474" spans="23:23">
      <c r="W486474" s="30"/>
    </row>
    <row r="486475" spans="23:23">
      <c r="W486475" s="30"/>
    </row>
    <row r="486476" spans="23:23">
      <c r="W486476" s="30"/>
    </row>
    <row r="486477" spans="23:23">
      <c r="W486477" s="30"/>
    </row>
    <row r="486478" spans="23:23">
      <c r="W486478" s="30"/>
    </row>
    <row r="486479" spans="23:23">
      <c r="W486479" s="30"/>
    </row>
    <row r="486480" spans="23:23">
      <c r="W486480" s="30"/>
    </row>
    <row r="486481" spans="23:23">
      <c r="W486481" s="30"/>
    </row>
    <row r="486482" spans="23:23">
      <c r="W486482" s="30"/>
    </row>
    <row r="486483" spans="23:23">
      <c r="W486483" s="30"/>
    </row>
    <row r="486484" spans="23:23">
      <c r="W486484" s="30"/>
    </row>
    <row r="486485" spans="23:23">
      <c r="W486485" s="30"/>
    </row>
    <row r="486486" spans="23:23">
      <c r="W486486" s="30"/>
    </row>
    <row r="486487" spans="23:23">
      <c r="W486487" s="30"/>
    </row>
    <row r="486488" spans="23:23">
      <c r="W486488" s="30"/>
    </row>
    <row r="486489" spans="23:23">
      <c r="W486489" s="30"/>
    </row>
    <row r="486490" spans="23:23">
      <c r="W486490" s="30"/>
    </row>
    <row r="486491" spans="23:23">
      <c r="W486491" s="30"/>
    </row>
    <row r="486492" spans="23:23">
      <c r="W486492" s="30"/>
    </row>
    <row r="486493" spans="23:23">
      <c r="W486493" s="30"/>
    </row>
    <row r="486494" spans="23:23">
      <c r="W486494" s="30"/>
    </row>
    <row r="486495" spans="23:23">
      <c r="W486495" s="30"/>
    </row>
    <row r="486496" spans="23:23">
      <c r="W486496" s="30"/>
    </row>
    <row r="486497" spans="23:23">
      <c r="W486497" s="30"/>
    </row>
    <row r="486498" spans="23:23">
      <c r="W486498" s="30"/>
    </row>
    <row r="486499" spans="23:23">
      <c r="W486499" s="30"/>
    </row>
    <row r="486500" spans="23:23">
      <c r="W486500" s="30"/>
    </row>
    <row r="486501" spans="23:23">
      <c r="W486501" s="30"/>
    </row>
    <row r="486502" spans="23:23">
      <c r="W486502" s="30"/>
    </row>
    <row r="486503" spans="23:23">
      <c r="W486503" s="30"/>
    </row>
    <row r="486504" spans="23:23">
      <c r="W486504" s="30"/>
    </row>
    <row r="486505" spans="23:23">
      <c r="W486505" s="30"/>
    </row>
    <row r="486506" spans="23:23">
      <c r="W486506" s="30"/>
    </row>
    <row r="486507" spans="23:23">
      <c r="W486507" s="30"/>
    </row>
    <row r="486508" spans="23:23">
      <c r="W486508" s="30"/>
    </row>
    <row r="486509" spans="23:23">
      <c r="W486509" s="30"/>
    </row>
    <row r="486510" spans="23:23">
      <c r="W486510" s="30"/>
    </row>
    <row r="486511" spans="23:23">
      <c r="W486511" s="30"/>
    </row>
    <row r="486512" spans="23:23">
      <c r="W486512" s="30"/>
    </row>
    <row r="486513" spans="23:23">
      <c r="W486513" s="30"/>
    </row>
    <row r="486514" spans="23:23">
      <c r="W486514" s="30"/>
    </row>
    <row r="486515" spans="23:23">
      <c r="W486515" s="30"/>
    </row>
    <row r="486516" spans="23:23">
      <c r="W486516" s="30"/>
    </row>
    <row r="486517" spans="23:23">
      <c r="W486517" s="30"/>
    </row>
    <row r="486518" spans="23:23">
      <c r="W486518" s="30"/>
    </row>
    <row r="486519" spans="23:23">
      <c r="W486519" s="30"/>
    </row>
    <row r="486520" spans="23:23">
      <c r="W486520" s="30"/>
    </row>
    <row r="486521" spans="23:23">
      <c r="W486521" s="30"/>
    </row>
    <row r="486522" spans="23:23">
      <c r="W486522" s="30"/>
    </row>
    <row r="486523" spans="23:23">
      <c r="W486523" s="30"/>
    </row>
    <row r="486524" spans="23:23">
      <c r="W486524" s="30"/>
    </row>
    <row r="486525" spans="23:23">
      <c r="W486525" s="30"/>
    </row>
    <row r="486526" spans="23:23">
      <c r="W486526" s="30"/>
    </row>
    <row r="486527" spans="23:23">
      <c r="W486527" s="30"/>
    </row>
    <row r="486528" spans="23:23">
      <c r="W486528" s="30"/>
    </row>
    <row r="486529" spans="23:23">
      <c r="W486529" s="30"/>
    </row>
    <row r="486530" spans="23:23">
      <c r="W486530" s="30"/>
    </row>
    <row r="486531" spans="23:23">
      <c r="W486531" s="30"/>
    </row>
    <row r="486532" spans="23:23">
      <c r="W486532" s="30"/>
    </row>
    <row r="486533" spans="23:23">
      <c r="W486533" s="30"/>
    </row>
    <row r="486534" spans="23:23">
      <c r="W486534" s="30"/>
    </row>
    <row r="486535" spans="23:23">
      <c r="W486535" s="30"/>
    </row>
    <row r="486536" spans="23:23">
      <c r="W486536" s="30"/>
    </row>
    <row r="486537" spans="23:23">
      <c r="W486537" s="30"/>
    </row>
    <row r="486538" spans="23:23">
      <c r="W486538" s="30"/>
    </row>
    <row r="486539" spans="23:23">
      <c r="W486539" s="30"/>
    </row>
    <row r="486540" spans="23:23">
      <c r="W486540" s="30"/>
    </row>
    <row r="486541" spans="23:23">
      <c r="W486541" s="30"/>
    </row>
    <row r="486542" spans="23:23">
      <c r="W486542" s="30"/>
    </row>
    <row r="486543" spans="23:23">
      <c r="W486543" s="30"/>
    </row>
    <row r="486544" spans="23:23">
      <c r="W486544" s="30"/>
    </row>
    <row r="486545" spans="23:23">
      <c r="W486545" s="30"/>
    </row>
    <row r="486546" spans="23:23">
      <c r="W486546" s="30"/>
    </row>
    <row r="486547" spans="23:23">
      <c r="W486547" s="30"/>
    </row>
    <row r="486548" spans="23:23">
      <c r="W486548" s="30"/>
    </row>
    <row r="486549" spans="23:23">
      <c r="W486549" s="30"/>
    </row>
    <row r="486550" spans="23:23">
      <c r="W486550" s="30"/>
    </row>
    <row r="486551" spans="23:23">
      <c r="W486551" s="30"/>
    </row>
    <row r="486552" spans="23:23">
      <c r="W486552" s="30"/>
    </row>
    <row r="486553" spans="23:23">
      <c r="W486553" s="30"/>
    </row>
    <row r="486554" spans="23:23">
      <c r="W486554" s="30"/>
    </row>
    <row r="486555" spans="23:23">
      <c r="W486555" s="30"/>
    </row>
    <row r="486556" spans="23:23">
      <c r="W486556" s="30"/>
    </row>
    <row r="486557" spans="23:23">
      <c r="W486557" s="30"/>
    </row>
    <row r="486558" spans="23:23">
      <c r="W486558" s="30"/>
    </row>
    <row r="486559" spans="23:23">
      <c r="W486559" s="30"/>
    </row>
    <row r="486560" spans="23:23">
      <c r="W486560" s="30"/>
    </row>
    <row r="486561" spans="23:23">
      <c r="W486561" s="30"/>
    </row>
    <row r="486562" spans="23:23">
      <c r="W486562" s="30"/>
    </row>
    <row r="486563" spans="23:23">
      <c r="W486563" s="30"/>
    </row>
    <row r="486564" spans="23:23">
      <c r="W486564" s="30"/>
    </row>
    <row r="486565" spans="23:23">
      <c r="W486565" s="30"/>
    </row>
    <row r="486566" spans="23:23">
      <c r="W486566" s="30"/>
    </row>
    <row r="486567" spans="23:23">
      <c r="W486567" s="30"/>
    </row>
    <row r="486568" spans="23:23">
      <c r="W486568" s="30"/>
    </row>
    <row r="486569" spans="23:23">
      <c r="W486569" s="30"/>
    </row>
    <row r="486570" spans="23:23">
      <c r="W486570" s="30"/>
    </row>
    <row r="486571" spans="23:23">
      <c r="W486571" s="30"/>
    </row>
    <row r="486572" spans="23:23">
      <c r="W486572" s="30"/>
    </row>
    <row r="486573" spans="23:23">
      <c r="W486573" s="30"/>
    </row>
    <row r="486574" spans="23:23">
      <c r="W486574" s="30"/>
    </row>
    <row r="486575" spans="23:23">
      <c r="W486575" s="30"/>
    </row>
    <row r="486576" spans="23:23">
      <c r="W486576" s="30"/>
    </row>
    <row r="486577" spans="23:23">
      <c r="W486577" s="30"/>
    </row>
    <row r="486578" spans="23:23">
      <c r="W486578" s="30"/>
    </row>
    <row r="486579" spans="23:23">
      <c r="W486579" s="30"/>
    </row>
    <row r="486580" spans="23:23">
      <c r="W486580" s="30"/>
    </row>
    <row r="486581" spans="23:23">
      <c r="W486581" s="30"/>
    </row>
    <row r="486582" spans="23:23">
      <c r="W486582" s="30"/>
    </row>
    <row r="486583" spans="23:23">
      <c r="W486583" s="30"/>
    </row>
    <row r="486584" spans="23:23">
      <c r="W486584" s="30"/>
    </row>
    <row r="486585" spans="23:23">
      <c r="W486585" s="30"/>
    </row>
    <row r="486586" spans="23:23">
      <c r="W486586" s="30"/>
    </row>
    <row r="486587" spans="23:23">
      <c r="W486587" s="30"/>
    </row>
    <row r="486588" spans="23:23">
      <c r="W486588" s="30"/>
    </row>
    <row r="486589" spans="23:23">
      <c r="W486589" s="30"/>
    </row>
    <row r="486590" spans="23:23">
      <c r="W486590" s="30"/>
    </row>
    <row r="486591" spans="23:23">
      <c r="W486591" s="30"/>
    </row>
    <row r="486592" spans="23:23">
      <c r="W486592" s="30"/>
    </row>
    <row r="486593" spans="23:23">
      <c r="W486593" s="30"/>
    </row>
    <row r="486594" spans="23:23">
      <c r="W486594" s="30"/>
    </row>
    <row r="486595" spans="23:23">
      <c r="W486595" s="30"/>
    </row>
    <row r="486596" spans="23:23">
      <c r="W486596" s="30"/>
    </row>
    <row r="486597" spans="23:23">
      <c r="W486597" s="30"/>
    </row>
    <row r="486598" spans="23:23">
      <c r="W486598" s="30"/>
    </row>
    <row r="486599" spans="23:23">
      <c r="W486599" s="30"/>
    </row>
    <row r="486600" spans="23:23">
      <c r="W486600" s="30"/>
    </row>
    <row r="486601" spans="23:23">
      <c r="W486601" s="30"/>
    </row>
    <row r="486602" spans="23:23">
      <c r="W486602" s="30"/>
    </row>
    <row r="486603" spans="23:23">
      <c r="W486603" s="30"/>
    </row>
    <row r="486604" spans="23:23">
      <c r="W486604" s="30"/>
    </row>
    <row r="486605" spans="23:23">
      <c r="W486605" s="30"/>
    </row>
    <row r="486606" spans="23:23">
      <c r="W486606" s="30"/>
    </row>
    <row r="486607" spans="23:23">
      <c r="W486607" s="30"/>
    </row>
    <row r="486608" spans="23:23">
      <c r="W486608" s="30"/>
    </row>
    <row r="486609" spans="23:23">
      <c r="W486609" s="30"/>
    </row>
    <row r="486610" spans="23:23">
      <c r="W486610" s="30"/>
    </row>
    <row r="486611" spans="23:23">
      <c r="W486611" s="30"/>
    </row>
    <row r="486612" spans="23:23">
      <c r="W486612" s="30"/>
    </row>
    <row r="486613" spans="23:23">
      <c r="W486613" s="30"/>
    </row>
    <row r="486614" spans="23:23">
      <c r="W486614" s="30"/>
    </row>
    <row r="486615" spans="23:23">
      <c r="W486615" s="30"/>
    </row>
    <row r="486616" spans="23:23">
      <c r="W486616" s="30"/>
    </row>
    <row r="486617" spans="23:23">
      <c r="W486617" s="30"/>
    </row>
    <row r="486618" spans="23:23">
      <c r="W486618" s="30"/>
    </row>
    <row r="486619" spans="23:23">
      <c r="W486619" s="30"/>
    </row>
    <row r="486620" spans="23:23">
      <c r="W486620" s="30"/>
    </row>
    <row r="486621" spans="23:23">
      <c r="W486621" s="30"/>
    </row>
    <row r="486622" spans="23:23">
      <c r="W486622" s="30"/>
    </row>
    <row r="486623" spans="23:23">
      <c r="W486623" s="30"/>
    </row>
    <row r="486624" spans="23:23">
      <c r="W486624" s="30"/>
    </row>
    <row r="486625" spans="23:23">
      <c r="W486625" s="30"/>
    </row>
    <row r="486626" spans="23:23">
      <c r="W486626" s="30"/>
    </row>
    <row r="486627" spans="23:23">
      <c r="W486627" s="30"/>
    </row>
    <row r="486628" spans="23:23">
      <c r="W486628" s="30"/>
    </row>
    <row r="486629" spans="23:23">
      <c r="W486629" s="30"/>
    </row>
    <row r="486630" spans="23:23">
      <c r="W486630" s="30"/>
    </row>
    <row r="486631" spans="23:23">
      <c r="W486631" s="30"/>
    </row>
    <row r="486632" spans="23:23">
      <c r="W486632" s="30"/>
    </row>
    <row r="486633" spans="23:23">
      <c r="W486633" s="30"/>
    </row>
    <row r="486634" spans="23:23">
      <c r="W486634" s="30"/>
    </row>
    <row r="486635" spans="23:23">
      <c r="W486635" s="30"/>
    </row>
    <row r="486636" spans="23:23">
      <c r="W486636" s="30"/>
    </row>
    <row r="486637" spans="23:23">
      <c r="W486637" s="30"/>
    </row>
    <row r="486638" spans="23:23">
      <c r="W486638" s="30"/>
    </row>
    <row r="486639" spans="23:23">
      <c r="W486639" s="30"/>
    </row>
    <row r="486640" spans="23:23">
      <c r="W486640" s="30"/>
    </row>
    <row r="486641" spans="23:23">
      <c r="W486641" s="30"/>
    </row>
    <row r="486642" spans="23:23">
      <c r="W486642" s="30"/>
    </row>
    <row r="486643" spans="23:23">
      <c r="W486643" s="30"/>
    </row>
    <row r="486644" spans="23:23">
      <c r="W486644" s="30"/>
    </row>
    <row r="486645" spans="23:23">
      <c r="W486645" s="30"/>
    </row>
    <row r="486646" spans="23:23">
      <c r="W486646" s="30"/>
    </row>
    <row r="486647" spans="23:23">
      <c r="W486647" s="30"/>
    </row>
    <row r="486648" spans="23:23">
      <c r="W486648" s="30"/>
    </row>
    <row r="486649" spans="23:23">
      <c r="W486649" s="30"/>
    </row>
    <row r="486650" spans="23:23">
      <c r="W486650" s="30"/>
    </row>
    <row r="486651" spans="23:23">
      <c r="W486651" s="30"/>
    </row>
    <row r="486652" spans="23:23">
      <c r="W486652" s="30"/>
    </row>
    <row r="486653" spans="23:23">
      <c r="W486653" s="30"/>
    </row>
    <row r="486654" spans="23:23">
      <c r="W486654" s="30"/>
    </row>
    <row r="486655" spans="23:23">
      <c r="W486655" s="30"/>
    </row>
    <row r="486656" spans="23:23">
      <c r="W486656" s="30"/>
    </row>
    <row r="486657" spans="23:23">
      <c r="W486657" s="30"/>
    </row>
    <row r="486658" spans="23:23">
      <c r="W486658" s="30"/>
    </row>
    <row r="486659" spans="23:23">
      <c r="W486659" s="30"/>
    </row>
    <row r="486660" spans="23:23">
      <c r="W486660" s="30"/>
    </row>
    <row r="486661" spans="23:23">
      <c r="W486661" s="30"/>
    </row>
    <row r="486662" spans="23:23">
      <c r="W486662" s="30"/>
    </row>
    <row r="486663" spans="23:23">
      <c r="W486663" s="30"/>
    </row>
    <row r="486664" spans="23:23">
      <c r="W486664" s="30"/>
    </row>
    <row r="486665" spans="23:23">
      <c r="W486665" s="30"/>
    </row>
    <row r="486666" spans="23:23">
      <c r="W486666" s="30"/>
    </row>
    <row r="486667" spans="23:23">
      <c r="W486667" s="30"/>
    </row>
    <row r="486668" spans="23:23">
      <c r="W486668" s="30"/>
    </row>
    <row r="486669" spans="23:23">
      <c r="W486669" s="30"/>
    </row>
    <row r="486670" spans="23:23">
      <c r="W486670" s="30"/>
    </row>
    <row r="486671" spans="23:23">
      <c r="W486671" s="30"/>
    </row>
    <row r="486672" spans="23:23">
      <c r="W486672" s="30"/>
    </row>
    <row r="486673" spans="23:23">
      <c r="W486673" s="30"/>
    </row>
    <row r="486674" spans="23:23">
      <c r="W486674" s="30"/>
    </row>
    <row r="486675" spans="23:23">
      <c r="W486675" s="30"/>
    </row>
    <row r="486676" spans="23:23">
      <c r="W486676" s="30"/>
    </row>
    <row r="486677" spans="23:23">
      <c r="W486677" s="30"/>
    </row>
    <row r="486678" spans="23:23">
      <c r="W486678" s="30"/>
    </row>
    <row r="486679" spans="23:23">
      <c r="W486679" s="30"/>
    </row>
    <row r="486680" spans="23:23">
      <c r="W486680" s="30"/>
    </row>
    <row r="486681" spans="23:23">
      <c r="W486681" s="30"/>
    </row>
    <row r="486682" spans="23:23">
      <c r="W486682" s="30"/>
    </row>
    <row r="486683" spans="23:23">
      <c r="W486683" s="30"/>
    </row>
    <row r="486684" spans="23:23">
      <c r="W486684" s="30"/>
    </row>
    <row r="486685" spans="23:23">
      <c r="W486685" s="30"/>
    </row>
    <row r="486686" spans="23:23">
      <c r="W486686" s="30"/>
    </row>
    <row r="486687" spans="23:23">
      <c r="W486687" s="30"/>
    </row>
    <row r="486688" spans="23:23">
      <c r="W486688" s="30"/>
    </row>
    <row r="486689" spans="23:23">
      <c r="W486689" s="30"/>
    </row>
    <row r="486690" spans="23:23">
      <c r="W486690" s="30"/>
    </row>
    <row r="486691" spans="23:23">
      <c r="W486691" s="30"/>
    </row>
    <row r="486692" spans="23:23">
      <c r="W486692" s="30"/>
    </row>
    <row r="486693" spans="23:23">
      <c r="W486693" s="30"/>
    </row>
    <row r="486694" spans="23:23">
      <c r="W486694" s="30"/>
    </row>
    <row r="486695" spans="23:23">
      <c r="W486695" s="30"/>
    </row>
    <row r="486696" spans="23:23">
      <c r="W486696" s="30"/>
    </row>
    <row r="486697" spans="23:23">
      <c r="W486697" s="30"/>
    </row>
    <row r="486698" spans="23:23">
      <c r="W486698" s="30"/>
    </row>
    <row r="486699" spans="23:23">
      <c r="W486699" s="30"/>
    </row>
    <row r="486700" spans="23:23">
      <c r="W486700" s="30"/>
    </row>
    <row r="486701" spans="23:23">
      <c r="W486701" s="30"/>
    </row>
    <row r="486702" spans="23:23">
      <c r="W486702" s="30"/>
    </row>
    <row r="486703" spans="23:23">
      <c r="W486703" s="30"/>
    </row>
    <row r="486704" spans="23:23">
      <c r="W486704" s="30"/>
    </row>
    <row r="486705" spans="23:23">
      <c r="W486705" s="30"/>
    </row>
    <row r="486706" spans="23:23">
      <c r="W486706" s="30"/>
    </row>
    <row r="486707" spans="23:23">
      <c r="W486707" s="30"/>
    </row>
    <row r="486708" spans="23:23">
      <c r="W486708" s="30"/>
    </row>
    <row r="486709" spans="23:23">
      <c r="W486709" s="30"/>
    </row>
    <row r="486710" spans="23:23">
      <c r="W486710" s="30"/>
    </row>
    <row r="486711" spans="23:23">
      <c r="W486711" s="30"/>
    </row>
    <row r="486712" spans="23:23">
      <c r="W486712" s="30"/>
    </row>
    <row r="486713" spans="23:23">
      <c r="W486713" s="30"/>
    </row>
    <row r="486714" spans="23:23">
      <c r="W486714" s="30"/>
    </row>
    <row r="486715" spans="23:23">
      <c r="W486715" s="30"/>
    </row>
    <row r="486716" spans="23:23">
      <c r="W486716" s="30"/>
    </row>
    <row r="486717" spans="23:23">
      <c r="W486717" s="30"/>
    </row>
    <row r="486718" spans="23:23">
      <c r="W486718" s="30"/>
    </row>
    <row r="486719" spans="23:23">
      <c r="W486719" s="30"/>
    </row>
    <row r="486720" spans="23:23">
      <c r="W486720" s="30"/>
    </row>
    <row r="486721" spans="23:23">
      <c r="W486721" s="30"/>
    </row>
    <row r="486722" spans="23:23">
      <c r="W486722" s="30"/>
    </row>
    <row r="486723" spans="23:23">
      <c r="W486723" s="30"/>
    </row>
    <row r="486724" spans="23:23">
      <c r="W486724" s="30"/>
    </row>
    <row r="486725" spans="23:23">
      <c r="W486725" s="30"/>
    </row>
    <row r="486726" spans="23:23">
      <c r="W486726" s="30"/>
    </row>
    <row r="486727" spans="23:23">
      <c r="W486727" s="30"/>
    </row>
    <row r="486728" spans="23:23">
      <c r="W486728" s="30"/>
    </row>
    <row r="486729" spans="23:23">
      <c r="W486729" s="30"/>
    </row>
    <row r="486730" spans="23:23">
      <c r="W486730" s="30"/>
    </row>
    <row r="486731" spans="23:23">
      <c r="W486731" s="30"/>
    </row>
    <row r="486732" spans="23:23">
      <c r="W486732" s="30"/>
    </row>
    <row r="486733" spans="23:23">
      <c r="W486733" s="30"/>
    </row>
    <row r="486734" spans="23:23">
      <c r="W486734" s="30"/>
    </row>
    <row r="486735" spans="23:23">
      <c r="W486735" s="30"/>
    </row>
    <row r="486736" spans="23:23">
      <c r="W486736" s="30"/>
    </row>
    <row r="486737" spans="23:23">
      <c r="W486737" s="30"/>
    </row>
    <row r="486738" spans="23:23">
      <c r="W486738" s="30"/>
    </row>
    <row r="486739" spans="23:23">
      <c r="W486739" s="30"/>
    </row>
    <row r="486740" spans="23:23">
      <c r="W486740" s="30"/>
    </row>
    <row r="486741" spans="23:23">
      <c r="W486741" s="30"/>
    </row>
    <row r="486742" spans="23:23">
      <c r="W486742" s="30"/>
    </row>
    <row r="486743" spans="23:23">
      <c r="W486743" s="30"/>
    </row>
    <row r="486744" spans="23:23">
      <c r="W486744" s="30"/>
    </row>
    <row r="486745" spans="23:23">
      <c r="W486745" s="30"/>
    </row>
    <row r="486746" spans="23:23">
      <c r="W486746" s="30"/>
    </row>
    <row r="486747" spans="23:23">
      <c r="W486747" s="30"/>
    </row>
    <row r="486748" spans="23:23">
      <c r="W486748" s="30"/>
    </row>
    <row r="486749" spans="23:23">
      <c r="W486749" s="30"/>
    </row>
    <row r="486750" spans="23:23">
      <c r="W486750" s="30"/>
    </row>
    <row r="486751" spans="23:23">
      <c r="W486751" s="30"/>
    </row>
    <row r="486752" spans="23:23">
      <c r="W486752" s="30"/>
    </row>
    <row r="486753" spans="23:23">
      <c r="W486753" s="30"/>
    </row>
    <row r="486754" spans="23:23">
      <c r="W486754" s="30"/>
    </row>
    <row r="486755" spans="23:23">
      <c r="W486755" s="30"/>
    </row>
    <row r="486756" spans="23:23">
      <c r="W486756" s="30"/>
    </row>
    <row r="486757" spans="23:23">
      <c r="W486757" s="30"/>
    </row>
    <row r="486758" spans="23:23">
      <c r="W486758" s="30"/>
    </row>
    <row r="486759" spans="23:23">
      <c r="W486759" s="30"/>
    </row>
    <row r="486760" spans="23:23">
      <c r="W486760" s="30"/>
    </row>
    <row r="486761" spans="23:23">
      <c r="W486761" s="30"/>
    </row>
    <row r="486762" spans="23:23">
      <c r="W486762" s="30"/>
    </row>
    <row r="486763" spans="23:23">
      <c r="W486763" s="30"/>
    </row>
    <row r="486764" spans="23:23">
      <c r="W486764" s="30"/>
    </row>
    <row r="486765" spans="23:23">
      <c r="W486765" s="30"/>
    </row>
    <row r="486766" spans="23:23">
      <c r="W486766" s="30"/>
    </row>
    <row r="486767" spans="23:23">
      <c r="W486767" s="30"/>
    </row>
    <row r="486768" spans="23:23">
      <c r="W486768" s="30"/>
    </row>
    <row r="486769" spans="23:23">
      <c r="W486769" s="30"/>
    </row>
    <row r="486770" spans="23:23">
      <c r="W486770" s="30"/>
    </row>
    <row r="486771" spans="23:23">
      <c r="W486771" s="30"/>
    </row>
    <row r="486772" spans="23:23">
      <c r="W486772" s="30"/>
    </row>
    <row r="486773" spans="23:23">
      <c r="W486773" s="30"/>
    </row>
    <row r="486774" spans="23:23">
      <c r="W486774" s="30"/>
    </row>
    <row r="486775" spans="23:23">
      <c r="W486775" s="30"/>
    </row>
    <row r="486776" spans="23:23">
      <c r="W486776" s="30"/>
    </row>
    <row r="486777" spans="23:23">
      <c r="W486777" s="30"/>
    </row>
    <row r="486778" spans="23:23">
      <c r="W486778" s="30"/>
    </row>
    <row r="486779" spans="23:23">
      <c r="W486779" s="30"/>
    </row>
    <row r="486780" spans="23:23">
      <c r="W486780" s="30"/>
    </row>
    <row r="486781" spans="23:23">
      <c r="W486781" s="30"/>
    </row>
    <row r="486782" spans="23:23">
      <c r="W486782" s="30"/>
    </row>
    <row r="486783" spans="23:23">
      <c r="W486783" s="30"/>
    </row>
    <row r="486784" spans="23:23">
      <c r="W486784" s="30"/>
    </row>
    <row r="486785" spans="23:23">
      <c r="W486785" s="30"/>
    </row>
    <row r="486786" spans="23:23">
      <c r="W486786" s="30"/>
    </row>
    <row r="486787" spans="23:23">
      <c r="W486787" s="30"/>
    </row>
    <row r="486788" spans="23:23">
      <c r="W486788" s="30"/>
    </row>
    <row r="486789" spans="23:23">
      <c r="W486789" s="30"/>
    </row>
    <row r="486790" spans="23:23">
      <c r="W486790" s="30"/>
    </row>
    <row r="486791" spans="23:23">
      <c r="W486791" s="30"/>
    </row>
    <row r="486792" spans="23:23">
      <c r="W486792" s="30"/>
    </row>
    <row r="486793" spans="23:23">
      <c r="W486793" s="30"/>
    </row>
    <row r="486794" spans="23:23">
      <c r="W486794" s="30"/>
    </row>
    <row r="486795" spans="23:23">
      <c r="W486795" s="30"/>
    </row>
    <row r="486796" spans="23:23">
      <c r="W486796" s="30"/>
    </row>
    <row r="486797" spans="23:23">
      <c r="W486797" s="30"/>
    </row>
    <row r="486798" spans="23:23">
      <c r="W486798" s="30"/>
    </row>
    <row r="486799" spans="23:23">
      <c r="W486799" s="30"/>
    </row>
    <row r="486800" spans="23:23">
      <c r="W486800" s="30"/>
    </row>
    <row r="486801" spans="23:23">
      <c r="W486801" s="30"/>
    </row>
    <row r="486802" spans="23:23">
      <c r="W486802" s="30"/>
    </row>
    <row r="486803" spans="23:23">
      <c r="W486803" s="30"/>
    </row>
    <row r="486804" spans="23:23">
      <c r="W486804" s="30"/>
    </row>
    <row r="486805" spans="23:23">
      <c r="W486805" s="30"/>
    </row>
    <row r="486806" spans="23:23">
      <c r="W486806" s="30"/>
    </row>
    <row r="486807" spans="23:23">
      <c r="W486807" s="30"/>
    </row>
    <row r="486808" spans="23:23">
      <c r="W486808" s="30"/>
    </row>
    <row r="486809" spans="23:23">
      <c r="W486809" s="30"/>
    </row>
    <row r="486810" spans="23:23">
      <c r="W486810" s="30"/>
    </row>
    <row r="486811" spans="23:23">
      <c r="W486811" s="30"/>
    </row>
    <row r="486812" spans="23:23">
      <c r="W486812" s="30"/>
    </row>
    <row r="486813" spans="23:23">
      <c r="W486813" s="30"/>
    </row>
    <row r="486814" spans="23:23">
      <c r="W486814" s="30"/>
    </row>
    <row r="486815" spans="23:23">
      <c r="W486815" s="30"/>
    </row>
    <row r="486816" spans="23:23">
      <c r="W486816" s="30"/>
    </row>
    <row r="486817" spans="23:23">
      <c r="W486817" s="30"/>
    </row>
    <row r="486818" spans="23:23">
      <c r="W486818" s="30"/>
    </row>
    <row r="486819" spans="23:23">
      <c r="W486819" s="30"/>
    </row>
    <row r="486820" spans="23:23">
      <c r="W486820" s="30"/>
    </row>
    <row r="486821" spans="23:23">
      <c r="W486821" s="30"/>
    </row>
    <row r="486822" spans="23:23">
      <c r="W486822" s="30"/>
    </row>
    <row r="486823" spans="23:23">
      <c r="W486823" s="30"/>
    </row>
    <row r="486824" spans="23:23">
      <c r="W486824" s="30"/>
    </row>
    <row r="486825" spans="23:23">
      <c r="W486825" s="30"/>
    </row>
    <row r="486826" spans="23:23">
      <c r="W486826" s="30"/>
    </row>
    <row r="486827" spans="23:23">
      <c r="W486827" s="30"/>
    </row>
    <row r="486828" spans="23:23">
      <c r="W486828" s="30"/>
    </row>
    <row r="486829" spans="23:23">
      <c r="W486829" s="30"/>
    </row>
    <row r="486830" spans="23:23">
      <c r="W486830" s="30"/>
    </row>
    <row r="486831" spans="23:23">
      <c r="W486831" s="30"/>
    </row>
    <row r="486832" spans="23:23">
      <c r="W486832" s="30"/>
    </row>
    <row r="486833" spans="23:23">
      <c r="W486833" s="30"/>
    </row>
    <row r="486834" spans="23:23">
      <c r="W486834" s="30"/>
    </row>
    <row r="486835" spans="23:23">
      <c r="W486835" s="30"/>
    </row>
    <row r="486836" spans="23:23">
      <c r="W486836" s="30"/>
    </row>
    <row r="486837" spans="23:23">
      <c r="W486837" s="30"/>
    </row>
    <row r="486838" spans="23:23">
      <c r="W486838" s="30"/>
    </row>
    <row r="486839" spans="23:23">
      <c r="W486839" s="30"/>
    </row>
    <row r="486840" spans="23:23">
      <c r="W486840" s="30"/>
    </row>
    <row r="486841" spans="23:23">
      <c r="W486841" s="30"/>
    </row>
    <row r="486842" spans="23:23">
      <c r="W486842" s="30"/>
    </row>
    <row r="486843" spans="23:23">
      <c r="W486843" s="30"/>
    </row>
    <row r="486844" spans="23:23">
      <c r="W486844" s="30"/>
    </row>
    <row r="486845" spans="23:23">
      <c r="W486845" s="30"/>
    </row>
    <row r="486846" spans="23:23">
      <c r="W486846" s="30"/>
    </row>
    <row r="486847" spans="23:23">
      <c r="W486847" s="30"/>
    </row>
    <row r="486848" spans="23:23">
      <c r="W486848" s="30"/>
    </row>
    <row r="486849" spans="23:23">
      <c r="W486849" s="30"/>
    </row>
    <row r="486850" spans="23:23">
      <c r="W486850" s="30"/>
    </row>
    <row r="486851" spans="23:23">
      <c r="W486851" s="30"/>
    </row>
    <row r="486852" spans="23:23">
      <c r="W486852" s="30"/>
    </row>
    <row r="486853" spans="23:23">
      <c r="W486853" s="30"/>
    </row>
    <row r="486854" spans="23:23">
      <c r="W486854" s="30"/>
    </row>
    <row r="486855" spans="23:23">
      <c r="W486855" s="30"/>
    </row>
    <row r="486856" spans="23:23">
      <c r="W486856" s="30"/>
    </row>
    <row r="486857" spans="23:23">
      <c r="W486857" s="30"/>
    </row>
    <row r="486858" spans="23:23">
      <c r="W486858" s="30"/>
    </row>
    <row r="486859" spans="23:23">
      <c r="W486859" s="30"/>
    </row>
    <row r="486860" spans="23:23">
      <c r="W486860" s="30"/>
    </row>
    <row r="486861" spans="23:23">
      <c r="W486861" s="30"/>
    </row>
    <row r="486862" spans="23:23">
      <c r="W486862" s="30"/>
    </row>
    <row r="486863" spans="23:23">
      <c r="W486863" s="30"/>
    </row>
    <row r="486864" spans="23:23">
      <c r="W486864" s="30"/>
    </row>
    <row r="486865" spans="23:23">
      <c r="W486865" s="30"/>
    </row>
    <row r="486866" spans="23:23">
      <c r="W486866" s="30"/>
    </row>
    <row r="486867" spans="23:23">
      <c r="W486867" s="30"/>
    </row>
    <row r="486868" spans="23:23">
      <c r="W486868" s="30"/>
    </row>
    <row r="486869" spans="23:23">
      <c r="W486869" s="30"/>
    </row>
    <row r="486870" spans="23:23">
      <c r="W486870" s="30"/>
    </row>
    <row r="486871" spans="23:23">
      <c r="W486871" s="30"/>
    </row>
    <row r="486872" spans="23:23">
      <c r="W486872" s="30"/>
    </row>
    <row r="486873" spans="23:23">
      <c r="W486873" s="30"/>
    </row>
    <row r="486874" spans="23:23">
      <c r="W486874" s="30"/>
    </row>
    <row r="486875" spans="23:23">
      <c r="W486875" s="30"/>
    </row>
    <row r="486876" spans="23:23">
      <c r="W486876" s="30"/>
    </row>
    <row r="486877" spans="23:23">
      <c r="W486877" s="30"/>
    </row>
    <row r="486878" spans="23:23">
      <c r="W486878" s="30"/>
    </row>
    <row r="486879" spans="23:23">
      <c r="W486879" s="30"/>
    </row>
    <row r="486880" spans="23:23">
      <c r="W486880" s="30"/>
    </row>
    <row r="486881" spans="23:23">
      <c r="W486881" s="30"/>
    </row>
    <row r="486882" spans="23:23">
      <c r="W486882" s="30"/>
    </row>
    <row r="486883" spans="23:23">
      <c r="W486883" s="30"/>
    </row>
    <row r="486884" spans="23:23">
      <c r="W486884" s="30"/>
    </row>
    <row r="486885" spans="23:23">
      <c r="W486885" s="30"/>
    </row>
    <row r="486886" spans="23:23">
      <c r="W486886" s="30"/>
    </row>
    <row r="486887" spans="23:23">
      <c r="W486887" s="30"/>
    </row>
    <row r="486888" spans="23:23">
      <c r="W486888" s="30"/>
    </row>
    <row r="486889" spans="23:23">
      <c r="W486889" s="30"/>
    </row>
    <row r="486890" spans="23:23">
      <c r="W486890" s="30"/>
    </row>
    <row r="486891" spans="23:23">
      <c r="W486891" s="30"/>
    </row>
    <row r="486892" spans="23:23">
      <c r="W486892" s="30"/>
    </row>
    <row r="486893" spans="23:23">
      <c r="W486893" s="30"/>
    </row>
    <row r="486894" spans="23:23">
      <c r="W486894" s="30"/>
    </row>
    <row r="486895" spans="23:23">
      <c r="W486895" s="30"/>
    </row>
    <row r="486896" spans="23:23">
      <c r="W486896" s="30"/>
    </row>
    <row r="486897" spans="23:23">
      <c r="W486897" s="30"/>
    </row>
    <row r="486898" spans="23:23">
      <c r="W486898" s="30"/>
    </row>
    <row r="486899" spans="23:23">
      <c r="W486899" s="30"/>
    </row>
    <row r="486900" spans="23:23">
      <c r="W486900" s="30"/>
    </row>
    <row r="486901" spans="23:23">
      <c r="W486901" s="30"/>
    </row>
    <row r="486902" spans="23:23">
      <c r="W486902" s="30"/>
    </row>
    <row r="486903" spans="23:23">
      <c r="W486903" s="30"/>
    </row>
    <row r="486904" spans="23:23">
      <c r="W486904" s="30"/>
    </row>
    <row r="486905" spans="23:23">
      <c r="W486905" s="30"/>
    </row>
    <row r="486906" spans="23:23">
      <c r="W486906" s="30"/>
    </row>
    <row r="486907" spans="23:23">
      <c r="W486907" s="30"/>
    </row>
    <row r="486908" spans="23:23">
      <c r="W486908" s="30"/>
    </row>
    <row r="486909" spans="23:23">
      <c r="W486909" s="30"/>
    </row>
    <row r="486910" spans="23:23">
      <c r="W486910" s="30"/>
    </row>
    <row r="486911" spans="23:23">
      <c r="W486911" s="30"/>
    </row>
    <row r="486912" spans="23:23">
      <c r="W486912" s="30"/>
    </row>
    <row r="486913" spans="23:23">
      <c r="W486913" s="30"/>
    </row>
    <row r="486914" spans="23:23">
      <c r="W486914" s="30"/>
    </row>
    <row r="486915" spans="23:23">
      <c r="W486915" s="30"/>
    </row>
    <row r="486916" spans="23:23">
      <c r="W486916" s="30"/>
    </row>
    <row r="486917" spans="23:23">
      <c r="W486917" s="30"/>
    </row>
    <row r="486918" spans="23:23">
      <c r="W486918" s="30"/>
    </row>
    <row r="486919" spans="23:23">
      <c r="W486919" s="30"/>
    </row>
    <row r="486920" spans="23:23">
      <c r="W486920" s="30"/>
    </row>
    <row r="486921" spans="23:23">
      <c r="W486921" s="30"/>
    </row>
    <row r="486922" spans="23:23">
      <c r="W486922" s="30"/>
    </row>
    <row r="486923" spans="23:23">
      <c r="W486923" s="30"/>
    </row>
    <row r="486924" spans="23:23">
      <c r="W486924" s="30"/>
    </row>
    <row r="486925" spans="23:23">
      <c r="W486925" s="30"/>
    </row>
    <row r="486926" spans="23:23">
      <c r="W486926" s="30"/>
    </row>
    <row r="486927" spans="23:23">
      <c r="W486927" s="30"/>
    </row>
    <row r="486928" spans="23:23">
      <c r="W486928" s="30"/>
    </row>
    <row r="486929" spans="23:23">
      <c r="W486929" s="30"/>
    </row>
    <row r="486930" spans="23:23">
      <c r="W486930" s="30"/>
    </row>
    <row r="486931" spans="23:23">
      <c r="W486931" s="30"/>
    </row>
    <row r="486932" spans="23:23">
      <c r="W486932" s="30"/>
    </row>
    <row r="486933" spans="23:23">
      <c r="W486933" s="30"/>
    </row>
    <row r="486934" spans="23:23">
      <c r="W486934" s="30"/>
    </row>
    <row r="486935" spans="23:23">
      <c r="W486935" s="30"/>
    </row>
    <row r="486936" spans="23:23">
      <c r="W486936" s="30"/>
    </row>
    <row r="486937" spans="23:23">
      <c r="W486937" s="30"/>
    </row>
    <row r="486938" spans="23:23">
      <c r="W486938" s="30"/>
    </row>
    <row r="486939" spans="23:23">
      <c r="W486939" s="30"/>
    </row>
    <row r="486940" spans="23:23">
      <c r="W486940" s="30"/>
    </row>
    <row r="486941" spans="23:23">
      <c r="W486941" s="30"/>
    </row>
    <row r="486942" spans="23:23">
      <c r="W486942" s="30"/>
    </row>
    <row r="486943" spans="23:23">
      <c r="W486943" s="30"/>
    </row>
    <row r="486944" spans="23:23">
      <c r="W486944" s="30"/>
    </row>
    <row r="486945" spans="23:23">
      <c r="W486945" s="30"/>
    </row>
    <row r="486946" spans="23:23">
      <c r="W486946" s="30"/>
    </row>
    <row r="486947" spans="23:23">
      <c r="W486947" s="30"/>
    </row>
    <row r="486948" spans="23:23">
      <c r="W486948" s="30"/>
    </row>
    <row r="486949" spans="23:23">
      <c r="W486949" s="30"/>
    </row>
    <row r="486950" spans="23:23">
      <c r="W486950" s="30"/>
    </row>
    <row r="486951" spans="23:23">
      <c r="W486951" s="30"/>
    </row>
    <row r="486952" spans="23:23">
      <c r="W486952" s="30"/>
    </row>
    <row r="486953" spans="23:23">
      <c r="W486953" s="30"/>
    </row>
    <row r="486954" spans="23:23">
      <c r="W486954" s="30"/>
    </row>
    <row r="486955" spans="23:23">
      <c r="W486955" s="30"/>
    </row>
    <row r="486956" spans="23:23">
      <c r="W486956" s="30"/>
    </row>
    <row r="486957" spans="23:23">
      <c r="W486957" s="30"/>
    </row>
    <row r="486958" spans="23:23">
      <c r="W486958" s="30"/>
    </row>
    <row r="486959" spans="23:23">
      <c r="W486959" s="30"/>
    </row>
    <row r="486960" spans="23:23">
      <c r="W486960" s="30"/>
    </row>
    <row r="486961" spans="23:23">
      <c r="W486961" s="30"/>
    </row>
    <row r="486962" spans="23:23">
      <c r="W486962" s="30"/>
    </row>
    <row r="486963" spans="23:23">
      <c r="W486963" s="30"/>
    </row>
    <row r="486964" spans="23:23">
      <c r="W486964" s="30"/>
    </row>
    <row r="486965" spans="23:23">
      <c r="W486965" s="30"/>
    </row>
    <row r="486966" spans="23:23">
      <c r="W486966" s="30"/>
    </row>
    <row r="486967" spans="23:23">
      <c r="W486967" s="30"/>
    </row>
    <row r="486968" spans="23:23">
      <c r="W486968" s="30"/>
    </row>
    <row r="486969" spans="23:23">
      <c r="W486969" s="30"/>
    </row>
    <row r="486970" spans="23:23">
      <c r="W486970" s="30"/>
    </row>
    <row r="486971" spans="23:23">
      <c r="W486971" s="30"/>
    </row>
    <row r="486972" spans="23:23">
      <c r="W486972" s="30"/>
    </row>
    <row r="486973" spans="23:23">
      <c r="W486973" s="30"/>
    </row>
    <row r="486974" spans="23:23">
      <c r="W486974" s="30"/>
    </row>
    <row r="486975" spans="23:23">
      <c r="W486975" s="30"/>
    </row>
    <row r="486976" spans="23:23">
      <c r="W486976" s="30"/>
    </row>
    <row r="486977" spans="23:23">
      <c r="W486977" s="30"/>
    </row>
    <row r="486978" spans="23:23">
      <c r="W486978" s="30"/>
    </row>
    <row r="486979" spans="23:23">
      <c r="W486979" s="30"/>
    </row>
    <row r="486980" spans="23:23">
      <c r="W486980" s="30"/>
    </row>
    <row r="486981" spans="23:23">
      <c r="W486981" s="30"/>
    </row>
    <row r="486982" spans="23:23">
      <c r="W486982" s="30"/>
    </row>
    <row r="486983" spans="23:23">
      <c r="W486983" s="30"/>
    </row>
    <row r="486984" spans="23:23">
      <c r="W486984" s="30"/>
    </row>
    <row r="486985" spans="23:23">
      <c r="W486985" s="30"/>
    </row>
    <row r="486986" spans="23:23">
      <c r="W486986" s="30"/>
    </row>
    <row r="486987" spans="23:23">
      <c r="W486987" s="30"/>
    </row>
    <row r="486988" spans="23:23">
      <c r="W486988" s="30"/>
    </row>
    <row r="486989" spans="23:23">
      <c r="W486989" s="30"/>
    </row>
    <row r="486990" spans="23:23">
      <c r="W486990" s="30"/>
    </row>
    <row r="486991" spans="23:23">
      <c r="W486991" s="30"/>
    </row>
    <row r="486992" spans="23:23">
      <c r="W486992" s="30"/>
    </row>
    <row r="486993" spans="23:23">
      <c r="W486993" s="30"/>
    </row>
    <row r="486994" spans="23:23">
      <c r="W486994" s="30"/>
    </row>
    <row r="486995" spans="23:23">
      <c r="W486995" s="30"/>
    </row>
    <row r="486996" spans="23:23">
      <c r="W486996" s="30"/>
    </row>
    <row r="486997" spans="23:23">
      <c r="W486997" s="30"/>
    </row>
    <row r="486998" spans="23:23">
      <c r="W486998" s="30"/>
    </row>
    <row r="486999" spans="23:23">
      <c r="W486999" s="30"/>
    </row>
    <row r="487000" spans="23:23">
      <c r="W487000" s="30"/>
    </row>
    <row r="487001" spans="23:23">
      <c r="W487001" s="30"/>
    </row>
    <row r="487002" spans="23:23">
      <c r="W487002" s="30"/>
    </row>
    <row r="487003" spans="23:23">
      <c r="W487003" s="30"/>
    </row>
    <row r="487004" spans="23:23">
      <c r="W487004" s="30"/>
    </row>
    <row r="487005" spans="23:23">
      <c r="W487005" s="30"/>
    </row>
    <row r="487006" spans="23:23">
      <c r="W487006" s="30"/>
    </row>
    <row r="487007" spans="23:23">
      <c r="W487007" s="30"/>
    </row>
    <row r="487008" spans="23:23">
      <c r="W487008" s="30"/>
    </row>
    <row r="487009" spans="23:23">
      <c r="W487009" s="30"/>
    </row>
    <row r="487010" spans="23:23">
      <c r="W487010" s="30"/>
    </row>
    <row r="487011" spans="23:23">
      <c r="W487011" s="30"/>
    </row>
    <row r="487012" spans="23:23">
      <c r="W487012" s="30"/>
    </row>
    <row r="487013" spans="23:23">
      <c r="W487013" s="30"/>
    </row>
    <row r="487014" spans="23:23">
      <c r="W487014" s="30"/>
    </row>
    <row r="487015" spans="23:23">
      <c r="W487015" s="30"/>
    </row>
    <row r="487016" spans="23:23">
      <c r="W487016" s="30"/>
    </row>
    <row r="487017" spans="23:23">
      <c r="W487017" s="30"/>
    </row>
    <row r="487018" spans="23:23">
      <c r="W487018" s="30"/>
    </row>
    <row r="487019" spans="23:23">
      <c r="W487019" s="30"/>
    </row>
    <row r="487020" spans="23:23">
      <c r="W487020" s="30"/>
    </row>
    <row r="487021" spans="23:23">
      <c r="W487021" s="30"/>
    </row>
    <row r="487022" spans="23:23">
      <c r="W487022" s="30"/>
    </row>
    <row r="487023" spans="23:23">
      <c r="W487023" s="30"/>
    </row>
    <row r="487024" spans="23:23">
      <c r="W487024" s="30"/>
    </row>
    <row r="487025" spans="23:23">
      <c r="W487025" s="30"/>
    </row>
    <row r="487026" spans="23:23">
      <c r="W487026" s="30"/>
    </row>
    <row r="487027" spans="23:23">
      <c r="W487027" s="30"/>
    </row>
    <row r="487028" spans="23:23">
      <c r="W487028" s="30"/>
    </row>
    <row r="487029" spans="23:23">
      <c r="W487029" s="30"/>
    </row>
    <row r="487030" spans="23:23">
      <c r="W487030" s="30"/>
    </row>
    <row r="487031" spans="23:23">
      <c r="W487031" s="30"/>
    </row>
    <row r="487032" spans="23:23">
      <c r="W487032" s="30"/>
    </row>
    <row r="487033" spans="23:23">
      <c r="W487033" s="30"/>
    </row>
    <row r="487034" spans="23:23">
      <c r="W487034" s="30"/>
    </row>
    <row r="487035" spans="23:23">
      <c r="W487035" s="30"/>
    </row>
    <row r="487036" spans="23:23">
      <c r="W487036" s="30"/>
    </row>
    <row r="487037" spans="23:23">
      <c r="W487037" s="30"/>
    </row>
    <row r="487038" spans="23:23">
      <c r="W487038" s="30"/>
    </row>
    <row r="487039" spans="23:23">
      <c r="W487039" s="30"/>
    </row>
    <row r="487040" spans="23:23">
      <c r="W487040" s="30"/>
    </row>
    <row r="487041" spans="23:23">
      <c r="W487041" s="30"/>
    </row>
    <row r="487042" spans="23:23">
      <c r="W487042" s="30"/>
    </row>
    <row r="487043" spans="23:23">
      <c r="W487043" s="30"/>
    </row>
    <row r="487044" spans="23:23">
      <c r="W487044" s="30"/>
    </row>
    <row r="487045" spans="23:23">
      <c r="W487045" s="30"/>
    </row>
    <row r="487046" spans="23:23">
      <c r="W487046" s="30"/>
    </row>
    <row r="487047" spans="23:23">
      <c r="W487047" s="30"/>
    </row>
    <row r="487048" spans="23:23">
      <c r="W487048" s="30"/>
    </row>
    <row r="487049" spans="23:23">
      <c r="W487049" s="30"/>
    </row>
    <row r="487050" spans="23:23">
      <c r="W487050" s="30"/>
    </row>
    <row r="487051" spans="23:23">
      <c r="W487051" s="30"/>
    </row>
    <row r="487052" spans="23:23">
      <c r="W487052" s="30"/>
    </row>
    <row r="487053" spans="23:23">
      <c r="W487053" s="30"/>
    </row>
    <row r="487054" spans="23:23">
      <c r="W487054" s="30"/>
    </row>
    <row r="487055" spans="23:23">
      <c r="W487055" s="30"/>
    </row>
    <row r="487056" spans="23:23">
      <c r="W487056" s="30"/>
    </row>
    <row r="487057" spans="23:23">
      <c r="W487057" s="30"/>
    </row>
    <row r="487058" spans="23:23">
      <c r="W487058" s="30"/>
    </row>
    <row r="487059" spans="23:23">
      <c r="W487059" s="30"/>
    </row>
    <row r="487060" spans="23:23">
      <c r="W487060" s="30"/>
    </row>
    <row r="487061" spans="23:23">
      <c r="W487061" s="30"/>
    </row>
    <row r="487062" spans="23:23">
      <c r="W487062" s="30"/>
    </row>
    <row r="487063" spans="23:23">
      <c r="W487063" s="30"/>
    </row>
    <row r="487064" spans="23:23">
      <c r="W487064" s="30"/>
    </row>
    <row r="487065" spans="23:23">
      <c r="W487065" s="30"/>
    </row>
    <row r="487066" spans="23:23">
      <c r="W487066" s="30"/>
    </row>
    <row r="487067" spans="23:23">
      <c r="W487067" s="30"/>
    </row>
    <row r="487068" spans="23:23">
      <c r="W487068" s="30"/>
    </row>
    <row r="487069" spans="23:23">
      <c r="W487069" s="30"/>
    </row>
    <row r="487070" spans="23:23">
      <c r="W487070" s="30"/>
    </row>
    <row r="487071" spans="23:23">
      <c r="W487071" s="30"/>
    </row>
    <row r="487072" spans="23:23">
      <c r="W487072" s="30"/>
    </row>
    <row r="487073" spans="23:23">
      <c r="W487073" s="30"/>
    </row>
    <row r="487074" spans="23:23">
      <c r="W487074" s="30"/>
    </row>
    <row r="487075" spans="23:23">
      <c r="W487075" s="30"/>
    </row>
    <row r="487076" spans="23:23">
      <c r="W487076" s="30"/>
    </row>
    <row r="487077" spans="23:23">
      <c r="W487077" s="30"/>
    </row>
    <row r="487078" spans="23:23">
      <c r="W487078" s="30"/>
    </row>
    <row r="487079" spans="23:23">
      <c r="W487079" s="30"/>
    </row>
    <row r="487080" spans="23:23">
      <c r="W487080" s="30"/>
    </row>
    <row r="487081" spans="23:23">
      <c r="W487081" s="30"/>
    </row>
    <row r="487082" spans="23:23">
      <c r="W487082" s="30"/>
    </row>
    <row r="487083" spans="23:23">
      <c r="W487083" s="30"/>
    </row>
    <row r="487084" spans="23:23">
      <c r="W487084" s="30"/>
    </row>
    <row r="487085" spans="23:23">
      <c r="W487085" s="30"/>
    </row>
    <row r="487086" spans="23:23">
      <c r="W487086" s="30"/>
    </row>
    <row r="487087" spans="23:23">
      <c r="W487087" s="30"/>
    </row>
    <row r="487088" spans="23:23">
      <c r="W487088" s="30"/>
    </row>
    <row r="487089" spans="23:23">
      <c r="W487089" s="30"/>
    </row>
    <row r="487090" spans="23:23">
      <c r="W487090" s="30"/>
    </row>
    <row r="487091" spans="23:23">
      <c r="W487091" s="30"/>
    </row>
    <row r="487092" spans="23:23">
      <c r="W487092" s="30"/>
    </row>
    <row r="487093" spans="23:23">
      <c r="W487093" s="30"/>
    </row>
    <row r="487094" spans="23:23">
      <c r="W487094" s="30"/>
    </row>
    <row r="487095" spans="23:23">
      <c r="W487095" s="30"/>
    </row>
    <row r="487096" spans="23:23">
      <c r="W487096" s="30"/>
    </row>
    <row r="487097" spans="23:23">
      <c r="W487097" s="30"/>
    </row>
    <row r="487098" spans="23:23">
      <c r="W487098" s="30"/>
    </row>
    <row r="487099" spans="23:23">
      <c r="W487099" s="30"/>
    </row>
    <row r="487100" spans="23:23">
      <c r="W487100" s="30"/>
    </row>
    <row r="487101" spans="23:23">
      <c r="W487101" s="30"/>
    </row>
    <row r="487102" spans="23:23">
      <c r="W487102" s="30"/>
    </row>
    <row r="487103" spans="23:23">
      <c r="W487103" s="30"/>
    </row>
    <row r="487104" spans="23:23">
      <c r="W487104" s="30"/>
    </row>
    <row r="487105" spans="23:23">
      <c r="W487105" s="30"/>
    </row>
    <row r="487106" spans="23:23">
      <c r="W487106" s="30"/>
    </row>
    <row r="487107" spans="23:23">
      <c r="W487107" s="30"/>
    </row>
    <row r="487108" spans="23:23">
      <c r="W487108" s="30"/>
    </row>
    <row r="487109" spans="23:23">
      <c r="W487109" s="30"/>
    </row>
    <row r="487110" spans="23:23">
      <c r="W487110" s="30"/>
    </row>
    <row r="487111" spans="23:23">
      <c r="W487111" s="30"/>
    </row>
    <row r="487112" spans="23:23">
      <c r="W487112" s="30"/>
    </row>
    <row r="487113" spans="23:23">
      <c r="W487113" s="30"/>
    </row>
    <row r="487114" spans="23:23">
      <c r="W487114" s="30"/>
    </row>
    <row r="487115" spans="23:23">
      <c r="W487115" s="30"/>
    </row>
    <row r="487116" spans="23:23">
      <c r="W487116" s="30"/>
    </row>
    <row r="487117" spans="23:23">
      <c r="W487117" s="30"/>
    </row>
    <row r="487118" spans="23:23">
      <c r="W487118" s="30"/>
    </row>
    <row r="487119" spans="23:23">
      <c r="W487119" s="30"/>
    </row>
    <row r="487120" spans="23:23">
      <c r="W487120" s="30"/>
    </row>
    <row r="487121" spans="23:23">
      <c r="W487121" s="30"/>
    </row>
    <row r="487122" spans="23:23">
      <c r="W487122" s="30"/>
    </row>
    <row r="487123" spans="23:23">
      <c r="W487123" s="30"/>
    </row>
    <row r="487124" spans="23:23">
      <c r="W487124" s="30"/>
    </row>
    <row r="487125" spans="23:23">
      <c r="W487125" s="30"/>
    </row>
    <row r="487126" spans="23:23">
      <c r="W487126" s="30"/>
    </row>
    <row r="487127" spans="23:23">
      <c r="W487127" s="30"/>
    </row>
    <row r="487128" spans="23:23">
      <c r="W487128" s="30"/>
    </row>
    <row r="487129" spans="23:23">
      <c r="W487129" s="30"/>
    </row>
    <row r="487130" spans="23:23">
      <c r="W487130" s="30"/>
    </row>
    <row r="487131" spans="23:23">
      <c r="W487131" s="30"/>
    </row>
    <row r="487132" spans="23:23">
      <c r="W487132" s="30"/>
    </row>
    <row r="487133" spans="23:23">
      <c r="W487133" s="30"/>
    </row>
    <row r="487134" spans="23:23">
      <c r="W487134" s="30"/>
    </row>
    <row r="487135" spans="23:23">
      <c r="W487135" s="30"/>
    </row>
    <row r="487136" spans="23:23">
      <c r="W487136" s="30"/>
    </row>
    <row r="487137" spans="23:23">
      <c r="W487137" s="30"/>
    </row>
    <row r="487138" spans="23:23">
      <c r="W487138" s="30"/>
    </row>
    <row r="487139" spans="23:23">
      <c r="W487139" s="30"/>
    </row>
    <row r="487140" spans="23:23">
      <c r="W487140" s="30"/>
    </row>
    <row r="487141" spans="23:23">
      <c r="W487141" s="30"/>
    </row>
    <row r="487142" spans="23:23">
      <c r="W487142" s="30"/>
    </row>
    <row r="487143" spans="23:23">
      <c r="W487143" s="30"/>
    </row>
    <row r="487144" spans="23:23">
      <c r="W487144" s="30"/>
    </row>
    <row r="487145" spans="23:23">
      <c r="W487145" s="30"/>
    </row>
    <row r="487146" spans="23:23">
      <c r="W487146" s="30"/>
    </row>
    <row r="487147" spans="23:23">
      <c r="W487147" s="30"/>
    </row>
    <row r="487148" spans="23:23">
      <c r="W487148" s="30"/>
    </row>
    <row r="487149" spans="23:23">
      <c r="W487149" s="30"/>
    </row>
    <row r="487150" spans="23:23">
      <c r="W487150" s="30"/>
    </row>
    <row r="487151" spans="23:23">
      <c r="W487151" s="30"/>
    </row>
    <row r="487152" spans="23:23">
      <c r="W487152" s="30"/>
    </row>
    <row r="487153" spans="23:23">
      <c r="W487153" s="30"/>
    </row>
    <row r="487154" spans="23:23">
      <c r="W487154" s="30"/>
    </row>
    <row r="487155" spans="23:23">
      <c r="W487155" s="30"/>
    </row>
    <row r="487156" spans="23:23">
      <c r="W487156" s="30"/>
    </row>
    <row r="487157" spans="23:23">
      <c r="W487157" s="30"/>
    </row>
    <row r="487158" spans="23:23">
      <c r="W487158" s="30"/>
    </row>
    <row r="487159" spans="23:23">
      <c r="W487159" s="30"/>
    </row>
    <row r="487160" spans="23:23">
      <c r="W487160" s="30"/>
    </row>
    <row r="487161" spans="23:23">
      <c r="W487161" s="30"/>
    </row>
    <row r="487162" spans="23:23">
      <c r="W487162" s="30"/>
    </row>
    <row r="487163" spans="23:23">
      <c r="W487163" s="30"/>
    </row>
    <row r="487164" spans="23:23">
      <c r="W487164" s="30"/>
    </row>
    <row r="487165" spans="23:23">
      <c r="W487165" s="30"/>
    </row>
    <row r="487166" spans="23:23">
      <c r="W487166" s="30"/>
    </row>
    <row r="487167" spans="23:23">
      <c r="W487167" s="30"/>
    </row>
    <row r="487168" spans="23:23">
      <c r="W487168" s="30"/>
    </row>
    <row r="487169" spans="23:23">
      <c r="W487169" s="30"/>
    </row>
    <row r="487170" spans="23:23">
      <c r="W487170" s="30"/>
    </row>
    <row r="487171" spans="23:23">
      <c r="W487171" s="30"/>
    </row>
    <row r="487172" spans="23:23">
      <c r="W487172" s="30"/>
    </row>
    <row r="487173" spans="23:23">
      <c r="W487173" s="30"/>
    </row>
    <row r="487174" spans="23:23">
      <c r="W487174" s="30"/>
    </row>
    <row r="487175" spans="23:23">
      <c r="W487175" s="30"/>
    </row>
    <row r="487176" spans="23:23">
      <c r="W487176" s="30"/>
    </row>
    <row r="487177" spans="23:23">
      <c r="W487177" s="30"/>
    </row>
    <row r="487178" spans="23:23">
      <c r="W487178" s="30"/>
    </row>
    <row r="487179" spans="23:23">
      <c r="W487179" s="30"/>
    </row>
    <row r="487180" spans="23:23">
      <c r="W487180" s="30"/>
    </row>
    <row r="487181" spans="23:23">
      <c r="W487181" s="30"/>
    </row>
    <row r="487182" spans="23:23">
      <c r="W487182" s="30"/>
    </row>
    <row r="487183" spans="23:23">
      <c r="W487183" s="30"/>
    </row>
    <row r="487184" spans="23:23">
      <c r="W487184" s="30"/>
    </row>
    <row r="487185" spans="23:23">
      <c r="W487185" s="30"/>
    </row>
    <row r="487186" spans="23:23">
      <c r="W487186" s="30"/>
    </row>
    <row r="487187" spans="23:23">
      <c r="W487187" s="30"/>
    </row>
    <row r="487188" spans="23:23">
      <c r="W487188" s="30"/>
    </row>
    <row r="487189" spans="23:23">
      <c r="W487189" s="30"/>
    </row>
    <row r="487190" spans="23:23">
      <c r="W487190" s="30"/>
    </row>
    <row r="487191" spans="23:23">
      <c r="W487191" s="30"/>
    </row>
    <row r="487192" spans="23:23">
      <c r="W487192" s="30"/>
    </row>
    <row r="487193" spans="23:23">
      <c r="W487193" s="30"/>
    </row>
    <row r="487194" spans="23:23">
      <c r="W487194" s="30"/>
    </row>
    <row r="487195" spans="23:23">
      <c r="W487195" s="30"/>
    </row>
    <row r="487196" spans="23:23">
      <c r="W487196" s="30"/>
    </row>
    <row r="487197" spans="23:23">
      <c r="W487197" s="30"/>
    </row>
    <row r="487198" spans="23:23">
      <c r="W487198" s="30"/>
    </row>
    <row r="487199" spans="23:23">
      <c r="W487199" s="30"/>
    </row>
    <row r="487200" spans="23:23">
      <c r="W487200" s="30"/>
    </row>
    <row r="487201" spans="23:23">
      <c r="W487201" s="30"/>
    </row>
    <row r="487202" spans="23:23">
      <c r="W487202" s="30"/>
    </row>
    <row r="487203" spans="23:23">
      <c r="W487203" s="30"/>
    </row>
    <row r="487204" spans="23:23">
      <c r="W487204" s="30"/>
    </row>
    <row r="487205" spans="23:23">
      <c r="W487205" s="30"/>
    </row>
    <row r="487206" spans="23:23">
      <c r="W487206" s="30"/>
    </row>
    <row r="487207" spans="23:23">
      <c r="W487207" s="30"/>
    </row>
    <row r="487208" spans="23:23">
      <c r="W487208" s="30"/>
    </row>
    <row r="487209" spans="23:23">
      <c r="W487209" s="30"/>
    </row>
    <row r="487210" spans="23:23">
      <c r="W487210" s="30"/>
    </row>
    <row r="487211" spans="23:23">
      <c r="W487211" s="30"/>
    </row>
    <row r="487212" spans="23:23">
      <c r="W487212" s="30"/>
    </row>
    <row r="487213" spans="23:23">
      <c r="W487213" s="30"/>
    </row>
    <row r="487214" spans="23:23">
      <c r="W487214" s="30"/>
    </row>
    <row r="487215" spans="23:23">
      <c r="W487215" s="30"/>
    </row>
    <row r="487216" spans="23:23">
      <c r="W487216" s="30"/>
    </row>
    <row r="487217" spans="23:23">
      <c r="W487217" s="30"/>
    </row>
    <row r="487218" spans="23:23">
      <c r="W487218" s="30"/>
    </row>
    <row r="487219" spans="23:23">
      <c r="W487219" s="30"/>
    </row>
    <row r="487220" spans="23:23">
      <c r="W487220" s="30"/>
    </row>
    <row r="487221" spans="23:23">
      <c r="W487221" s="30"/>
    </row>
    <row r="487222" spans="23:23">
      <c r="W487222" s="30"/>
    </row>
    <row r="487223" spans="23:23">
      <c r="W487223" s="30"/>
    </row>
    <row r="487224" spans="23:23">
      <c r="W487224" s="30"/>
    </row>
    <row r="487225" spans="23:23">
      <c r="W487225" s="30"/>
    </row>
    <row r="487226" spans="23:23">
      <c r="W487226" s="30"/>
    </row>
    <row r="487227" spans="23:23">
      <c r="W487227" s="30"/>
    </row>
    <row r="487228" spans="23:23">
      <c r="W487228" s="30"/>
    </row>
    <row r="487229" spans="23:23">
      <c r="W487229" s="30"/>
    </row>
    <row r="487230" spans="23:23">
      <c r="W487230" s="30"/>
    </row>
    <row r="487231" spans="23:23">
      <c r="W487231" s="30"/>
    </row>
    <row r="487232" spans="23:23">
      <c r="W487232" s="30"/>
    </row>
    <row r="487233" spans="23:23">
      <c r="W487233" s="30"/>
    </row>
    <row r="487234" spans="23:23">
      <c r="W487234" s="30"/>
    </row>
    <row r="487235" spans="23:23">
      <c r="W487235" s="30"/>
    </row>
    <row r="487236" spans="23:23">
      <c r="W487236" s="30"/>
    </row>
    <row r="487237" spans="23:23">
      <c r="W487237" s="30"/>
    </row>
    <row r="487238" spans="23:23">
      <c r="W487238" s="30"/>
    </row>
    <row r="487239" spans="23:23">
      <c r="W487239" s="30"/>
    </row>
    <row r="487240" spans="23:23">
      <c r="W487240" s="30"/>
    </row>
    <row r="487241" spans="23:23">
      <c r="W487241" s="30"/>
    </row>
    <row r="487242" spans="23:23">
      <c r="W487242" s="30"/>
    </row>
    <row r="487243" spans="23:23">
      <c r="W487243" s="30"/>
    </row>
    <row r="487244" spans="23:23">
      <c r="W487244" s="30"/>
    </row>
    <row r="487245" spans="23:23">
      <c r="W487245" s="30"/>
    </row>
    <row r="487246" spans="23:23">
      <c r="W487246" s="30"/>
    </row>
    <row r="487247" spans="23:23">
      <c r="W487247" s="30"/>
    </row>
    <row r="487248" spans="23:23">
      <c r="W487248" s="30"/>
    </row>
    <row r="487249" spans="23:23">
      <c r="W487249" s="30"/>
    </row>
    <row r="487250" spans="23:23">
      <c r="W487250" s="30"/>
    </row>
    <row r="487251" spans="23:23">
      <c r="W487251" s="30"/>
    </row>
    <row r="487252" spans="23:23">
      <c r="W487252" s="30"/>
    </row>
    <row r="487253" spans="23:23">
      <c r="W487253" s="30"/>
    </row>
    <row r="487254" spans="23:23">
      <c r="W487254" s="30"/>
    </row>
    <row r="487255" spans="23:23">
      <c r="W487255" s="30"/>
    </row>
    <row r="487256" spans="23:23">
      <c r="W487256" s="30"/>
    </row>
    <row r="487257" spans="23:23">
      <c r="W487257" s="30"/>
    </row>
    <row r="487258" spans="23:23">
      <c r="W487258" s="30"/>
    </row>
    <row r="487259" spans="23:23">
      <c r="W487259" s="30"/>
    </row>
    <row r="487260" spans="23:23">
      <c r="W487260" s="30"/>
    </row>
    <row r="487261" spans="23:23">
      <c r="W487261" s="30"/>
    </row>
    <row r="487262" spans="23:23">
      <c r="W487262" s="30"/>
    </row>
    <row r="487263" spans="23:23">
      <c r="W487263" s="30"/>
    </row>
    <row r="487264" spans="23:23">
      <c r="W487264" s="30"/>
    </row>
    <row r="487265" spans="23:23">
      <c r="W487265" s="30"/>
    </row>
    <row r="487266" spans="23:23">
      <c r="W487266" s="30"/>
    </row>
    <row r="487267" spans="23:23">
      <c r="W487267" s="30"/>
    </row>
    <row r="487268" spans="23:23">
      <c r="W487268" s="30"/>
    </row>
    <row r="487269" spans="23:23">
      <c r="W487269" s="30"/>
    </row>
    <row r="487270" spans="23:23">
      <c r="W487270" s="30"/>
    </row>
    <row r="487271" spans="23:23">
      <c r="W487271" s="30"/>
    </row>
    <row r="487272" spans="23:23">
      <c r="W487272" s="30"/>
    </row>
    <row r="487273" spans="23:23">
      <c r="W487273" s="30"/>
    </row>
    <row r="487274" spans="23:23">
      <c r="W487274" s="30"/>
    </row>
    <row r="487275" spans="23:23">
      <c r="W487275" s="30"/>
    </row>
    <row r="487276" spans="23:23">
      <c r="W487276" s="30"/>
    </row>
    <row r="487277" spans="23:23">
      <c r="W487277" s="30"/>
    </row>
    <row r="487278" spans="23:23">
      <c r="W487278" s="30"/>
    </row>
    <row r="487279" spans="23:23">
      <c r="W487279" s="30"/>
    </row>
    <row r="487280" spans="23:23">
      <c r="W487280" s="30"/>
    </row>
    <row r="487281" spans="23:23">
      <c r="W487281" s="30"/>
    </row>
    <row r="487282" spans="23:23">
      <c r="W487282" s="30"/>
    </row>
    <row r="487283" spans="23:23">
      <c r="W487283" s="30"/>
    </row>
    <row r="487284" spans="23:23">
      <c r="W487284" s="30"/>
    </row>
    <row r="487285" spans="23:23">
      <c r="W487285" s="30"/>
    </row>
    <row r="487286" spans="23:23">
      <c r="W487286" s="30"/>
    </row>
    <row r="487287" spans="23:23">
      <c r="W487287" s="30"/>
    </row>
    <row r="487288" spans="23:23">
      <c r="W487288" s="30"/>
    </row>
    <row r="487289" spans="23:23">
      <c r="W487289" s="30"/>
    </row>
    <row r="487290" spans="23:23">
      <c r="W487290" s="30"/>
    </row>
    <row r="487291" spans="23:23">
      <c r="W487291" s="30"/>
    </row>
    <row r="487292" spans="23:23">
      <c r="W487292" s="30"/>
    </row>
    <row r="487293" spans="23:23">
      <c r="W487293" s="30"/>
    </row>
    <row r="487294" spans="23:23">
      <c r="W487294" s="30"/>
    </row>
    <row r="487295" spans="23:23">
      <c r="W487295" s="30"/>
    </row>
    <row r="487296" spans="23:23">
      <c r="W487296" s="30"/>
    </row>
    <row r="487297" spans="23:23">
      <c r="W487297" s="30"/>
    </row>
    <row r="487298" spans="23:23">
      <c r="W487298" s="30"/>
    </row>
    <row r="487299" spans="23:23">
      <c r="W487299" s="30"/>
    </row>
    <row r="487300" spans="23:23">
      <c r="W487300" s="30"/>
    </row>
    <row r="487301" spans="23:23">
      <c r="W487301" s="30"/>
    </row>
    <row r="487302" spans="23:23">
      <c r="W487302" s="30"/>
    </row>
    <row r="487303" spans="23:23">
      <c r="W487303" s="30"/>
    </row>
    <row r="487304" spans="23:23">
      <c r="W487304" s="30"/>
    </row>
    <row r="487305" spans="23:23">
      <c r="W487305" s="30"/>
    </row>
    <row r="487306" spans="23:23">
      <c r="W487306" s="30"/>
    </row>
    <row r="487307" spans="23:23">
      <c r="W487307" s="30"/>
    </row>
    <row r="487308" spans="23:23">
      <c r="W487308" s="30"/>
    </row>
    <row r="487309" spans="23:23">
      <c r="W487309" s="30"/>
    </row>
    <row r="487310" spans="23:23">
      <c r="W487310" s="30"/>
    </row>
    <row r="487311" spans="23:23">
      <c r="W487311" s="30"/>
    </row>
    <row r="487312" spans="23:23">
      <c r="W487312" s="30"/>
    </row>
    <row r="487313" spans="23:23">
      <c r="W487313" s="30"/>
    </row>
    <row r="487314" spans="23:23">
      <c r="W487314" s="30"/>
    </row>
    <row r="487315" spans="23:23">
      <c r="W487315" s="30"/>
    </row>
    <row r="487316" spans="23:23">
      <c r="W487316" s="30"/>
    </row>
    <row r="487317" spans="23:23">
      <c r="W487317" s="30"/>
    </row>
    <row r="487318" spans="23:23">
      <c r="W487318" s="30"/>
    </row>
    <row r="487319" spans="23:23">
      <c r="W487319" s="30"/>
    </row>
    <row r="487320" spans="23:23">
      <c r="W487320" s="30"/>
    </row>
    <row r="487321" spans="23:23">
      <c r="W487321" s="30"/>
    </row>
    <row r="487322" spans="23:23">
      <c r="W487322" s="30"/>
    </row>
    <row r="487323" spans="23:23">
      <c r="W487323" s="30"/>
    </row>
    <row r="487324" spans="23:23">
      <c r="W487324" s="30"/>
    </row>
    <row r="487325" spans="23:23">
      <c r="W487325" s="30"/>
    </row>
    <row r="487326" spans="23:23">
      <c r="W487326" s="30"/>
    </row>
    <row r="487327" spans="23:23">
      <c r="W487327" s="30"/>
    </row>
    <row r="487328" spans="23:23">
      <c r="W487328" s="30"/>
    </row>
    <row r="487329" spans="23:23">
      <c r="W487329" s="30"/>
    </row>
    <row r="487330" spans="23:23">
      <c r="W487330" s="30"/>
    </row>
    <row r="487331" spans="23:23">
      <c r="W487331" s="30"/>
    </row>
    <row r="487332" spans="23:23">
      <c r="W487332" s="30"/>
    </row>
    <row r="487333" spans="23:23">
      <c r="W487333" s="30"/>
    </row>
    <row r="487334" spans="23:23">
      <c r="W487334" s="30"/>
    </row>
    <row r="487335" spans="23:23">
      <c r="W487335" s="30"/>
    </row>
    <row r="487336" spans="23:23">
      <c r="W487336" s="30"/>
    </row>
    <row r="487337" spans="23:23">
      <c r="W487337" s="30"/>
    </row>
    <row r="487338" spans="23:23">
      <c r="W487338" s="30"/>
    </row>
    <row r="487339" spans="23:23">
      <c r="W487339" s="30"/>
    </row>
    <row r="487340" spans="23:23">
      <c r="W487340" s="30"/>
    </row>
    <row r="487341" spans="23:23">
      <c r="W487341" s="30"/>
    </row>
    <row r="487342" spans="23:23">
      <c r="W487342" s="30"/>
    </row>
    <row r="487343" spans="23:23">
      <c r="W487343" s="30"/>
    </row>
    <row r="487344" spans="23:23">
      <c r="W487344" s="30"/>
    </row>
    <row r="487345" spans="23:23">
      <c r="W487345" s="30"/>
    </row>
    <row r="487346" spans="23:23">
      <c r="W487346" s="30"/>
    </row>
    <row r="487347" spans="23:23">
      <c r="W487347" s="30"/>
    </row>
    <row r="487348" spans="23:23">
      <c r="W487348" s="30"/>
    </row>
    <row r="487349" spans="23:23">
      <c r="W487349" s="30"/>
    </row>
    <row r="487350" spans="23:23">
      <c r="W487350" s="30"/>
    </row>
    <row r="487351" spans="23:23">
      <c r="W487351" s="30"/>
    </row>
    <row r="487352" spans="23:23">
      <c r="W487352" s="30"/>
    </row>
    <row r="487353" spans="23:23">
      <c r="W487353" s="30"/>
    </row>
    <row r="487354" spans="23:23">
      <c r="W487354" s="30"/>
    </row>
    <row r="487355" spans="23:23">
      <c r="W487355" s="30"/>
    </row>
    <row r="487356" spans="23:23">
      <c r="W487356" s="30"/>
    </row>
    <row r="487357" spans="23:23">
      <c r="W487357" s="30"/>
    </row>
    <row r="487358" spans="23:23">
      <c r="W487358" s="30"/>
    </row>
    <row r="487359" spans="23:23">
      <c r="W487359" s="30"/>
    </row>
    <row r="487360" spans="23:23">
      <c r="W487360" s="30"/>
    </row>
    <row r="487361" spans="23:23">
      <c r="W487361" s="30"/>
    </row>
    <row r="487362" spans="23:23">
      <c r="W487362" s="30"/>
    </row>
    <row r="487363" spans="23:23">
      <c r="W487363" s="30"/>
    </row>
    <row r="487364" spans="23:23">
      <c r="W487364" s="30"/>
    </row>
    <row r="487365" spans="23:23">
      <c r="W487365" s="30"/>
    </row>
    <row r="487366" spans="23:23">
      <c r="W487366" s="30"/>
    </row>
    <row r="487367" spans="23:23">
      <c r="W487367" s="30"/>
    </row>
    <row r="487368" spans="23:23">
      <c r="W487368" s="30"/>
    </row>
    <row r="487369" spans="23:23">
      <c r="W487369" s="30"/>
    </row>
    <row r="487370" spans="23:23">
      <c r="W487370" s="30"/>
    </row>
    <row r="487371" spans="23:23">
      <c r="W487371" s="30"/>
    </row>
    <row r="487372" spans="23:23">
      <c r="W487372" s="30"/>
    </row>
    <row r="487373" spans="23:23">
      <c r="W487373" s="30"/>
    </row>
    <row r="487374" spans="23:23">
      <c r="W487374" s="30"/>
    </row>
    <row r="487375" spans="23:23">
      <c r="W487375" s="30"/>
    </row>
    <row r="487376" spans="23:23">
      <c r="W487376" s="30"/>
    </row>
    <row r="487377" spans="23:23">
      <c r="W487377" s="30"/>
    </row>
    <row r="487378" spans="23:23">
      <c r="W487378" s="30"/>
    </row>
    <row r="487379" spans="23:23">
      <c r="W487379" s="30"/>
    </row>
    <row r="487380" spans="23:23">
      <c r="W487380" s="30"/>
    </row>
    <row r="487381" spans="23:23">
      <c r="W487381" s="30"/>
    </row>
    <row r="487382" spans="23:23">
      <c r="W487382" s="30"/>
    </row>
    <row r="487383" spans="23:23">
      <c r="W487383" s="30"/>
    </row>
    <row r="487384" spans="23:23">
      <c r="W487384" s="30"/>
    </row>
    <row r="487385" spans="23:23">
      <c r="W487385" s="30"/>
    </row>
    <row r="487386" spans="23:23">
      <c r="W487386" s="30"/>
    </row>
    <row r="487387" spans="23:23">
      <c r="W487387" s="30"/>
    </row>
    <row r="487388" spans="23:23">
      <c r="W487388" s="30"/>
    </row>
    <row r="487389" spans="23:23">
      <c r="W487389" s="30"/>
    </row>
    <row r="487390" spans="23:23">
      <c r="W487390" s="30"/>
    </row>
    <row r="487391" spans="23:23">
      <c r="W487391" s="30"/>
    </row>
    <row r="487392" spans="23:23">
      <c r="W487392" s="30"/>
    </row>
    <row r="487393" spans="23:23">
      <c r="W487393" s="30"/>
    </row>
    <row r="487394" spans="23:23">
      <c r="W487394" s="30"/>
    </row>
    <row r="487395" spans="23:23">
      <c r="W487395" s="30"/>
    </row>
    <row r="487396" spans="23:23">
      <c r="W487396" s="30"/>
    </row>
    <row r="487397" spans="23:23">
      <c r="W487397" s="30"/>
    </row>
    <row r="487398" spans="23:23">
      <c r="W487398" s="30"/>
    </row>
    <row r="487399" spans="23:23">
      <c r="W487399" s="30"/>
    </row>
    <row r="487400" spans="23:23">
      <c r="W487400" s="30"/>
    </row>
    <row r="487401" spans="23:23">
      <c r="W487401" s="30"/>
    </row>
    <row r="487402" spans="23:23">
      <c r="W487402" s="30"/>
    </row>
    <row r="487403" spans="23:23">
      <c r="W487403" s="30"/>
    </row>
    <row r="487404" spans="23:23">
      <c r="W487404" s="30"/>
    </row>
    <row r="487405" spans="23:23">
      <c r="W487405" s="30"/>
    </row>
    <row r="487406" spans="23:23">
      <c r="W487406" s="30"/>
    </row>
    <row r="487407" spans="23:23">
      <c r="W487407" s="30"/>
    </row>
    <row r="487408" spans="23:23">
      <c r="W487408" s="30"/>
    </row>
    <row r="487409" spans="23:23">
      <c r="W487409" s="30"/>
    </row>
    <row r="487410" spans="23:23">
      <c r="W487410" s="30"/>
    </row>
    <row r="487411" spans="23:23">
      <c r="W487411" s="30"/>
    </row>
    <row r="487412" spans="23:23">
      <c r="W487412" s="30"/>
    </row>
    <row r="487413" spans="23:23">
      <c r="W487413" s="30"/>
    </row>
    <row r="487414" spans="23:23">
      <c r="W487414" s="30"/>
    </row>
    <row r="487415" spans="23:23">
      <c r="W487415" s="30"/>
    </row>
    <row r="487416" spans="23:23">
      <c r="W487416" s="30"/>
    </row>
    <row r="487417" spans="23:23">
      <c r="W487417" s="30"/>
    </row>
    <row r="487418" spans="23:23">
      <c r="W487418" s="30"/>
    </row>
    <row r="487419" spans="23:23">
      <c r="W487419" s="30"/>
    </row>
    <row r="487420" spans="23:23">
      <c r="W487420" s="30"/>
    </row>
    <row r="487421" spans="23:23">
      <c r="W487421" s="30"/>
    </row>
    <row r="487422" spans="23:23">
      <c r="W487422" s="30"/>
    </row>
    <row r="487423" spans="23:23">
      <c r="W487423" s="30"/>
    </row>
    <row r="487424" spans="23:23">
      <c r="W487424" s="30"/>
    </row>
    <row r="487425" spans="23:23">
      <c r="W487425" s="30"/>
    </row>
    <row r="487426" spans="23:23">
      <c r="W487426" s="30"/>
    </row>
    <row r="487427" spans="23:23">
      <c r="W487427" s="30"/>
    </row>
    <row r="487428" spans="23:23">
      <c r="W487428" s="30"/>
    </row>
    <row r="487429" spans="23:23">
      <c r="W487429" s="30"/>
    </row>
    <row r="487430" spans="23:23">
      <c r="W487430" s="30"/>
    </row>
    <row r="487431" spans="23:23">
      <c r="W487431" s="30"/>
    </row>
    <row r="487432" spans="23:23">
      <c r="W487432" s="30"/>
    </row>
    <row r="487433" spans="23:23">
      <c r="W487433" s="30"/>
    </row>
    <row r="487434" spans="23:23">
      <c r="W487434" s="30"/>
    </row>
    <row r="487435" spans="23:23">
      <c r="W487435" s="30"/>
    </row>
    <row r="487436" spans="23:23">
      <c r="W487436" s="30"/>
    </row>
    <row r="487437" spans="23:23">
      <c r="W487437" s="30"/>
    </row>
    <row r="487438" spans="23:23">
      <c r="W487438" s="30"/>
    </row>
    <row r="487439" spans="23:23">
      <c r="W487439" s="30"/>
    </row>
    <row r="487440" spans="23:23">
      <c r="W487440" s="30"/>
    </row>
    <row r="487441" spans="23:23">
      <c r="W487441" s="30"/>
    </row>
    <row r="487442" spans="23:23">
      <c r="W487442" s="30"/>
    </row>
    <row r="487443" spans="23:23">
      <c r="W487443" s="30"/>
    </row>
    <row r="487444" spans="23:23">
      <c r="W487444" s="30"/>
    </row>
    <row r="487445" spans="23:23">
      <c r="W487445" s="30"/>
    </row>
    <row r="487446" spans="23:23">
      <c r="W487446" s="30"/>
    </row>
    <row r="487447" spans="23:23">
      <c r="W487447" s="30"/>
    </row>
    <row r="487448" spans="23:23">
      <c r="W487448" s="30"/>
    </row>
    <row r="487449" spans="23:23">
      <c r="W487449" s="30"/>
    </row>
    <row r="487450" spans="23:23">
      <c r="W487450" s="30"/>
    </row>
    <row r="487451" spans="23:23">
      <c r="W487451" s="30"/>
    </row>
    <row r="487452" spans="23:23">
      <c r="W487452" s="30"/>
    </row>
    <row r="487453" spans="23:23">
      <c r="W487453" s="30"/>
    </row>
    <row r="487454" spans="23:23">
      <c r="W487454" s="30"/>
    </row>
    <row r="487455" spans="23:23">
      <c r="W487455" s="30"/>
    </row>
    <row r="487456" spans="23:23">
      <c r="W487456" s="30"/>
    </row>
    <row r="487457" spans="23:23">
      <c r="W487457" s="30"/>
    </row>
    <row r="487458" spans="23:23">
      <c r="W487458" s="30"/>
    </row>
    <row r="487459" spans="23:23">
      <c r="W487459" s="30"/>
    </row>
    <row r="487460" spans="23:23">
      <c r="W487460" s="30"/>
    </row>
    <row r="487461" spans="23:23">
      <c r="W487461" s="30"/>
    </row>
    <row r="487462" spans="23:23">
      <c r="W487462" s="30"/>
    </row>
    <row r="487463" spans="23:23">
      <c r="W487463" s="30"/>
    </row>
    <row r="487464" spans="23:23">
      <c r="W487464" s="30"/>
    </row>
    <row r="487465" spans="23:23">
      <c r="W487465" s="30"/>
    </row>
    <row r="487466" spans="23:23">
      <c r="W487466" s="30"/>
    </row>
    <row r="487467" spans="23:23">
      <c r="W487467" s="30"/>
    </row>
    <row r="487468" spans="23:23">
      <c r="W487468" s="30"/>
    </row>
    <row r="487469" spans="23:23">
      <c r="W487469" s="30"/>
    </row>
    <row r="487470" spans="23:23">
      <c r="W487470" s="30"/>
    </row>
    <row r="487471" spans="23:23">
      <c r="W487471" s="30"/>
    </row>
    <row r="487472" spans="23:23">
      <c r="W487472" s="30"/>
    </row>
    <row r="487473" spans="23:23">
      <c r="W487473" s="30"/>
    </row>
    <row r="487474" spans="23:23">
      <c r="W487474" s="30"/>
    </row>
    <row r="487475" spans="23:23">
      <c r="W487475" s="30"/>
    </row>
    <row r="487476" spans="23:23">
      <c r="W487476" s="30"/>
    </row>
    <row r="487477" spans="23:23">
      <c r="W487477" s="30"/>
    </row>
    <row r="487478" spans="23:23">
      <c r="W487478" s="30"/>
    </row>
    <row r="487479" spans="23:23">
      <c r="W487479" s="30"/>
    </row>
    <row r="487480" spans="23:23">
      <c r="W487480" s="30"/>
    </row>
    <row r="487481" spans="23:23">
      <c r="W487481" s="30"/>
    </row>
    <row r="487482" spans="23:23">
      <c r="W487482" s="30"/>
    </row>
    <row r="487483" spans="23:23">
      <c r="W487483" s="30"/>
    </row>
    <row r="487484" spans="23:23">
      <c r="W487484" s="30"/>
    </row>
    <row r="487485" spans="23:23">
      <c r="W487485" s="30"/>
    </row>
    <row r="487486" spans="23:23">
      <c r="W487486" s="30"/>
    </row>
    <row r="487487" spans="23:23">
      <c r="W487487" s="30"/>
    </row>
    <row r="487488" spans="23:23">
      <c r="W487488" s="30"/>
    </row>
    <row r="487489" spans="23:23">
      <c r="W487489" s="30"/>
    </row>
    <row r="487490" spans="23:23">
      <c r="W487490" s="30"/>
    </row>
    <row r="487491" spans="23:23">
      <c r="W487491" s="30"/>
    </row>
    <row r="487492" spans="23:23">
      <c r="W487492" s="30"/>
    </row>
    <row r="487493" spans="23:23">
      <c r="W487493" s="30"/>
    </row>
    <row r="487494" spans="23:23">
      <c r="W487494" s="30"/>
    </row>
    <row r="487495" spans="23:23">
      <c r="W487495" s="30"/>
    </row>
    <row r="487496" spans="23:23">
      <c r="W487496" s="30"/>
    </row>
    <row r="487497" spans="23:23">
      <c r="W487497" s="30"/>
    </row>
    <row r="487498" spans="23:23">
      <c r="W487498" s="30"/>
    </row>
    <row r="487499" spans="23:23">
      <c r="W487499" s="30"/>
    </row>
    <row r="487500" spans="23:23">
      <c r="W487500" s="30"/>
    </row>
    <row r="487501" spans="23:23">
      <c r="W487501" s="30"/>
    </row>
    <row r="487502" spans="23:23">
      <c r="W487502" s="30"/>
    </row>
    <row r="487503" spans="23:23">
      <c r="W487503" s="30"/>
    </row>
    <row r="487504" spans="23:23">
      <c r="W487504" s="30"/>
    </row>
    <row r="487505" spans="23:23">
      <c r="W487505" s="30"/>
    </row>
    <row r="487506" spans="23:23">
      <c r="W487506" s="30"/>
    </row>
    <row r="487507" spans="23:23">
      <c r="W487507" s="30"/>
    </row>
    <row r="487508" spans="23:23">
      <c r="W487508" s="30"/>
    </row>
    <row r="487509" spans="23:23">
      <c r="W487509" s="30"/>
    </row>
    <row r="487510" spans="23:23">
      <c r="W487510" s="30"/>
    </row>
    <row r="487511" spans="23:23">
      <c r="W487511" s="30"/>
    </row>
    <row r="487512" spans="23:23">
      <c r="W487512" s="30"/>
    </row>
    <row r="487513" spans="23:23">
      <c r="W487513" s="30"/>
    </row>
    <row r="487514" spans="23:23">
      <c r="W487514" s="30"/>
    </row>
    <row r="487515" spans="23:23">
      <c r="W487515" s="30"/>
    </row>
    <row r="487516" spans="23:23">
      <c r="W487516" s="30"/>
    </row>
    <row r="487517" spans="23:23">
      <c r="W487517" s="30"/>
    </row>
    <row r="487518" spans="23:23">
      <c r="W487518" s="30"/>
    </row>
    <row r="487519" spans="23:23">
      <c r="W487519" s="30"/>
    </row>
    <row r="487520" spans="23:23">
      <c r="W487520" s="30"/>
    </row>
    <row r="487521" spans="23:23">
      <c r="W487521" s="30"/>
    </row>
    <row r="487522" spans="23:23">
      <c r="W487522" s="30"/>
    </row>
    <row r="487523" spans="23:23">
      <c r="W487523" s="30"/>
    </row>
    <row r="487524" spans="23:23">
      <c r="W487524" s="30"/>
    </row>
    <row r="487525" spans="23:23">
      <c r="W487525" s="30"/>
    </row>
    <row r="487526" spans="23:23">
      <c r="W487526" s="30"/>
    </row>
    <row r="487527" spans="23:23">
      <c r="W487527" s="30"/>
    </row>
    <row r="487528" spans="23:23">
      <c r="W487528" s="30"/>
    </row>
    <row r="487529" spans="23:23">
      <c r="W487529" s="30"/>
    </row>
    <row r="487530" spans="23:23">
      <c r="W487530" s="30"/>
    </row>
    <row r="487531" spans="23:23">
      <c r="W487531" s="30"/>
    </row>
    <row r="487532" spans="23:23">
      <c r="W487532" s="30"/>
    </row>
    <row r="487533" spans="23:23">
      <c r="W487533" s="30"/>
    </row>
    <row r="487534" spans="23:23">
      <c r="W487534" s="30"/>
    </row>
    <row r="487535" spans="23:23">
      <c r="W487535" s="30"/>
    </row>
    <row r="487536" spans="23:23">
      <c r="W487536" s="30"/>
    </row>
    <row r="487537" spans="23:23">
      <c r="W487537" s="30"/>
    </row>
    <row r="487538" spans="23:23">
      <c r="W487538" s="30"/>
    </row>
    <row r="487539" spans="23:23">
      <c r="W487539" s="30"/>
    </row>
    <row r="487540" spans="23:23">
      <c r="W487540" s="30"/>
    </row>
    <row r="487541" spans="23:23">
      <c r="W487541" s="30"/>
    </row>
    <row r="487542" spans="23:23">
      <c r="W487542" s="30"/>
    </row>
    <row r="487543" spans="23:23">
      <c r="W487543" s="30"/>
    </row>
    <row r="487544" spans="23:23">
      <c r="W487544" s="30"/>
    </row>
    <row r="487545" spans="23:23">
      <c r="W487545" s="30"/>
    </row>
    <row r="487546" spans="23:23">
      <c r="W487546" s="30"/>
    </row>
    <row r="487547" spans="23:23">
      <c r="W487547" s="30"/>
    </row>
    <row r="487548" spans="23:23">
      <c r="W487548" s="30"/>
    </row>
    <row r="487549" spans="23:23">
      <c r="W487549" s="30"/>
    </row>
    <row r="487550" spans="23:23">
      <c r="W487550" s="30"/>
    </row>
    <row r="487551" spans="23:23">
      <c r="W487551" s="30"/>
    </row>
    <row r="487552" spans="23:23">
      <c r="W487552" s="30"/>
    </row>
    <row r="487553" spans="23:23">
      <c r="W487553" s="30"/>
    </row>
    <row r="487554" spans="23:23">
      <c r="W487554" s="30"/>
    </row>
    <row r="487555" spans="23:23">
      <c r="W487555" s="30"/>
    </row>
    <row r="487556" spans="23:23">
      <c r="W487556" s="30"/>
    </row>
    <row r="487557" spans="23:23">
      <c r="W487557" s="30"/>
    </row>
    <row r="487558" spans="23:23">
      <c r="W487558" s="30"/>
    </row>
    <row r="487559" spans="23:23">
      <c r="W487559" s="30"/>
    </row>
    <row r="487560" spans="23:23">
      <c r="W487560" s="30"/>
    </row>
    <row r="487561" spans="23:23">
      <c r="W487561" s="30"/>
    </row>
    <row r="487562" spans="23:23">
      <c r="W487562" s="30"/>
    </row>
    <row r="487563" spans="23:23">
      <c r="W487563" s="30"/>
    </row>
    <row r="487564" spans="23:23">
      <c r="W487564" s="30"/>
    </row>
    <row r="487565" spans="23:23">
      <c r="W487565" s="30"/>
    </row>
    <row r="487566" spans="23:23">
      <c r="W487566" s="30"/>
    </row>
    <row r="487567" spans="23:23">
      <c r="W487567" s="30"/>
    </row>
    <row r="487568" spans="23:23">
      <c r="W487568" s="30"/>
    </row>
    <row r="487569" spans="23:23">
      <c r="W487569" s="30"/>
    </row>
    <row r="487570" spans="23:23">
      <c r="W487570" s="30"/>
    </row>
    <row r="487571" spans="23:23">
      <c r="W487571" s="30"/>
    </row>
    <row r="487572" spans="23:23">
      <c r="W487572" s="30"/>
    </row>
    <row r="487573" spans="23:23">
      <c r="W487573" s="30"/>
    </row>
    <row r="487574" spans="23:23">
      <c r="W487574" s="30"/>
    </row>
    <row r="487575" spans="23:23">
      <c r="W487575" s="30"/>
    </row>
    <row r="487576" spans="23:23">
      <c r="W487576" s="30"/>
    </row>
    <row r="487577" spans="23:23">
      <c r="W487577" s="30"/>
    </row>
    <row r="487578" spans="23:23">
      <c r="W487578" s="30"/>
    </row>
    <row r="487579" spans="23:23">
      <c r="W487579" s="30"/>
    </row>
    <row r="487580" spans="23:23">
      <c r="W487580" s="30"/>
    </row>
    <row r="487581" spans="23:23">
      <c r="W487581" s="30"/>
    </row>
    <row r="487582" spans="23:23">
      <c r="W487582" s="30"/>
    </row>
    <row r="487583" spans="23:23">
      <c r="W487583" s="30"/>
    </row>
    <row r="487584" spans="23:23">
      <c r="W487584" s="30"/>
    </row>
    <row r="487585" spans="23:23">
      <c r="W487585" s="30"/>
    </row>
    <row r="487586" spans="23:23">
      <c r="W487586" s="30"/>
    </row>
    <row r="487587" spans="23:23">
      <c r="W487587" s="30"/>
    </row>
    <row r="487588" spans="23:23">
      <c r="W487588" s="30"/>
    </row>
    <row r="487589" spans="23:23">
      <c r="W487589" s="30"/>
    </row>
    <row r="487590" spans="23:23">
      <c r="W487590" s="30"/>
    </row>
    <row r="487591" spans="23:23">
      <c r="W487591" s="30"/>
    </row>
    <row r="487592" spans="23:23">
      <c r="W487592" s="30"/>
    </row>
    <row r="487593" spans="23:23">
      <c r="W487593" s="30"/>
    </row>
    <row r="487594" spans="23:23">
      <c r="W487594" s="30"/>
    </row>
    <row r="487595" spans="23:23">
      <c r="W487595" s="30"/>
    </row>
    <row r="487596" spans="23:23">
      <c r="W487596" s="30"/>
    </row>
    <row r="487597" spans="23:23">
      <c r="W487597" s="30"/>
    </row>
    <row r="487598" spans="23:23">
      <c r="W487598" s="30"/>
    </row>
    <row r="487599" spans="23:23">
      <c r="W487599" s="30"/>
    </row>
    <row r="487600" spans="23:23">
      <c r="W487600" s="30"/>
    </row>
    <row r="487601" spans="23:23">
      <c r="W487601" s="30"/>
    </row>
    <row r="487602" spans="23:23">
      <c r="W487602" s="30"/>
    </row>
    <row r="487603" spans="23:23">
      <c r="W487603" s="30"/>
    </row>
    <row r="487604" spans="23:23">
      <c r="W487604" s="30"/>
    </row>
    <row r="487605" spans="23:23">
      <c r="W487605" s="30"/>
    </row>
    <row r="487606" spans="23:23">
      <c r="W487606" s="30"/>
    </row>
    <row r="487607" spans="23:23">
      <c r="W487607" s="30"/>
    </row>
    <row r="487608" spans="23:23">
      <c r="W487608" s="30"/>
    </row>
    <row r="487609" spans="23:23">
      <c r="W487609" s="30"/>
    </row>
    <row r="487610" spans="23:23">
      <c r="W487610" s="30"/>
    </row>
    <row r="487611" spans="23:23">
      <c r="W487611" s="30"/>
    </row>
    <row r="487612" spans="23:23">
      <c r="W487612" s="30"/>
    </row>
    <row r="487613" spans="23:23">
      <c r="W487613" s="30"/>
    </row>
    <row r="487614" spans="23:23">
      <c r="W487614" s="30"/>
    </row>
    <row r="487615" spans="23:23">
      <c r="W487615" s="30"/>
    </row>
    <row r="487616" spans="23:23">
      <c r="W487616" s="30"/>
    </row>
    <row r="487617" spans="23:23">
      <c r="W487617" s="30"/>
    </row>
    <row r="487618" spans="23:23">
      <c r="W487618" s="30"/>
    </row>
    <row r="487619" spans="23:23">
      <c r="W487619" s="30"/>
    </row>
    <row r="487620" spans="23:23">
      <c r="W487620" s="30"/>
    </row>
    <row r="487621" spans="23:23">
      <c r="W487621" s="30"/>
    </row>
    <row r="487622" spans="23:23">
      <c r="W487622" s="30"/>
    </row>
    <row r="487623" spans="23:23">
      <c r="W487623" s="30"/>
    </row>
    <row r="487624" spans="23:23">
      <c r="W487624" s="30"/>
    </row>
    <row r="487625" spans="23:23">
      <c r="W487625" s="30"/>
    </row>
    <row r="487626" spans="23:23">
      <c r="W487626" s="30"/>
    </row>
    <row r="487627" spans="23:23">
      <c r="W487627" s="30"/>
    </row>
    <row r="487628" spans="23:23">
      <c r="W487628" s="30"/>
    </row>
    <row r="487629" spans="23:23">
      <c r="W487629" s="30"/>
    </row>
    <row r="487630" spans="23:23">
      <c r="W487630" s="30"/>
    </row>
    <row r="487631" spans="23:23">
      <c r="W487631" s="30"/>
    </row>
    <row r="487632" spans="23:23">
      <c r="W487632" s="30"/>
    </row>
    <row r="487633" spans="23:23">
      <c r="W487633" s="30"/>
    </row>
    <row r="487634" spans="23:23">
      <c r="W487634" s="30"/>
    </row>
    <row r="487635" spans="23:23">
      <c r="W487635" s="30"/>
    </row>
    <row r="487636" spans="23:23">
      <c r="W487636" s="30"/>
    </row>
    <row r="487637" spans="23:23">
      <c r="W487637" s="30"/>
    </row>
    <row r="487638" spans="23:23">
      <c r="W487638" s="30"/>
    </row>
    <row r="487639" spans="23:23">
      <c r="W487639" s="30"/>
    </row>
    <row r="487640" spans="23:23">
      <c r="W487640" s="30"/>
    </row>
    <row r="487641" spans="23:23">
      <c r="W487641" s="30"/>
    </row>
    <row r="487642" spans="23:23">
      <c r="W487642" s="30"/>
    </row>
    <row r="487643" spans="23:23">
      <c r="W487643" s="30"/>
    </row>
    <row r="487644" spans="23:23">
      <c r="W487644" s="30"/>
    </row>
    <row r="487645" spans="23:23">
      <c r="W487645" s="30"/>
    </row>
    <row r="487646" spans="23:23">
      <c r="W487646" s="30"/>
    </row>
    <row r="487647" spans="23:23">
      <c r="W487647" s="30"/>
    </row>
    <row r="487648" spans="23:23">
      <c r="W487648" s="30"/>
    </row>
    <row r="487649" spans="23:23">
      <c r="W487649" s="30"/>
    </row>
    <row r="487650" spans="23:23">
      <c r="W487650" s="30"/>
    </row>
    <row r="487651" spans="23:23">
      <c r="W487651" s="30"/>
    </row>
    <row r="487652" spans="23:23">
      <c r="W487652" s="30"/>
    </row>
    <row r="487653" spans="23:23">
      <c r="W487653" s="30"/>
    </row>
    <row r="487654" spans="23:23">
      <c r="W487654" s="30"/>
    </row>
    <row r="487655" spans="23:23">
      <c r="W487655" s="30"/>
    </row>
    <row r="487656" spans="23:23">
      <c r="W487656" s="30"/>
    </row>
    <row r="487657" spans="23:23">
      <c r="W487657" s="30"/>
    </row>
    <row r="487658" spans="23:23">
      <c r="W487658" s="30"/>
    </row>
    <row r="487659" spans="23:23">
      <c r="W487659" s="30"/>
    </row>
    <row r="487660" spans="23:23">
      <c r="W487660" s="30"/>
    </row>
    <row r="487661" spans="23:23">
      <c r="W487661" s="30"/>
    </row>
    <row r="487662" spans="23:23">
      <c r="W487662" s="30"/>
    </row>
    <row r="487663" spans="23:23">
      <c r="W487663" s="30"/>
    </row>
    <row r="487664" spans="23:23">
      <c r="W487664" s="30"/>
    </row>
    <row r="487665" spans="23:23">
      <c r="W487665" s="30"/>
    </row>
    <row r="487666" spans="23:23">
      <c r="W487666" s="30"/>
    </row>
    <row r="487667" spans="23:23">
      <c r="W487667" s="30"/>
    </row>
    <row r="487668" spans="23:23">
      <c r="W487668" s="30"/>
    </row>
    <row r="487669" spans="23:23">
      <c r="W487669" s="30"/>
    </row>
    <row r="487670" spans="23:23">
      <c r="W487670" s="30"/>
    </row>
    <row r="487671" spans="23:23">
      <c r="W487671" s="30"/>
    </row>
    <row r="487672" spans="23:23">
      <c r="W487672" s="30"/>
    </row>
    <row r="487673" spans="23:23">
      <c r="W487673" s="30"/>
    </row>
    <row r="487674" spans="23:23">
      <c r="W487674" s="30"/>
    </row>
    <row r="487675" spans="23:23">
      <c r="W487675" s="30"/>
    </row>
    <row r="487676" spans="23:23">
      <c r="W487676" s="30"/>
    </row>
    <row r="487677" spans="23:23">
      <c r="W487677" s="30"/>
    </row>
    <row r="487678" spans="23:23">
      <c r="W487678" s="30"/>
    </row>
    <row r="487679" spans="23:23">
      <c r="W487679" s="30"/>
    </row>
    <row r="487680" spans="23:23">
      <c r="W487680" s="30"/>
    </row>
    <row r="487681" spans="23:23">
      <c r="W487681" s="30"/>
    </row>
    <row r="487682" spans="23:23">
      <c r="W487682" s="30"/>
    </row>
    <row r="487683" spans="23:23">
      <c r="W487683" s="30"/>
    </row>
    <row r="487684" spans="23:23">
      <c r="W487684" s="30"/>
    </row>
    <row r="487685" spans="23:23">
      <c r="W487685" s="30"/>
    </row>
    <row r="487686" spans="23:23">
      <c r="W487686" s="30"/>
    </row>
    <row r="487687" spans="23:23">
      <c r="W487687" s="30"/>
    </row>
    <row r="487688" spans="23:23">
      <c r="W487688" s="30"/>
    </row>
    <row r="487689" spans="23:23">
      <c r="W487689" s="30"/>
    </row>
    <row r="487690" spans="23:23">
      <c r="W487690" s="30"/>
    </row>
    <row r="487691" spans="23:23">
      <c r="W487691" s="30"/>
    </row>
    <row r="487692" spans="23:23">
      <c r="W487692" s="30"/>
    </row>
    <row r="487693" spans="23:23">
      <c r="W487693" s="30"/>
    </row>
    <row r="487694" spans="23:23">
      <c r="W487694" s="30"/>
    </row>
    <row r="487695" spans="23:23">
      <c r="W487695" s="30"/>
    </row>
    <row r="487696" spans="23:23">
      <c r="W487696" s="30"/>
    </row>
    <row r="487697" spans="23:23">
      <c r="W487697" s="30"/>
    </row>
    <row r="487698" spans="23:23">
      <c r="W487698" s="30"/>
    </row>
    <row r="487699" spans="23:23">
      <c r="W487699" s="30"/>
    </row>
    <row r="487700" spans="23:23">
      <c r="W487700" s="30"/>
    </row>
    <row r="487701" spans="23:23">
      <c r="W487701" s="30"/>
    </row>
    <row r="487702" spans="23:23">
      <c r="W487702" s="30"/>
    </row>
    <row r="487703" spans="23:23">
      <c r="W487703" s="30"/>
    </row>
    <row r="487704" spans="23:23">
      <c r="W487704" s="30"/>
    </row>
    <row r="487705" spans="23:23">
      <c r="W487705" s="30"/>
    </row>
    <row r="487706" spans="23:23">
      <c r="W487706" s="30"/>
    </row>
    <row r="487707" spans="23:23">
      <c r="W487707" s="30"/>
    </row>
    <row r="487708" spans="23:23">
      <c r="W487708" s="30"/>
    </row>
    <row r="487709" spans="23:23">
      <c r="W487709" s="30"/>
    </row>
    <row r="487710" spans="23:23">
      <c r="W487710" s="30"/>
    </row>
    <row r="487711" spans="23:23">
      <c r="W487711" s="30"/>
    </row>
    <row r="487712" spans="23:23">
      <c r="W487712" s="30"/>
    </row>
    <row r="487713" spans="23:23">
      <c r="W487713" s="30"/>
    </row>
    <row r="487714" spans="23:23">
      <c r="W487714" s="30"/>
    </row>
    <row r="487715" spans="23:23">
      <c r="W487715" s="30"/>
    </row>
    <row r="487716" spans="23:23">
      <c r="W487716" s="30"/>
    </row>
    <row r="487717" spans="23:23">
      <c r="W487717" s="30"/>
    </row>
    <row r="487718" spans="23:23">
      <c r="W487718" s="30"/>
    </row>
    <row r="487719" spans="23:23">
      <c r="W487719" s="30"/>
    </row>
    <row r="487720" spans="23:23">
      <c r="W487720" s="30"/>
    </row>
    <row r="487721" spans="23:23">
      <c r="W487721" s="30"/>
    </row>
    <row r="487722" spans="23:23">
      <c r="W487722" s="30"/>
    </row>
    <row r="487723" spans="23:23">
      <c r="W487723" s="30"/>
    </row>
    <row r="487724" spans="23:23">
      <c r="W487724" s="30"/>
    </row>
    <row r="487725" spans="23:23">
      <c r="W487725" s="30"/>
    </row>
    <row r="487726" spans="23:23">
      <c r="W487726" s="30"/>
    </row>
    <row r="487727" spans="23:23">
      <c r="W487727" s="30"/>
    </row>
    <row r="487728" spans="23:23">
      <c r="W487728" s="30"/>
    </row>
    <row r="487729" spans="23:23">
      <c r="W487729" s="30"/>
    </row>
    <row r="487730" spans="23:23">
      <c r="W487730" s="30"/>
    </row>
    <row r="487731" spans="23:23">
      <c r="W487731" s="30"/>
    </row>
    <row r="487732" spans="23:23">
      <c r="W487732" s="30"/>
    </row>
    <row r="487733" spans="23:23">
      <c r="W487733" s="30"/>
    </row>
    <row r="487734" spans="23:23">
      <c r="W487734" s="30"/>
    </row>
    <row r="487735" spans="23:23">
      <c r="W487735" s="30"/>
    </row>
    <row r="487736" spans="23:23">
      <c r="W487736" s="30"/>
    </row>
    <row r="487737" spans="23:23">
      <c r="W487737" s="30"/>
    </row>
    <row r="487738" spans="23:23">
      <c r="W487738" s="30"/>
    </row>
    <row r="487739" spans="23:23">
      <c r="W487739" s="30"/>
    </row>
    <row r="487740" spans="23:23">
      <c r="W487740" s="30"/>
    </row>
    <row r="487741" spans="23:23">
      <c r="W487741" s="30"/>
    </row>
    <row r="487742" spans="23:23">
      <c r="W487742" s="30"/>
    </row>
    <row r="487743" spans="23:23">
      <c r="W487743" s="30"/>
    </row>
    <row r="487744" spans="23:23">
      <c r="W487744" s="30"/>
    </row>
    <row r="487745" spans="23:23">
      <c r="W487745" s="30"/>
    </row>
    <row r="487746" spans="23:23">
      <c r="W487746" s="30"/>
    </row>
    <row r="487747" spans="23:23">
      <c r="W487747" s="30"/>
    </row>
    <row r="487748" spans="23:23">
      <c r="W487748" s="30"/>
    </row>
    <row r="487749" spans="23:23">
      <c r="W487749" s="30"/>
    </row>
    <row r="487750" spans="23:23">
      <c r="W487750" s="30"/>
    </row>
    <row r="487751" spans="23:23">
      <c r="W487751" s="30"/>
    </row>
    <row r="487752" spans="23:23">
      <c r="W487752" s="30"/>
    </row>
    <row r="487753" spans="23:23">
      <c r="W487753" s="30"/>
    </row>
    <row r="487754" spans="23:23">
      <c r="W487754" s="30"/>
    </row>
    <row r="487755" spans="23:23">
      <c r="W487755" s="30"/>
    </row>
    <row r="487756" spans="23:23">
      <c r="W487756" s="30"/>
    </row>
    <row r="487757" spans="23:23">
      <c r="W487757" s="30"/>
    </row>
    <row r="487758" spans="23:23">
      <c r="W487758" s="30"/>
    </row>
    <row r="487759" spans="23:23">
      <c r="W487759" s="30"/>
    </row>
    <row r="487760" spans="23:23">
      <c r="W487760" s="30"/>
    </row>
    <row r="487761" spans="23:23">
      <c r="W487761" s="30"/>
    </row>
    <row r="487762" spans="23:23">
      <c r="W487762" s="30"/>
    </row>
    <row r="487763" spans="23:23">
      <c r="W487763" s="30"/>
    </row>
    <row r="487764" spans="23:23">
      <c r="W487764" s="30"/>
    </row>
    <row r="487765" spans="23:23">
      <c r="W487765" s="30"/>
    </row>
    <row r="487766" spans="23:23">
      <c r="W487766" s="30"/>
    </row>
    <row r="487767" spans="23:23">
      <c r="W487767" s="30"/>
    </row>
    <row r="487768" spans="23:23">
      <c r="W487768" s="30"/>
    </row>
    <row r="487769" spans="23:23">
      <c r="W487769" s="30"/>
    </row>
    <row r="487770" spans="23:23">
      <c r="W487770" s="30"/>
    </row>
    <row r="487771" spans="23:23">
      <c r="W487771" s="30"/>
    </row>
    <row r="487772" spans="23:23">
      <c r="W487772" s="30"/>
    </row>
    <row r="487773" spans="23:23">
      <c r="W487773" s="30"/>
    </row>
    <row r="487774" spans="23:23">
      <c r="W487774" s="30"/>
    </row>
    <row r="487775" spans="23:23">
      <c r="W487775" s="30"/>
    </row>
    <row r="487776" spans="23:23">
      <c r="W487776" s="30"/>
    </row>
    <row r="487777" spans="23:23">
      <c r="W487777" s="30"/>
    </row>
    <row r="487778" spans="23:23">
      <c r="W487778" s="30"/>
    </row>
    <row r="487779" spans="23:23">
      <c r="W487779" s="30"/>
    </row>
    <row r="487780" spans="23:23">
      <c r="W487780" s="30"/>
    </row>
    <row r="487781" spans="23:23">
      <c r="W487781" s="30"/>
    </row>
    <row r="487782" spans="23:23">
      <c r="W487782" s="30"/>
    </row>
    <row r="487783" spans="23:23">
      <c r="W487783" s="30"/>
    </row>
    <row r="487784" spans="23:23">
      <c r="W487784" s="30"/>
    </row>
    <row r="487785" spans="23:23">
      <c r="W487785" s="30"/>
    </row>
    <row r="487786" spans="23:23">
      <c r="W487786" s="30"/>
    </row>
    <row r="487787" spans="23:23">
      <c r="W487787" s="30"/>
    </row>
    <row r="487788" spans="23:23">
      <c r="W487788" s="30"/>
    </row>
    <row r="487789" spans="23:23">
      <c r="W487789" s="30"/>
    </row>
    <row r="487790" spans="23:23">
      <c r="W487790" s="30"/>
    </row>
    <row r="487791" spans="23:23">
      <c r="W487791" s="30"/>
    </row>
    <row r="487792" spans="23:23">
      <c r="W487792" s="30"/>
    </row>
    <row r="487793" spans="23:23">
      <c r="W487793" s="30"/>
    </row>
    <row r="487794" spans="23:23">
      <c r="W487794" s="30"/>
    </row>
    <row r="487795" spans="23:23">
      <c r="W487795" s="30"/>
    </row>
    <row r="487796" spans="23:23">
      <c r="W487796" s="30"/>
    </row>
    <row r="487797" spans="23:23">
      <c r="W487797" s="30"/>
    </row>
    <row r="487798" spans="23:23">
      <c r="W487798" s="30"/>
    </row>
    <row r="487799" spans="23:23">
      <c r="W487799" s="30"/>
    </row>
    <row r="487800" spans="23:23">
      <c r="W487800" s="30"/>
    </row>
    <row r="487801" spans="23:23">
      <c r="W487801" s="30"/>
    </row>
    <row r="487802" spans="23:23">
      <c r="W487802" s="30"/>
    </row>
    <row r="487803" spans="23:23">
      <c r="W487803" s="30"/>
    </row>
    <row r="487804" spans="23:23">
      <c r="W487804" s="30"/>
    </row>
    <row r="487805" spans="23:23">
      <c r="W487805" s="30"/>
    </row>
    <row r="487806" spans="23:23">
      <c r="W487806" s="30"/>
    </row>
    <row r="487807" spans="23:23">
      <c r="W487807" s="30"/>
    </row>
    <row r="487808" spans="23:23">
      <c r="W487808" s="30"/>
    </row>
    <row r="487809" spans="23:23">
      <c r="W487809" s="30"/>
    </row>
    <row r="487810" spans="23:23">
      <c r="W487810" s="30"/>
    </row>
    <row r="487811" spans="23:23">
      <c r="W487811" s="30"/>
    </row>
    <row r="487812" spans="23:23">
      <c r="W487812" s="30"/>
    </row>
    <row r="487813" spans="23:23">
      <c r="W487813" s="30"/>
    </row>
    <row r="487814" spans="23:23">
      <c r="W487814" s="30"/>
    </row>
    <row r="487815" spans="23:23">
      <c r="W487815" s="30"/>
    </row>
    <row r="487816" spans="23:23">
      <c r="W487816" s="30"/>
    </row>
    <row r="487817" spans="23:23">
      <c r="W487817" s="30"/>
    </row>
    <row r="487818" spans="23:23">
      <c r="W487818" s="30"/>
    </row>
    <row r="487819" spans="23:23">
      <c r="W487819" s="30"/>
    </row>
    <row r="487820" spans="23:23">
      <c r="W487820" s="30"/>
    </row>
    <row r="487821" spans="23:23">
      <c r="W487821" s="30"/>
    </row>
    <row r="487822" spans="23:23">
      <c r="W487822" s="30"/>
    </row>
    <row r="487823" spans="23:23">
      <c r="W487823" s="30"/>
    </row>
    <row r="487824" spans="23:23">
      <c r="W487824" s="30"/>
    </row>
    <row r="487825" spans="23:23">
      <c r="W487825" s="30"/>
    </row>
    <row r="487826" spans="23:23">
      <c r="W487826" s="30"/>
    </row>
    <row r="487827" spans="23:23">
      <c r="W487827" s="30"/>
    </row>
    <row r="487828" spans="23:23">
      <c r="W487828" s="30"/>
    </row>
    <row r="487829" spans="23:23">
      <c r="W487829" s="30"/>
    </row>
    <row r="487830" spans="23:23">
      <c r="W487830" s="30"/>
    </row>
    <row r="487831" spans="23:23">
      <c r="W487831" s="30"/>
    </row>
    <row r="487832" spans="23:23">
      <c r="W487832" s="30"/>
    </row>
    <row r="487833" spans="23:23">
      <c r="W487833" s="30"/>
    </row>
    <row r="487834" spans="23:23">
      <c r="W487834" s="30"/>
    </row>
    <row r="487835" spans="23:23">
      <c r="W487835" s="30"/>
    </row>
    <row r="487836" spans="23:23">
      <c r="W487836" s="30"/>
    </row>
    <row r="487837" spans="23:23">
      <c r="W487837" s="30"/>
    </row>
    <row r="487838" spans="23:23">
      <c r="W487838" s="30"/>
    </row>
    <row r="487839" spans="23:23">
      <c r="W487839" s="30"/>
    </row>
    <row r="487840" spans="23:23">
      <c r="W487840" s="30"/>
    </row>
    <row r="487841" spans="23:23">
      <c r="W487841" s="30"/>
    </row>
    <row r="487842" spans="23:23">
      <c r="W487842" s="30"/>
    </row>
    <row r="487843" spans="23:23">
      <c r="W487843" s="30"/>
    </row>
    <row r="487844" spans="23:23">
      <c r="W487844" s="30"/>
    </row>
    <row r="487845" spans="23:23">
      <c r="W487845" s="30"/>
    </row>
    <row r="487846" spans="23:23">
      <c r="W487846" s="30"/>
    </row>
    <row r="487847" spans="23:23">
      <c r="W487847" s="30"/>
    </row>
    <row r="487848" spans="23:23">
      <c r="W487848" s="30"/>
    </row>
    <row r="487849" spans="23:23">
      <c r="W487849" s="30"/>
    </row>
    <row r="487850" spans="23:23">
      <c r="W487850" s="30"/>
    </row>
    <row r="487851" spans="23:23">
      <c r="W487851" s="30"/>
    </row>
    <row r="487852" spans="23:23">
      <c r="W487852" s="30"/>
    </row>
    <row r="487853" spans="23:23">
      <c r="W487853" s="30"/>
    </row>
    <row r="487854" spans="23:23">
      <c r="W487854" s="30"/>
    </row>
    <row r="487855" spans="23:23">
      <c r="W487855" s="30"/>
    </row>
    <row r="487856" spans="23:23">
      <c r="W487856" s="30"/>
    </row>
    <row r="487857" spans="23:23">
      <c r="W487857" s="30"/>
    </row>
    <row r="487858" spans="23:23">
      <c r="W487858" s="30"/>
    </row>
    <row r="487859" spans="23:23">
      <c r="W487859" s="30"/>
    </row>
    <row r="487860" spans="23:23">
      <c r="W487860" s="30"/>
    </row>
    <row r="487861" spans="23:23">
      <c r="W487861" s="30"/>
    </row>
    <row r="487862" spans="23:23">
      <c r="W487862" s="30"/>
    </row>
    <row r="487863" spans="23:23">
      <c r="W487863" s="30"/>
    </row>
    <row r="487864" spans="23:23">
      <c r="W487864" s="30"/>
    </row>
    <row r="487865" spans="23:23">
      <c r="W487865" s="30"/>
    </row>
    <row r="487866" spans="23:23">
      <c r="W487866" s="30"/>
    </row>
    <row r="487867" spans="23:23">
      <c r="W487867" s="30"/>
    </row>
    <row r="487868" spans="23:23">
      <c r="W487868" s="30"/>
    </row>
    <row r="487869" spans="23:23">
      <c r="W487869" s="30"/>
    </row>
    <row r="487870" spans="23:23">
      <c r="W487870" s="30"/>
    </row>
    <row r="487871" spans="23:23">
      <c r="W487871" s="30"/>
    </row>
    <row r="487872" spans="23:23">
      <c r="W487872" s="30"/>
    </row>
    <row r="487873" spans="23:23">
      <c r="W487873" s="30"/>
    </row>
    <row r="487874" spans="23:23">
      <c r="W487874" s="30"/>
    </row>
    <row r="487875" spans="23:23">
      <c r="W487875" s="30"/>
    </row>
    <row r="487876" spans="23:23">
      <c r="W487876" s="30"/>
    </row>
    <row r="487877" spans="23:23">
      <c r="W487877" s="30"/>
    </row>
    <row r="487878" spans="23:23">
      <c r="W487878" s="30"/>
    </row>
    <row r="487879" spans="23:23">
      <c r="W487879" s="30"/>
    </row>
    <row r="487880" spans="23:23">
      <c r="W487880" s="30"/>
    </row>
    <row r="487881" spans="23:23">
      <c r="W487881" s="30"/>
    </row>
    <row r="487882" spans="23:23">
      <c r="W487882" s="30"/>
    </row>
    <row r="487883" spans="23:23">
      <c r="W487883" s="30"/>
    </row>
    <row r="487884" spans="23:23">
      <c r="W487884" s="30"/>
    </row>
    <row r="487885" spans="23:23">
      <c r="W487885" s="30"/>
    </row>
    <row r="487886" spans="23:23">
      <c r="W487886" s="30"/>
    </row>
    <row r="487887" spans="23:23">
      <c r="W487887" s="30"/>
    </row>
    <row r="487888" spans="23:23">
      <c r="W487888" s="30"/>
    </row>
    <row r="487889" spans="23:23">
      <c r="W487889" s="30"/>
    </row>
    <row r="487890" spans="23:23">
      <c r="W487890" s="30"/>
    </row>
    <row r="487891" spans="23:23">
      <c r="W487891" s="30"/>
    </row>
    <row r="487892" spans="23:23">
      <c r="W487892" s="30"/>
    </row>
    <row r="487893" spans="23:23">
      <c r="W487893" s="30"/>
    </row>
    <row r="487894" spans="23:23">
      <c r="W487894" s="30"/>
    </row>
    <row r="487895" spans="23:23">
      <c r="W487895" s="30"/>
    </row>
    <row r="487896" spans="23:23">
      <c r="W487896" s="30"/>
    </row>
    <row r="487897" spans="23:23">
      <c r="W487897" s="30"/>
    </row>
    <row r="487898" spans="23:23">
      <c r="W487898" s="30"/>
    </row>
    <row r="487899" spans="23:23">
      <c r="W487899" s="30"/>
    </row>
    <row r="487900" spans="23:23">
      <c r="W487900" s="30"/>
    </row>
    <row r="487901" spans="23:23">
      <c r="W487901" s="30"/>
    </row>
    <row r="487902" spans="23:23">
      <c r="W487902" s="30"/>
    </row>
    <row r="487903" spans="23:23">
      <c r="W487903" s="30"/>
    </row>
    <row r="487904" spans="23:23">
      <c r="W487904" s="30"/>
    </row>
    <row r="487905" spans="23:23">
      <c r="W487905" s="30"/>
    </row>
    <row r="487906" spans="23:23">
      <c r="W487906" s="30"/>
    </row>
    <row r="487907" spans="23:23">
      <c r="W487907" s="30"/>
    </row>
    <row r="487908" spans="23:23">
      <c r="W487908" s="30"/>
    </row>
    <row r="487909" spans="23:23">
      <c r="W487909" s="30"/>
    </row>
    <row r="487910" spans="23:23">
      <c r="W487910" s="30"/>
    </row>
    <row r="487911" spans="23:23">
      <c r="W487911" s="30"/>
    </row>
    <row r="487912" spans="23:23">
      <c r="W487912" s="30"/>
    </row>
    <row r="487913" spans="23:23">
      <c r="W487913" s="30"/>
    </row>
    <row r="487914" spans="23:23">
      <c r="W487914" s="30"/>
    </row>
    <row r="487915" spans="23:23">
      <c r="W487915" s="30"/>
    </row>
    <row r="487916" spans="23:23">
      <c r="W487916" s="30"/>
    </row>
    <row r="487917" spans="23:23">
      <c r="W487917" s="30"/>
    </row>
    <row r="487918" spans="23:23">
      <c r="W487918" s="30"/>
    </row>
    <row r="487919" spans="23:23">
      <c r="W487919" s="30"/>
    </row>
    <row r="487920" spans="23:23">
      <c r="W487920" s="30"/>
    </row>
    <row r="487921" spans="23:23">
      <c r="W487921" s="30"/>
    </row>
    <row r="487922" spans="23:23">
      <c r="W487922" s="30"/>
    </row>
    <row r="487923" spans="23:23">
      <c r="W487923" s="30"/>
    </row>
    <row r="487924" spans="23:23">
      <c r="W487924" s="30"/>
    </row>
    <row r="487925" spans="23:23">
      <c r="W487925" s="30"/>
    </row>
    <row r="487926" spans="23:23">
      <c r="W487926" s="30"/>
    </row>
    <row r="487927" spans="23:23">
      <c r="W487927" s="30"/>
    </row>
    <row r="487928" spans="23:23">
      <c r="W487928" s="30"/>
    </row>
    <row r="487929" spans="23:23">
      <c r="W487929" s="30"/>
    </row>
    <row r="487930" spans="23:23">
      <c r="W487930" s="30"/>
    </row>
    <row r="487931" spans="23:23">
      <c r="W487931" s="30"/>
    </row>
    <row r="487932" spans="23:23">
      <c r="W487932" s="30"/>
    </row>
    <row r="487933" spans="23:23">
      <c r="W487933" s="30"/>
    </row>
    <row r="487934" spans="23:23">
      <c r="W487934" s="30"/>
    </row>
    <row r="487935" spans="23:23">
      <c r="W487935" s="30"/>
    </row>
    <row r="487936" spans="23:23">
      <c r="W487936" s="30"/>
    </row>
    <row r="487937" spans="23:23">
      <c r="W487937" s="30"/>
    </row>
    <row r="487938" spans="23:23">
      <c r="W487938" s="30"/>
    </row>
    <row r="487939" spans="23:23">
      <c r="W487939" s="30"/>
    </row>
    <row r="487940" spans="23:23">
      <c r="W487940" s="30"/>
    </row>
    <row r="487941" spans="23:23">
      <c r="W487941" s="30"/>
    </row>
    <row r="487942" spans="23:23">
      <c r="W487942" s="30"/>
    </row>
    <row r="487943" spans="23:23">
      <c r="W487943" s="30"/>
    </row>
    <row r="487944" spans="23:23">
      <c r="W487944" s="30"/>
    </row>
    <row r="487945" spans="23:23">
      <c r="W487945" s="30"/>
    </row>
    <row r="487946" spans="23:23">
      <c r="W487946" s="30"/>
    </row>
    <row r="487947" spans="23:23">
      <c r="W487947" s="30"/>
    </row>
    <row r="487948" spans="23:23">
      <c r="W487948" s="30"/>
    </row>
    <row r="487949" spans="23:23">
      <c r="W487949" s="30"/>
    </row>
    <row r="487950" spans="23:23">
      <c r="W487950" s="30"/>
    </row>
    <row r="487951" spans="23:23">
      <c r="W487951" s="30"/>
    </row>
    <row r="487952" spans="23:23">
      <c r="W487952" s="30"/>
    </row>
    <row r="487953" spans="23:23">
      <c r="W487953" s="30"/>
    </row>
    <row r="487954" spans="23:23">
      <c r="W487954" s="30"/>
    </row>
    <row r="487955" spans="23:23">
      <c r="W487955" s="30"/>
    </row>
    <row r="487956" spans="23:23">
      <c r="W487956" s="30"/>
    </row>
    <row r="487957" spans="23:23">
      <c r="W487957" s="30"/>
    </row>
    <row r="487958" spans="23:23">
      <c r="W487958" s="30"/>
    </row>
    <row r="487959" spans="23:23">
      <c r="W487959" s="30"/>
    </row>
    <row r="487960" spans="23:23">
      <c r="W487960" s="30"/>
    </row>
    <row r="487961" spans="23:23">
      <c r="W487961" s="30"/>
    </row>
    <row r="487962" spans="23:23">
      <c r="W487962" s="30"/>
    </row>
    <row r="487963" spans="23:23">
      <c r="W487963" s="30"/>
    </row>
    <row r="487964" spans="23:23">
      <c r="W487964" s="30"/>
    </row>
    <row r="487965" spans="23:23">
      <c r="W487965" s="30"/>
    </row>
    <row r="487966" spans="23:23">
      <c r="W487966" s="30"/>
    </row>
    <row r="487967" spans="23:23">
      <c r="W487967" s="30"/>
    </row>
    <row r="487968" spans="23:23">
      <c r="W487968" s="30"/>
    </row>
    <row r="487969" spans="23:23">
      <c r="W487969" s="30"/>
    </row>
    <row r="487970" spans="23:23">
      <c r="W487970" s="30"/>
    </row>
    <row r="487971" spans="23:23">
      <c r="W487971" s="30"/>
    </row>
    <row r="487972" spans="23:23">
      <c r="W487972" s="30"/>
    </row>
    <row r="487973" spans="23:23">
      <c r="W487973" s="30"/>
    </row>
    <row r="487974" spans="23:23">
      <c r="W487974" s="30"/>
    </row>
    <row r="487975" spans="23:23">
      <c r="W487975" s="30"/>
    </row>
    <row r="487976" spans="23:23">
      <c r="W487976" s="30"/>
    </row>
    <row r="487977" spans="23:23">
      <c r="W487977" s="30"/>
    </row>
    <row r="487978" spans="23:23">
      <c r="W487978" s="30"/>
    </row>
    <row r="487979" spans="23:23">
      <c r="W487979" s="30"/>
    </row>
    <row r="487980" spans="23:23">
      <c r="W487980" s="30"/>
    </row>
    <row r="487981" spans="23:23">
      <c r="W487981" s="30"/>
    </row>
    <row r="487982" spans="23:23">
      <c r="W487982" s="30"/>
    </row>
    <row r="487983" spans="23:23">
      <c r="W487983" s="30"/>
    </row>
    <row r="487984" spans="23:23">
      <c r="W487984" s="30"/>
    </row>
    <row r="487985" spans="23:23">
      <c r="W487985" s="30"/>
    </row>
    <row r="487986" spans="23:23">
      <c r="W487986" s="30"/>
    </row>
    <row r="487987" spans="23:23">
      <c r="W487987" s="30"/>
    </row>
    <row r="487988" spans="23:23">
      <c r="W487988" s="30"/>
    </row>
    <row r="487989" spans="23:23">
      <c r="W487989" s="30"/>
    </row>
    <row r="487990" spans="23:23">
      <c r="W487990" s="30"/>
    </row>
    <row r="487991" spans="23:23">
      <c r="W487991" s="30"/>
    </row>
    <row r="487992" spans="23:23">
      <c r="W487992" s="30"/>
    </row>
    <row r="487993" spans="23:23">
      <c r="W487993" s="30"/>
    </row>
    <row r="487994" spans="23:23">
      <c r="W487994" s="30"/>
    </row>
    <row r="487995" spans="23:23">
      <c r="W487995" s="30"/>
    </row>
    <row r="487996" spans="23:23">
      <c r="W487996" s="30"/>
    </row>
    <row r="487997" spans="23:23">
      <c r="W487997" s="30"/>
    </row>
    <row r="487998" spans="23:23">
      <c r="W487998" s="30"/>
    </row>
    <row r="487999" spans="23:23">
      <c r="W487999" s="30"/>
    </row>
    <row r="488000" spans="23:23">
      <c r="W488000" s="30"/>
    </row>
    <row r="488001" spans="23:23">
      <c r="W488001" s="30"/>
    </row>
    <row r="488002" spans="23:23">
      <c r="W488002" s="30"/>
    </row>
    <row r="488003" spans="23:23">
      <c r="W488003" s="30"/>
    </row>
    <row r="488004" spans="23:23">
      <c r="W488004" s="30"/>
    </row>
    <row r="488005" spans="23:23">
      <c r="W488005" s="30"/>
    </row>
    <row r="488006" spans="23:23">
      <c r="W488006" s="30"/>
    </row>
    <row r="488007" spans="23:23">
      <c r="W488007" s="30"/>
    </row>
    <row r="488008" spans="23:23">
      <c r="W488008" s="30"/>
    </row>
    <row r="488009" spans="23:23">
      <c r="W488009" s="30"/>
    </row>
    <row r="488010" spans="23:23">
      <c r="W488010" s="30"/>
    </row>
    <row r="488011" spans="23:23">
      <c r="W488011" s="30"/>
    </row>
    <row r="488012" spans="23:23">
      <c r="W488012" s="30"/>
    </row>
    <row r="488013" spans="23:23">
      <c r="W488013" s="30"/>
    </row>
    <row r="488014" spans="23:23">
      <c r="W488014" s="30"/>
    </row>
    <row r="488015" spans="23:23">
      <c r="W488015" s="30"/>
    </row>
    <row r="488016" spans="23:23">
      <c r="W488016" s="30"/>
    </row>
    <row r="488017" spans="23:23">
      <c r="W488017" s="30"/>
    </row>
    <row r="488018" spans="23:23">
      <c r="W488018" s="30"/>
    </row>
    <row r="488019" spans="23:23">
      <c r="W488019" s="30"/>
    </row>
    <row r="488020" spans="23:23">
      <c r="W488020" s="30"/>
    </row>
    <row r="488021" spans="23:23">
      <c r="W488021" s="30"/>
    </row>
    <row r="488022" spans="23:23">
      <c r="W488022" s="30"/>
    </row>
    <row r="488023" spans="23:23">
      <c r="W488023" s="30"/>
    </row>
    <row r="488024" spans="23:23">
      <c r="W488024" s="30"/>
    </row>
    <row r="488025" spans="23:23">
      <c r="W488025" s="30"/>
    </row>
    <row r="488026" spans="23:23">
      <c r="W488026" s="30"/>
    </row>
    <row r="488027" spans="23:23">
      <c r="W488027" s="30"/>
    </row>
    <row r="488028" spans="23:23">
      <c r="W488028" s="30"/>
    </row>
    <row r="488029" spans="23:23">
      <c r="W488029" s="30"/>
    </row>
    <row r="488030" spans="23:23">
      <c r="W488030" s="30"/>
    </row>
    <row r="488031" spans="23:23">
      <c r="W488031" s="30"/>
    </row>
    <row r="488032" spans="23:23">
      <c r="W488032" s="30"/>
    </row>
    <row r="488033" spans="23:23">
      <c r="W488033" s="30"/>
    </row>
    <row r="488034" spans="23:23">
      <c r="W488034" s="30"/>
    </row>
    <row r="488035" spans="23:23">
      <c r="W488035" s="30"/>
    </row>
    <row r="488036" spans="23:23">
      <c r="W488036" s="30"/>
    </row>
    <row r="488037" spans="23:23">
      <c r="W488037" s="30"/>
    </row>
    <row r="488038" spans="23:23">
      <c r="W488038" s="30"/>
    </row>
    <row r="488039" spans="23:23">
      <c r="W488039" s="30"/>
    </row>
    <row r="488040" spans="23:23">
      <c r="W488040" s="30"/>
    </row>
    <row r="488041" spans="23:23">
      <c r="W488041" s="30"/>
    </row>
    <row r="488042" spans="23:23">
      <c r="W488042" s="30"/>
    </row>
    <row r="488043" spans="23:23">
      <c r="W488043" s="30"/>
    </row>
    <row r="488044" spans="23:23">
      <c r="W488044" s="30"/>
    </row>
    <row r="488045" spans="23:23">
      <c r="W488045" s="30"/>
    </row>
    <row r="488046" spans="23:23">
      <c r="W488046" s="30"/>
    </row>
    <row r="488047" spans="23:23">
      <c r="W488047" s="30"/>
    </row>
    <row r="488048" spans="23:23">
      <c r="W488048" s="30"/>
    </row>
    <row r="488049" spans="23:23">
      <c r="W488049" s="30"/>
    </row>
    <row r="488050" spans="23:23">
      <c r="W488050" s="30"/>
    </row>
    <row r="488051" spans="23:23">
      <c r="W488051" s="30"/>
    </row>
    <row r="488052" spans="23:23">
      <c r="W488052" s="30"/>
    </row>
    <row r="488053" spans="23:23">
      <c r="W488053" s="30"/>
    </row>
    <row r="488054" spans="23:23">
      <c r="W488054" s="30"/>
    </row>
    <row r="488055" spans="23:23">
      <c r="W488055" s="30"/>
    </row>
    <row r="488056" spans="23:23">
      <c r="W488056" s="30"/>
    </row>
    <row r="488057" spans="23:23">
      <c r="W488057" s="30"/>
    </row>
    <row r="488058" spans="23:23">
      <c r="W488058" s="30"/>
    </row>
    <row r="488059" spans="23:23">
      <c r="W488059" s="30"/>
    </row>
    <row r="488060" spans="23:23">
      <c r="W488060" s="30"/>
    </row>
    <row r="488061" spans="23:23">
      <c r="W488061" s="30"/>
    </row>
    <row r="488062" spans="23:23">
      <c r="W488062" s="30"/>
    </row>
    <row r="488063" spans="23:23">
      <c r="W488063" s="30"/>
    </row>
    <row r="488064" spans="23:23">
      <c r="W488064" s="30"/>
    </row>
    <row r="488065" spans="23:23">
      <c r="W488065" s="30"/>
    </row>
    <row r="488066" spans="23:23">
      <c r="W488066" s="30"/>
    </row>
    <row r="488067" spans="23:23">
      <c r="W488067" s="30"/>
    </row>
    <row r="488068" spans="23:23">
      <c r="W488068" s="30"/>
    </row>
    <row r="488069" spans="23:23">
      <c r="W488069" s="30"/>
    </row>
    <row r="488070" spans="23:23">
      <c r="W488070" s="30"/>
    </row>
    <row r="488071" spans="23:23">
      <c r="W488071" s="30"/>
    </row>
    <row r="488072" spans="23:23">
      <c r="W488072" s="30"/>
    </row>
    <row r="488073" spans="23:23">
      <c r="W488073" s="30"/>
    </row>
    <row r="488074" spans="23:23">
      <c r="W488074" s="30"/>
    </row>
    <row r="488075" spans="23:23">
      <c r="W488075" s="30"/>
    </row>
    <row r="488076" spans="23:23">
      <c r="W488076" s="30"/>
    </row>
    <row r="488077" spans="23:23">
      <c r="W488077" s="30"/>
    </row>
    <row r="488078" spans="23:23">
      <c r="W488078" s="30"/>
    </row>
    <row r="488079" spans="23:23">
      <c r="W488079" s="30"/>
    </row>
    <row r="488080" spans="23:23">
      <c r="W488080" s="30"/>
    </row>
    <row r="488081" spans="23:23">
      <c r="W488081" s="30"/>
    </row>
    <row r="488082" spans="23:23">
      <c r="W488082" s="30"/>
    </row>
    <row r="488083" spans="23:23">
      <c r="W488083" s="30"/>
    </row>
    <row r="488084" spans="23:23">
      <c r="W488084" s="30"/>
    </row>
    <row r="488085" spans="23:23">
      <c r="W488085" s="30"/>
    </row>
    <row r="488086" spans="23:23">
      <c r="W488086" s="30"/>
    </row>
    <row r="488087" spans="23:23">
      <c r="W488087" s="30"/>
    </row>
    <row r="488088" spans="23:23">
      <c r="W488088" s="30"/>
    </row>
    <row r="488089" spans="23:23">
      <c r="W488089" s="30"/>
    </row>
    <row r="488090" spans="23:23">
      <c r="W488090" s="30"/>
    </row>
    <row r="488091" spans="23:23">
      <c r="W488091" s="30"/>
    </row>
    <row r="488092" spans="23:23">
      <c r="W488092" s="30"/>
    </row>
    <row r="488093" spans="23:23">
      <c r="W488093" s="30"/>
    </row>
    <row r="488094" spans="23:23">
      <c r="W488094" s="30"/>
    </row>
    <row r="488095" spans="23:23">
      <c r="W488095" s="30"/>
    </row>
    <row r="488096" spans="23:23">
      <c r="W488096" s="30"/>
    </row>
    <row r="488097" spans="23:23">
      <c r="W488097" s="30"/>
    </row>
    <row r="488098" spans="23:23">
      <c r="W488098" s="30"/>
    </row>
    <row r="488099" spans="23:23">
      <c r="W488099" s="30"/>
    </row>
    <row r="488100" spans="23:23">
      <c r="W488100" s="30"/>
    </row>
    <row r="488101" spans="23:23">
      <c r="W488101" s="30"/>
    </row>
    <row r="488102" spans="23:23">
      <c r="W488102" s="30"/>
    </row>
    <row r="488103" spans="23:23">
      <c r="W488103" s="30"/>
    </row>
    <row r="488104" spans="23:23">
      <c r="W488104" s="30"/>
    </row>
    <row r="488105" spans="23:23">
      <c r="W488105" s="30"/>
    </row>
    <row r="488106" spans="23:23">
      <c r="W488106" s="30"/>
    </row>
    <row r="488107" spans="23:23">
      <c r="W488107" s="30"/>
    </row>
    <row r="488108" spans="23:23">
      <c r="W488108" s="30"/>
    </row>
    <row r="488109" spans="23:23">
      <c r="W488109" s="30"/>
    </row>
    <row r="488110" spans="23:23">
      <c r="W488110" s="30"/>
    </row>
    <row r="488111" spans="23:23">
      <c r="W488111" s="30"/>
    </row>
    <row r="488112" spans="23:23">
      <c r="W488112" s="30"/>
    </row>
    <row r="488113" spans="23:23">
      <c r="W488113" s="30"/>
    </row>
    <row r="488114" spans="23:23">
      <c r="W488114" s="30"/>
    </row>
    <row r="488115" spans="23:23">
      <c r="W488115" s="30"/>
    </row>
    <row r="488116" spans="23:23">
      <c r="W488116" s="30"/>
    </row>
    <row r="488117" spans="23:23">
      <c r="W488117" s="30"/>
    </row>
    <row r="488118" spans="23:23">
      <c r="W488118" s="30"/>
    </row>
    <row r="488119" spans="23:23">
      <c r="W488119" s="30"/>
    </row>
    <row r="488120" spans="23:23">
      <c r="W488120" s="30"/>
    </row>
    <row r="488121" spans="23:23">
      <c r="W488121" s="30"/>
    </row>
    <row r="488122" spans="23:23">
      <c r="W488122" s="30"/>
    </row>
    <row r="488123" spans="23:23">
      <c r="W488123" s="30"/>
    </row>
    <row r="488124" spans="23:23">
      <c r="W488124" s="30"/>
    </row>
    <row r="488125" spans="23:23">
      <c r="W488125" s="30"/>
    </row>
    <row r="488126" spans="23:23">
      <c r="W488126" s="30"/>
    </row>
    <row r="488127" spans="23:23">
      <c r="W488127" s="30"/>
    </row>
    <row r="488128" spans="23:23">
      <c r="W488128" s="30"/>
    </row>
    <row r="488129" spans="23:23">
      <c r="W488129" s="30"/>
    </row>
    <row r="488130" spans="23:23">
      <c r="W488130" s="30"/>
    </row>
    <row r="488131" spans="23:23">
      <c r="W488131" s="30"/>
    </row>
    <row r="488132" spans="23:23">
      <c r="W488132" s="30"/>
    </row>
    <row r="488133" spans="23:23">
      <c r="W488133" s="30"/>
    </row>
    <row r="488134" spans="23:23">
      <c r="W488134" s="30"/>
    </row>
    <row r="488135" spans="23:23">
      <c r="W488135" s="30"/>
    </row>
    <row r="488136" spans="23:23">
      <c r="W488136" s="30"/>
    </row>
    <row r="488137" spans="23:23">
      <c r="W488137" s="30"/>
    </row>
    <row r="488138" spans="23:23">
      <c r="W488138" s="30"/>
    </row>
    <row r="488139" spans="23:23">
      <c r="W488139" s="30"/>
    </row>
    <row r="488140" spans="23:23">
      <c r="W488140" s="30"/>
    </row>
    <row r="488141" spans="23:23">
      <c r="W488141" s="30"/>
    </row>
    <row r="488142" spans="23:23">
      <c r="W488142" s="30"/>
    </row>
    <row r="488143" spans="23:23">
      <c r="W488143" s="30"/>
    </row>
    <row r="488144" spans="23:23">
      <c r="W488144" s="30"/>
    </row>
    <row r="488145" spans="23:23">
      <c r="W488145" s="30"/>
    </row>
    <row r="488146" spans="23:23">
      <c r="W488146" s="30"/>
    </row>
    <row r="488147" spans="23:23">
      <c r="W488147" s="30"/>
    </row>
    <row r="488148" spans="23:23">
      <c r="W488148" s="30"/>
    </row>
    <row r="488149" spans="23:23">
      <c r="W488149" s="30"/>
    </row>
    <row r="488150" spans="23:23">
      <c r="W488150" s="30"/>
    </row>
    <row r="488151" spans="23:23">
      <c r="W488151" s="30"/>
    </row>
    <row r="488152" spans="23:23">
      <c r="W488152" s="30"/>
    </row>
    <row r="488153" spans="23:23">
      <c r="W488153" s="30"/>
    </row>
    <row r="488154" spans="23:23">
      <c r="W488154" s="30"/>
    </row>
    <row r="488155" spans="23:23">
      <c r="W488155" s="30"/>
    </row>
    <row r="488156" spans="23:23">
      <c r="W488156" s="30"/>
    </row>
    <row r="488157" spans="23:23">
      <c r="W488157" s="30"/>
    </row>
    <row r="488158" spans="23:23">
      <c r="W488158" s="30"/>
    </row>
    <row r="488159" spans="23:23">
      <c r="W488159" s="30"/>
    </row>
    <row r="488160" spans="23:23">
      <c r="W488160" s="30"/>
    </row>
    <row r="488161" spans="23:23">
      <c r="W488161" s="30"/>
    </row>
    <row r="488162" spans="23:23">
      <c r="W488162" s="30"/>
    </row>
    <row r="488163" spans="23:23">
      <c r="W488163" s="30"/>
    </row>
    <row r="488164" spans="23:23">
      <c r="W488164" s="30"/>
    </row>
    <row r="488165" spans="23:23">
      <c r="W488165" s="30"/>
    </row>
    <row r="488166" spans="23:23">
      <c r="W488166" s="30"/>
    </row>
    <row r="488167" spans="23:23">
      <c r="W488167" s="30"/>
    </row>
    <row r="488168" spans="23:23">
      <c r="W488168" s="30"/>
    </row>
    <row r="488169" spans="23:23">
      <c r="W488169" s="30"/>
    </row>
    <row r="488170" spans="23:23">
      <c r="W488170" s="30"/>
    </row>
    <row r="488171" spans="23:23">
      <c r="W488171" s="30"/>
    </row>
    <row r="488172" spans="23:23">
      <c r="W488172" s="30"/>
    </row>
    <row r="488173" spans="23:23">
      <c r="W488173" s="30"/>
    </row>
    <row r="488174" spans="23:23">
      <c r="W488174" s="30"/>
    </row>
    <row r="488175" spans="23:23">
      <c r="W488175" s="30"/>
    </row>
    <row r="488176" spans="23:23">
      <c r="W488176" s="30"/>
    </row>
    <row r="488177" spans="23:23">
      <c r="W488177" s="30"/>
    </row>
    <row r="488178" spans="23:23">
      <c r="W488178" s="30"/>
    </row>
    <row r="488179" spans="23:23">
      <c r="W488179" s="30"/>
    </row>
    <row r="488180" spans="23:23">
      <c r="W488180" s="30"/>
    </row>
    <row r="488181" spans="23:23">
      <c r="W488181" s="30"/>
    </row>
    <row r="488182" spans="23:23">
      <c r="W488182" s="30"/>
    </row>
    <row r="488183" spans="23:23">
      <c r="W488183" s="30"/>
    </row>
    <row r="488184" spans="23:23">
      <c r="W488184" s="30"/>
    </row>
    <row r="488185" spans="23:23">
      <c r="W488185" s="30"/>
    </row>
    <row r="488186" spans="23:23">
      <c r="W488186" s="30"/>
    </row>
    <row r="488187" spans="23:23">
      <c r="W488187" s="30"/>
    </row>
    <row r="488188" spans="23:23">
      <c r="W488188" s="30"/>
    </row>
    <row r="488189" spans="23:23">
      <c r="W488189" s="30"/>
    </row>
    <row r="488190" spans="23:23">
      <c r="W488190" s="30"/>
    </row>
    <row r="488191" spans="23:23">
      <c r="W488191" s="30"/>
    </row>
    <row r="488192" spans="23:23">
      <c r="W488192" s="30"/>
    </row>
    <row r="488193" spans="23:23">
      <c r="W488193" s="30"/>
    </row>
    <row r="488194" spans="23:23">
      <c r="W488194" s="30"/>
    </row>
    <row r="488195" spans="23:23">
      <c r="W488195" s="30"/>
    </row>
    <row r="488196" spans="23:23">
      <c r="W488196" s="30"/>
    </row>
    <row r="488197" spans="23:23">
      <c r="W488197" s="30"/>
    </row>
    <row r="488198" spans="23:23">
      <c r="W488198" s="30"/>
    </row>
    <row r="488199" spans="23:23">
      <c r="W488199" s="30"/>
    </row>
    <row r="488200" spans="23:23">
      <c r="W488200" s="30"/>
    </row>
    <row r="488201" spans="23:23">
      <c r="W488201" s="30"/>
    </row>
    <row r="488202" spans="23:23">
      <c r="W488202" s="30"/>
    </row>
    <row r="488203" spans="23:23">
      <c r="W488203" s="30"/>
    </row>
    <row r="488204" spans="23:23">
      <c r="W488204" s="30"/>
    </row>
    <row r="488205" spans="23:23">
      <c r="W488205" s="30"/>
    </row>
    <row r="488206" spans="23:23">
      <c r="W488206" s="30"/>
    </row>
    <row r="488207" spans="23:23">
      <c r="W488207" s="30"/>
    </row>
    <row r="488208" spans="23:23">
      <c r="W488208" s="30"/>
    </row>
    <row r="488209" spans="23:23">
      <c r="W488209" s="30"/>
    </row>
    <row r="488210" spans="23:23">
      <c r="W488210" s="30"/>
    </row>
    <row r="488211" spans="23:23">
      <c r="W488211" s="30"/>
    </row>
    <row r="488212" spans="23:23">
      <c r="W488212" s="30"/>
    </row>
    <row r="488213" spans="23:23">
      <c r="W488213" s="30"/>
    </row>
    <row r="488214" spans="23:23">
      <c r="W488214" s="30"/>
    </row>
    <row r="488215" spans="23:23">
      <c r="W488215" s="30"/>
    </row>
    <row r="488216" spans="23:23">
      <c r="W488216" s="30"/>
    </row>
    <row r="488217" spans="23:23">
      <c r="W488217" s="30"/>
    </row>
    <row r="488218" spans="23:23">
      <c r="W488218" s="30"/>
    </row>
    <row r="488219" spans="23:23">
      <c r="W488219" s="30"/>
    </row>
    <row r="488220" spans="23:23">
      <c r="W488220" s="30"/>
    </row>
    <row r="488221" spans="23:23">
      <c r="W488221" s="30"/>
    </row>
    <row r="488222" spans="23:23">
      <c r="W488222" s="30"/>
    </row>
    <row r="488223" spans="23:23">
      <c r="W488223" s="30"/>
    </row>
    <row r="488224" spans="23:23">
      <c r="W488224" s="30"/>
    </row>
    <row r="488225" spans="23:23">
      <c r="W488225" s="30"/>
    </row>
    <row r="488226" spans="23:23">
      <c r="W488226" s="30"/>
    </row>
    <row r="488227" spans="23:23">
      <c r="W488227" s="30"/>
    </row>
    <row r="488228" spans="23:23">
      <c r="W488228" s="30"/>
    </row>
    <row r="488229" spans="23:23">
      <c r="W488229" s="30"/>
    </row>
    <row r="488230" spans="23:23">
      <c r="W488230" s="30"/>
    </row>
    <row r="488231" spans="23:23">
      <c r="W488231" s="30"/>
    </row>
    <row r="488232" spans="23:23">
      <c r="W488232" s="30"/>
    </row>
    <row r="488233" spans="23:23">
      <c r="W488233" s="30"/>
    </row>
    <row r="488234" spans="23:23">
      <c r="W488234" s="30"/>
    </row>
    <row r="488235" spans="23:23">
      <c r="W488235" s="30"/>
    </row>
    <row r="488236" spans="23:23">
      <c r="W488236" s="30"/>
    </row>
    <row r="488237" spans="23:23">
      <c r="W488237" s="30"/>
    </row>
    <row r="488238" spans="23:23">
      <c r="W488238" s="30"/>
    </row>
    <row r="488239" spans="23:23">
      <c r="W488239" s="30"/>
    </row>
    <row r="488240" spans="23:23">
      <c r="W488240" s="30"/>
    </row>
    <row r="488241" spans="23:23">
      <c r="W488241" s="30"/>
    </row>
    <row r="488242" spans="23:23">
      <c r="W488242" s="30"/>
    </row>
    <row r="488243" spans="23:23">
      <c r="W488243" s="30"/>
    </row>
    <row r="488244" spans="23:23">
      <c r="W488244" s="30"/>
    </row>
    <row r="488245" spans="23:23">
      <c r="W488245" s="30"/>
    </row>
    <row r="488246" spans="23:23">
      <c r="W488246" s="30"/>
    </row>
    <row r="488247" spans="23:23">
      <c r="W488247" s="30"/>
    </row>
    <row r="488248" spans="23:23">
      <c r="W488248" s="30"/>
    </row>
    <row r="488249" spans="23:23">
      <c r="W488249" s="30"/>
    </row>
    <row r="488250" spans="23:23">
      <c r="W488250" s="30"/>
    </row>
    <row r="488251" spans="23:23">
      <c r="W488251" s="30"/>
    </row>
    <row r="488252" spans="23:23">
      <c r="W488252" s="30"/>
    </row>
    <row r="488253" spans="23:23">
      <c r="W488253" s="30"/>
    </row>
    <row r="488254" spans="23:23">
      <c r="W488254" s="30"/>
    </row>
    <row r="488255" spans="23:23">
      <c r="W488255" s="30"/>
    </row>
    <row r="488256" spans="23:23">
      <c r="W488256" s="30"/>
    </row>
    <row r="488257" spans="23:23">
      <c r="W488257" s="30"/>
    </row>
    <row r="488258" spans="23:23">
      <c r="W488258" s="30"/>
    </row>
    <row r="488259" spans="23:23">
      <c r="W488259" s="30"/>
    </row>
    <row r="488260" spans="23:23">
      <c r="W488260" s="30"/>
    </row>
    <row r="488261" spans="23:23">
      <c r="W488261" s="30"/>
    </row>
    <row r="488262" spans="23:23">
      <c r="W488262" s="30"/>
    </row>
    <row r="488263" spans="23:23">
      <c r="W488263" s="30"/>
    </row>
    <row r="488264" spans="23:23">
      <c r="W488264" s="30"/>
    </row>
    <row r="488265" spans="23:23">
      <c r="W488265" s="30"/>
    </row>
    <row r="488266" spans="23:23">
      <c r="W488266" s="30"/>
    </row>
    <row r="488267" spans="23:23">
      <c r="W488267" s="30"/>
    </row>
    <row r="488268" spans="23:23">
      <c r="W488268" s="30"/>
    </row>
    <row r="488269" spans="23:23">
      <c r="W488269" s="30"/>
    </row>
    <row r="488270" spans="23:23">
      <c r="W488270" s="30"/>
    </row>
    <row r="488271" spans="23:23">
      <c r="W488271" s="30"/>
    </row>
    <row r="488272" spans="23:23">
      <c r="W488272" s="30"/>
    </row>
    <row r="488273" spans="23:23">
      <c r="W488273" s="30"/>
    </row>
    <row r="488274" spans="23:23">
      <c r="W488274" s="30"/>
    </row>
    <row r="488275" spans="23:23">
      <c r="W488275" s="30"/>
    </row>
    <row r="488276" spans="23:23">
      <c r="W488276" s="30"/>
    </row>
    <row r="488277" spans="23:23">
      <c r="W488277" s="30"/>
    </row>
    <row r="488278" spans="23:23">
      <c r="W488278" s="30"/>
    </row>
    <row r="488279" spans="23:23">
      <c r="W488279" s="30"/>
    </row>
    <row r="488280" spans="23:23">
      <c r="W488280" s="30"/>
    </row>
    <row r="488281" spans="23:23">
      <c r="W488281" s="30"/>
    </row>
    <row r="488282" spans="23:23">
      <c r="W488282" s="30"/>
    </row>
    <row r="488283" spans="23:23">
      <c r="W488283" s="30"/>
    </row>
    <row r="488284" spans="23:23">
      <c r="W488284" s="30"/>
    </row>
    <row r="488285" spans="23:23">
      <c r="W488285" s="30"/>
    </row>
    <row r="488286" spans="23:23">
      <c r="W488286" s="30"/>
    </row>
    <row r="488287" spans="23:23">
      <c r="W488287" s="30"/>
    </row>
    <row r="488288" spans="23:23">
      <c r="W488288" s="30"/>
    </row>
    <row r="488289" spans="23:23">
      <c r="W488289" s="30"/>
    </row>
    <row r="488290" spans="23:23">
      <c r="W488290" s="30"/>
    </row>
    <row r="488291" spans="23:23">
      <c r="W488291" s="30"/>
    </row>
    <row r="488292" spans="23:23">
      <c r="W488292" s="30"/>
    </row>
    <row r="488293" spans="23:23">
      <c r="W488293" s="30"/>
    </row>
    <row r="488294" spans="23:23">
      <c r="W488294" s="30"/>
    </row>
    <row r="488295" spans="23:23">
      <c r="W488295" s="30"/>
    </row>
    <row r="488296" spans="23:23">
      <c r="W488296" s="30"/>
    </row>
    <row r="488297" spans="23:23">
      <c r="W488297" s="30"/>
    </row>
    <row r="488298" spans="23:23">
      <c r="W488298" s="30"/>
    </row>
    <row r="488299" spans="23:23">
      <c r="W488299" s="30"/>
    </row>
    <row r="488300" spans="23:23">
      <c r="W488300" s="30"/>
    </row>
    <row r="488301" spans="23:23">
      <c r="W488301" s="30"/>
    </row>
    <row r="488302" spans="23:23">
      <c r="W488302" s="30"/>
    </row>
    <row r="488303" spans="23:23">
      <c r="W488303" s="30"/>
    </row>
    <row r="488304" spans="23:23">
      <c r="W488304" s="30"/>
    </row>
    <row r="488305" spans="23:23">
      <c r="W488305" s="30"/>
    </row>
    <row r="488306" spans="23:23">
      <c r="W488306" s="30"/>
    </row>
    <row r="488307" spans="23:23">
      <c r="W488307" s="30"/>
    </row>
    <row r="488308" spans="23:23">
      <c r="W488308" s="30"/>
    </row>
    <row r="488309" spans="23:23">
      <c r="W488309" s="30"/>
    </row>
    <row r="488310" spans="23:23">
      <c r="W488310" s="30"/>
    </row>
    <row r="488311" spans="23:23">
      <c r="W488311" s="30"/>
    </row>
    <row r="488312" spans="23:23">
      <c r="W488312" s="30"/>
    </row>
    <row r="488313" spans="23:23">
      <c r="W488313" s="30"/>
    </row>
    <row r="488314" spans="23:23">
      <c r="W488314" s="30"/>
    </row>
    <row r="488315" spans="23:23">
      <c r="W488315" s="30"/>
    </row>
    <row r="488316" spans="23:23">
      <c r="W488316" s="30"/>
    </row>
    <row r="488317" spans="23:23">
      <c r="W488317" s="30"/>
    </row>
    <row r="488318" spans="23:23">
      <c r="W488318" s="30"/>
    </row>
    <row r="488319" spans="23:23">
      <c r="W488319" s="30"/>
    </row>
    <row r="488320" spans="23:23">
      <c r="W488320" s="30"/>
    </row>
    <row r="488321" spans="23:23">
      <c r="W488321" s="30"/>
    </row>
    <row r="488322" spans="23:23">
      <c r="W488322" s="30"/>
    </row>
    <row r="488323" spans="23:23">
      <c r="W488323" s="30"/>
    </row>
    <row r="488324" spans="23:23">
      <c r="W488324" s="30"/>
    </row>
    <row r="488325" spans="23:23">
      <c r="W488325" s="30"/>
    </row>
    <row r="488326" spans="23:23">
      <c r="W488326" s="30"/>
    </row>
    <row r="488327" spans="23:23">
      <c r="W488327" s="30"/>
    </row>
    <row r="488328" spans="23:23">
      <c r="W488328" s="30"/>
    </row>
    <row r="488329" spans="23:23">
      <c r="W488329" s="30"/>
    </row>
    <row r="488330" spans="23:23">
      <c r="W488330" s="30"/>
    </row>
    <row r="488331" spans="23:23">
      <c r="W488331" s="30"/>
    </row>
    <row r="488332" spans="23:23">
      <c r="W488332" s="30"/>
    </row>
    <row r="488333" spans="23:23">
      <c r="W488333" s="30"/>
    </row>
    <row r="488334" spans="23:23">
      <c r="W488334" s="30"/>
    </row>
    <row r="488335" spans="23:23">
      <c r="W488335" s="30"/>
    </row>
    <row r="488336" spans="23:23">
      <c r="W488336" s="30"/>
    </row>
    <row r="488337" spans="23:23">
      <c r="W488337" s="30"/>
    </row>
    <row r="488338" spans="23:23">
      <c r="W488338" s="30"/>
    </row>
    <row r="488339" spans="23:23">
      <c r="W488339" s="30"/>
    </row>
    <row r="488340" spans="23:23">
      <c r="W488340" s="30"/>
    </row>
    <row r="488341" spans="23:23">
      <c r="W488341" s="30"/>
    </row>
    <row r="488342" spans="23:23">
      <c r="W488342" s="30"/>
    </row>
    <row r="488343" spans="23:23">
      <c r="W488343" s="30"/>
    </row>
    <row r="488344" spans="23:23">
      <c r="W488344" s="30"/>
    </row>
    <row r="488345" spans="23:23">
      <c r="W488345" s="30"/>
    </row>
    <row r="488346" spans="23:23">
      <c r="W488346" s="30"/>
    </row>
    <row r="488347" spans="23:23">
      <c r="W488347" s="30"/>
    </row>
    <row r="488348" spans="23:23">
      <c r="W488348" s="30"/>
    </row>
    <row r="488349" spans="23:23">
      <c r="W488349" s="30"/>
    </row>
    <row r="488350" spans="23:23">
      <c r="W488350" s="30"/>
    </row>
    <row r="488351" spans="23:23">
      <c r="W488351" s="30"/>
    </row>
    <row r="488352" spans="23:23">
      <c r="W488352" s="30"/>
    </row>
    <row r="488353" spans="23:23">
      <c r="W488353" s="30"/>
    </row>
    <row r="488354" spans="23:23">
      <c r="W488354" s="30"/>
    </row>
    <row r="488355" spans="23:23">
      <c r="W488355" s="30"/>
    </row>
    <row r="488356" spans="23:23">
      <c r="W488356" s="30"/>
    </row>
    <row r="488357" spans="23:23">
      <c r="W488357" s="30"/>
    </row>
    <row r="488358" spans="23:23">
      <c r="W488358" s="30"/>
    </row>
    <row r="488359" spans="23:23">
      <c r="W488359" s="30"/>
    </row>
    <row r="488360" spans="23:23">
      <c r="W488360" s="30"/>
    </row>
    <row r="488361" spans="23:23">
      <c r="W488361" s="30"/>
    </row>
    <row r="488362" spans="23:23">
      <c r="W488362" s="30"/>
    </row>
    <row r="488363" spans="23:23">
      <c r="W488363" s="30"/>
    </row>
    <row r="488364" spans="23:23">
      <c r="W488364" s="30"/>
    </row>
    <row r="488365" spans="23:23">
      <c r="W488365" s="30"/>
    </row>
    <row r="488366" spans="23:23">
      <c r="W488366" s="30"/>
    </row>
    <row r="488367" spans="23:23">
      <c r="W488367" s="30"/>
    </row>
    <row r="488368" spans="23:23">
      <c r="W488368" s="30"/>
    </row>
    <row r="488369" spans="23:23">
      <c r="W488369" s="30"/>
    </row>
    <row r="488370" spans="23:23">
      <c r="W488370" s="30"/>
    </row>
    <row r="488371" spans="23:23">
      <c r="W488371" s="30"/>
    </row>
    <row r="488372" spans="23:23">
      <c r="W488372" s="30"/>
    </row>
    <row r="488373" spans="23:23">
      <c r="W488373" s="30"/>
    </row>
    <row r="488374" spans="23:23">
      <c r="W488374" s="30"/>
    </row>
    <row r="488375" spans="23:23">
      <c r="W488375" s="30"/>
    </row>
    <row r="488376" spans="23:23">
      <c r="W488376" s="30"/>
    </row>
    <row r="488377" spans="23:23">
      <c r="W488377" s="30"/>
    </row>
    <row r="488378" spans="23:23">
      <c r="W488378" s="30"/>
    </row>
    <row r="488379" spans="23:23">
      <c r="W488379" s="30"/>
    </row>
    <row r="488380" spans="23:23">
      <c r="W488380" s="30"/>
    </row>
    <row r="488381" spans="23:23">
      <c r="W488381" s="30"/>
    </row>
    <row r="488382" spans="23:23">
      <c r="W488382" s="30"/>
    </row>
    <row r="488383" spans="23:23">
      <c r="W488383" s="30"/>
    </row>
    <row r="488384" spans="23:23">
      <c r="W488384" s="30"/>
    </row>
    <row r="488385" spans="23:23">
      <c r="W488385" s="30"/>
    </row>
    <row r="488386" spans="23:23">
      <c r="W488386" s="30"/>
    </row>
    <row r="488387" spans="23:23">
      <c r="W488387" s="30"/>
    </row>
    <row r="488388" spans="23:23">
      <c r="W488388" s="30"/>
    </row>
    <row r="488389" spans="23:23">
      <c r="W488389" s="30"/>
    </row>
    <row r="488390" spans="23:23">
      <c r="W488390" s="30"/>
    </row>
    <row r="488391" spans="23:23">
      <c r="W488391" s="30"/>
    </row>
    <row r="488392" spans="23:23">
      <c r="W488392" s="30"/>
    </row>
    <row r="488393" spans="23:23">
      <c r="W488393" s="30"/>
    </row>
    <row r="488394" spans="23:23">
      <c r="W488394" s="30"/>
    </row>
    <row r="488395" spans="23:23">
      <c r="W488395" s="30"/>
    </row>
    <row r="488396" spans="23:23">
      <c r="W488396" s="30"/>
    </row>
    <row r="488397" spans="23:23">
      <c r="W488397" s="30"/>
    </row>
    <row r="488398" spans="23:23">
      <c r="W488398" s="30"/>
    </row>
    <row r="488399" spans="23:23">
      <c r="W488399" s="30"/>
    </row>
    <row r="488400" spans="23:23">
      <c r="W488400" s="30"/>
    </row>
    <row r="488401" spans="23:23">
      <c r="W488401" s="30"/>
    </row>
    <row r="488402" spans="23:23">
      <c r="W488402" s="30"/>
    </row>
    <row r="488403" spans="23:23">
      <c r="W488403" s="30"/>
    </row>
    <row r="488404" spans="23:23">
      <c r="W488404" s="30"/>
    </row>
    <row r="488405" spans="23:23">
      <c r="W488405" s="30"/>
    </row>
    <row r="488406" spans="23:23">
      <c r="W488406" s="30"/>
    </row>
    <row r="488407" spans="23:23">
      <c r="W488407" s="30"/>
    </row>
    <row r="488408" spans="23:23">
      <c r="W488408" s="30"/>
    </row>
    <row r="488409" spans="23:23">
      <c r="W488409" s="30"/>
    </row>
    <row r="488410" spans="23:23">
      <c r="W488410" s="30"/>
    </row>
    <row r="488411" spans="23:23">
      <c r="W488411" s="30"/>
    </row>
    <row r="488412" spans="23:23">
      <c r="W488412" s="30"/>
    </row>
    <row r="488413" spans="23:23">
      <c r="W488413" s="30"/>
    </row>
    <row r="488414" spans="23:23">
      <c r="W488414" s="30"/>
    </row>
    <row r="488415" spans="23:23">
      <c r="W488415" s="30"/>
    </row>
    <row r="488416" spans="23:23">
      <c r="W488416" s="30"/>
    </row>
    <row r="488417" spans="23:23">
      <c r="W488417" s="30"/>
    </row>
    <row r="488418" spans="23:23">
      <c r="W488418" s="30"/>
    </row>
    <row r="488419" spans="23:23">
      <c r="W488419" s="30"/>
    </row>
    <row r="488420" spans="23:23">
      <c r="W488420" s="30"/>
    </row>
    <row r="488421" spans="23:23">
      <c r="W488421" s="30"/>
    </row>
    <row r="488422" spans="23:23">
      <c r="W488422" s="30"/>
    </row>
    <row r="488423" spans="23:23">
      <c r="W488423" s="30"/>
    </row>
    <row r="488424" spans="23:23">
      <c r="W488424" s="30"/>
    </row>
    <row r="488425" spans="23:23">
      <c r="W488425" s="30"/>
    </row>
    <row r="488426" spans="23:23">
      <c r="W488426" s="30"/>
    </row>
    <row r="488427" spans="23:23">
      <c r="W488427" s="30"/>
    </row>
    <row r="488428" spans="23:23">
      <c r="W488428" s="30"/>
    </row>
    <row r="488429" spans="23:23">
      <c r="W488429" s="30"/>
    </row>
    <row r="488430" spans="23:23">
      <c r="W488430" s="30"/>
    </row>
    <row r="488431" spans="23:23">
      <c r="W488431" s="30"/>
    </row>
    <row r="488432" spans="23:23">
      <c r="W488432" s="30"/>
    </row>
    <row r="488433" spans="23:23">
      <c r="W488433" s="30"/>
    </row>
    <row r="488434" spans="23:23">
      <c r="W488434" s="30"/>
    </row>
    <row r="488435" spans="23:23">
      <c r="W488435" s="30"/>
    </row>
    <row r="488436" spans="23:23">
      <c r="W488436" s="30"/>
    </row>
    <row r="488437" spans="23:23">
      <c r="W488437" s="30"/>
    </row>
    <row r="488438" spans="23:23">
      <c r="W488438" s="30"/>
    </row>
    <row r="488439" spans="23:23">
      <c r="W488439" s="30"/>
    </row>
    <row r="488440" spans="23:23">
      <c r="W488440" s="30"/>
    </row>
    <row r="488441" spans="23:23">
      <c r="W488441" s="30"/>
    </row>
    <row r="488442" spans="23:23">
      <c r="W488442" s="30"/>
    </row>
    <row r="488443" spans="23:23">
      <c r="W488443" s="30"/>
    </row>
    <row r="488444" spans="23:23">
      <c r="W488444" s="30"/>
    </row>
    <row r="488445" spans="23:23">
      <c r="W488445" s="30"/>
    </row>
    <row r="488446" spans="23:23">
      <c r="W488446" s="30"/>
    </row>
    <row r="488447" spans="23:23">
      <c r="W488447" s="30"/>
    </row>
    <row r="488448" spans="23:23">
      <c r="W488448" s="30"/>
    </row>
    <row r="488449" spans="23:23">
      <c r="W488449" s="30"/>
    </row>
    <row r="488450" spans="23:23">
      <c r="W488450" s="30"/>
    </row>
    <row r="488451" spans="23:23">
      <c r="W488451" s="30"/>
    </row>
    <row r="488452" spans="23:23">
      <c r="W488452" s="30"/>
    </row>
    <row r="488453" spans="23:23">
      <c r="W488453" s="30"/>
    </row>
    <row r="488454" spans="23:23">
      <c r="W488454" s="30"/>
    </row>
    <row r="488455" spans="23:23">
      <c r="W488455" s="30"/>
    </row>
    <row r="488456" spans="23:23">
      <c r="W488456" s="30"/>
    </row>
    <row r="488457" spans="23:23">
      <c r="W488457" s="30"/>
    </row>
    <row r="488458" spans="23:23">
      <c r="W488458" s="30"/>
    </row>
    <row r="488459" spans="23:23">
      <c r="W488459" s="30"/>
    </row>
    <row r="488460" spans="23:23">
      <c r="W488460" s="30"/>
    </row>
    <row r="488461" spans="23:23">
      <c r="W488461" s="30"/>
    </row>
    <row r="488462" spans="23:23">
      <c r="W488462" s="30"/>
    </row>
    <row r="488463" spans="23:23">
      <c r="W488463" s="30"/>
    </row>
    <row r="488464" spans="23:23">
      <c r="W488464" s="30"/>
    </row>
    <row r="488465" spans="23:23">
      <c r="W488465" s="30"/>
    </row>
    <row r="488466" spans="23:23">
      <c r="W488466" s="30"/>
    </row>
    <row r="488467" spans="23:23">
      <c r="W488467" s="30"/>
    </row>
    <row r="488468" spans="23:23">
      <c r="W488468" s="30"/>
    </row>
    <row r="488469" spans="23:23">
      <c r="W488469" s="30"/>
    </row>
    <row r="488470" spans="23:23">
      <c r="W488470" s="30"/>
    </row>
    <row r="488471" spans="23:23">
      <c r="W488471" s="30"/>
    </row>
    <row r="488472" spans="23:23">
      <c r="W488472" s="30"/>
    </row>
    <row r="488473" spans="23:23">
      <c r="W488473" s="30"/>
    </row>
    <row r="488474" spans="23:23">
      <c r="W488474" s="30"/>
    </row>
    <row r="488475" spans="23:23">
      <c r="W488475" s="30"/>
    </row>
    <row r="488476" spans="23:23">
      <c r="W488476" s="30"/>
    </row>
    <row r="488477" spans="23:23">
      <c r="W488477" s="30"/>
    </row>
    <row r="488478" spans="23:23">
      <c r="W488478" s="30"/>
    </row>
    <row r="488479" spans="23:23">
      <c r="W488479" s="30"/>
    </row>
    <row r="488480" spans="23:23">
      <c r="W488480" s="30"/>
    </row>
    <row r="488481" spans="23:23">
      <c r="W488481" s="30"/>
    </row>
    <row r="488482" spans="23:23">
      <c r="W488482" s="30"/>
    </row>
    <row r="488483" spans="23:23">
      <c r="W488483" s="30"/>
    </row>
    <row r="488484" spans="23:23">
      <c r="W488484" s="30"/>
    </row>
    <row r="488485" spans="23:23">
      <c r="W488485" s="30"/>
    </row>
    <row r="488486" spans="23:23">
      <c r="W488486" s="30"/>
    </row>
    <row r="488487" spans="23:23">
      <c r="W488487" s="30"/>
    </row>
    <row r="488488" spans="23:23">
      <c r="W488488" s="30"/>
    </row>
    <row r="488489" spans="23:23">
      <c r="W488489" s="30"/>
    </row>
    <row r="488490" spans="23:23">
      <c r="W488490" s="30"/>
    </row>
    <row r="488491" spans="23:23">
      <c r="W488491" s="30"/>
    </row>
    <row r="488492" spans="23:23">
      <c r="W488492" s="30"/>
    </row>
    <row r="488493" spans="23:23">
      <c r="W488493" s="30"/>
    </row>
    <row r="488494" spans="23:23">
      <c r="W488494" s="30"/>
    </row>
    <row r="488495" spans="23:23">
      <c r="W488495" s="30"/>
    </row>
    <row r="488496" spans="23:23">
      <c r="W488496" s="30"/>
    </row>
    <row r="488497" spans="23:23">
      <c r="W488497" s="30"/>
    </row>
    <row r="488498" spans="23:23">
      <c r="W488498" s="30"/>
    </row>
    <row r="488499" spans="23:23">
      <c r="W488499" s="30"/>
    </row>
    <row r="488500" spans="23:23">
      <c r="W488500" s="30"/>
    </row>
    <row r="488501" spans="23:23">
      <c r="W488501" s="30"/>
    </row>
    <row r="488502" spans="23:23">
      <c r="W488502" s="30"/>
    </row>
    <row r="488503" spans="23:23">
      <c r="W488503" s="30"/>
    </row>
    <row r="488504" spans="23:23">
      <c r="W488504" s="30"/>
    </row>
    <row r="488505" spans="23:23">
      <c r="W488505" s="30"/>
    </row>
    <row r="488506" spans="23:23">
      <c r="W488506" s="30"/>
    </row>
    <row r="488507" spans="23:23">
      <c r="W488507" s="30"/>
    </row>
    <row r="488508" spans="23:23">
      <c r="W488508" s="30"/>
    </row>
    <row r="488509" spans="23:23">
      <c r="W488509" s="30"/>
    </row>
    <row r="488510" spans="23:23">
      <c r="W488510" s="30"/>
    </row>
    <row r="488511" spans="23:23">
      <c r="W488511" s="30"/>
    </row>
    <row r="488512" spans="23:23">
      <c r="W488512" s="30"/>
    </row>
    <row r="488513" spans="23:23">
      <c r="W488513" s="30"/>
    </row>
    <row r="488514" spans="23:23">
      <c r="W488514" s="30"/>
    </row>
    <row r="488515" spans="23:23">
      <c r="W488515" s="30"/>
    </row>
    <row r="488516" spans="23:23">
      <c r="W488516" s="30"/>
    </row>
    <row r="488517" spans="23:23">
      <c r="W488517" s="30"/>
    </row>
    <row r="488518" spans="23:23">
      <c r="W488518" s="30"/>
    </row>
    <row r="488519" spans="23:23">
      <c r="W488519" s="30"/>
    </row>
    <row r="488520" spans="23:23">
      <c r="W488520" s="30"/>
    </row>
    <row r="488521" spans="23:23">
      <c r="W488521" s="30"/>
    </row>
    <row r="488522" spans="23:23">
      <c r="W488522" s="30"/>
    </row>
    <row r="488523" spans="23:23">
      <c r="W488523" s="30"/>
    </row>
    <row r="488524" spans="23:23">
      <c r="W488524" s="30"/>
    </row>
    <row r="488525" spans="23:23">
      <c r="W488525" s="30"/>
    </row>
    <row r="488526" spans="23:23">
      <c r="W488526" s="30"/>
    </row>
    <row r="488527" spans="23:23">
      <c r="W488527" s="30"/>
    </row>
    <row r="488528" spans="23:23">
      <c r="W488528" s="30"/>
    </row>
    <row r="488529" spans="23:23">
      <c r="W488529" s="30"/>
    </row>
    <row r="488530" spans="23:23">
      <c r="W488530" s="30"/>
    </row>
    <row r="488531" spans="23:23">
      <c r="W488531" s="30"/>
    </row>
    <row r="488532" spans="23:23">
      <c r="W488532" s="30"/>
    </row>
    <row r="488533" spans="23:23">
      <c r="W488533" s="30"/>
    </row>
    <row r="488534" spans="23:23">
      <c r="W488534" s="30"/>
    </row>
    <row r="488535" spans="23:23">
      <c r="W488535" s="30"/>
    </row>
    <row r="488536" spans="23:23">
      <c r="W488536" s="30"/>
    </row>
    <row r="488537" spans="23:23">
      <c r="W488537" s="30"/>
    </row>
    <row r="488538" spans="23:23">
      <c r="W488538" s="30"/>
    </row>
    <row r="488539" spans="23:23">
      <c r="W488539" s="30"/>
    </row>
    <row r="488540" spans="23:23">
      <c r="W488540" s="30"/>
    </row>
    <row r="488541" spans="23:23">
      <c r="W488541" s="30"/>
    </row>
    <row r="488542" spans="23:23">
      <c r="W488542" s="30"/>
    </row>
    <row r="488543" spans="23:23">
      <c r="W488543" s="30"/>
    </row>
    <row r="488544" spans="23:23">
      <c r="W488544" s="30"/>
    </row>
    <row r="488545" spans="23:23">
      <c r="W488545" s="30"/>
    </row>
    <row r="488546" spans="23:23">
      <c r="W488546" s="30"/>
    </row>
    <row r="488547" spans="23:23">
      <c r="W488547" s="30"/>
    </row>
    <row r="488548" spans="23:23">
      <c r="W488548" s="30"/>
    </row>
    <row r="488549" spans="23:23">
      <c r="W488549" s="30"/>
    </row>
    <row r="488550" spans="23:23">
      <c r="W488550" s="30"/>
    </row>
    <row r="488551" spans="23:23">
      <c r="W488551" s="30"/>
    </row>
    <row r="488552" spans="23:23">
      <c r="W488552" s="30"/>
    </row>
    <row r="488553" spans="23:23">
      <c r="W488553" s="30"/>
    </row>
    <row r="488554" spans="23:23">
      <c r="W488554" s="30"/>
    </row>
    <row r="488555" spans="23:23">
      <c r="W488555" s="30"/>
    </row>
    <row r="488556" spans="23:23">
      <c r="W488556" s="30"/>
    </row>
    <row r="488557" spans="23:23">
      <c r="W488557" s="30"/>
    </row>
    <row r="488558" spans="23:23">
      <c r="W488558" s="30"/>
    </row>
    <row r="488559" spans="23:23">
      <c r="W488559" s="30"/>
    </row>
    <row r="488560" spans="23:23">
      <c r="W488560" s="30"/>
    </row>
    <row r="488561" spans="23:23">
      <c r="W488561" s="30"/>
    </row>
    <row r="488562" spans="23:23">
      <c r="W488562" s="30"/>
    </row>
    <row r="488563" spans="23:23">
      <c r="W488563" s="30"/>
    </row>
    <row r="488564" spans="23:23">
      <c r="W488564" s="30"/>
    </row>
    <row r="488565" spans="23:23">
      <c r="W488565" s="30"/>
    </row>
    <row r="488566" spans="23:23">
      <c r="W488566" s="30"/>
    </row>
    <row r="488567" spans="23:23">
      <c r="W488567" s="30"/>
    </row>
    <row r="488568" spans="23:23">
      <c r="W488568" s="30"/>
    </row>
    <row r="488569" spans="23:23">
      <c r="W488569" s="30"/>
    </row>
    <row r="488570" spans="23:23">
      <c r="W488570" s="30"/>
    </row>
    <row r="488571" spans="23:23">
      <c r="W488571" s="30"/>
    </row>
    <row r="488572" spans="23:23">
      <c r="W488572" s="30"/>
    </row>
    <row r="488573" spans="23:23">
      <c r="W488573" s="30"/>
    </row>
    <row r="488574" spans="23:23">
      <c r="W488574" s="30"/>
    </row>
    <row r="488575" spans="23:23">
      <c r="W488575" s="30"/>
    </row>
    <row r="488576" spans="23:23">
      <c r="W488576" s="30"/>
    </row>
    <row r="488577" spans="23:23">
      <c r="W488577" s="30"/>
    </row>
    <row r="488578" spans="23:23">
      <c r="W488578" s="30"/>
    </row>
    <row r="488579" spans="23:23">
      <c r="W488579" s="30"/>
    </row>
    <row r="488580" spans="23:23">
      <c r="W488580" s="30"/>
    </row>
    <row r="488581" spans="23:23">
      <c r="W488581" s="30"/>
    </row>
    <row r="488582" spans="23:23">
      <c r="W488582" s="30"/>
    </row>
    <row r="488583" spans="23:23">
      <c r="W488583" s="30"/>
    </row>
    <row r="488584" spans="23:23">
      <c r="W488584" s="30"/>
    </row>
    <row r="488585" spans="23:23">
      <c r="W488585" s="30"/>
    </row>
    <row r="488586" spans="23:23">
      <c r="W488586" s="30"/>
    </row>
    <row r="488587" spans="23:23">
      <c r="W488587" s="30"/>
    </row>
    <row r="488588" spans="23:23">
      <c r="W488588" s="30"/>
    </row>
    <row r="488589" spans="23:23">
      <c r="W488589" s="30"/>
    </row>
    <row r="488590" spans="23:23">
      <c r="W488590" s="30"/>
    </row>
    <row r="488591" spans="23:23">
      <c r="W488591" s="30"/>
    </row>
    <row r="488592" spans="23:23">
      <c r="W488592" s="30"/>
    </row>
    <row r="488593" spans="23:23">
      <c r="W488593" s="30"/>
    </row>
    <row r="488594" spans="23:23">
      <c r="W488594" s="30"/>
    </row>
    <row r="488595" spans="23:23">
      <c r="W488595" s="30"/>
    </row>
    <row r="488596" spans="23:23">
      <c r="W488596" s="30"/>
    </row>
    <row r="488597" spans="23:23">
      <c r="W488597" s="30"/>
    </row>
    <row r="488598" spans="23:23">
      <c r="W488598" s="30"/>
    </row>
    <row r="488599" spans="23:23">
      <c r="W488599" s="30"/>
    </row>
    <row r="488600" spans="23:23">
      <c r="W488600" s="30"/>
    </row>
    <row r="488601" spans="23:23">
      <c r="W488601" s="30"/>
    </row>
    <row r="488602" spans="23:23">
      <c r="W488602" s="30"/>
    </row>
    <row r="488603" spans="23:23">
      <c r="W488603" s="30"/>
    </row>
    <row r="488604" spans="23:23">
      <c r="W488604" s="30"/>
    </row>
    <row r="488605" spans="23:23">
      <c r="W488605" s="30"/>
    </row>
    <row r="488606" spans="23:23">
      <c r="W488606" s="30"/>
    </row>
    <row r="488607" spans="23:23">
      <c r="W488607" s="30"/>
    </row>
    <row r="488608" spans="23:23">
      <c r="W488608" s="30"/>
    </row>
    <row r="488609" spans="23:23">
      <c r="W488609" s="30"/>
    </row>
    <row r="488610" spans="23:23">
      <c r="W488610" s="30"/>
    </row>
    <row r="488611" spans="23:23">
      <c r="W488611" s="30"/>
    </row>
    <row r="488612" spans="23:23">
      <c r="W488612" s="30"/>
    </row>
    <row r="488613" spans="23:23">
      <c r="W488613" s="30"/>
    </row>
    <row r="488614" spans="23:23">
      <c r="W488614" s="30"/>
    </row>
    <row r="488615" spans="23:23">
      <c r="W488615" s="30"/>
    </row>
    <row r="488616" spans="23:23">
      <c r="W488616" s="30"/>
    </row>
    <row r="488617" spans="23:23">
      <c r="W488617" s="30"/>
    </row>
    <row r="488618" spans="23:23">
      <c r="W488618" s="30"/>
    </row>
    <row r="488619" spans="23:23">
      <c r="W488619" s="30"/>
    </row>
    <row r="488620" spans="23:23">
      <c r="W488620" s="30"/>
    </row>
    <row r="488621" spans="23:23">
      <c r="W488621" s="30"/>
    </row>
    <row r="488622" spans="23:23">
      <c r="W488622" s="30"/>
    </row>
    <row r="488623" spans="23:23">
      <c r="W488623" s="30"/>
    </row>
    <row r="488624" spans="23:23">
      <c r="W488624" s="30"/>
    </row>
    <row r="488625" spans="23:23">
      <c r="W488625" s="30"/>
    </row>
    <row r="488626" spans="23:23">
      <c r="W488626" s="30"/>
    </row>
    <row r="488627" spans="23:23">
      <c r="W488627" s="30"/>
    </row>
    <row r="488628" spans="23:23">
      <c r="W488628" s="30"/>
    </row>
    <row r="488629" spans="23:23">
      <c r="W488629" s="30"/>
    </row>
    <row r="488630" spans="23:23">
      <c r="W488630" s="30"/>
    </row>
    <row r="488631" spans="23:23">
      <c r="W488631" s="30"/>
    </row>
    <row r="488632" spans="23:23">
      <c r="W488632" s="30"/>
    </row>
    <row r="488633" spans="23:23">
      <c r="W488633" s="30"/>
    </row>
    <row r="488634" spans="23:23">
      <c r="W488634" s="30"/>
    </row>
    <row r="488635" spans="23:23">
      <c r="W488635" s="30"/>
    </row>
    <row r="488636" spans="23:23">
      <c r="W488636" s="30"/>
    </row>
    <row r="488637" spans="23:23">
      <c r="W488637" s="30"/>
    </row>
    <row r="488638" spans="23:23">
      <c r="W488638" s="30"/>
    </row>
    <row r="488639" spans="23:23">
      <c r="W488639" s="30"/>
    </row>
    <row r="488640" spans="23:23">
      <c r="W488640" s="30"/>
    </row>
    <row r="488641" spans="23:23">
      <c r="W488641" s="30"/>
    </row>
    <row r="488642" spans="23:23">
      <c r="W488642" s="30"/>
    </row>
    <row r="488643" spans="23:23">
      <c r="W488643" s="30"/>
    </row>
    <row r="488644" spans="23:23">
      <c r="W488644" s="30"/>
    </row>
    <row r="488645" spans="23:23">
      <c r="W488645" s="30"/>
    </row>
    <row r="488646" spans="23:23">
      <c r="W488646" s="30"/>
    </row>
    <row r="488647" spans="23:23">
      <c r="W488647" s="30"/>
    </row>
    <row r="488648" spans="23:23">
      <c r="W488648" s="30"/>
    </row>
    <row r="488649" spans="23:23">
      <c r="W488649" s="30"/>
    </row>
    <row r="488650" spans="23:23">
      <c r="W488650" s="30"/>
    </row>
    <row r="488651" spans="23:23">
      <c r="W488651" s="30"/>
    </row>
    <row r="488652" spans="23:23">
      <c r="W488652" s="30"/>
    </row>
    <row r="488653" spans="23:23">
      <c r="W488653" s="30"/>
    </row>
    <row r="488654" spans="23:23">
      <c r="W488654" s="30"/>
    </row>
    <row r="488655" spans="23:23">
      <c r="W488655" s="30"/>
    </row>
    <row r="488656" spans="23:23">
      <c r="W488656" s="30"/>
    </row>
    <row r="488657" spans="23:23">
      <c r="W488657" s="30"/>
    </row>
    <row r="488658" spans="23:23">
      <c r="W488658" s="30"/>
    </row>
    <row r="488659" spans="23:23">
      <c r="W488659" s="30"/>
    </row>
    <row r="488660" spans="23:23">
      <c r="W488660" s="30"/>
    </row>
    <row r="488661" spans="23:23">
      <c r="W488661" s="30"/>
    </row>
    <row r="488662" spans="23:23">
      <c r="W488662" s="30"/>
    </row>
    <row r="488663" spans="23:23">
      <c r="W488663" s="30"/>
    </row>
    <row r="488664" spans="23:23">
      <c r="W488664" s="30"/>
    </row>
    <row r="488665" spans="23:23">
      <c r="W488665" s="30"/>
    </row>
    <row r="488666" spans="23:23">
      <c r="W488666" s="30"/>
    </row>
    <row r="488667" spans="23:23">
      <c r="W488667" s="30"/>
    </row>
    <row r="488668" spans="23:23">
      <c r="W488668" s="30"/>
    </row>
    <row r="488669" spans="23:23">
      <c r="W488669" s="30"/>
    </row>
    <row r="488670" spans="23:23">
      <c r="W488670" s="30"/>
    </row>
    <row r="488671" spans="23:23">
      <c r="W488671" s="30"/>
    </row>
    <row r="488672" spans="23:23">
      <c r="W488672" s="30"/>
    </row>
    <row r="488673" spans="23:23">
      <c r="W488673" s="30"/>
    </row>
    <row r="488674" spans="23:23">
      <c r="W488674" s="30"/>
    </row>
    <row r="488675" spans="23:23">
      <c r="W488675" s="30"/>
    </row>
    <row r="488676" spans="23:23">
      <c r="W488676" s="30"/>
    </row>
    <row r="488677" spans="23:23">
      <c r="W488677" s="30"/>
    </row>
    <row r="488678" spans="23:23">
      <c r="W488678" s="30"/>
    </row>
    <row r="488679" spans="23:23">
      <c r="W488679" s="30"/>
    </row>
    <row r="488680" spans="23:23">
      <c r="W488680" s="30"/>
    </row>
    <row r="488681" spans="23:23">
      <c r="W488681" s="30"/>
    </row>
    <row r="488682" spans="23:23">
      <c r="W488682" s="30"/>
    </row>
    <row r="488683" spans="23:23">
      <c r="W488683" s="30"/>
    </row>
    <row r="488684" spans="23:23">
      <c r="W488684" s="30"/>
    </row>
    <row r="488685" spans="23:23">
      <c r="W488685" s="30"/>
    </row>
    <row r="488686" spans="23:23">
      <c r="W488686" s="30"/>
    </row>
    <row r="488687" spans="23:23">
      <c r="W488687" s="30"/>
    </row>
    <row r="488688" spans="23:23">
      <c r="W488688" s="30"/>
    </row>
    <row r="488689" spans="23:23">
      <c r="W488689" s="30"/>
    </row>
    <row r="488690" spans="23:23">
      <c r="W488690" s="30"/>
    </row>
    <row r="488691" spans="23:23">
      <c r="W488691" s="30"/>
    </row>
    <row r="488692" spans="23:23">
      <c r="W488692" s="30"/>
    </row>
    <row r="488693" spans="23:23">
      <c r="W488693" s="30"/>
    </row>
    <row r="488694" spans="23:23">
      <c r="W488694" s="30"/>
    </row>
    <row r="488695" spans="23:23">
      <c r="W488695" s="30"/>
    </row>
    <row r="488696" spans="23:23">
      <c r="W488696" s="30"/>
    </row>
    <row r="488697" spans="23:23">
      <c r="W488697" s="30"/>
    </row>
    <row r="488698" spans="23:23">
      <c r="W488698" s="30"/>
    </row>
    <row r="488699" spans="23:23">
      <c r="W488699" s="30"/>
    </row>
    <row r="488700" spans="23:23">
      <c r="W488700" s="30"/>
    </row>
    <row r="488701" spans="23:23">
      <c r="W488701" s="30"/>
    </row>
    <row r="488702" spans="23:23">
      <c r="W488702" s="30"/>
    </row>
    <row r="488703" spans="23:23">
      <c r="W488703" s="30"/>
    </row>
    <row r="488704" spans="23:23">
      <c r="W488704" s="30"/>
    </row>
    <row r="488705" spans="23:23">
      <c r="W488705" s="30"/>
    </row>
    <row r="488706" spans="23:23">
      <c r="W488706" s="30"/>
    </row>
    <row r="488707" spans="23:23">
      <c r="W488707" s="30"/>
    </row>
    <row r="488708" spans="23:23">
      <c r="W488708" s="30"/>
    </row>
    <row r="488709" spans="23:23">
      <c r="W488709" s="30"/>
    </row>
    <row r="488710" spans="23:23">
      <c r="W488710" s="30"/>
    </row>
    <row r="488711" spans="23:23">
      <c r="W488711" s="30"/>
    </row>
    <row r="488712" spans="23:23">
      <c r="W488712" s="30"/>
    </row>
    <row r="488713" spans="23:23">
      <c r="W488713" s="30"/>
    </row>
    <row r="488714" spans="23:23">
      <c r="W488714" s="30"/>
    </row>
    <row r="488715" spans="23:23">
      <c r="W488715" s="30"/>
    </row>
    <row r="488716" spans="23:23">
      <c r="W488716" s="30"/>
    </row>
    <row r="488717" spans="23:23">
      <c r="W488717" s="30"/>
    </row>
    <row r="488718" spans="23:23">
      <c r="W488718" s="30"/>
    </row>
    <row r="488719" spans="23:23">
      <c r="W488719" s="30"/>
    </row>
    <row r="488720" spans="23:23">
      <c r="W488720" s="30"/>
    </row>
    <row r="488721" spans="23:23">
      <c r="W488721" s="30"/>
    </row>
    <row r="488722" spans="23:23">
      <c r="W488722" s="30"/>
    </row>
    <row r="488723" spans="23:23">
      <c r="W488723" s="30"/>
    </row>
    <row r="488724" spans="23:23">
      <c r="W488724" s="30"/>
    </row>
    <row r="488725" spans="23:23">
      <c r="W488725" s="30"/>
    </row>
    <row r="488726" spans="23:23">
      <c r="W488726" s="30"/>
    </row>
    <row r="488727" spans="23:23">
      <c r="W488727" s="30"/>
    </row>
    <row r="488728" spans="23:23">
      <c r="W488728" s="30"/>
    </row>
    <row r="488729" spans="23:23">
      <c r="W488729" s="30"/>
    </row>
    <row r="488730" spans="23:23">
      <c r="W488730" s="30"/>
    </row>
    <row r="488731" spans="23:23">
      <c r="W488731" s="30"/>
    </row>
    <row r="488732" spans="23:23">
      <c r="W488732" s="30"/>
    </row>
    <row r="488733" spans="23:23">
      <c r="W488733" s="30"/>
    </row>
    <row r="488734" spans="23:23">
      <c r="W488734" s="30"/>
    </row>
    <row r="488735" spans="23:23">
      <c r="W488735" s="30"/>
    </row>
    <row r="488736" spans="23:23">
      <c r="W488736" s="30"/>
    </row>
    <row r="488737" spans="23:23">
      <c r="W488737" s="30"/>
    </row>
    <row r="488738" spans="23:23">
      <c r="W488738" s="30"/>
    </row>
    <row r="488739" spans="23:23">
      <c r="W488739" s="30"/>
    </row>
    <row r="488740" spans="23:23">
      <c r="W488740" s="30"/>
    </row>
    <row r="488741" spans="23:23">
      <c r="W488741" s="30"/>
    </row>
    <row r="488742" spans="23:23">
      <c r="W488742" s="30"/>
    </row>
    <row r="488743" spans="23:23">
      <c r="W488743" s="30"/>
    </row>
    <row r="488744" spans="23:23">
      <c r="W488744" s="30"/>
    </row>
    <row r="488745" spans="23:23">
      <c r="W488745" s="30"/>
    </row>
    <row r="488746" spans="23:23">
      <c r="W488746" s="30"/>
    </row>
    <row r="488747" spans="23:23">
      <c r="W488747" s="30"/>
    </row>
    <row r="488748" spans="23:23">
      <c r="W488748" s="30"/>
    </row>
    <row r="488749" spans="23:23">
      <c r="W488749" s="30"/>
    </row>
    <row r="488750" spans="23:23">
      <c r="W488750" s="30"/>
    </row>
    <row r="488751" spans="23:23">
      <c r="W488751" s="30"/>
    </row>
    <row r="488752" spans="23:23">
      <c r="W488752" s="30"/>
    </row>
    <row r="488753" spans="23:23">
      <c r="W488753" s="30"/>
    </row>
    <row r="488754" spans="23:23">
      <c r="W488754" s="30"/>
    </row>
    <row r="488755" spans="23:23">
      <c r="W488755" s="30"/>
    </row>
    <row r="488756" spans="23:23">
      <c r="W488756" s="30"/>
    </row>
    <row r="488757" spans="23:23">
      <c r="W488757" s="30"/>
    </row>
    <row r="488758" spans="23:23">
      <c r="W488758" s="30"/>
    </row>
    <row r="488759" spans="23:23">
      <c r="W488759" s="30"/>
    </row>
    <row r="488760" spans="23:23">
      <c r="W488760" s="30"/>
    </row>
    <row r="488761" spans="23:23">
      <c r="W488761" s="30"/>
    </row>
    <row r="488762" spans="23:23">
      <c r="W488762" s="30"/>
    </row>
    <row r="488763" spans="23:23">
      <c r="W488763" s="30"/>
    </row>
    <row r="488764" spans="23:23">
      <c r="W488764" s="30"/>
    </row>
    <row r="488765" spans="23:23">
      <c r="W488765" s="30"/>
    </row>
    <row r="488766" spans="23:23">
      <c r="W488766" s="30"/>
    </row>
    <row r="488767" spans="23:23">
      <c r="W488767" s="30"/>
    </row>
    <row r="488768" spans="23:23">
      <c r="W488768" s="30"/>
    </row>
    <row r="488769" spans="23:23">
      <c r="W488769" s="30"/>
    </row>
    <row r="488770" spans="23:23">
      <c r="W488770" s="30"/>
    </row>
    <row r="488771" spans="23:23">
      <c r="W488771" s="30"/>
    </row>
    <row r="488772" spans="23:23">
      <c r="W488772" s="30"/>
    </row>
    <row r="488773" spans="23:23">
      <c r="W488773" s="30"/>
    </row>
    <row r="488774" spans="23:23">
      <c r="W488774" s="30"/>
    </row>
    <row r="488775" spans="23:23">
      <c r="W488775" s="30"/>
    </row>
    <row r="488776" spans="23:23">
      <c r="W488776" s="30"/>
    </row>
    <row r="488777" spans="23:23">
      <c r="W488777" s="30"/>
    </row>
    <row r="488778" spans="23:23">
      <c r="W488778" s="30"/>
    </row>
    <row r="488779" spans="23:23">
      <c r="W488779" s="30"/>
    </row>
    <row r="488780" spans="23:23">
      <c r="W488780" s="30"/>
    </row>
    <row r="488781" spans="23:23">
      <c r="W488781" s="30"/>
    </row>
    <row r="488782" spans="23:23">
      <c r="W488782" s="30"/>
    </row>
    <row r="488783" spans="23:23">
      <c r="W488783" s="30"/>
    </row>
    <row r="488784" spans="23:23">
      <c r="W488784" s="30"/>
    </row>
    <row r="488785" spans="23:23">
      <c r="W488785" s="30"/>
    </row>
    <row r="488786" spans="23:23">
      <c r="W488786" s="30"/>
    </row>
    <row r="488787" spans="23:23">
      <c r="W488787" s="30"/>
    </row>
    <row r="488788" spans="23:23">
      <c r="W488788" s="30"/>
    </row>
    <row r="488789" spans="23:23">
      <c r="W488789" s="30"/>
    </row>
    <row r="488790" spans="23:23">
      <c r="W488790" s="30"/>
    </row>
    <row r="488791" spans="23:23">
      <c r="W488791" s="30"/>
    </row>
    <row r="488792" spans="23:23">
      <c r="W488792" s="30"/>
    </row>
    <row r="488793" spans="23:23">
      <c r="W488793" s="30"/>
    </row>
    <row r="488794" spans="23:23">
      <c r="W488794" s="30"/>
    </row>
    <row r="488795" spans="23:23">
      <c r="W488795" s="30"/>
    </row>
    <row r="488796" spans="23:23">
      <c r="W488796" s="30"/>
    </row>
    <row r="488797" spans="23:23">
      <c r="W488797" s="30"/>
    </row>
    <row r="488798" spans="23:23">
      <c r="W488798" s="30"/>
    </row>
    <row r="488799" spans="23:23">
      <c r="W488799" s="30"/>
    </row>
    <row r="488800" spans="23:23">
      <c r="W488800" s="30"/>
    </row>
    <row r="488801" spans="23:23">
      <c r="W488801" s="30"/>
    </row>
    <row r="488802" spans="23:23">
      <c r="W488802" s="30"/>
    </row>
    <row r="488803" spans="23:23">
      <c r="W488803" s="30"/>
    </row>
    <row r="488804" spans="23:23">
      <c r="W488804" s="30"/>
    </row>
    <row r="488805" spans="23:23">
      <c r="W488805" s="30"/>
    </row>
    <row r="488806" spans="23:23">
      <c r="W488806" s="30"/>
    </row>
    <row r="488807" spans="23:23">
      <c r="W488807" s="30"/>
    </row>
    <row r="488808" spans="23:23">
      <c r="W488808" s="30"/>
    </row>
    <row r="488809" spans="23:23">
      <c r="W488809" s="30"/>
    </row>
    <row r="488810" spans="23:23">
      <c r="W488810" s="30"/>
    </row>
    <row r="488811" spans="23:23">
      <c r="W488811" s="30"/>
    </row>
    <row r="488812" spans="23:23">
      <c r="W488812" s="30"/>
    </row>
    <row r="488813" spans="23:23">
      <c r="W488813" s="30"/>
    </row>
    <row r="488814" spans="23:23">
      <c r="W488814" s="30"/>
    </row>
    <row r="488815" spans="23:23">
      <c r="W488815" s="30"/>
    </row>
    <row r="488816" spans="23:23">
      <c r="W488816" s="30"/>
    </row>
    <row r="488817" spans="23:23">
      <c r="W488817" s="30"/>
    </row>
    <row r="488818" spans="23:23">
      <c r="W488818" s="30"/>
    </row>
    <row r="488819" spans="23:23">
      <c r="W488819" s="30"/>
    </row>
    <row r="488820" spans="23:23">
      <c r="W488820" s="30"/>
    </row>
    <row r="488821" spans="23:23">
      <c r="W488821" s="30"/>
    </row>
    <row r="488822" spans="23:23">
      <c r="W488822" s="30"/>
    </row>
    <row r="488823" spans="23:23">
      <c r="W488823" s="30"/>
    </row>
    <row r="488824" spans="23:23">
      <c r="W488824" s="30"/>
    </row>
    <row r="488825" spans="23:23">
      <c r="W488825" s="30"/>
    </row>
    <row r="488826" spans="23:23">
      <c r="W488826" s="30"/>
    </row>
    <row r="488827" spans="23:23">
      <c r="W488827" s="30"/>
    </row>
    <row r="488828" spans="23:23">
      <c r="W488828" s="30"/>
    </row>
    <row r="488829" spans="23:23">
      <c r="W488829" s="30"/>
    </row>
    <row r="488830" spans="23:23">
      <c r="W488830" s="30"/>
    </row>
    <row r="488831" spans="23:23">
      <c r="W488831" s="30"/>
    </row>
    <row r="488832" spans="23:23">
      <c r="W488832" s="30"/>
    </row>
    <row r="488833" spans="23:23">
      <c r="W488833" s="30"/>
    </row>
    <row r="488834" spans="23:23">
      <c r="W488834" s="30"/>
    </row>
    <row r="488835" spans="23:23">
      <c r="W488835" s="30"/>
    </row>
    <row r="488836" spans="23:23">
      <c r="W488836" s="30"/>
    </row>
    <row r="488837" spans="23:23">
      <c r="W488837" s="30"/>
    </row>
    <row r="488838" spans="23:23">
      <c r="W488838" s="30"/>
    </row>
    <row r="488839" spans="23:23">
      <c r="W488839" s="30"/>
    </row>
    <row r="488840" spans="23:23">
      <c r="W488840" s="30"/>
    </row>
    <row r="488841" spans="23:23">
      <c r="W488841" s="30"/>
    </row>
    <row r="488842" spans="23:23">
      <c r="W488842" s="30"/>
    </row>
    <row r="488843" spans="23:23">
      <c r="W488843" s="30"/>
    </row>
    <row r="488844" spans="23:23">
      <c r="W488844" s="30"/>
    </row>
    <row r="488845" spans="23:23">
      <c r="W488845" s="30"/>
    </row>
    <row r="488846" spans="23:23">
      <c r="W488846" s="30"/>
    </row>
    <row r="488847" spans="23:23">
      <c r="W488847" s="30"/>
    </row>
    <row r="488848" spans="23:23">
      <c r="W488848" s="30"/>
    </row>
    <row r="488849" spans="23:23">
      <c r="W488849" s="30"/>
    </row>
    <row r="488850" spans="23:23">
      <c r="W488850" s="30"/>
    </row>
    <row r="488851" spans="23:23">
      <c r="W488851" s="30"/>
    </row>
    <row r="488852" spans="23:23">
      <c r="W488852" s="30"/>
    </row>
    <row r="488853" spans="23:23">
      <c r="W488853" s="30"/>
    </row>
    <row r="488854" spans="23:23">
      <c r="W488854" s="30"/>
    </row>
    <row r="488855" spans="23:23">
      <c r="W488855" s="30"/>
    </row>
    <row r="488856" spans="23:23">
      <c r="W488856" s="30"/>
    </row>
    <row r="488857" spans="23:23">
      <c r="W488857" s="30"/>
    </row>
    <row r="488858" spans="23:23">
      <c r="W488858" s="30"/>
    </row>
    <row r="488859" spans="23:23">
      <c r="W488859" s="30"/>
    </row>
    <row r="488860" spans="23:23">
      <c r="W488860" s="30"/>
    </row>
    <row r="488861" spans="23:23">
      <c r="W488861" s="30"/>
    </row>
    <row r="488862" spans="23:23">
      <c r="W488862" s="30"/>
    </row>
    <row r="488863" spans="23:23">
      <c r="W488863" s="30"/>
    </row>
    <row r="488864" spans="23:23">
      <c r="W488864" s="30"/>
    </row>
    <row r="488865" spans="23:23">
      <c r="W488865" s="30"/>
    </row>
    <row r="488866" spans="23:23">
      <c r="W488866" s="30"/>
    </row>
    <row r="488867" spans="23:23">
      <c r="W488867" s="30"/>
    </row>
    <row r="488868" spans="23:23">
      <c r="W488868" s="30"/>
    </row>
    <row r="488869" spans="23:23">
      <c r="W488869" s="30"/>
    </row>
    <row r="488870" spans="23:23">
      <c r="W488870" s="30"/>
    </row>
    <row r="488871" spans="23:23">
      <c r="W488871" s="30"/>
    </row>
    <row r="488872" spans="23:23">
      <c r="W488872" s="30"/>
    </row>
    <row r="488873" spans="23:23">
      <c r="W488873" s="30"/>
    </row>
    <row r="488874" spans="23:23">
      <c r="W488874" s="30"/>
    </row>
    <row r="488875" spans="23:23">
      <c r="W488875" s="30"/>
    </row>
    <row r="488876" spans="23:23">
      <c r="W488876" s="30"/>
    </row>
    <row r="488877" spans="23:23">
      <c r="W488877" s="30"/>
    </row>
    <row r="488878" spans="23:23">
      <c r="W488878" s="30"/>
    </row>
    <row r="488879" spans="23:23">
      <c r="W488879" s="30"/>
    </row>
    <row r="488880" spans="23:23">
      <c r="W488880" s="30"/>
    </row>
    <row r="488881" spans="23:23">
      <c r="W488881" s="30"/>
    </row>
    <row r="488882" spans="23:23">
      <c r="W488882" s="30"/>
    </row>
    <row r="488883" spans="23:23">
      <c r="W488883" s="30"/>
    </row>
    <row r="488884" spans="23:23">
      <c r="W488884" s="30"/>
    </row>
    <row r="488885" spans="23:23">
      <c r="W488885" s="30"/>
    </row>
    <row r="488886" spans="23:23">
      <c r="W488886" s="30"/>
    </row>
    <row r="488887" spans="23:23">
      <c r="W488887" s="30"/>
    </row>
    <row r="488888" spans="23:23">
      <c r="W488888" s="30"/>
    </row>
    <row r="488889" spans="23:23">
      <c r="W488889" s="30"/>
    </row>
    <row r="488890" spans="23:23">
      <c r="W488890" s="30"/>
    </row>
    <row r="488891" spans="23:23">
      <c r="W488891" s="30"/>
    </row>
    <row r="488892" spans="23:23">
      <c r="W488892" s="30"/>
    </row>
    <row r="488893" spans="23:23">
      <c r="W488893" s="30"/>
    </row>
    <row r="488894" spans="23:23">
      <c r="W488894" s="30"/>
    </row>
    <row r="488895" spans="23:23">
      <c r="W488895" s="30"/>
    </row>
    <row r="488896" spans="23:23">
      <c r="W488896" s="30"/>
    </row>
    <row r="488897" spans="23:23">
      <c r="W488897" s="30"/>
    </row>
    <row r="488898" spans="23:23">
      <c r="W488898" s="30"/>
    </row>
    <row r="488899" spans="23:23">
      <c r="W488899" s="30"/>
    </row>
    <row r="488900" spans="23:23">
      <c r="W488900" s="30"/>
    </row>
    <row r="488901" spans="23:23">
      <c r="W488901" s="30"/>
    </row>
    <row r="488902" spans="23:23">
      <c r="W488902" s="30"/>
    </row>
    <row r="488903" spans="23:23">
      <c r="W488903" s="30"/>
    </row>
    <row r="488904" spans="23:23">
      <c r="W488904" s="30"/>
    </row>
    <row r="488905" spans="23:23">
      <c r="W488905" s="30"/>
    </row>
    <row r="488906" spans="23:23">
      <c r="W488906" s="30"/>
    </row>
    <row r="488907" spans="23:23">
      <c r="W488907" s="30"/>
    </row>
    <row r="488908" spans="23:23">
      <c r="W488908" s="30"/>
    </row>
    <row r="488909" spans="23:23">
      <c r="W488909" s="30"/>
    </row>
    <row r="488910" spans="23:23">
      <c r="W488910" s="30"/>
    </row>
    <row r="488911" spans="23:23">
      <c r="W488911" s="30"/>
    </row>
    <row r="488912" spans="23:23">
      <c r="W488912" s="30"/>
    </row>
    <row r="488913" spans="23:23">
      <c r="W488913" s="30"/>
    </row>
    <row r="488914" spans="23:23">
      <c r="W488914" s="30"/>
    </row>
    <row r="488915" spans="23:23">
      <c r="W488915" s="30"/>
    </row>
    <row r="488916" spans="23:23">
      <c r="W488916" s="30"/>
    </row>
    <row r="488917" spans="23:23">
      <c r="W488917" s="30"/>
    </row>
    <row r="488918" spans="23:23">
      <c r="W488918" s="30"/>
    </row>
    <row r="488919" spans="23:23">
      <c r="W488919" s="30"/>
    </row>
    <row r="488920" spans="23:23">
      <c r="W488920" s="30"/>
    </row>
    <row r="488921" spans="23:23">
      <c r="W488921" s="30"/>
    </row>
    <row r="488922" spans="23:23">
      <c r="W488922" s="30"/>
    </row>
    <row r="488923" spans="23:23">
      <c r="W488923" s="30"/>
    </row>
    <row r="488924" spans="23:23">
      <c r="W488924" s="30"/>
    </row>
    <row r="488925" spans="23:23">
      <c r="W488925" s="30"/>
    </row>
    <row r="488926" spans="23:23">
      <c r="W488926" s="30"/>
    </row>
    <row r="488927" spans="23:23">
      <c r="W488927" s="30"/>
    </row>
    <row r="488928" spans="23:23">
      <c r="W488928" s="30"/>
    </row>
    <row r="488929" spans="23:23">
      <c r="W488929" s="30"/>
    </row>
    <row r="488930" spans="23:23">
      <c r="W488930" s="30"/>
    </row>
    <row r="488931" spans="23:23">
      <c r="W488931" s="30"/>
    </row>
    <row r="488932" spans="23:23">
      <c r="W488932" s="30"/>
    </row>
    <row r="488933" spans="23:23">
      <c r="W488933" s="30"/>
    </row>
    <row r="488934" spans="23:23">
      <c r="W488934" s="30"/>
    </row>
    <row r="488935" spans="23:23">
      <c r="W488935" s="30"/>
    </row>
    <row r="488936" spans="23:23">
      <c r="W488936" s="30"/>
    </row>
    <row r="488937" spans="23:23">
      <c r="W488937" s="30"/>
    </row>
    <row r="488938" spans="23:23">
      <c r="W488938" s="30"/>
    </row>
    <row r="488939" spans="23:23">
      <c r="W488939" s="30"/>
    </row>
    <row r="488940" spans="23:23">
      <c r="W488940" s="30"/>
    </row>
    <row r="488941" spans="23:23">
      <c r="W488941" s="30"/>
    </row>
    <row r="488942" spans="23:23">
      <c r="W488942" s="30"/>
    </row>
    <row r="488943" spans="23:23">
      <c r="W488943" s="30"/>
    </row>
    <row r="488944" spans="23:23">
      <c r="W488944" s="30"/>
    </row>
    <row r="488945" spans="23:23">
      <c r="W488945" s="30"/>
    </row>
    <row r="488946" spans="23:23">
      <c r="W488946" s="30"/>
    </row>
    <row r="488947" spans="23:23">
      <c r="W488947" s="30"/>
    </row>
    <row r="488948" spans="23:23">
      <c r="W488948" s="30"/>
    </row>
    <row r="488949" spans="23:23">
      <c r="W488949" s="30"/>
    </row>
    <row r="488950" spans="23:23">
      <c r="W488950" s="30"/>
    </row>
    <row r="488951" spans="23:23">
      <c r="W488951" s="30"/>
    </row>
    <row r="488952" spans="23:23">
      <c r="W488952" s="30"/>
    </row>
    <row r="488953" spans="23:23">
      <c r="W488953" s="30"/>
    </row>
    <row r="488954" spans="23:23">
      <c r="W488954" s="30"/>
    </row>
    <row r="488955" spans="23:23">
      <c r="W488955" s="30"/>
    </row>
    <row r="488956" spans="23:23">
      <c r="W488956" s="30"/>
    </row>
    <row r="488957" spans="23:23">
      <c r="W488957" s="30"/>
    </row>
    <row r="488958" spans="23:23">
      <c r="W488958" s="30"/>
    </row>
    <row r="488959" spans="23:23">
      <c r="W488959" s="30"/>
    </row>
    <row r="488960" spans="23:23">
      <c r="W488960" s="30"/>
    </row>
    <row r="488961" spans="23:23">
      <c r="W488961" s="30"/>
    </row>
    <row r="488962" spans="23:23">
      <c r="W488962" s="30"/>
    </row>
    <row r="488963" spans="23:23">
      <c r="W488963" s="30"/>
    </row>
    <row r="488964" spans="23:23">
      <c r="W488964" s="30"/>
    </row>
    <row r="488965" spans="23:23">
      <c r="W488965" s="30"/>
    </row>
    <row r="488966" spans="23:23">
      <c r="W488966" s="30"/>
    </row>
    <row r="488967" spans="23:23">
      <c r="W488967" s="30"/>
    </row>
    <row r="488968" spans="23:23">
      <c r="W488968" s="30"/>
    </row>
    <row r="488969" spans="23:23">
      <c r="W488969" s="30"/>
    </row>
    <row r="488970" spans="23:23">
      <c r="W488970" s="30"/>
    </row>
    <row r="488971" spans="23:23">
      <c r="W488971" s="30"/>
    </row>
    <row r="488972" spans="23:23">
      <c r="W488972" s="30"/>
    </row>
    <row r="488973" spans="23:23">
      <c r="W488973" s="30"/>
    </row>
    <row r="488974" spans="23:23">
      <c r="W488974" s="30"/>
    </row>
    <row r="488975" spans="23:23">
      <c r="W488975" s="30"/>
    </row>
    <row r="488976" spans="23:23">
      <c r="W488976" s="30"/>
    </row>
    <row r="488977" spans="23:23">
      <c r="W488977" s="30"/>
    </row>
    <row r="488978" spans="23:23">
      <c r="W488978" s="30"/>
    </row>
    <row r="488979" spans="23:23">
      <c r="W488979" s="30"/>
    </row>
    <row r="488980" spans="23:23">
      <c r="W488980" s="30"/>
    </row>
    <row r="488981" spans="23:23">
      <c r="W488981" s="30"/>
    </row>
    <row r="488982" spans="23:23">
      <c r="W488982" s="30"/>
    </row>
    <row r="488983" spans="23:23">
      <c r="W488983" s="30"/>
    </row>
    <row r="488984" spans="23:23">
      <c r="W488984" s="30"/>
    </row>
    <row r="488985" spans="23:23">
      <c r="W488985" s="30"/>
    </row>
    <row r="488986" spans="23:23">
      <c r="W488986" s="30"/>
    </row>
    <row r="488987" spans="23:23">
      <c r="W488987" s="30"/>
    </row>
    <row r="488988" spans="23:23">
      <c r="W488988" s="30"/>
    </row>
    <row r="488989" spans="23:23">
      <c r="W488989" s="30"/>
    </row>
    <row r="488990" spans="23:23">
      <c r="W488990" s="30"/>
    </row>
    <row r="488991" spans="23:23">
      <c r="W488991" s="30"/>
    </row>
    <row r="488992" spans="23:23">
      <c r="W488992" s="30"/>
    </row>
    <row r="488993" spans="23:23">
      <c r="W488993" s="30"/>
    </row>
    <row r="488994" spans="23:23">
      <c r="W488994" s="30"/>
    </row>
    <row r="488995" spans="23:23">
      <c r="W488995" s="30"/>
    </row>
    <row r="488996" spans="23:23">
      <c r="W488996" s="30"/>
    </row>
    <row r="488997" spans="23:23">
      <c r="W488997" s="30"/>
    </row>
    <row r="488998" spans="23:23">
      <c r="W488998" s="30"/>
    </row>
    <row r="488999" spans="23:23">
      <c r="W488999" s="30"/>
    </row>
    <row r="489000" spans="23:23">
      <c r="W489000" s="30"/>
    </row>
    <row r="489001" spans="23:23">
      <c r="W489001" s="30"/>
    </row>
    <row r="489002" spans="23:23">
      <c r="W489002" s="30"/>
    </row>
    <row r="489003" spans="23:23">
      <c r="W489003" s="30"/>
    </row>
    <row r="489004" spans="23:23">
      <c r="W489004" s="30"/>
    </row>
    <row r="489005" spans="23:23">
      <c r="W489005" s="30"/>
    </row>
    <row r="489006" spans="23:23">
      <c r="W489006" s="30"/>
    </row>
    <row r="489007" spans="23:23">
      <c r="W489007" s="30"/>
    </row>
    <row r="489008" spans="23:23">
      <c r="W489008" s="30"/>
    </row>
    <row r="489009" spans="23:23">
      <c r="W489009" s="30"/>
    </row>
    <row r="489010" spans="23:23">
      <c r="W489010" s="30"/>
    </row>
    <row r="489011" spans="23:23">
      <c r="W489011" s="30"/>
    </row>
    <row r="489012" spans="23:23">
      <c r="W489012" s="30"/>
    </row>
    <row r="489013" spans="23:23">
      <c r="W489013" s="30"/>
    </row>
    <row r="489014" spans="23:23">
      <c r="W489014" s="30"/>
    </row>
    <row r="489015" spans="23:23">
      <c r="W489015" s="30"/>
    </row>
    <row r="489016" spans="23:23">
      <c r="W489016" s="30"/>
    </row>
    <row r="489017" spans="23:23">
      <c r="W489017" s="30"/>
    </row>
    <row r="489018" spans="23:23">
      <c r="W489018" s="30"/>
    </row>
    <row r="489019" spans="23:23">
      <c r="W489019" s="30"/>
    </row>
    <row r="489020" spans="23:23">
      <c r="W489020" s="30"/>
    </row>
    <row r="489021" spans="23:23">
      <c r="W489021" s="30"/>
    </row>
    <row r="489022" spans="23:23">
      <c r="W489022" s="30"/>
    </row>
    <row r="489023" spans="23:23">
      <c r="W489023" s="30"/>
    </row>
    <row r="489024" spans="23:23">
      <c r="W489024" s="30"/>
    </row>
    <row r="489025" spans="23:23">
      <c r="W489025" s="30"/>
    </row>
    <row r="489026" spans="23:23">
      <c r="W489026" s="30"/>
    </row>
    <row r="489027" spans="23:23">
      <c r="W489027" s="30"/>
    </row>
    <row r="489028" spans="23:23">
      <c r="W489028" s="30"/>
    </row>
    <row r="489029" spans="23:23">
      <c r="W489029" s="30"/>
    </row>
    <row r="489030" spans="23:23">
      <c r="W489030" s="30"/>
    </row>
    <row r="489031" spans="23:23">
      <c r="W489031" s="30"/>
    </row>
    <row r="489032" spans="23:23">
      <c r="W489032" s="30"/>
    </row>
    <row r="489033" spans="23:23">
      <c r="W489033" s="30"/>
    </row>
    <row r="489034" spans="23:23">
      <c r="W489034" s="30"/>
    </row>
    <row r="489035" spans="23:23">
      <c r="W489035" s="30"/>
    </row>
    <row r="489036" spans="23:23">
      <c r="W489036" s="30"/>
    </row>
    <row r="489037" spans="23:23">
      <c r="W489037" s="30"/>
    </row>
    <row r="489038" spans="23:23">
      <c r="W489038" s="30"/>
    </row>
    <row r="489039" spans="23:23">
      <c r="W489039" s="30"/>
    </row>
    <row r="489040" spans="23:23">
      <c r="W489040" s="30"/>
    </row>
    <row r="489041" spans="23:23">
      <c r="W489041" s="30"/>
    </row>
    <row r="489042" spans="23:23">
      <c r="W489042" s="30"/>
    </row>
    <row r="489043" spans="23:23">
      <c r="W489043" s="30"/>
    </row>
    <row r="489044" spans="23:23">
      <c r="W489044" s="30"/>
    </row>
    <row r="489045" spans="23:23">
      <c r="W489045" s="30"/>
    </row>
    <row r="489046" spans="23:23">
      <c r="W489046" s="30"/>
    </row>
    <row r="489047" spans="23:23">
      <c r="W489047" s="30"/>
    </row>
    <row r="489048" spans="23:23">
      <c r="W489048" s="30"/>
    </row>
    <row r="489049" spans="23:23">
      <c r="W489049" s="30"/>
    </row>
    <row r="489050" spans="23:23">
      <c r="W489050" s="30"/>
    </row>
    <row r="489051" spans="23:23">
      <c r="W489051" s="30"/>
    </row>
    <row r="489052" spans="23:23">
      <c r="W489052" s="30"/>
    </row>
    <row r="489053" spans="23:23">
      <c r="W489053" s="30"/>
    </row>
    <row r="489054" spans="23:23">
      <c r="W489054" s="30"/>
    </row>
    <row r="489055" spans="23:23">
      <c r="W489055" s="30"/>
    </row>
    <row r="489056" spans="23:23">
      <c r="W489056" s="30"/>
    </row>
    <row r="489057" spans="23:23">
      <c r="W489057" s="30"/>
    </row>
    <row r="489058" spans="23:23">
      <c r="W489058" s="30"/>
    </row>
    <row r="489059" spans="23:23">
      <c r="W489059" s="30"/>
    </row>
    <row r="489060" spans="23:23">
      <c r="W489060" s="30"/>
    </row>
    <row r="489061" spans="23:23">
      <c r="W489061" s="30"/>
    </row>
    <row r="489062" spans="23:23">
      <c r="W489062" s="30"/>
    </row>
    <row r="489063" spans="23:23">
      <c r="W489063" s="30"/>
    </row>
    <row r="489064" spans="23:23">
      <c r="W489064" s="30"/>
    </row>
    <row r="489065" spans="23:23">
      <c r="W489065" s="30"/>
    </row>
    <row r="489066" spans="23:23">
      <c r="W489066" s="30"/>
    </row>
    <row r="489067" spans="23:23">
      <c r="W489067" s="30"/>
    </row>
    <row r="489068" spans="23:23">
      <c r="W489068" s="30"/>
    </row>
    <row r="489069" spans="23:23">
      <c r="W489069" s="30"/>
    </row>
    <row r="489070" spans="23:23">
      <c r="W489070" s="30"/>
    </row>
    <row r="489071" spans="23:23">
      <c r="W489071" s="30"/>
    </row>
    <row r="489072" spans="23:23">
      <c r="W489072" s="30"/>
    </row>
    <row r="489073" spans="23:23">
      <c r="W489073" s="30"/>
    </row>
    <row r="489074" spans="23:23">
      <c r="W489074" s="30"/>
    </row>
    <row r="489075" spans="23:23">
      <c r="W489075" s="30"/>
    </row>
    <row r="489076" spans="23:23">
      <c r="W489076" s="30"/>
    </row>
    <row r="489077" spans="23:23">
      <c r="W489077" s="30"/>
    </row>
    <row r="489078" spans="23:23">
      <c r="W489078" s="30"/>
    </row>
    <row r="489079" spans="23:23">
      <c r="W489079" s="30"/>
    </row>
    <row r="489080" spans="23:23">
      <c r="W489080" s="30"/>
    </row>
    <row r="489081" spans="23:23">
      <c r="W489081" s="30"/>
    </row>
    <row r="489082" spans="23:23">
      <c r="W489082" s="30"/>
    </row>
    <row r="489083" spans="23:23">
      <c r="W489083" s="30"/>
    </row>
    <row r="489084" spans="23:23">
      <c r="W489084" s="30"/>
    </row>
    <row r="489085" spans="23:23">
      <c r="W489085" s="30"/>
    </row>
    <row r="489086" spans="23:23">
      <c r="W489086" s="30"/>
    </row>
    <row r="489087" spans="23:23">
      <c r="W489087" s="30"/>
    </row>
    <row r="489088" spans="23:23">
      <c r="W489088" s="30"/>
    </row>
    <row r="489089" spans="23:23">
      <c r="W489089" s="30"/>
    </row>
    <row r="489090" spans="23:23">
      <c r="W489090" s="30"/>
    </row>
    <row r="489091" spans="23:23">
      <c r="W489091" s="30"/>
    </row>
    <row r="489092" spans="23:23">
      <c r="W489092" s="30"/>
    </row>
    <row r="489093" spans="23:23">
      <c r="W489093" s="30"/>
    </row>
    <row r="489094" spans="23:23">
      <c r="W489094" s="30"/>
    </row>
    <row r="489095" spans="23:23">
      <c r="W489095" s="30"/>
    </row>
    <row r="489096" spans="23:23">
      <c r="W489096" s="30"/>
    </row>
    <row r="489097" spans="23:23">
      <c r="W489097" s="30"/>
    </row>
    <row r="489098" spans="23:23">
      <c r="W489098" s="30"/>
    </row>
    <row r="489099" spans="23:23">
      <c r="W489099" s="30"/>
    </row>
    <row r="489100" spans="23:23">
      <c r="W489100" s="30"/>
    </row>
    <row r="489101" spans="23:23">
      <c r="W489101" s="30"/>
    </row>
    <row r="489102" spans="23:23">
      <c r="W489102" s="30"/>
    </row>
    <row r="489103" spans="23:23">
      <c r="W489103" s="30"/>
    </row>
    <row r="489104" spans="23:23">
      <c r="W489104" s="30"/>
    </row>
    <row r="489105" spans="23:23">
      <c r="W489105" s="30"/>
    </row>
    <row r="489106" spans="23:23">
      <c r="W489106" s="30"/>
    </row>
    <row r="489107" spans="23:23">
      <c r="W489107" s="30"/>
    </row>
    <row r="489108" spans="23:23">
      <c r="W489108" s="30"/>
    </row>
    <row r="489109" spans="23:23">
      <c r="W489109" s="30"/>
    </row>
    <row r="489110" spans="23:23">
      <c r="W489110" s="30"/>
    </row>
    <row r="489111" spans="23:23">
      <c r="W489111" s="30"/>
    </row>
    <row r="489112" spans="23:23">
      <c r="W489112" s="30"/>
    </row>
    <row r="489113" spans="23:23">
      <c r="W489113" s="30"/>
    </row>
    <row r="489114" spans="23:23">
      <c r="W489114" s="30"/>
    </row>
    <row r="489115" spans="23:23">
      <c r="W489115" s="30"/>
    </row>
    <row r="489116" spans="23:23">
      <c r="W489116" s="30"/>
    </row>
    <row r="489117" spans="23:23">
      <c r="W489117" s="30"/>
    </row>
    <row r="489118" spans="23:23">
      <c r="W489118" s="30"/>
    </row>
    <row r="489119" spans="23:23">
      <c r="W489119" s="30"/>
    </row>
    <row r="489120" spans="23:23">
      <c r="W489120" s="30"/>
    </row>
    <row r="489121" spans="23:23">
      <c r="W489121" s="30"/>
    </row>
    <row r="489122" spans="23:23">
      <c r="W489122" s="30"/>
    </row>
    <row r="489123" spans="23:23">
      <c r="W489123" s="30"/>
    </row>
    <row r="489124" spans="23:23">
      <c r="W489124" s="30"/>
    </row>
    <row r="489125" spans="23:23">
      <c r="W489125" s="30"/>
    </row>
    <row r="489126" spans="23:23">
      <c r="W489126" s="30"/>
    </row>
    <row r="489127" spans="23:23">
      <c r="W489127" s="30"/>
    </row>
    <row r="489128" spans="23:23">
      <c r="W489128" s="30"/>
    </row>
    <row r="489129" spans="23:23">
      <c r="W489129" s="30"/>
    </row>
    <row r="489130" spans="23:23">
      <c r="W489130" s="30"/>
    </row>
    <row r="489131" spans="23:23">
      <c r="W489131" s="30"/>
    </row>
    <row r="489132" spans="23:23">
      <c r="W489132" s="30"/>
    </row>
    <row r="489133" spans="23:23">
      <c r="W489133" s="30"/>
    </row>
    <row r="489134" spans="23:23">
      <c r="W489134" s="30"/>
    </row>
    <row r="489135" spans="23:23">
      <c r="W489135" s="30"/>
    </row>
    <row r="489136" spans="23:23">
      <c r="W489136" s="30"/>
    </row>
    <row r="489137" spans="23:23">
      <c r="W489137" s="30"/>
    </row>
    <row r="489138" spans="23:23">
      <c r="W489138" s="30"/>
    </row>
    <row r="489139" spans="23:23">
      <c r="W489139" s="30"/>
    </row>
    <row r="489140" spans="23:23">
      <c r="W489140" s="30"/>
    </row>
    <row r="489141" spans="23:23">
      <c r="W489141" s="30"/>
    </row>
    <row r="489142" spans="23:23">
      <c r="W489142" s="30"/>
    </row>
    <row r="489143" spans="23:23">
      <c r="W489143" s="30"/>
    </row>
    <row r="489144" spans="23:23">
      <c r="W489144" s="30"/>
    </row>
    <row r="489145" spans="23:23">
      <c r="W489145" s="30"/>
    </row>
    <row r="489146" spans="23:23">
      <c r="W489146" s="30"/>
    </row>
    <row r="489147" spans="23:23">
      <c r="W489147" s="30"/>
    </row>
    <row r="489148" spans="23:23">
      <c r="W489148" s="30"/>
    </row>
    <row r="489149" spans="23:23">
      <c r="W489149" s="30"/>
    </row>
    <row r="489150" spans="23:23">
      <c r="W489150" s="30"/>
    </row>
    <row r="489151" spans="23:23">
      <c r="W489151" s="30"/>
    </row>
    <row r="489152" spans="23:23">
      <c r="W489152" s="30"/>
    </row>
    <row r="489153" spans="23:23">
      <c r="W489153" s="30"/>
    </row>
    <row r="489154" spans="23:23">
      <c r="W489154" s="30"/>
    </row>
    <row r="489155" spans="23:23">
      <c r="W489155" s="30"/>
    </row>
    <row r="489156" spans="23:23">
      <c r="W489156" s="30"/>
    </row>
    <row r="489157" spans="23:23">
      <c r="W489157" s="30"/>
    </row>
    <row r="489158" spans="23:23">
      <c r="W489158" s="30"/>
    </row>
    <row r="489159" spans="23:23">
      <c r="W489159" s="30"/>
    </row>
    <row r="489160" spans="23:23">
      <c r="W489160" s="30"/>
    </row>
    <row r="489161" spans="23:23">
      <c r="W489161" s="30"/>
    </row>
    <row r="489162" spans="23:23">
      <c r="W489162" s="30"/>
    </row>
    <row r="489163" spans="23:23">
      <c r="W489163" s="30"/>
    </row>
    <row r="489164" spans="23:23">
      <c r="W489164" s="30"/>
    </row>
    <row r="489165" spans="23:23">
      <c r="W489165" s="30"/>
    </row>
    <row r="489166" spans="23:23">
      <c r="W489166" s="30"/>
    </row>
    <row r="489167" spans="23:23">
      <c r="W489167" s="30"/>
    </row>
    <row r="489168" spans="23:23">
      <c r="W489168" s="30"/>
    </row>
    <row r="489169" spans="23:23">
      <c r="W489169" s="30"/>
    </row>
    <row r="489170" spans="23:23">
      <c r="W489170" s="30"/>
    </row>
    <row r="489171" spans="23:23">
      <c r="W489171" s="30"/>
    </row>
    <row r="489172" spans="23:23">
      <c r="W489172" s="30"/>
    </row>
    <row r="489173" spans="23:23">
      <c r="W489173" s="30"/>
    </row>
    <row r="489174" spans="23:23">
      <c r="W489174" s="30"/>
    </row>
    <row r="489175" spans="23:23">
      <c r="W489175" s="30"/>
    </row>
    <row r="489176" spans="23:23">
      <c r="W489176" s="30"/>
    </row>
    <row r="489177" spans="23:23">
      <c r="W489177" s="30"/>
    </row>
    <row r="489178" spans="23:23">
      <c r="W489178" s="30"/>
    </row>
    <row r="489179" spans="23:23">
      <c r="W489179" s="30"/>
    </row>
    <row r="489180" spans="23:23">
      <c r="W489180" s="30"/>
    </row>
    <row r="489181" spans="23:23">
      <c r="W489181" s="30"/>
    </row>
    <row r="489182" spans="23:23">
      <c r="W489182" s="30"/>
    </row>
    <row r="489183" spans="23:23">
      <c r="W489183" s="30"/>
    </row>
    <row r="489184" spans="23:23">
      <c r="W489184" s="30"/>
    </row>
    <row r="489185" spans="23:23">
      <c r="W489185" s="30"/>
    </row>
    <row r="489186" spans="23:23">
      <c r="W489186" s="30"/>
    </row>
    <row r="489187" spans="23:23">
      <c r="W489187" s="30"/>
    </row>
    <row r="489188" spans="23:23">
      <c r="W489188" s="30"/>
    </row>
    <row r="489189" spans="23:23">
      <c r="W489189" s="30"/>
    </row>
    <row r="489190" spans="23:23">
      <c r="W489190" s="30"/>
    </row>
    <row r="489191" spans="23:23">
      <c r="W489191" s="30"/>
    </row>
    <row r="489192" spans="23:23">
      <c r="W489192" s="30"/>
    </row>
    <row r="489193" spans="23:23">
      <c r="W489193" s="30"/>
    </row>
    <row r="489194" spans="23:23">
      <c r="W489194" s="30"/>
    </row>
    <row r="489195" spans="23:23">
      <c r="W489195" s="30"/>
    </row>
    <row r="489196" spans="23:23">
      <c r="W489196" s="30"/>
    </row>
    <row r="489197" spans="23:23">
      <c r="W489197" s="30"/>
    </row>
    <row r="489198" spans="23:23">
      <c r="W489198" s="30"/>
    </row>
    <row r="489199" spans="23:23">
      <c r="W489199" s="30"/>
    </row>
    <row r="489200" spans="23:23">
      <c r="W489200" s="30"/>
    </row>
    <row r="489201" spans="23:23">
      <c r="W489201" s="30"/>
    </row>
    <row r="489202" spans="23:23">
      <c r="W489202" s="30"/>
    </row>
    <row r="489203" spans="23:23">
      <c r="W489203" s="30"/>
    </row>
    <row r="489204" spans="23:23">
      <c r="W489204" s="30"/>
    </row>
    <row r="489205" spans="23:23">
      <c r="W489205" s="30"/>
    </row>
    <row r="489206" spans="23:23">
      <c r="W489206" s="30"/>
    </row>
    <row r="489207" spans="23:23">
      <c r="W489207" s="30"/>
    </row>
    <row r="489208" spans="23:23">
      <c r="W489208" s="30"/>
    </row>
    <row r="489209" spans="23:23">
      <c r="W489209" s="30"/>
    </row>
    <row r="489210" spans="23:23">
      <c r="W489210" s="30"/>
    </row>
    <row r="489211" spans="23:23">
      <c r="W489211" s="30"/>
    </row>
    <row r="489212" spans="23:23">
      <c r="W489212" s="30"/>
    </row>
    <row r="489213" spans="23:23">
      <c r="W489213" s="30"/>
    </row>
    <row r="489214" spans="23:23">
      <c r="W489214" s="30"/>
    </row>
    <row r="489215" spans="23:23">
      <c r="W489215" s="30"/>
    </row>
    <row r="489216" spans="23:23">
      <c r="W489216" s="30"/>
    </row>
    <row r="489217" spans="23:23">
      <c r="W489217" s="30"/>
    </row>
    <row r="489218" spans="23:23">
      <c r="W489218" s="30"/>
    </row>
    <row r="489219" spans="23:23">
      <c r="W489219" s="30"/>
    </row>
    <row r="489220" spans="23:23">
      <c r="W489220" s="30"/>
    </row>
    <row r="489221" spans="23:23">
      <c r="W489221" s="30"/>
    </row>
    <row r="489222" spans="23:23">
      <c r="W489222" s="30"/>
    </row>
    <row r="489223" spans="23:23">
      <c r="W489223" s="30"/>
    </row>
    <row r="489224" spans="23:23">
      <c r="W489224" s="30"/>
    </row>
    <row r="489225" spans="23:23">
      <c r="W489225" s="30"/>
    </row>
    <row r="489226" spans="23:23">
      <c r="W489226" s="30"/>
    </row>
    <row r="489227" spans="23:23">
      <c r="W489227" s="30"/>
    </row>
    <row r="489228" spans="23:23">
      <c r="W489228" s="30"/>
    </row>
    <row r="489229" spans="23:23">
      <c r="W489229" s="30"/>
    </row>
    <row r="489230" spans="23:23">
      <c r="W489230" s="30"/>
    </row>
    <row r="489231" spans="23:23">
      <c r="W489231" s="30"/>
    </row>
    <row r="489232" spans="23:23">
      <c r="W489232" s="30"/>
    </row>
    <row r="489233" spans="23:23">
      <c r="W489233" s="30"/>
    </row>
    <row r="489234" spans="23:23">
      <c r="W489234" s="30"/>
    </row>
    <row r="489235" spans="23:23">
      <c r="W489235" s="30"/>
    </row>
    <row r="489236" spans="23:23">
      <c r="W489236" s="30"/>
    </row>
    <row r="489237" spans="23:23">
      <c r="W489237" s="30"/>
    </row>
    <row r="489238" spans="23:23">
      <c r="W489238" s="30"/>
    </row>
    <row r="489239" spans="23:23">
      <c r="W489239" s="30"/>
    </row>
    <row r="489240" spans="23:23">
      <c r="W489240" s="30"/>
    </row>
    <row r="489241" spans="23:23">
      <c r="W489241" s="30"/>
    </row>
    <row r="489242" spans="23:23">
      <c r="W489242" s="30"/>
    </row>
    <row r="489243" spans="23:23">
      <c r="W489243" s="30"/>
    </row>
    <row r="489244" spans="23:23">
      <c r="W489244" s="30"/>
    </row>
    <row r="489245" spans="23:23">
      <c r="W489245" s="30"/>
    </row>
    <row r="489246" spans="23:23">
      <c r="W489246" s="30"/>
    </row>
    <row r="489247" spans="23:23">
      <c r="W489247" s="30"/>
    </row>
    <row r="489248" spans="23:23">
      <c r="W489248" s="30"/>
    </row>
    <row r="489249" spans="23:23">
      <c r="W489249" s="30"/>
    </row>
    <row r="489250" spans="23:23">
      <c r="W489250" s="30"/>
    </row>
    <row r="489251" spans="23:23">
      <c r="W489251" s="30"/>
    </row>
    <row r="489252" spans="23:23">
      <c r="W489252" s="30"/>
    </row>
    <row r="489253" spans="23:23">
      <c r="W489253" s="30"/>
    </row>
    <row r="489254" spans="23:23">
      <c r="W489254" s="30"/>
    </row>
    <row r="489255" spans="23:23">
      <c r="W489255" s="30"/>
    </row>
    <row r="489256" spans="23:23">
      <c r="W489256" s="30"/>
    </row>
    <row r="489257" spans="23:23">
      <c r="W489257" s="30"/>
    </row>
    <row r="489258" spans="23:23">
      <c r="W489258" s="30"/>
    </row>
    <row r="489259" spans="23:23">
      <c r="W489259" s="30"/>
    </row>
    <row r="489260" spans="23:23">
      <c r="W489260" s="30"/>
    </row>
    <row r="489261" spans="23:23">
      <c r="W489261" s="30"/>
    </row>
    <row r="489262" spans="23:23">
      <c r="W489262" s="30"/>
    </row>
    <row r="489263" spans="23:23">
      <c r="W489263" s="30"/>
    </row>
    <row r="489264" spans="23:23">
      <c r="W489264" s="30"/>
    </row>
    <row r="489265" spans="23:23">
      <c r="W489265" s="30"/>
    </row>
    <row r="489266" spans="23:23">
      <c r="W489266" s="30"/>
    </row>
    <row r="489267" spans="23:23">
      <c r="W489267" s="30"/>
    </row>
    <row r="489268" spans="23:23">
      <c r="W489268" s="30"/>
    </row>
    <row r="489269" spans="23:23">
      <c r="W489269" s="30"/>
    </row>
    <row r="489270" spans="23:23">
      <c r="W489270" s="30"/>
    </row>
    <row r="489271" spans="23:23">
      <c r="W489271" s="30"/>
    </row>
    <row r="489272" spans="23:23">
      <c r="W489272" s="30"/>
    </row>
    <row r="489273" spans="23:23">
      <c r="W489273" s="30"/>
    </row>
    <row r="489274" spans="23:23">
      <c r="W489274" s="30"/>
    </row>
    <row r="489275" spans="23:23">
      <c r="W489275" s="30"/>
    </row>
    <row r="489276" spans="23:23">
      <c r="W489276" s="30"/>
    </row>
    <row r="489277" spans="23:23">
      <c r="W489277" s="30"/>
    </row>
    <row r="489278" spans="23:23">
      <c r="W489278" s="30"/>
    </row>
    <row r="489279" spans="23:23">
      <c r="W489279" s="30"/>
    </row>
    <row r="489280" spans="23:23">
      <c r="W489280" s="30"/>
    </row>
    <row r="489281" spans="23:23">
      <c r="W489281" s="30"/>
    </row>
    <row r="489282" spans="23:23">
      <c r="W489282" s="30"/>
    </row>
    <row r="489283" spans="23:23">
      <c r="W489283" s="30"/>
    </row>
    <row r="489284" spans="23:23">
      <c r="W489284" s="30"/>
    </row>
    <row r="489285" spans="23:23">
      <c r="W489285" s="30"/>
    </row>
    <row r="489286" spans="23:23">
      <c r="W489286" s="30"/>
    </row>
    <row r="489287" spans="23:23">
      <c r="W489287" s="30"/>
    </row>
    <row r="489288" spans="23:23">
      <c r="W489288" s="30"/>
    </row>
    <row r="489289" spans="23:23">
      <c r="W489289" s="30"/>
    </row>
    <row r="489290" spans="23:23">
      <c r="W489290" s="30"/>
    </row>
    <row r="489291" spans="23:23">
      <c r="W489291" s="30"/>
    </row>
    <row r="489292" spans="23:23">
      <c r="W489292" s="30"/>
    </row>
    <row r="489293" spans="23:23">
      <c r="W489293" s="30"/>
    </row>
    <row r="489294" spans="23:23">
      <c r="W489294" s="30"/>
    </row>
    <row r="489295" spans="23:23">
      <c r="W489295" s="30"/>
    </row>
    <row r="489296" spans="23:23">
      <c r="W489296" s="30"/>
    </row>
    <row r="489297" spans="23:23">
      <c r="W489297" s="30"/>
    </row>
    <row r="489298" spans="23:23">
      <c r="W489298" s="30"/>
    </row>
    <row r="489299" spans="23:23">
      <c r="W489299" s="30"/>
    </row>
    <row r="489300" spans="23:23">
      <c r="W489300" s="30"/>
    </row>
    <row r="489301" spans="23:23">
      <c r="W489301" s="30"/>
    </row>
    <row r="489302" spans="23:23">
      <c r="W489302" s="30"/>
    </row>
    <row r="489303" spans="23:23">
      <c r="W489303" s="30"/>
    </row>
    <row r="489304" spans="23:23">
      <c r="W489304" s="30"/>
    </row>
    <row r="489305" spans="23:23">
      <c r="W489305" s="30"/>
    </row>
    <row r="489306" spans="23:23">
      <c r="W489306" s="30"/>
    </row>
    <row r="489307" spans="23:23">
      <c r="W489307" s="30"/>
    </row>
    <row r="489308" spans="23:23">
      <c r="W489308" s="30"/>
    </row>
    <row r="489309" spans="23:23">
      <c r="W489309" s="30"/>
    </row>
    <row r="489310" spans="23:23">
      <c r="W489310" s="30"/>
    </row>
    <row r="489311" spans="23:23">
      <c r="W489311" s="30"/>
    </row>
    <row r="489312" spans="23:23">
      <c r="W489312" s="30"/>
    </row>
    <row r="489313" spans="23:23">
      <c r="W489313" s="30"/>
    </row>
    <row r="489314" spans="23:23">
      <c r="W489314" s="30"/>
    </row>
    <row r="489315" spans="23:23">
      <c r="W489315" s="30"/>
    </row>
    <row r="489316" spans="23:23">
      <c r="W489316" s="30"/>
    </row>
    <row r="489317" spans="23:23">
      <c r="W489317" s="30"/>
    </row>
    <row r="489318" spans="23:23">
      <c r="W489318" s="30"/>
    </row>
    <row r="489319" spans="23:23">
      <c r="W489319" s="30"/>
    </row>
    <row r="489320" spans="23:23">
      <c r="W489320" s="30"/>
    </row>
    <row r="489321" spans="23:23">
      <c r="W489321" s="30"/>
    </row>
    <row r="489322" spans="23:23">
      <c r="W489322" s="30"/>
    </row>
    <row r="489323" spans="23:23">
      <c r="W489323" s="30"/>
    </row>
    <row r="489324" spans="23:23">
      <c r="W489324" s="30"/>
    </row>
    <row r="489325" spans="23:23">
      <c r="W489325" s="30"/>
    </row>
    <row r="489326" spans="23:23">
      <c r="W489326" s="30"/>
    </row>
    <row r="489327" spans="23:23">
      <c r="W489327" s="30"/>
    </row>
    <row r="489328" spans="23:23">
      <c r="W489328" s="30"/>
    </row>
    <row r="489329" spans="23:23">
      <c r="W489329" s="30"/>
    </row>
    <row r="489330" spans="23:23">
      <c r="W489330" s="30"/>
    </row>
    <row r="489331" spans="23:23">
      <c r="W489331" s="30"/>
    </row>
    <row r="489332" spans="23:23">
      <c r="W489332" s="30"/>
    </row>
    <row r="489333" spans="23:23">
      <c r="W489333" s="30"/>
    </row>
    <row r="489334" spans="23:23">
      <c r="W489334" s="30"/>
    </row>
    <row r="489335" spans="23:23">
      <c r="W489335" s="30"/>
    </row>
    <row r="489336" spans="23:23">
      <c r="W489336" s="30"/>
    </row>
    <row r="489337" spans="23:23">
      <c r="W489337" s="30"/>
    </row>
    <row r="489338" spans="23:23">
      <c r="W489338" s="30"/>
    </row>
    <row r="489339" spans="23:23">
      <c r="W489339" s="30"/>
    </row>
    <row r="489340" spans="23:23">
      <c r="W489340" s="30"/>
    </row>
    <row r="489341" spans="23:23">
      <c r="W489341" s="30"/>
    </row>
    <row r="489342" spans="23:23">
      <c r="W489342" s="30"/>
    </row>
    <row r="489343" spans="23:23">
      <c r="W489343" s="30"/>
    </row>
    <row r="489344" spans="23:23">
      <c r="W489344" s="30"/>
    </row>
    <row r="489345" spans="23:23">
      <c r="W489345" s="30"/>
    </row>
    <row r="489346" spans="23:23">
      <c r="W489346" s="30"/>
    </row>
    <row r="489347" spans="23:23">
      <c r="W489347" s="30"/>
    </row>
    <row r="489348" spans="23:23">
      <c r="W489348" s="30"/>
    </row>
    <row r="489349" spans="23:23">
      <c r="W489349" s="30"/>
    </row>
    <row r="489350" spans="23:23">
      <c r="W489350" s="30"/>
    </row>
    <row r="489351" spans="23:23">
      <c r="W489351" s="30"/>
    </row>
    <row r="489352" spans="23:23">
      <c r="W489352" s="30"/>
    </row>
    <row r="489353" spans="23:23">
      <c r="W489353" s="30"/>
    </row>
    <row r="489354" spans="23:23">
      <c r="W489354" s="30"/>
    </row>
    <row r="489355" spans="23:23">
      <c r="W489355" s="30"/>
    </row>
    <row r="489356" spans="23:23">
      <c r="W489356" s="30"/>
    </row>
    <row r="489357" spans="23:23">
      <c r="W489357" s="30"/>
    </row>
    <row r="489358" spans="23:23">
      <c r="W489358" s="30"/>
    </row>
    <row r="489359" spans="23:23">
      <c r="W489359" s="30"/>
    </row>
    <row r="489360" spans="23:23">
      <c r="W489360" s="30"/>
    </row>
    <row r="489361" spans="23:23">
      <c r="W489361" s="30"/>
    </row>
    <row r="489362" spans="23:23">
      <c r="W489362" s="30"/>
    </row>
    <row r="489363" spans="23:23">
      <c r="W489363" s="30"/>
    </row>
    <row r="489364" spans="23:23">
      <c r="W489364" s="30"/>
    </row>
    <row r="489365" spans="23:23">
      <c r="W489365" s="30"/>
    </row>
    <row r="489366" spans="23:23">
      <c r="W489366" s="30"/>
    </row>
    <row r="489367" spans="23:23">
      <c r="W489367" s="30"/>
    </row>
    <row r="489368" spans="23:23">
      <c r="W489368" s="30"/>
    </row>
    <row r="489369" spans="23:23">
      <c r="W489369" s="30"/>
    </row>
    <row r="489370" spans="23:23">
      <c r="W489370" s="30"/>
    </row>
    <row r="489371" spans="23:23">
      <c r="W489371" s="30"/>
    </row>
    <row r="489372" spans="23:23">
      <c r="W489372" s="30"/>
    </row>
    <row r="489373" spans="23:23">
      <c r="W489373" s="30"/>
    </row>
    <row r="489374" spans="23:23">
      <c r="W489374" s="30"/>
    </row>
    <row r="489375" spans="23:23">
      <c r="W489375" s="30"/>
    </row>
    <row r="489376" spans="23:23">
      <c r="W489376" s="30"/>
    </row>
    <row r="489377" spans="23:23">
      <c r="W489377" s="30"/>
    </row>
    <row r="489378" spans="23:23">
      <c r="W489378" s="30"/>
    </row>
    <row r="489379" spans="23:23">
      <c r="W489379" s="30"/>
    </row>
    <row r="489380" spans="23:23">
      <c r="W489380" s="30"/>
    </row>
    <row r="489381" spans="23:23">
      <c r="W489381" s="30"/>
    </row>
    <row r="489382" spans="23:23">
      <c r="W489382" s="30"/>
    </row>
    <row r="489383" spans="23:23">
      <c r="W489383" s="30"/>
    </row>
    <row r="489384" spans="23:23">
      <c r="W489384" s="30"/>
    </row>
    <row r="489385" spans="23:23">
      <c r="W489385" s="30"/>
    </row>
    <row r="489386" spans="23:23">
      <c r="W489386" s="30"/>
    </row>
    <row r="489387" spans="23:23">
      <c r="W489387" s="30"/>
    </row>
    <row r="489388" spans="23:23">
      <c r="W489388" s="30"/>
    </row>
    <row r="489389" spans="23:23">
      <c r="W489389" s="30"/>
    </row>
    <row r="489390" spans="23:23">
      <c r="W489390" s="30"/>
    </row>
    <row r="489391" spans="23:23">
      <c r="W489391" s="30"/>
    </row>
    <row r="489392" spans="23:23">
      <c r="W489392" s="30"/>
    </row>
    <row r="489393" spans="23:23">
      <c r="W489393" s="30"/>
    </row>
    <row r="489394" spans="23:23">
      <c r="W489394" s="30"/>
    </row>
    <row r="489395" spans="23:23">
      <c r="W489395" s="30"/>
    </row>
    <row r="489396" spans="23:23">
      <c r="W489396" s="30"/>
    </row>
    <row r="489397" spans="23:23">
      <c r="W489397" s="30"/>
    </row>
    <row r="489398" spans="23:23">
      <c r="W489398" s="30"/>
    </row>
    <row r="489399" spans="23:23">
      <c r="W489399" s="30"/>
    </row>
    <row r="489400" spans="23:23">
      <c r="W489400" s="30"/>
    </row>
    <row r="489401" spans="23:23">
      <c r="W489401" s="30"/>
    </row>
    <row r="489402" spans="23:23">
      <c r="W489402" s="30"/>
    </row>
    <row r="489403" spans="23:23">
      <c r="W489403" s="30"/>
    </row>
    <row r="489404" spans="23:23">
      <c r="W489404" s="30"/>
    </row>
    <row r="489405" spans="23:23">
      <c r="W489405" s="30"/>
    </row>
    <row r="489406" spans="23:23">
      <c r="W489406" s="30"/>
    </row>
    <row r="489407" spans="23:23">
      <c r="W489407" s="30"/>
    </row>
    <row r="489408" spans="23:23">
      <c r="W489408" s="30"/>
    </row>
    <row r="489409" spans="23:23">
      <c r="W489409" s="30"/>
    </row>
    <row r="489410" spans="23:23">
      <c r="W489410" s="30"/>
    </row>
    <row r="489411" spans="23:23">
      <c r="W489411" s="30"/>
    </row>
    <row r="489412" spans="23:23">
      <c r="W489412" s="30"/>
    </row>
    <row r="489413" spans="23:23">
      <c r="W489413" s="30"/>
    </row>
    <row r="489414" spans="23:23">
      <c r="W489414" s="30"/>
    </row>
    <row r="489415" spans="23:23">
      <c r="W489415" s="30"/>
    </row>
    <row r="489416" spans="23:23">
      <c r="W489416" s="30"/>
    </row>
    <row r="489417" spans="23:23">
      <c r="W489417" s="30"/>
    </row>
    <row r="489418" spans="23:23">
      <c r="W489418" s="30"/>
    </row>
    <row r="489419" spans="23:23">
      <c r="W489419" s="30"/>
    </row>
    <row r="489420" spans="23:23">
      <c r="W489420" s="30"/>
    </row>
    <row r="489421" spans="23:23">
      <c r="W489421" s="30"/>
    </row>
    <row r="489422" spans="23:23">
      <c r="W489422" s="30"/>
    </row>
    <row r="489423" spans="23:23">
      <c r="W489423" s="30"/>
    </row>
    <row r="489424" spans="23:23">
      <c r="W489424" s="30"/>
    </row>
    <row r="489425" spans="23:23">
      <c r="W489425" s="30"/>
    </row>
    <row r="489426" spans="23:23">
      <c r="W489426" s="30"/>
    </row>
    <row r="489427" spans="23:23">
      <c r="W489427" s="30"/>
    </row>
    <row r="489428" spans="23:23">
      <c r="W489428" s="30"/>
    </row>
    <row r="489429" spans="23:23">
      <c r="W489429" s="30"/>
    </row>
    <row r="489430" spans="23:23">
      <c r="W489430" s="30"/>
    </row>
    <row r="489431" spans="23:23">
      <c r="W489431" s="30"/>
    </row>
    <row r="489432" spans="23:23">
      <c r="W489432" s="30"/>
    </row>
    <row r="489433" spans="23:23">
      <c r="W489433" s="30"/>
    </row>
    <row r="489434" spans="23:23">
      <c r="W489434" s="30"/>
    </row>
    <row r="489435" spans="23:23">
      <c r="W489435" s="30"/>
    </row>
    <row r="489436" spans="23:23">
      <c r="W489436" s="30"/>
    </row>
    <row r="489437" spans="23:23">
      <c r="W489437" s="30"/>
    </row>
    <row r="489438" spans="23:23">
      <c r="W489438" s="30"/>
    </row>
    <row r="489439" spans="23:23">
      <c r="W489439" s="30"/>
    </row>
    <row r="489440" spans="23:23">
      <c r="W489440" s="30"/>
    </row>
    <row r="489441" spans="23:23">
      <c r="W489441" s="30"/>
    </row>
    <row r="489442" spans="23:23">
      <c r="W489442" s="30"/>
    </row>
    <row r="489443" spans="23:23">
      <c r="W489443" s="30"/>
    </row>
    <row r="489444" spans="23:23">
      <c r="W489444" s="30"/>
    </row>
    <row r="489445" spans="23:23">
      <c r="W489445" s="30"/>
    </row>
    <row r="489446" spans="23:23">
      <c r="W489446" s="30"/>
    </row>
    <row r="489447" spans="23:23">
      <c r="W489447" s="30"/>
    </row>
    <row r="489448" spans="23:23">
      <c r="W489448" s="30"/>
    </row>
    <row r="489449" spans="23:23">
      <c r="W489449" s="30"/>
    </row>
    <row r="489450" spans="23:23">
      <c r="W489450" s="30"/>
    </row>
    <row r="489451" spans="23:23">
      <c r="W489451" s="30"/>
    </row>
    <row r="489452" spans="23:23">
      <c r="W489452" s="30"/>
    </row>
    <row r="489453" spans="23:23">
      <c r="W489453" s="30"/>
    </row>
    <row r="489454" spans="23:23">
      <c r="W489454" s="30"/>
    </row>
    <row r="489455" spans="23:23">
      <c r="W489455" s="30"/>
    </row>
    <row r="489456" spans="23:23">
      <c r="W489456" s="30"/>
    </row>
    <row r="489457" spans="23:23">
      <c r="W489457" s="30"/>
    </row>
    <row r="489458" spans="23:23">
      <c r="W489458" s="30"/>
    </row>
    <row r="489459" spans="23:23">
      <c r="W489459" s="30"/>
    </row>
    <row r="489460" spans="23:23">
      <c r="W489460" s="30"/>
    </row>
    <row r="489461" spans="23:23">
      <c r="W489461" s="30"/>
    </row>
    <row r="489462" spans="23:23">
      <c r="W489462" s="30"/>
    </row>
    <row r="489463" spans="23:23">
      <c r="W489463" s="30"/>
    </row>
    <row r="489464" spans="23:23">
      <c r="W489464" s="30"/>
    </row>
    <row r="489465" spans="23:23">
      <c r="W489465" s="30"/>
    </row>
    <row r="489466" spans="23:23">
      <c r="W489466" s="30"/>
    </row>
    <row r="489467" spans="23:23">
      <c r="W489467" s="30"/>
    </row>
    <row r="489468" spans="23:23">
      <c r="W489468" s="30"/>
    </row>
    <row r="489469" spans="23:23">
      <c r="W489469" s="30"/>
    </row>
    <row r="489470" spans="23:23">
      <c r="W489470" s="30"/>
    </row>
    <row r="489471" spans="23:23">
      <c r="W489471" s="30"/>
    </row>
    <row r="489472" spans="23:23">
      <c r="W489472" s="30"/>
    </row>
    <row r="489473" spans="23:23">
      <c r="W489473" s="30"/>
    </row>
    <row r="489474" spans="23:23">
      <c r="W489474" s="30"/>
    </row>
    <row r="489475" spans="23:23">
      <c r="W489475" s="30"/>
    </row>
    <row r="489476" spans="23:23">
      <c r="W489476" s="30"/>
    </row>
    <row r="489477" spans="23:23">
      <c r="W489477" s="30"/>
    </row>
    <row r="489478" spans="23:23">
      <c r="W489478" s="30"/>
    </row>
    <row r="489479" spans="23:23">
      <c r="W489479" s="30"/>
    </row>
    <row r="489480" spans="23:23">
      <c r="W489480" s="30"/>
    </row>
    <row r="489481" spans="23:23">
      <c r="W489481" s="30"/>
    </row>
    <row r="489482" spans="23:23">
      <c r="W489482" s="30"/>
    </row>
    <row r="489483" spans="23:23">
      <c r="W489483" s="30"/>
    </row>
    <row r="489484" spans="23:23">
      <c r="W489484" s="30"/>
    </row>
    <row r="489485" spans="23:23">
      <c r="W489485" s="30"/>
    </row>
    <row r="489486" spans="23:23">
      <c r="W489486" s="30"/>
    </row>
    <row r="489487" spans="23:23">
      <c r="W489487" s="30"/>
    </row>
    <row r="489488" spans="23:23">
      <c r="W489488" s="30"/>
    </row>
    <row r="489489" spans="23:23">
      <c r="W489489" s="30"/>
    </row>
    <row r="489490" spans="23:23">
      <c r="W489490" s="30"/>
    </row>
    <row r="489491" spans="23:23">
      <c r="W489491" s="30"/>
    </row>
    <row r="489492" spans="23:23">
      <c r="W489492" s="30"/>
    </row>
    <row r="489493" spans="23:23">
      <c r="W489493" s="30"/>
    </row>
    <row r="489494" spans="23:23">
      <c r="W489494" s="30"/>
    </row>
    <row r="489495" spans="23:23">
      <c r="W489495" s="30"/>
    </row>
    <row r="489496" spans="23:23">
      <c r="W489496" s="30"/>
    </row>
    <row r="489497" spans="23:23">
      <c r="W489497" s="30"/>
    </row>
    <row r="489498" spans="23:23">
      <c r="W489498" s="30"/>
    </row>
    <row r="489499" spans="23:23">
      <c r="W489499" s="30"/>
    </row>
    <row r="489500" spans="23:23">
      <c r="W489500" s="30"/>
    </row>
    <row r="489501" spans="23:23">
      <c r="W489501" s="30"/>
    </row>
    <row r="489502" spans="23:23">
      <c r="W489502" s="30"/>
    </row>
    <row r="489503" spans="23:23">
      <c r="W489503" s="30"/>
    </row>
    <row r="489504" spans="23:23">
      <c r="W489504" s="30"/>
    </row>
    <row r="489505" spans="23:23">
      <c r="W489505" s="30"/>
    </row>
    <row r="489506" spans="23:23">
      <c r="W489506" s="30"/>
    </row>
    <row r="489507" spans="23:23">
      <c r="W489507" s="30"/>
    </row>
    <row r="489508" spans="23:23">
      <c r="W489508" s="30"/>
    </row>
    <row r="489509" spans="23:23">
      <c r="W489509" s="30"/>
    </row>
    <row r="489510" spans="23:23">
      <c r="W489510" s="30"/>
    </row>
    <row r="489511" spans="23:23">
      <c r="W489511" s="30"/>
    </row>
    <row r="489512" spans="23:23">
      <c r="W489512" s="30"/>
    </row>
    <row r="489513" spans="23:23">
      <c r="W489513" s="30"/>
    </row>
    <row r="489514" spans="23:23">
      <c r="W489514" s="30"/>
    </row>
    <row r="489515" spans="23:23">
      <c r="W489515" s="30"/>
    </row>
    <row r="489516" spans="23:23">
      <c r="W489516" s="30"/>
    </row>
    <row r="489517" spans="23:23">
      <c r="W489517" s="30"/>
    </row>
    <row r="489518" spans="23:23">
      <c r="W489518" s="30"/>
    </row>
    <row r="489519" spans="23:23">
      <c r="W489519" s="30"/>
    </row>
    <row r="489520" spans="23:23">
      <c r="W489520" s="30"/>
    </row>
    <row r="489521" spans="23:23">
      <c r="W489521" s="30"/>
    </row>
    <row r="489522" spans="23:23">
      <c r="W489522" s="30"/>
    </row>
    <row r="489523" spans="23:23">
      <c r="W489523" s="30"/>
    </row>
    <row r="489524" spans="23:23">
      <c r="W489524" s="30"/>
    </row>
    <row r="489525" spans="23:23">
      <c r="W489525" s="30"/>
    </row>
    <row r="489526" spans="23:23">
      <c r="W489526" s="30"/>
    </row>
    <row r="489527" spans="23:23">
      <c r="W489527" s="30"/>
    </row>
    <row r="489528" spans="23:23">
      <c r="W489528" s="30"/>
    </row>
    <row r="489529" spans="23:23">
      <c r="W489529" s="30"/>
    </row>
    <row r="489530" spans="23:23">
      <c r="W489530" s="30"/>
    </row>
    <row r="489531" spans="23:23">
      <c r="W489531" s="30"/>
    </row>
    <row r="489532" spans="23:23">
      <c r="W489532" s="30"/>
    </row>
    <row r="489533" spans="23:23">
      <c r="W489533" s="30"/>
    </row>
    <row r="489534" spans="23:23">
      <c r="W489534" s="30"/>
    </row>
    <row r="489535" spans="23:23">
      <c r="W489535" s="30"/>
    </row>
    <row r="489536" spans="23:23">
      <c r="W489536" s="30"/>
    </row>
    <row r="489537" spans="23:23">
      <c r="W489537" s="30"/>
    </row>
    <row r="489538" spans="23:23">
      <c r="W489538" s="30"/>
    </row>
    <row r="489539" spans="23:23">
      <c r="W489539" s="30"/>
    </row>
    <row r="489540" spans="23:23">
      <c r="W489540" s="30"/>
    </row>
    <row r="489541" spans="23:23">
      <c r="W489541" s="30"/>
    </row>
    <row r="489542" spans="23:23">
      <c r="W489542" s="30"/>
    </row>
    <row r="489543" spans="23:23">
      <c r="W489543" s="30"/>
    </row>
    <row r="489544" spans="23:23">
      <c r="W489544" s="30"/>
    </row>
    <row r="489545" spans="23:23">
      <c r="W489545" s="30"/>
    </row>
    <row r="489546" spans="23:23">
      <c r="W489546" s="30"/>
    </row>
    <row r="489547" spans="23:23">
      <c r="W489547" s="30"/>
    </row>
    <row r="489548" spans="23:23">
      <c r="W489548" s="30"/>
    </row>
    <row r="489549" spans="23:23">
      <c r="W489549" s="30"/>
    </row>
    <row r="489550" spans="23:23">
      <c r="W489550" s="30"/>
    </row>
    <row r="489551" spans="23:23">
      <c r="W489551" s="30"/>
    </row>
    <row r="489552" spans="23:23">
      <c r="W489552" s="30"/>
    </row>
    <row r="489553" spans="23:23">
      <c r="W489553" s="30"/>
    </row>
    <row r="489554" spans="23:23">
      <c r="W489554" s="30"/>
    </row>
    <row r="489555" spans="23:23">
      <c r="W489555" s="30"/>
    </row>
    <row r="489556" spans="23:23">
      <c r="W489556" s="30"/>
    </row>
    <row r="489557" spans="23:23">
      <c r="W489557" s="30"/>
    </row>
    <row r="489558" spans="23:23">
      <c r="W489558" s="30"/>
    </row>
    <row r="489559" spans="23:23">
      <c r="W489559" s="30"/>
    </row>
    <row r="489560" spans="23:23">
      <c r="W489560" s="30"/>
    </row>
    <row r="489561" spans="23:23">
      <c r="W489561" s="30"/>
    </row>
    <row r="489562" spans="23:23">
      <c r="W489562" s="30"/>
    </row>
    <row r="489563" spans="23:23">
      <c r="W489563" s="30"/>
    </row>
    <row r="489564" spans="23:23">
      <c r="W489564" s="30"/>
    </row>
    <row r="489565" spans="23:23">
      <c r="W489565" s="30"/>
    </row>
    <row r="489566" spans="23:23">
      <c r="W489566" s="30"/>
    </row>
    <row r="489567" spans="23:23">
      <c r="W489567" s="30"/>
    </row>
    <row r="489568" spans="23:23">
      <c r="W489568" s="30"/>
    </row>
    <row r="489569" spans="23:23">
      <c r="W489569" s="30"/>
    </row>
    <row r="489570" spans="23:23">
      <c r="W489570" s="30"/>
    </row>
    <row r="489571" spans="23:23">
      <c r="W489571" s="30"/>
    </row>
    <row r="489572" spans="23:23">
      <c r="W489572" s="30"/>
    </row>
    <row r="489573" spans="23:23">
      <c r="W489573" s="30"/>
    </row>
    <row r="489574" spans="23:23">
      <c r="W489574" s="30"/>
    </row>
    <row r="489575" spans="23:23">
      <c r="W489575" s="30"/>
    </row>
    <row r="489576" spans="23:23">
      <c r="W489576" s="30"/>
    </row>
    <row r="489577" spans="23:23">
      <c r="W489577" s="30"/>
    </row>
    <row r="489578" spans="23:23">
      <c r="W489578" s="30"/>
    </row>
    <row r="489579" spans="23:23">
      <c r="W489579" s="30"/>
    </row>
    <row r="489580" spans="23:23">
      <c r="W489580" s="30"/>
    </row>
    <row r="489581" spans="23:23">
      <c r="W489581" s="30"/>
    </row>
    <row r="489582" spans="23:23">
      <c r="W489582" s="30"/>
    </row>
    <row r="489583" spans="23:23">
      <c r="W489583" s="30"/>
    </row>
    <row r="489584" spans="23:23">
      <c r="W489584" s="30"/>
    </row>
    <row r="489585" spans="23:23">
      <c r="W489585" s="30"/>
    </row>
    <row r="489586" spans="23:23">
      <c r="W489586" s="30"/>
    </row>
    <row r="489587" spans="23:23">
      <c r="W489587" s="30"/>
    </row>
    <row r="489588" spans="23:23">
      <c r="W489588" s="30"/>
    </row>
    <row r="489589" spans="23:23">
      <c r="W489589" s="30"/>
    </row>
    <row r="489590" spans="23:23">
      <c r="W489590" s="30"/>
    </row>
    <row r="489591" spans="23:23">
      <c r="W489591" s="30"/>
    </row>
    <row r="489592" spans="23:23">
      <c r="W489592" s="30"/>
    </row>
    <row r="489593" spans="23:23">
      <c r="W489593" s="30"/>
    </row>
    <row r="489594" spans="23:23">
      <c r="W489594" s="30"/>
    </row>
    <row r="489595" spans="23:23">
      <c r="W489595" s="30"/>
    </row>
    <row r="489596" spans="23:23">
      <c r="W489596" s="30"/>
    </row>
    <row r="489597" spans="23:23">
      <c r="W489597" s="30"/>
    </row>
    <row r="489598" spans="23:23">
      <c r="W489598" s="30"/>
    </row>
    <row r="489599" spans="23:23">
      <c r="W489599" s="30"/>
    </row>
    <row r="489600" spans="23:23">
      <c r="W489600" s="30"/>
    </row>
    <row r="489601" spans="23:23">
      <c r="W489601" s="30"/>
    </row>
    <row r="489602" spans="23:23">
      <c r="W489602" s="30"/>
    </row>
    <row r="489603" spans="23:23">
      <c r="W489603" s="30"/>
    </row>
    <row r="489604" spans="23:23">
      <c r="W489604" s="30"/>
    </row>
    <row r="489605" spans="23:23">
      <c r="W489605" s="30"/>
    </row>
    <row r="489606" spans="23:23">
      <c r="W489606" s="30"/>
    </row>
    <row r="489607" spans="23:23">
      <c r="W489607" s="30"/>
    </row>
    <row r="489608" spans="23:23">
      <c r="W489608" s="30"/>
    </row>
    <row r="489609" spans="23:23">
      <c r="W489609" s="30"/>
    </row>
    <row r="489610" spans="23:23">
      <c r="W489610" s="30"/>
    </row>
    <row r="489611" spans="23:23">
      <c r="W489611" s="30"/>
    </row>
    <row r="489612" spans="23:23">
      <c r="W489612" s="30"/>
    </row>
    <row r="489613" spans="23:23">
      <c r="W489613" s="30"/>
    </row>
    <row r="489614" spans="23:23">
      <c r="W489614" s="30"/>
    </row>
    <row r="489615" spans="23:23">
      <c r="W489615" s="30"/>
    </row>
    <row r="489616" spans="23:23">
      <c r="W489616" s="30"/>
    </row>
    <row r="489617" spans="23:23">
      <c r="W489617" s="30"/>
    </row>
    <row r="489618" spans="23:23">
      <c r="W489618" s="30"/>
    </row>
    <row r="489619" spans="23:23">
      <c r="W489619" s="30"/>
    </row>
    <row r="489620" spans="23:23">
      <c r="W489620" s="30"/>
    </row>
    <row r="489621" spans="23:23">
      <c r="W489621" s="30"/>
    </row>
    <row r="489622" spans="23:23">
      <c r="W489622" s="30"/>
    </row>
    <row r="489623" spans="23:23">
      <c r="W489623" s="30"/>
    </row>
    <row r="489624" spans="23:23">
      <c r="W489624" s="30"/>
    </row>
    <row r="489625" spans="23:23">
      <c r="W489625" s="30"/>
    </row>
    <row r="489626" spans="23:23">
      <c r="W489626" s="30"/>
    </row>
    <row r="489627" spans="23:23">
      <c r="W489627" s="30"/>
    </row>
    <row r="489628" spans="23:23">
      <c r="W489628" s="30"/>
    </row>
    <row r="489629" spans="23:23">
      <c r="W489629" s="30"/>
    </row>
    <row r="489630" spans="23:23">
      <c r="W489630" s="30"/>
    </row>
    <row r="489631" spans="23:23">
      <c r="W489631" s="30"/>
    </row>
    <row r="489632" spans="23:23">
      <c r="W489632" s="30"/>
    </row>
    <row r="489633" spans="23:23">
      <c r="W489633" s="30"/>
    </row>
    <row r="489634" spans="23:23">
      <c r="W489634" s="30"/>
    </row>
    <row r="489635" spans="23:23">
      <c r="W489635" s="30"/>
    </row>
    <row r="489636" spans="23:23">
      <c r="W489636" s="30"/>
    </row>
    <row r="489637" spans="23:23">
      <c r="W489637" s="30"/>
    </row>
    <row r="489638" spans="23:23">
      <c r="W489638" s="30"/>
    </row>
    <row r="489639" spans="23:23">
      <c r="W489639" s="30"/>
    </row>
    <row r="489640" spans="23:23">
      <c r="W489640" s="30"/>
    </row>
    <row r="489641" spans="23:23">
      <c r="W489641" s="30"/>
    </row>
    <row r="489642" spans="23:23">
      <c r="W489642" s="30"/>
    </row>
    <row r="489643" spans="23:23">
      <c r="W489643" s="30"/>
    </row>
    <row r="489644" spans="23:23">
      <c r="W489644" s="30"/>
    </row>
    <row r="489645" spans="23:23">
      <c r="W489645" s="30"/>
    </row>
    <row r="489646" spans="23:23">
      <c r="W489646" s="30"/>
    </row>
    <row r="489647" spans="23:23">
      <c r="W489647" s="30"/>
    </row>
    <row r="489648" spans="23:23">
      <c r="W489648" s="30"/>
    </row>
    <row r="489649" spans="23:23">
      <c r="W489649" s="30"/>
    </row>
    <row r="489650" spans="23:23">
      <c r="W489650" s="30"/>
    </row>
    <row r="489651" spans="23:23">
      <c r="W489651" s="30"/>
    </row>
    <row r="489652" spans="23:23">
      <c r="W489652" s="30"/>
    </row>
    <row r="489653" spans="23:23">
      <c r="W489653" s="30"/>
    </row>
    <row r="489654" spans="23:23">
      <c r="W489654" s="30"/>
    </row>
    <row r="489655" spans="23:23">
      <c r="W489655" s="30"/>
    </row>
    <row r="489656" spans="23:23">
      <c r="W489656" s="30"/>
    </row>
    <row r="489657" spans="23:23">
      <c r="W489657" s="30"/>
    </row>
    <row r="489658" spans="23:23">
      <c r="W489658" s="30"/>
    </row>
    <row r="489659" spans="23:23">
      <c r="W489659" s="30"/>
    </row>
    <row r="489660" spans="23:23">
      <c r="W489660" s="30"/>
    </row>
    <row r="489661" spans="23:23">
      <c r="W489661" s="30"/>
    </row>
    <row r="489662" spans="23:23">
      <c r="W489662" s="30"/>
    </row>
    <row r="489663" spans="23:23">
      <c r="W489663" s="30"/>
    </row>
    <row r="489664" spans="23:23">
      <c r="W489664" s="30"/>
    </row>
    <row r="489665" spans="23:23">
      <c r="W489665" s="30"/>
    </row>
    <row r="489666" spans="23:23">
      <c r="W489666" s="30"/>
    </row>
    <row r="489667" spans="23:23">
      <c r="W489667" s="30"/>
    </row>
    <row r="489668" spans="23:23">
      <c r="W489668" s="30"/>
    </row>
    <row r="489669" spans="23:23">
      <c r="W489669" s="30"/>
    </row>
    <row r="489670" spans="23:23">
      <c r="W489670" s="30"/>
    </row>
    <row r="489671" spans="23:23">
      <c r="W489671" s="30"/>
    </row>
    <row r="489672" spans="23:23">
      <c r="W489672" s="30"/>
    </row>
    <row r="489673" spans="23:23">
      <c r="W489673" s="30"/>
    </row>
    <row r="489674" spans="23:23">
      <c r="W489674" s="30"/>
    </row>
    <row r="489675" spans="23:23">
      <c r="W489675" s="30"/>
    </row>
    <row r="489676" spans="23:23">
      <c r="W489676" s="30"/>
    </row>
    <row r="489677" spans="23:23">
      <c r="W489677" s="30"/>
    </row>
    <row r="489678" spans="23:23">
      <c r="W489678" s="30"/>
    </row>
    <row r="489679" spans="23:23">
      <c r="W489679" s="30"/>
    </row>
    <row r="489680" spans="23:23">
      <c r="W489680" s="30"/>
    </row>
    <row r="489681" spans="23:23">
      <c r="W489681" s="30"/>
    </row>
    <row r="489682" spans="23:23">
      <c r="W489682" s="30"/>
    </row>
    <row r="489683" spans="23:23">
      <c r="W489683" s="30"/>
    </row>
    <row r="489684" spans="23:23">
      <c r="W489684" s="30"/>
    </row>
    <row r="489685" spans="23:23">
      <c r="W489685" s="30"/>
    </row>
    <row r="489686" spans="23:23">
      <c r="W489686" s="30"/>
    </row>
    <row r="489687" spans="23:23">
      <c r="W489687" s="30"/>
    </row>
    <row r="489688" spans="23:23">
      <c r="W489688" s="30"/>
    </row>
    <row r="489689" spans="23:23">
      <c r="W489689" s="30"/>
    </row>
    <row r="489690" spans="23:23">
      <c r="W489690" s="30"/>
    </row>
    <row r="489691" spans="23:23">
      <c r="W489691" s="30"/>
    </row>
    <row r="489692" spans="23:23">
      <c r="W489692" s="30"/>
    </row>
    <row r="489693" spans="23:23">
      <c r="W489693" s="30"/>
    </row>
    <row r="489694" spans="23:23">
      <c r="W489694" s="30"/>
    </row>
    <row r="489695" spans="23:23">
      <c r="W489695" s="30"/>
    </row>
    <row r="489696" spans="23:23">
      <c r="W489696" s="30"/>
    </row>
    <row r="489697" spans="23:23">
      <c r="W489697" s="30"/>
    </row>
    <row r="489698" spans="23:23">
      <c r="W489698" s="30"/>
    </row>
    <row r="489699" spans="23:23">
      <c r="W489699" s="30"/>
    </row>
    <row r="489700" spans="23:23">
      <c r="W489700" s="30"/>
    </row>
    <row r="489701" spans="23:23">
      <c r="W489701" s="30"/>
    </row>
    <row r="489702" spans="23:23">
      <c r="W489702" s="30"/>
    </row>
    <row r="489703" spans="23:23">
      <c r="W489703" s="30"/>
    </row>
    <row r="489704" spans="23:23">
      <c r="W489704" s="30"/>
    </row>
    <row r="489705" spans="23:23">
      <c r="W489705" s="30"/>
    </row>
    <row r="489706" spans="23:23">
      <c r="W489706" s="30"/>
    </row>
    <row r="489707" spans="23:23">
      <c r="W489707" s="30"/>
    </row>
    <row r="489708" spans="23:23">
      <c r="W489708" s="30"/>
    </row>
    <row r="489709" spans="23:23">
      <c r="W489709" s="30"/>
    </row>
    <row r="489710" spans="23:23">
      <c r="W489710" s="30"/>
    </row>
    <row r="489711" spans="23:23">
      <c r="W489711" s="30"/>
    </row>
    <row r="489712" spans="23:23">
      <c r="W489712" s="30"/>
    </row>
    <row r="489713" spans="23:23">
      <c r="W489713" s="30"/>
    </row>
    <row r="489714" spans="23:23">
      <c r="W489714" s="30"/>
    </row>
    <row r="489715" spans="23:23">
      <c r="W489715" s="30"/>
    </row>
    <row r="489716" spans="23:23">
      <c r="W489716" s="30"/>
    </row>
    <row r="489717" spans="23:23">
      <c r="W489717" s="30"/>
    </row>
    <row r="489718" spans="23:23">
      <c r="W489718" s="30"/>
    </row>
    <row r="489719" spans="23:23">
      <c r="W489719" s="30"/>
    </row>
    <row r="489720" spans="23:23">
      <c r="W489720" s="30"/>
    </row>
    <row r="489721" spans="23:23">
      <c r="W489721" s="30"/>
    </row>
    <row r="489722" spans="23:23">
      <c r="W489722" s="30"/>
    </row>
    <row r="489723" spans="23:23">
      <c r="W489723" s="30"/>
    </row>
    <row r="489724" spans="23:23">
      <c r="W489724" s="30"/>
    </row>
    <row r="489725" spans="23:23">
      <c r="W489725" s="30"/>
    </row>
    <row r="489726" spans="23:23">
      <c r="W489726" s="30"/>
    </row>
    <row r="489727" spans="23:23">
      <c r="W489727" s="30"/>
    </row>
    <row r="489728" spans="23:23">
      <c r="W489728" s="30"/>
    </row>
    <row r="489729" spans="23:23">
      <c r="W489729" s="30"/>
    </row>
    <row r="489730" spans="23:23">
      <c r="W489730" s="30"/>
    </row>
    <row r="489731" spans="23:23">
      <c r="W489731" s="30"/>
    </row>
    <row r="489732" spans="23:23">
      <c r="W489732" s="30"/>
    </row>
    <row r="489733" spans="23:23">
      <c r="W489733" s="30"/>
    </row>
    <row r="489734" spans="23:23">
      <c r="W489734" s="30"/>
    </row>
    <row r="489735" spans="23:23">
      <c r="W489735" s="30"/>
    </row>
    <row r="489736" spans="23:23">
      <c r="W489736" s="30"/>
    </row>
    <row r="489737" spans="23:23">
      <c r="W489737" s="30"/>
    </row>
    <row r="489738" spans="23:23">
      <c r="W489738" s="30"/>
    </row>
    <row r="489739" spans="23:23">
      <c r="W489739" s="30"/>
    </row>
    <row r="489740" spans="23:23">
      <c r="W489740" s="30"/>
    </row>
    <row r="489741" spans="23:23">
      <c r="W489741" s="30"/>
    </row>
    <row r="489742" spans="23:23">
      <c r="W489742" s="30"/>
    </row>
    <row r="489743" spans="23:23">
      <c r="W489743" s="30"/>
    </row>
    <row r="489744" spans="23:23">
      <c r="W489744" s="30"/>
    </row>
    <row r="489745" spans="23:23">
      <c r="W489745" s="30"/>
    </row>
    <row r="489746" spans="23:23">
      <c r="W489746" s="30"/>
    </row>
    <row r="489747" spans="23:23">
      <c r="W489747" s="30"/>
    </row>
    <row r="489748" spans="23:23">
      <c r="W489748" s="30"/>
    </row>
    <row r="489749" spans="23:23">
      <c r="W489749" s="30"/>
    </row>
    <row r="489750" spans="23:23">
      <c r="W489750" s="30"/>
    </row>
    <row r="489751" spans="23:23">
      <c r="W489751" s="30"/>
    </row>
    <row r="489752" spans="23:23">
      <c r="W489752" s="30"/>
    </row>
    <row r="489753" spans="23:23">
      <c r="W489753" s="30"/>
    </row>
    <row r="489754" spans="23:23">
      <c r="W489754" s="30"/>
    </row>
    <row r="489755" spans="23:23">
      <c r="W489755" s="30"/>
    </row>
    <row r="489756" spans="23:23">
      <c r="W489756" s="30"/>
    </row>
    <row r="489757" spans="23:23">
      <c r="W489757" s="30"/>
    </row>
    <row r="489758" spans="23:23">
      <c r="W489758" s="30"/>
    </row>
    <row r="489759" spans="23:23">
      <c r="W489759" s="30"/>
    </row>
    <row r="489760" spans="23:23">
      <c r="W489760" s="30"/>
    </row>
    <row r="489761" spans="23:23">
      <c r="W489761" s="30"/>
    </row>
    <row r="489762" spans="23:23">
      <c r="W489762" s="30"/>
    </row>
    <row r="489763" spans="23:23">
      <c r="W489763" s="30"/>
    </row>
    <row r="489764" spans="23:23">
      <c r="W489764" s="30"/>
    </row>
    <row r="489765" spans="23:23">
      <c r="W489765" s="30"/>
    </row>
    <row r="489766" spans="23:23">
      <c r="W489766" s="30"/>
    </row>
    <row r="489767" spans="23:23">
      <c r="W489767" s="30"/>
    </row>
    <row r="489768" spans="23:23">
      <c r="W489768" s="30"/>
    </row>
    <row r="489769" spans="23:23">
      <c r="W489769" s="30"/>
    </row>
    <row r="489770" spans="23:23">
      <c r="W489770" s="30"/>
    </row>
    <row r="489771" spans="23:23">
      <c r="W489771" s="30"/>
    </row>
    <row r="489772" spans="23:23">
      <c r="W489772" s="30"/>
    </row>
    <row r="489773" spans="23:23">
      <c r="W489773" s="30"/>
    </row>
    <row r="489774" spans="23:23">
      <c r="W489774" s="30"/>
    </row>
    <row r="489775" spans="23:23">
      <c r="W489775" s="30"/>
    </row>
    <row r="489776" spans="23:23">
      <c r="W489776" s="30"/>
    </row>
    <row r="489777" spans="23:23">
      <c r="W489777" s="30"/>
    </row>
    <row r="489778" spans="23:23">
      <c r="W489778" s="30"/>
    </row>
    <row r="489779" spans="23:23">
      <c r="W489779" s="30"/>
    </row>
    <row r="489780" spans="23:23">
      <c r="W489780" s="30"/>
    </row>
    <row r="489781" spans="23:23">
      <c r="W489781" s="30"/>
    </row>
    <row r="489782" spans="23:23">
      <c r="W489782" s="30"/>
    </row>
    <row r="489783" spans="23:23">
      <c r="W489783" s="30"/>
    </row>
    <row r="489784" spans="23:23">
      <c r="W489784" s="30"/>
    </row>
    <row r="489785" spans="23:23">
      <c r="W489785" s="30"/>
    </row>
    <row r="489786" spans="23:23">
      <c r="W489786" s="30"/>
    </row>
    <row r="489787" spans="23:23">
      <c r="W489787" s="30"/>
    </row>
    <row r="489788" spans="23:23">
      <c r="W489788" s="30"/>
    </row>
    <row r="489789" spans="23:23">
      <c r="W489789" s="30"/>
    </row>
    <row r="489790" spans="23:23">
      <c r="W489790" s="30"/>
    </row>
    <row r="489791" spans="23:23">
      <c r="W489791" s="30"/>
    </row>
    <row r="489792" spans="23:23">
      <c r="W489792" s="30"/>
    </row>
    <row r="489793" spans="23:23">
      <c r="W489793" s="30"/>
    </row>
    <row r="489794" spans="23:23">
      <c r="W489794" s="30"/>
    </row>
    <row r="489795" spans="23:23">
      <c r="W489795" s="30"/>
    </row>
    <row r="489796" spans="23:23">
      <c r="W489796" s="30"/>
    </row>
    <row r="489797" spans="23:23">
      <c r="W489797" s="30"/>
    </row>
    <row r="489798" spans="23:23">
      <c r="W489798" s="30"/>
    </row>
    <row r="489799" spans="23:23">
      <c r="W489799" s="30"/>
    </row>
    <row r="489800" spans="23:23">
      <c r="W489800" s="30"/>
    </row>
    <row r="489801" spans="23:23">
      <c r="W489801" s="30"/>
    </row>
    <row r="489802" spans="23:23">
      <c r="W489802" s="30"/>
    </row>
    <row r="489803" spans="23:23">
      <c r="W489803" s="30"/>
    </row>
    <row r="489804" spans="23:23">
      <c r="W489804" s="30"/>
    </row>
    <row r="489805" spans="23:23">
      <c r="W489805" s="30"/>
    </row>
    <row r="489806" spans="23:23">
      <c r="W489806" s="30"/>
    </row>
    <row r="489807" spans="23:23">
      <c r="W489807" s="30"/>
    </row>
    <row r="489808" spans="23:23">
      <c r="W489808" s="30"/>
    </row>
    <row r="489809" spans="23:23">
      <c r="W489809" s="30"/>
    </row>
    <row r="489810" spans="23:23">
      <c r="W489810" s="30"/>
    </row>
    <row r="489811" spans="23:23">
      <c r="W489811" s="30"/>
    </row>
    <row r="489812" spans="23:23">
      <c r="W489812" s="30"/>
    </row>
    <row r="489813" spans="23:23">
      <c r="W489813" s="30"/>
    </row>
    <row r="489814" spans="23:23">
      <c r="W489814" s="30"/>
    </row>
    <row r="489815" spans="23:23">
      <c r="W489815" s="30"/>
    </row>
    <row r="489816" spans="23:23">
      <c r="W489816" s="30"/>
    </row>
    <row r="489817" spans="23:23">
      <c r="W489817" s="30"/>
    </row>
    <row r="489818" spans="23:23">
      <c r="W489818" s="30"/>
    </row>
    <row r="489819" spans="23:23">
      <c r="W489819" s="30"/>
    </row>
    <row r="489820" spans="23:23">
      <c r="W489820" s="30"/>
    </row>
    <row r="489821" spans="23:23">
      <c r="W489821" s="30"/>
    </row>
    <row r="489822" spans="23:23">
      <c r="W489822" s="30"/>
    </row>
    <row r="489823" spans="23:23">
      <c r="W489823" s="30"/>
    </row>
    <row r="489824" spans="23:23">
      <c r="W489824" s="30"/>
    </row>
    <row r="489825" spans="23:23">
      <c r="W489825" s="30"/>
    </row>
    <row r="489826" spans="23:23">
      <c r="W489826" s="30"/>
    </row>
    <row r="489827" spans="23:23">
      <c r="W489827" s="30"/>
    </row>
    <row r="489828" spans="23:23">
      <c r="W489828" s="30"/>
    </row>
    <row r="489829" spans="23:23">
      <c r="W489829" s="30"/>
    </row>
    <row r="489830" spans="23:23">
      <c r="W489830" s="30"/>
    </row>
    <row r="489831" spans="23:23">
      <c r="W489831" s="30"/>
    </row>
    <row r="489832" spans="23:23">
      <c r="W489832" s="30"/>
    </row>
    <row r="489833" spans="23:23">
      <c r="W489833" s="30"/>
    </row>
    <row r="489834" spans="23:23">
      <c r="W489834" s="30"/>
    </row>
    <row r="489835" spans="23:23">
      <c r="W489835" s="30"/>
    </row>
    <row r="489836" spans="23:23">
      <c r="W489836" s="30"/>
    </row>
    <row r="489837" spans="23:23">
      <c r="W489837" s="30"/>
    </row>
    <row r="489838" spans="23:23">
      <c r="W489838" s="30"/>
    </row>
    <row r="489839" spans="23:23">
      <c r="W489839" s="30"/>
    </row>
    <row r="489840" spans="23:23">
      <c r="W489840" s="30"/>
    </row>
    <row r="489841" spans="23:23">
      <c r="W489841" s="30"/>
    </row>
    <row r="489842" spans="23:23">
      <c r="W489842" s="30"/>
    </row>
    <row r="489843" spans="23:23">
      <c r="W489843" s="30"/>
    </row>
    <row r="489844" spans="23:23">
      <c r="W489844" s="30"/>
    </row>
    <row r="489845" spans="23:23">
      <c r="W489845" s="30"/>
    </row>
    <row r="489846" spans="23:23">
      <c r="W489846" s="30"/>
    </row>
    <row r="489847" spans="23:23">
      <c r="W489847" s="30"/>
    </row>
    <row r="489848" spans="23:23">
      <c r="W489848" s="30"/>
    </row>
    <row r="489849" spans="23:23">
      <c r="W489849" s="30"/>
    </row>
    <row r="489850" spans="23:23">
      <c r="W489850" s="30"/>
    </row>
    <row r="489851" spans="23:23">
      <c r="W489851" s="30"/>
    </row>
    <row r="489852" spans="23:23">
      <c r="W489852" s="30"/>
    </row>
    <row r="489853" spans="23:23">
      <c r="W489853" s="30"/>
    </row>
    <row r="489854" spans="23:23">
      <c r="W489854" s="30"/>
    </row>
    <row r="489855" spans="23:23">
      <c r="W489855" s="30"/>
    </row>
    <row r="489856" spans="23:23">
      <c r="W489856" s="30"/>
    </row>
    <row r="489857" spans="23:23">
      <c r="W489857" s="30"/>
    </row>
    <row r="489858" spans="23:23">
      <c r="W489858" s="30"/>
    </row>
    <row r="489859" spans="23:23">
      <c r="W489859" s="30"/>
    </row>
    <row r="489860" spans="23:23">
      <c r="W489860" s="30"/>
    </row>
    <row r="489861" spans="23:23">
      <c r="W489861" s="30"/>
    </row>
    <row r="489862" spans="23:23">
      <c r="W489862" s="30"/>
    </row>
    <row r="489863" spans="23:23">
      <c r="W489863" s="30"/>
    </row>
    <row r="489864" spans="23:23">
      <c r="W489864" s="30"/>
    </row>
    <row r="489865" spans="23:23">
      <c r="W489865" s="30"/>
    </row>
    <row r="489866" spans="23:23">
      <c r="W489866" s="30"/>
    </row>
    <row r="489867" spans="23:23">
      <c r="W489867" s="30"/>
    </row>
    <row r="489868" spans="23:23">
      <c r="W489868" s="30"/>
    </row>
    <row r="489869" spans="23:23">
      <c r="W489869" s="30"/>
    </row>
    <row r="489870" spans="23:23">
      <c r="W489870" s="30"/>
    </row>
    <row r="489871" spans="23:23">
      <c r="W489871" s="30"/>
    </row>
    <row r="489872" spans="23:23">
      <c r="W489872" s="30"/>
    </row>
    <row r="489873" spans="23:23">
      <c r="W489873" s="30"/>
    </row>
    <row r="489874" spans="23:23">
      <c r="W489874" s="30"/>
    </row>
    <row r="489875" spans="23:23">
      <c r="W489875" s="30"/>
    </row>
    <row r="489876" spans="23:23">
      <c r="W489876" s="30"/>
    </row>
    <row r="489877" spans="23:23">
      <c r="W489877" s="30"/>
    </row>
    <row r="489878" spans="23:23">
      <c r="W489878" s="30"/>
    </row>
    <row r="489879" spans="23:23">
      <c r="W489879" s="30"/>
    </row>
    <row r="489880" spans="23:23">
      <c r="W489880" s="30"/>
    </row>
    <row r="489881" spans="23:23">
      <c r="W489881" s="30"/>
    </row>
    <row r="489882" spans="23:23">
      <c r="W489882" s="30"/>
    </row>
    <row r="489883" spans="23:23">
      <c r="W489883" s="30"/>
    </row>
    <row r="489884" spans="23:23">
      <c r="W489884" s="30"/>
    </row>
    <row r="489885" spans="23:23">
      <c r="W489885" s="30"/>
    </row>
    <row r="489886" spans="23:23">
      <c r="W489886" s="30"/>
    </row>
    <row r="489887" spans="23:23">
      <c r="W489887" s="30"/>
    </row>
    <row r="489888" spans="23:23">
      <c r="W489888" s="30"/>
    </row>
    <row r="489889" spans="23:23">
      <c r="W489889" s="30"/>
    </row>
    <row r="489890" spans="23:23">
      <c r="W489890" s="30"/>
    </row>
    <row r="489891" spans="23:23">
      <c r="W489891" s="30"/>
    </row>
    <row r="489892" spans="23:23">
      <c r="W489892" s="30"/>
    </row>
    <row r="489893" spans="23:23">
      <c r="W489893" s="30"/>
    </row>
    <row r="489894" spans="23:23">
      <c r="W489894" s="30"/>
    </row>
    <row r="489895" spans="23:23">
      <c r="W489895" s="30"/>
    </row>
    <row r="489896" spans="23:23">
      <c r="W489896" s="30"/>
    </row>
    <row r="489897" spans="23:23">
      <c r="W489897" s="30"/>
    </row>
    <row r="489898" spans="23:23">
      <c r="W489898" s="30"/>
    </row>
    <row r="489899" spans="23:23">
      <c r="W489899" s="30"/>
    </row>
    <row r="489900" spans="23:23">
      <c r="W489900" s="30"/>
    </row>
    <row r="489901" spans="23:23">
      <c r="W489901" s="30"/>
    </row>
    <row r="489902" spans="23:23">
      <c r="W489902" s="30"/>
    </row>
    <row r="489903" spans="23:23">
      <c r="W489903" s="30"/>
    </row>
    <row r="489904" spans="23:23">
      <c r="W489904" s="30"/>
    </row>
    <row r="489905" spans="23:23">
      <c r="W489905" s="30"/>
    </row>
    <row r="489906" spans="23:23">
      <c r="W489906" s="30"/>
    </row>
    <row r="489907" spans="23:23">
      <c r="W489907" s="30"/>
    </row>
    <row r="489908" spans="23:23">
      <c r="W489908" s="30"/>
    </row>
    <row r="489909" spans="23:23">
      <c r="W489909" s="30"/>
    </row>
    <row r="489910" spans="23:23">
      <c r="W489910" s="30"/>
    </row>
    <row r="489911" spans="23:23">
      <c r="W489911" s="30"/>
    </row>
    <row r="489912" spans="23:23">
      <c r="W489912" s="30"/>
    </row>
    <row r="489913" spans="23:23">
      <c r="W489913" s="30"/>
    </row>
    <row r="489914" spans="23:23">
      <c r="W489914" s="30"/>
    </row>
    <row r="489915" spans="23:23">
      <c r="W489915" s="30"/>
    </row>
    <row r="489916" spans="23:23">
      <c r="W489916" s="30"/>
    </row>
    <row r="489917" spans="23:23">
      <c r="W489917" s="30"/>
    </row>
    <row r="489918" spans="23:23">
      <c r="W489918" s="30"/>
    </row>
    <row r="489919" spans="23:23">
      <c r="W489919" s="30"/>
    </row>
    <row r="489920" spans="23:23">
      <c r="W489920" s="30"/>
    </row>
    <row r="489921" spans="23:23">
      <c r="W489921" s="30"/>
    </row>
    <row r="489922" spans="23:23">
      <c r="W489922" s="30"/>
    </row>
    <row r="489923" spans="23:23">
      <c r="W489923" s="30"/>
    </row>
    <row r="489924" spans="23:23">
      <c r="W489924" s="30"/>
    </row>
    <row r="489925" spans="23:23">
      <c r="W489925" s="30"/>
    </row>
    <row r="489926" spans="23:23">
      <c r="W489926" s="30"/>
    </row>
    <row r="489927" spans="23:23">
      <c r="W489927" s="30"/>
    </row>
    <row r="489928" spans="23:23">
      <c r="W489928" s="30"/>
    </row>
    <row r="489929" spans="23:23">
      <c r="W489929" s="30"/>
    </row>
    <row r="489930" spans="23:23">
      <c r="W489930" s="30"/>
    </row>
    <row r="489931" spans="23:23">
      <c r="W489931" s="30"/>
    </row>
    <row r="489932" spans="23:23">
      <c r="W489932" s="30"/>
    </row>
    <row r="489933" spans="23:23">
      <c r="W489933" s="30"/>
    </row>
    <row r="489934" spans="23:23">
      <c r="W489934" s="30"/>
    </row>
    <row r="489935" spans="23:23">
      <c r="W489935" s="30"/>
    </row>
    <row r="489936" spans="23:23">
      <c r="W489936" s="30"/>
    </row>
    <row r="489937" spans="23:23">
      <c r="W489937" s="30"/>
    </row>
    <row r="489938" spans="23:23">
      <c r="W489938" s="30"/>
    </row>
    <row r="489939" spans="23:23">
      <c r="W489939" s="30"/>
    </row>
    <row r="489940" spans="23:23">
      <c r="W489940" s="30"/>
    </row>
    <row r="489941" spans="23:23">
      <c r="W489941" s="30"/>
    </row>
    <row r="489942" spans="23:23">
      <c r="W489942" s="30"/>
    </row>
    <row r="489943" spans="23:23">
      <c r="W489943" s="30"/>
    </row>
    <row r="489944" spans="23:23">
      <c r="W489944" s="30"/>
    </row>
    <row r="489945" spans="23:23">
      <c r="W489945" s="30"/>
    </row>
    <row r="489946" spans="23:23">
      <c r="W489946" s="30"/>
    </row>
    <row r="489947" spans="23:23">
      <c r="W489947" s="30"/>
    </row>
    <row r="489948" spans="23:23">
      <c r="W489948" s="30"/>
    </row>
    <row r="489949" spans="23:23">
      <c r="W489949" s="30"/>
    </row>
    <row r="489950" spans="23:23">
      <c r="W489950" s="30"/>
    </row>
    <row r="489951" spans="23:23">
      <c r="W489951" s="30"/>
    </row>
    <row r="489952" spans="23:23">
      <c r="W489952" s="30"/>
    </row>
    <row r="489953" spans="23:23">
      <c r="W489953" s="30"/>
    </row>
    <row r="489954" spans="23:23">
      <c r="W489954" s="30"/>
    </row>
    <row r="489955" spans="23:23">
      <c r="W489955" s="30"/>
    </row>
    <row r="489956" spans="23:23">
      <c r="W489956" s="30"/>
    </row>
    <row r="489957" spans="23:23">
      <c r="W489957" s="30"/>
    </row>
    <row r="489958" spans="23:23">
      <c r="W489958" s="30"/>
    </row>
    <row r="489959" spans="23:23">
      <c r="W489959" s="30"/>
    </row>
    <row r="489960" spans="23:23">
      <c r="W489960" s="30"/>
    </row>
    <row r="489961" spans="23:23">
      <c r="W489961" s="30"/>
    </row>
    <row r="489962" spans="23:23">
      <c r="W489962" s="30"/>
    </row>
    <row r="489963" spans="23:23">
      <c r="W489963" s="30"/>
    </row>
    <row r="489964" spans="23:23">
      <c r="W489964" s="30"/>
    </row>
    <row r="489965" spans="23:23">
      <c r="W489965" s="30"/>
    </row>
    <row r="489966" spans="23:23">
      <c r="W489966" s="30"/>
    </row>
    <row r="489967" spans="23:23">
      <c r="W489967" s="30"/>
    </row>
    <row r="489968" spans="23:23">
      <c r="W489968" s="30"/>
    </row>
    <row r="489969" spans="23:23">
      <c r="W489969" s="30"/>
    </row>
    <row r="489970" spans="23:23">
      <c r="W489970" s="30"/>
    </row>
    <row r="489971" spans="23:23">
      <c r="W489971" s="30"/>
    </row>
    <row r="489972" spans="23:23">
      <c r="W489972" s="30"/>
    </row>
    <row r="489973" spans="23:23">
      <c r="W489973" s="30"/>
    </row>
    <row r="489974" spans="23:23">
      <c r="W489974" s="30"/>
    </row>
    <row r="489975" spans="23:23">
      <c r="W489975" s="30"/>
    </row>
    <row r="489976" spans="23:23">
      <c r="W489976" s="30"/>
    </row>
    <row r="489977" spans="23:23">
      <c r="W489977" s="30"/>
    </row>
    <row r="489978" spans="23:23">
      <c r="W489978" s="30"/>
    </row>
    <row r="489979" spans="23:23">
      <c r="W489979" s="30"/>
    </row>
    <row r="489980" spans="23:23">
      <c r="W489980" s="30"/>
    </row>
    <row r="489981" spans="23:23">
      <c r="W489981" s="30"/>
    </row>
    <row r="489982" spans="23:23">
      <c r="W489982" s="30"/>
    </row>
    <row r="489983" spans="23:23">
      <c r="W489983" s="30"/>
    </row>
    <row r="489984" spans="23:23">
      <c r="W489984" s="30"/>
    </row>
    <row r="489985" spans="23:23">
      <c r="W489985" s="30"/>
    </row>
    <row r="489986" spans="23:23">
      <c r="W489986" s="30"/>
    </row>
    <row r="489987" spans="23:23">
      <c r="W489987" s="30"/>
    </row>
    <row r="489988" spans="23:23">
      <c r="W489988" s="30"/>
    </row>
    <row r="489989" spans="23:23">
      <c r="W489989" s="30"/>
    </row>
    <row r="489990" spans="23:23">
      <c r="W489990" s="30"/>
    </row>
    <row r="489991" spans="23:23">
      <c r="W489991" s="30"/>
    </row>
    <row r="489992" spans="23:23">
      <c r="W489992" s="30"/>
    </row>
    <row r="489993" spans="23:23">
      <c r="W489993" s="30"/>
    </row>
    <row r="489994" spans="23:23">
      <c r="W489994" s="30"/>
    </row>
    <row r="489995" spans="23:23">
      <c r="W489995" s="30"/>
    </row>
    <row r="489996" spans="23:23">
      <c r="W489996" s="30"/>
    </row>
    <row r="489997" spans="23:23">
      <c r="W489997" s="30"/>
    </row>
    <row r="489998" spans="23:23">
      <c r="W489998" s="30"/>
    </row>
    <row r="489999" spans="23:23">
      <c r="W489999" s="30"/>
    </row>
    <row r="490000" spans="23:23">
      <c r="W490000" s="30"/>
    </row>
    <row r="490001" spans="23:23">
      <c r="W490001" s="30"/>
    </row>
    <row r="490002" spans="23:23">
      <c r="W490002" s="30"/>
    </row>
    <row r="490003" spans="23:23">
      <c r="W490003" s="30"/>
    </row>
    <row r="490004" spans="23:23">
      <c r="W490004" s="30"/>
    </row>
    <row r="490005" spans="23:23">
      <c r="W490005" s="30"/>
    </row>
    <row r="490006" spans="23:23">
      <c r="W490006" s="30"/>
    </row>
    <row r="490007" spans="23:23">
      <c r="W490007" s="30"/>
    </row>
    <row r="490008" spans="23:23">
      <c r="W490008" s="30"/>
    </row>
    <row r="490009" spans="23:23">
      <c r="W490009" s="30"/>
    </row>
    <row r="490010" spans="23:23">
      <c r="W490010" s="30"/>
    </row>
    <row r="490011" spans="23:23">
      <c r="W490011" s="30"/>
    </row>
    <row r="490012" spans="23:23">
      <c r="W490012" s="30"/>
    </row>
    <row r="490013" spans="23:23">
      <c r="W490013" s="30"/>
    </row>
    <row r="490014" spans="23:23">
      <c r="W490014" s="30"/>
    </row>
    <row r="490015" spans="23:23">
      <c r="W490015" s="30"/>
    </row>
    <row r="490016" spans="23:23">
      <c r="W490016" s="30"/>
    </row>
    <row r="490017" spans="23:23">
      <c r="W490017" s="30"/>
    </row>
    <row r="490018" spans="23:23">
      <c r="W490018" s="30"/>
    </row>
    <row r="490019" spans="23:23">
      <c r="W490019" s="30"/>
    </row>
    <row r="490020" spans="23:23">
      <c r="W490020" s="30"/>
    </row>
    <row r="490021" spans="23:23">
      <c r="W490021" s="30"/>
    </row>
    <row r="490022" spans="23:23">
      <c r="W490022" s="30"/>
    </row>
    <row r="490023" spans="23:23">
      <c r="W490023" s="30"/>
    </row>
    <row r="490024" spans="23:23">
      <c r="W490024" s="30"/>
    </row>
    <row r="490025" spans="23:23">
      <c r="W490025" s="30"/>
    </row>
    <row r="490026" spans="23:23">
      <c r="W490026" s="30"/>
    </row>
    <row r="490027" spans="23:23">
      <c r="W490027" s="30"/>
    </row>
    <row r="490028" spans="23:23">
      <c r="W490028" s="30"/>
    </row>
    <row r="490029" spans="23:23">
      <c r="W490029" s="30"/>
    </row>
    <row r="490030" spans="23:23">
      <c r="W490030" s="30"/>
    </row>
    <row r="490031" spans="23:23">
      <c r="W490031" s="30"/>
    </row>
    <row r="490032" spans="23:23">
      <c r="W490032" s="30"/>
    </row>
    <row r="490033" spans="23:23">
      <c r="W490033" s="30"/>
    </row>
    <row r="490034" spans="23:23">
      <c r="W490034" s="30"/>
    </row>
    <row r="490035" spans="23:23">
      <c r="W490035" s="30"/>
    </row>
    <row r="490036" spans="23:23">
      <c r="W490036" s="30"/>
    </row>
    <row r="490037" spans="23:23">
      <c r="W490037" s="30"/>
    </row>
    <row r="490038" spans="23:23">
      <c r="W490038" s="30"/>
    </row>
    <row r="490039" spans="23:23">
      <c r="W490039" s="30"/>
    </row>
    <row r="490040" spans="23:23">
      <c r="W490040" s="30"/>
    </row>
    <row r="490041" spans="23:23">
      <c r="W490041" s="30"/>
    </row>
    <row r="490042" spans="23:23">
      <c r="W490042" s="30"/>
    </row>
    <row r="490043" spans="23:23">
      <c r="W490043" s="30"/>
    </row>
    <row r="490044" spans="23:23">
      <c r="W490044" s="30"/>
    </row>
    <row r="490045" spans="23:23">
      <c r="W490045" s="30"/>
    </row>
    <row r="490046" spans="23:23">
      <c r="W490046" s="30"/>
    </row>
    <row r="490047" spans="23:23">
      <c r="W490047" s="30"/>
    </row>
    <row r="490048" spans="23:23">
      <c r="W490048" s="30"/>
    </row>
    <row r="490049" spans="23:23">
      <c r="W490049" s="30"/>
    </row>
    <row r="490050" spans="23:23">
      <c r="W490050" s="30"/>
    </row>
    <row r="490051" spans="23:23">
      <c r="W490051" s="30"/>
    </row>
    <row r="490052" spans="23:23">
      <c r="W490052" s="30"/>
    </row>
    <row r="490053" spans="23:23">
      <c r="W490053" s="30"/>
    </row>
    <row r="490054" spans="23:23">
      <c r="W490054" s="30"/>
    </row>
    <row r="490055" spans="23:23">
      <c r="W490055" s="30"/>
    </row>
    <row r="490056" spans="23:23">
      <c r="W490056" s="30"/>
    </row>
    <row r="490057" spans="23:23">
      <c r="W490057" s="30"/>
    </row>
    <row r="490058" spans="23:23">
      <c r="W490058" s="30"/>
    </row>
    <row r="490059" spans="23:23">
      <c r="W490059" s="30"/>
    </row>
    <row r="490060" spans="23:23">
      <c r="W490060" s="30"/>
    </row>
    <row r="490061" spans="23:23">
      <c r="W490061" s="30"/>
    </row>
    <row r="490062" spans="23:23">
      <c r="W490062" s="30"/>
    </row>
    <row r="490063" spans="23:23">
      <c r="W490063" s="30"/>
    </row>
    <row r="490064" spans="23:23">
      <c r="W490064" s="30"/>
    </row>
    <row r="490065" spans="23:23">
      <c r="W490065" s="30"/>
    </row>
    <row r="490066" spans="23:23">
      <c r="W490066" s="30"/>
    </row>
    <row r="490067" spans="23:23">
      <c r="W490067" s="30"/>
    </row>
    <row r="490068" spans="23:23">
      <c r="W490068" s="30"/>
    </row>
    <row r="490069" spans="23:23">
      <c r="W490069" s="30"/>
    </row>
    <row r="490070" spans="23:23">
      <c r="W490070" s="30"/>
    </row>
    <row r="490071" spans="23:23">
      <c r="W490071" s="30"/>
    </row>
    <row r="490072" spans="23:23">
      <c r="W490072" s="30"/>
    </row>
    <row r="490073" spans="23:23">
      <c r="W490073" s="30"/>
    </row>
    <row r="490074" spans="23:23">
      <c r="W490074" s="30"/>
    </row>
    <row r="490075" spans="23:23">
      <c r="W490075" s="30"/>
    </row>
    <row r="490076" spans="23:23">
      <c r="W490076" s="30"/>
    </row>
    <row r="490077" spans="23:23">
      <c r="W490077" s="30"/>
    </row>
    <row r="490078" spans="23:23">
      <c r="W490078" s="30"/>
    </row>
    <row r="490079" spans="23:23">
      <c r="W490079" s="30"/>
    </row>
    <row r="490080" spans="23:23">
      <c r="W490080" s="30"/>
    </row>
    <row r="490081" spans="23:23">
      <c r="W490081" s="30"/>
    </row>
    <row r="490082" spans="23:23">
      <c r="W490082" s="30"/>
    </row>
    <row r="490083" spans="23:23">
      <c r="W490083" s="30"/>
    </row>
    <row r="490084" spans="23:23">
      <c r="W490084" s="30"/>
    </row>
    <row r="490085" spans="23:23">
      <c r="W490085" s="30"/>
    </row>
    <row r="490086" spans="23:23">
      <c r="W490086" s="30"/>
    </row>
    <row r="490087" spans="23:23">
      <c r="W490087" s="30"/>
    </row>
    <row r="490088" spans="23:23">
      <c r="W490088" s="30"/>
    </row>
    <row r="490089" spans="23:23">
      <c r="W490089" s="30"/>
    </row>
    <row r="490090" spans="23:23">
      <c r="W490090" s="30"/>
    </row>
    <row r="490091" spans="23:23">
      <c r="W490091" s="30"/>
    </row>
    <row r="490092" spans="23:23">
      <c r="W490092" s="30"/>
    </row>
    <row r="490093" spans="23:23">
      <c r="W490093" s="30"/>
    </row>
    <row r="490094" spans="23:23">
      <c r="W490094" s="30"/>
    </row>
    <row r="490095" spans="23:23">
      <c r="W490095" s="30"/>
    </row>
    <row r="490096" spans="23:23">
      <c r="W490096" s="30"/>
    </row>
    <row r="490097" spans="23:23">
      <c r="W490097" s="30"/>
    </row>
    <row r="490098" spans="23:23">
      <c r="W490098" s="30"/>
    </row>
    <row r="490099" spans="23:23">
      <c r="W490099" s="30"/>
    </row>
    <row r="490100" spans="23:23">
      <c r="W490100" s="30"/>
    </row>
    <row r="490101" spans="23:23">
      <c r="W490101" s="30"/>
    </row>
    <row r="490102" spans="23:23">
      <c r="W490102" s="30"/>
    </row>
    <row r="490103" spans="23:23">
      <c r="W490103" s="30"/>
    </row>
    <row r="490104" spans="23:23">
      <c r="W490104" s="30"/>
    </row>
    <row r="490105" spans="23:23">
      <c r="W490105" s="30"/>
    </row>
    <row r="490106" spans="23:23">
      <c r="W490106" s="30"/>
    </row>
    <row r="490107" spans="23:23">
      <c r="W490107" s="30"/>
    </row>
    <row r="490108" spans="23:23">
      <c r="W490108" s="30"/>
    </row>
    <row r="490109" spans="23:23">
      <c r="W490109" s="30"/>
    </row>
    <row r="490110" spans="23:23">
      <c r="W490110" s="30"/>
    </row>
    <row r="490111" spans="23:23">
      <c r="W490111" s="30"/>
    </row>
    <row r="490112" spans="23:23">
      <c r="W490112" s="30"/>
    </row>
    <row r="490113" spans="23:23">
      <c r="W490113" s="30"/>
    </row>
    <row r="490114" spans="23:23">
      <c r="W490114" s="30"/>
    </row>
    <row r="490115" spans="23:23">
      <c r="W490115" s="30"/>
    </row>
    <row r="490116" spans="23:23">
      <c r="W490116" s="30"/>
    </row>
    <row r="490117" spans="23:23">
      <c r="W490117" s="30"/>
    </row>
    <row r="490118" spans="23:23">
      <c r="W490118" s="30"/>
    </row>
    <row r="490119" spans="23:23">
      <c r="W490119" s="30"/>
    </row>
    <row r="490120" spans="23:23">
      <c r="W490120" s="30"/>
    </row>
    <row r="490121" spans="23:23">
      <c r="W490121" s="30"/>
    </row>
    <row r="490122" spans="23:23">
      <c r="W490122" s="30"/>
    </row>
    <row r="490123" spans="23:23">
      <c r="W490123" s="30"/>
    </row>
    <row r="490124" spans="23:23">
      <c r="W490124" s="30"/>
    </row>
    <row r="490125" spans="23:23">
      <c r="W490125" s="30"/>
    </row>
    <row r="490126" spans="23:23">
      <c r="W490126" s="30"/>
    </row>
    <row r="490127" spans="23:23">
      <c r="W490127" s="30"/>
    </row>
    <row r="490128" spans="23:23">
      <c r="W490128" s="30"/>
    </row>
    <row r="490129" spans="23:23">
      <c r="W490129" s="30"/>
    </row>
    <row r="490130" spans="23:23">
      <c r="W490130" s="30"/>
    </row>
    <row r="490131" spans="23:23">
      <c r="W490131" s="30"/>
    </row>
    <row r="490132" spans="23:23">
      <c r="W490132" s="30"/>
    </row>
    <row r="490133" spans="23:23">
      <c r="W490133" s="30"/>
    </row>
    <row r="490134" spans="23:23">
      <c r="W490134" s="30"/>
    </row>
    <row r="490135" spans="23:23">
      <c r="W490135" s="30"/>
    </row>
    <row r="490136" spans="23:23">
      <c r="W490136" s="30"/>
    </row>
    <row r="490137" spans="23:23">
      <c r="W490137" s="30"/>
    </row>
    <row r="490138" spans="23:23">
      <c r="W490138" s="30"/>
    </row>
    <row r="490139" spans="23:23">
      <c r="W490139" s="30"/>
    </row>
    <row r="490140" spans="23:23">
      <c r="W490140" s="30"/>
    </row>
    <row r="490141" spans="23:23">
      <c r="W490141" s="30"/>
    </row>
    <row r="490142" spans="23:23">
      <c r="W490142" s="30"/>
    </row>
    <row r="490143" spans="23:23">
      <c r="W490143" s="30"/>
    </row>
    <row r="490144" spans="23:23">
      <c r="W490144" s="30"/>
    </row>
    <row r="490145" spans="23:23">
      <c r="W490145" s="30"/>
    </row>
    <row r="490146" spans="23:23">
      <c r="W490146" s="30"/>
    </row>
    <row r="490147" spans="23:23">
      <c r="W490147" s="30"/>
    </row>
    <row r="490148" spans="23:23">
      <c r="W490148" s="30"/>
    </row>
    <row r="490149" spans="23:23">
      <c r="W490149" s="30"/>
    </row>
    <row r="490150" spans="23:23">
      <c r="W490150" s="30"/>
    </row>
    <row r="490151" spans="23:23">
      <c r="W490151" s="30"/>
    </row>
    <row r="490152" spans="23:23">
      <c r="W490152" s="30"/>
    </row>
    <row r="490153" spans="23:23">
      <c r="W490153" s="30"/>
    </row>
    <row r="490154" spans="23:23">
      <c r="W490154" s="30"/>
    </row>
    <row r="490155" spans="23:23">
      <c r="W490155" s="30"/>
    </row>
    <row r="490156" spans="23:23">
      <c r="W490156" s="30"/>
    </row>
    <row r="490157" spans="23:23">
      <c r="W490157" s="30"/>
    </row>
    <row r="490158" spans="23:23">
      <c r="W490158" s="30"/>
    </row>
    <row r="490159" spans="23:23">
      <c r="W490159" s="30"/>
    </row>
    <row r="490160" spans="23:23">
      <c r="W490160" s="30"/>
    </row>
    <row r="490161" spans="23:23">
      <c r="W490161" s="30"/>
    </row>
    <row r="490162" spans="23:23">
      <c r="W490162" s="30"/>
    </row>
    <row r="490163" spans="23:23">
      <c r="W490163" s="30"/>
    </row>
    <row r="490164" spans="23:23">
      <c r="W490164" s="30"/>
    </row>
    <row r="490165" spans="23:23">
      <c r="W490165" s="30"/>
    </row>
    <row r="490166" spans="23:23">
      <c r="W490166" s="30"/>
    </row>
    <row r="490167" spans="23:23">
      <c r="W490167" s="30"/>
    </row>
    <row r="490168" spans="23:23">
      <c r="W490168" s="30"/>
    </row>
    <row r="490169" spans="23:23">
      <c r="W490169" s="30"/>
    </row>
    <row r="490170" spans="23:23">
      <c r="W490170" s="30"/>
    </row>
    <row r="490171" spans="23:23">
      <c r="W490171" s="30"/>
    </row>
    <row r="490172" spans="23:23">
      <c r="W490172" s="30"/>
    </row>
    <row r="490173" spans="23:23">
      <c r="W490173" s="30"/>
    </row>
    <row r="490174" spans="23:23">
      <c r="W490174" s="30"/>
    </row>
    <row r="490175" spans="23:23">
      <c r="W490175" s="30"/>
    </row>
    <row r="490176" spans="23:23">
      <c r="W490176" s="30"/>
    </row>
    <row r="490177" spans="23:23">
      <c r="W490177" s="30"/>
    </row>
    <row r="490178" spans="23:23">
      <c r="W490178" s="30"/>
    </row>
    <row r="490179" spans="23:23">
      <c r="W490179" s="30"/>
    </row>
    <row r="490180" spans="23:23">
      <c r="W490180" s="30"/>
    </row>
    <row r="490181" spans="23:23">
      <c r="W490181" s="30"/>
    </row>
    <row r="490182" spans="23:23">
      <c r="W490182" s="30"/>
    </row>
    <row r="490183" spans="23:23">
      <c r="W490183" s="30"/>
    </row>
    <row r="490184" spans="23:23">
      <c r="W490184" s="30"/>
    </row>
    <row r="490185" spans="23:23">
      <c r="W490185" s="30"/>
    </row>
    <row r="490186" spans="23:23">
      <c r="W490186" s="30"/>
    </row>
    <row r="490187" spans="23:23">
      <c r="W490187" s="30"/>
    </row>
    <row r="490188" spans="23:23">
      <c r="W490188" s="30"/>
    </row>
    <row r="490189" spans="23:23">
      <c r="W490189" s="30"/>
    </row>
    <row r="490190" spans="23:23">
      <c r="W490190" s="30"/>
    </row>
    <row r="490191" spans="23:23">
      <c r="W490191" s="30"/>
    </row>
    <row r="490192" spans="23:23">
      <c r="W490192" s="30"/>
    </row>
    <row r="490193" spans="23:23">
      <c r="W490193" s="30"/>
    </row>
    <row r="490194" spans="23:23">
      <c r="W490194" s="30"/>
    </row>
    <row r="490195" spans="23:23">
      <c r="W490195" s="30"/>
    </row>
    <row r="490196" spans="23:23">
      <c r="W490196" s="30"/>
    </row>
    <row r="490197" spans="23:23">
      <c r="W490197" s="30"/>
    </row>
    <row r="490198" spans="23:23">
      <c r="W490198" s="30"/>
    </row>
    <row r="490199" spans="23:23">
      <c r="W490199" s="30"/>
    </row>
    <row r="490200" spans="23:23">
      <c r="W490200" s="30"/>
    </row>
    <row r="490201" spans="23:23">
      <c r="W490201" s="30"/>
    </row>
    <row r="490202" spans="23:23">
      <c r="W490202" s="30"/>
    </row>
    <row r="490203" spans="23:23">
      <c r="W490203" s="30"/>
    </row>
    <row r="490204" spans="23:23">
      <c r="W490204" s="30"/>
    </row>
    <row r="490205" spans="23:23">
      <c r="W490205" s="30"/>
    </row>
    <row r="490206" spans="23:23">
      <c r="W490206" s="30"/>
    </row>
    <row r="490207" spans="23:23">
      <c r="W490207" s="30"/>
    </row>
    <row r="490208" spans="23:23">
      <c r="W490208" s="30"/>
    </row>
    <row r="490209" spans="23:23">
      <c r="W490209" s="30"/>
    </row>
    <row r="490210" spans="23:23">
      <c r="W490210" s="30"/>
    </row>
    <row r="490211" spans="23:23">
      <c r="W490211" s="30"/>
    </row>
    <row r="490212" spans="23:23">
      <c r="W490212" s="30"/>
    </row>
    <row r="490213" spans="23:23">
      <c r="W490213" s="30"/>
    </row>
    <row r="490214" spans="23:23">
      <c r="W490214" s="30"/>
    </row>
    <row r="490215" spans="23:23">
      <c r="W490215" s="30"/>
    </row>
    <row r="490216" spans="23:23">
      <c r="W490216" s="30"/>
    </row>
    <row r="490217" spans="23:23">
      <c r="W490217" s="30"/>
    </row>
    <row r="490218" spans="23:23">
      <c r="W490218" s="30"/>
    </row>
    <row r="490219" spans="23:23">
      <c r="W490219" s="30"/>
    </row>
    <row r="490220" spans="23:23">
      <c r="W490220" s="30"/>
    </row>
    <row r="490221" spans="23:23">
      <c r="W490221" s="30"/>
    </row>
    <row r="490222" spans="23:23">
      <c r="W490222" s="30"/>
    </row>
    <row r="490223" spans="23:23">
      <c r="W490223" s="30"/>
    </row>
    <row r="490224" spans="23:23">
      <c r="W490224" s="30"/>
    </row>
    <row r="490225" spans="23:23">
      <c r="W490225" s="30"/>
    </row>
    <row r="490226" spans="23:23">
      <c r="W490226" s="30"/>
    </row>
    <row r="490227" spans="23:23">
      <c r="W490227" s="30"/>
    </row>
    <row r="490228" spans="23:23">
      <c r="W490228" s="30"/>
    </row>
    <row r="490229" spans="23:23">
      <c r="W490229" s="30"/>
    </row>
    <row r="490230" spans="23:23">
      <c r="W490230" s="30"/>
    </row>
    <row r="490231" spans="23:23">
      <c r="W490231" s="30"/>
    </row>
    <row r="490232" spans="23:23">
      <c r="W490232" s="30"/>
    </row>
    <row r="490233" spans="23:23">
      <c r="W490233" s="30"/>
    </row>
    <row r="490234" spans="23:23">
      <c r="W490234" s="30"/>
    </row>
    <row r="490235" spans="23:23">
      <c r="W490235" s="30"/>
    </row>
    <row r="490236" spans="23:23">
      <c r="W490236" s="30"/>
    </row>
    <row r="490237" spans="23:23">
      <c r="W490237" s="30"/>
    </row>
    <row r="490238" spans="23:23">
      <c r="W490238" s="30"/>
    </row>
    <row r="490239" spans="23:23">
      <c r="W490239" s="30"/>
    </row>
    <row r="490240" spans="23:23">
      <c r="W490240" s="30"/>
    </row>
    <row r="490241" spans="23:23">
      <c r="W490241" s="30"/>
    </row>
    <row r="490242" spans="23:23">
      <c r="W490242" s="30"/>
    </row>
    <row r="490243" spans="23:23">
      <c r="W490243" s="30"/>
    </row>
    <row r="490244" spans="23:23">
      <c r="W490244" s="30"/>
    </row>
    <row r="490245" spans="23:23">
      <c r="W490245" s="30"/>
    </row>
    <row r="490246" spans="23:23">
      <c r="W490246" s="30"/>
    </row>
    <row r="490247" spans="23:23">
      <c r="W490247" s="30"/>
    </row>
    <row r="490248" spans="23:23">
      <c r="W490248" s="30"/>
    </row>
    <row r="490249" spans="23:23">
      <c r="W490249" s="30"/>
    </row>
    <row r="490250" spans="23:23">
      <c r="W490250" s="30"/>
    </row>
    <row r="490251" spans="23:23">
      <c r="W490251" s="30"/>
    </row>
    <row r="490252" spans="23:23">
      <c r="W490252" s="30"/>
    </row>
    <row r="490253" spans="23:23">
      <c r="W490253" s="30"/>
    </row>
    <row r="490254" spans="23:23">
      <c r="W490254" s="30"/>
    </row>
    <row r="490255" spans="23:23">
      <c r="W490255" s="30"/>
    </row>
    <row r="490256" spans="23:23">
      <c r="W490256" s="30"/>
    </row>
    <row r="490257" spans="23:23">
      <c r="W490257" s="30"/>
    </row>
    <row r="490258" spans="23:23">
      <c r="W490258" s="30"/>
    </row>
    <row r="490259" spans="23:23">
      <c r="W490259" s="30"/>
    </row>
    <row r="490260" spans="23:23">
      <c r="W490260" s="30"/>
    </row>
    <row r="490261" spans="23:23">
      <c r="W490261" s="30"/>
    </row>
    <row r="490262" spans="23:23">
      <c r="W490262" s="30"/>
    </row>
    <row r="490263" spans="23:23">
      <c r="W490263" s="30"/>
    </row>
    <row r="490264" spans="23:23">
      <c r="W490264" s="30"/>
    </row>
    <row r="490265" spans="23:23">
      <c r="W490265" s="30"/>
    </row>
    <row r="490266" spans="23:23">
      <c r="W490266" s="30"/>
    </row>
    <row r="490267" spans="23:23">
      <c r="W490267" s="30"/>
    </row>
    <row r="490268" spans="23:23">
      <c r="W490268" s="30"/>
    </row>
    <row r="490269" spans="23:23">
      <c r="W490269" s="30"/>
    </row>
    <row r="490270" spans="23:23">
      <c r="W490270" s="30"/>
    </row>
    <row r="490271" spans="23:23">
      <c r="W490271" s="30"/>
    </row>
    <row r="490272" spans="23:23">
      <c r="W490272" s="30"/>
    </row>
    <row r="490273" spans="23:23">
      <c r="W490273" s="30"/>
    </row>
    <row r="490274" spans="23:23">
      <c r="W490274" s="30"/>
    </row>
    <row r="490275" spans="23:23">
      <c r="W490275" s="30"/>
    </row>
    <row r="490276" spans="23:23">
      <c r="W490276" s="30"/>
    </row>
    <row r="490277" spans="23:23">
      <c r="W490277" s="30"/>
    </row>
    <row r="490278" spans="23:23">
      <c r="W490278" s="30"/>
    </row>
    <row r="490279" spans="23:23">
      <c r="W490279" s="30"/>
    </row>
    <row r="490280" spans="23:23">
      <c r="W490280" s="30"/>
    </row>
    <row r="490281" spans="23:23">
      <c r="W490281" s="30"/>
    </row>
    <row r="490282" spans="23:23">
      <c r="W490282" s="30"/>
    </row>
    <row r="490283" spans="23:23">
      <c r="W490283" s="30"/>
    </row>
    <row r="490284" spans="23:23">
      <c r="W490284" s="30"/>
    </row>
    <row r="490285" spans="23:23">
      <c r="W490285" s="30"/>
    </row>
    <row r="490286" spans="23:23">
      <c r="W490286" s="30"/>
    </row>
    <row r="490287" spans="23:23">
      <c r="W490287" s="30"/>
    </row>
    <row r="490288" spans="23:23">
      <c r="W490288" s="30"/>
    </row>
    <row r="490289" spans="23:23">
      <c r="W490289" s="30"/>
    </row>
    <row r="490290" spans="23:23">
      <c r="W490290" s="30"/>
    </row>
    <row r="490291" spans="23:23">
      <c r="W490291" s="30"/>
    </row>
    <row r="490292" spans="23:23">
      <c r="W490292" s="30"/>
    </row>
    <row r="490293" spans="23:23">
      <c r="W490293" s="30"/>
    </row>
    <row r="490294" spans="23:23">
      <c r="W490294" s="30"/>
    </row>
    <row r="490295" spans="23:23">
      <c r="W490295" s="30"/>
    </row>
    <row r="490296" spans="23:23">
      <c r="W490296" s="30"/>
    </row>
    <row r="490297" spans="23:23">
      <c r="W490297" s="30"/>
    </row>
    <row r="490298" spans="23:23">
      <c r="W490298" s="30"/>
    </row>
    <row r="490299" spans="23:23">
      <c r="W490299" s="30"/>
    </row>
    <row r="490300" spans="23:23">
      <c r="W490300" s="30"/>
    </row>
    <row r="490301" spans="23:23">
      <c r="W490301" s="30"/>
    </row>
    <row r="490302" spans="23:23">
      <c r="W490302" s="30"/>
    </row>
    <row r="490303" spans="23:23">
      <c r="W490303" s="30"/>
    </row>
    <row r="490304" spans="23:23">
      <c r="W490304" s="30"/>
    </row>
    <row r="490305" spans="23:23">
      <c r="W490305" s="30"/>
    </row>
    <row r="490306" spans="23:23">
      <c r="W490306" s="30"/>
    </row>
    <row r="490307" spans="23:23">
      <c r="W490307" s="30"/>
    </row>
    <row r="490308" spans="23:23">
      <c r="W490308" s="30"/>
    </row>
    <row r="490309" spans="23:23">
      <c r="W490309" s="30"/>
    </row>
    <row r="490310" spans="23:23">
      <c r="W490310" s="30"/>
    </row>
    <row r="490311" spans="23:23">
      <c r="W490311" s="30"/>
    </row>
    <row r="490312" spans="23:23">
      <c r="W490312" s="30"/>
    </row>
    <row r="490313" spans="23:23">
      <c r="W490313" s="30"/>
    </row>
    <row r="490314" spans="23:23">
      <c r="W490314" s="30"/>
    </row>
    <row r="490315" spans="23:23">
      <c r="W490315" s="30"/>
    </row>
    <row r="490316" spans="23:23">
      <c r="W490316" s="30"/>
    </row>
    <row r="490317" spans="23:23">
      <c r="W490317" s="30"/>
    </row>
    <row r="490318" spans="23:23">
      <c r="W490318" s="30"/>
    </row>
    <row r="490319" spans="23:23">
      <c r="W490319" s="30"/>
    </row>
    <row r="490320" spans="23:23">
      <c r="W490320" s="30"/>
    </row>
    <row r="490321" spans="23:23">
      <c r="W490321" s="30"/>
    </row>
    <row r="490322" spans="23:23">
      <c r="W490322" s="30"/>
    </row>
    <row r="490323" spans="23:23">
      <c r="W490323" s="30"/>
    </row>
    <row r="490324" spans="23:23">
      <c r="W490324" s="30"/>
    </row>
    <row r="490325" spans="23:23">
      <c r="W490325" s="30"/>
    </row>
    <row r="490326" spans="23:23">
      <c r="W490326" s="30"/>
    </row>
    <row r="490327" spans="23:23">
      <c r="W490327" s="30"/>
    </row>
    <row r="490328" spans="23:23">
      <c r="W490328" s="30"/>
    </row>
    <row r="490329" spans="23:23">
      <c r="W490329" s="30"/>
    </row>
    <row r="490330" spans="23:23">
      <c r="W490330" s="30"/>
    </row>
    <row r="490331" spans="23:23">
      <c r="W490331" s="30"/>
    </row>
    <row r="490332" spans="23:23">
      <c r="W490332" s="30"/>
    </row>
    <row r="490333" spans="23:23">
      <c r="W490333" s="30"/>
    </row>
    <row r="490334" spans="23:23">
      <c r="W490334" s="30"/>
    </row>
    <row r="490335" spans="23:23">
      <c r="W490335" s="30"/>
    </row>
    <row r="490336" spans="23:23">
      <c r="W490336" s="30"/>
    </row>
    <row r="490337" spans="23:23">
      <c r="W490337" s="30"/>
    </row>
    <row r="490338" spans="23:23">
      <c r="W490338" s="30"/>
    </row>
    <row r="490339" spans="23:23">
      <c r="W490339" s="30"/>
    </row>
    <row r="490340" spans="23:23">
      <c r="W490340" s="30"/>
    </row>
    <row r="490341" spans="23:23">
      <c r="W490341" s="30"/>
    </row>
    <row r="490342" spans="23:23">
      <c r="W490342" s="30"/>
    </row>
    <row r="490343" spans="23:23">
      <c r="W490343" s="30"/>
    </row>
    <row r="490344" spans="23:23">
      <c r="W490344" s="30"/>
    </row>
    <row r="490345" spans="23:23">
      <c r="W490345" s="30"/>
    </row>
    <row r="490346" spans="23:23">
      <c r="W490346" s="30"/>
    </row>
    <row r="490347" spans="23:23">
      <c r="W490347" s="30"/>
    </row>
    <row r="490348" spans="23:23">
      <c r="W490348" s="30"/>
    </row>
    <row r="490349" spans="23:23">
      <c r="W490349" s="30"/>
    </row>
    <row r="490350" spans="23:23">
      <c r="W490350" s="30"/>
    </row>
    <row r="490351" spans="23:23">
      <c r="W490351" s="30"/>
    </row>
    <row r="490352" spans="23:23">
      <c r="W490352" s="30"/>
    </row>
    <row r="490353" spans="23:23">
      <c r="W490353" s="30"/>
    </row>
    <row r="490354" spans="23:23">
      <c r="W490354" s="30"/>
    </row>
    <row r="490355" spans="23:23">
      <c r="W490355" s="30"/>
    </row>
    <row r="490356" spans="23:23">
      <c r="W490356" s="30"/>
    </row>
    <row r="490357" spans="23:23">
      <c r="W490357" s="30"/>
    </row>
    <row r="490358" spans="23:23">
      <c r="W490358" s="30"/>
    </row>
    <row r="490359" spans="23:23">
      <c r="W490359" s="30"/>
    </row>
    <row r="490360" spans="23:23">
      <c r="W490360" s="30"/>
    </row>
    <row r="490361" spans="23:23">
      <c r="W490361" s="30"/>
    </row>
    <row r="490362" spans="23:23">
      <c r="W490362" s="30"/>
    </row>
    <row r="490363" spans="23:23">
      <c r="W490363" s="30"/>
    </row>
    <row r="490364" spans="23:23">
      <c r="W490364" s="30"/>
    </row>
    <row r="490365" spans="23:23">
      <c r="W490365" s="30"/>
    </row>
    <row r="490366" spans="23:23">
      <c r="W490366" s="30"/>
    </row>
    <row r="490367" spans="23:23">
      <c r="W490367" s="30"/>
    </row>
    <row r="490368" spans="23:23">
      <c r="W490368" s="30"/>
    </row>
    <row r="490369" spans="23:23">
      <c r="W490369" s="30"/>
    </row>
    <row r="490370" spans="23:23">
      <c r="W490370" s="30"/>
    </row>
    <row r="490371" spans="23:23">
      <c r="W490371" s="30"/>
    </row>
    <row r="490372" spans="23:23">
      <c r="W490372" s="30"/>
    </row>
    <row r="490373" spans="23:23">
      <c r="W490373" s="30"/>
    </row>
    <row r="490374" spans="23:23">
      <c r="W490374" s="30"/>
    </row>
    <row r="490375" spans="23:23">
      <c r="W490375" s="30"/>
    </row>
    <row r="490376" spans="23:23">
      <c r="W490376" s="30"/>
    </row>
    <row r="490377" spans="23:23">
      <c r="W490377" s="30"/>
    </row>
    <row r="490378" spans="23:23">
      <c r="W490378" s="30"/>
    </row>
    <row r="490379" spans="23:23">
      <c r="W490379" s="30"/>
    </row>
    <row r="490380" spans="23:23">
      <c r="W490380" s="30"/>
    </row>
    <row r="490381" spans="23:23">
      <c r="W490381" s="30"/>
    </row>
    <row r="490382" spans="23:23">
      <c r="W490382" s="30"/>
    </row>
    <row r="490383" spans="23:23">
      <c r="W490383" s="30"/>
    </row>
    <row r="490384" spans="23:23">
      <c r="W490384" s="30"/>
    </row>
    <row r="490385" spans="23:23">
      <c r="W490385" s="30"/>
    </row>
    <row r="490386" spans="23:23">
      <c r="W490386" s="30"/>
    </row>
    <row r="490387" spans="23:23">
      <c r="W490387" s="30"/>
    </row>
    <row r="490388" spans="23:23">
      <c r="W490388" s="30"/>
    </row>
    <row r="490389" spans="23:23">
      <c r="W490389" s="30"/>
    </row>
    <row r="490390" spans="23:23">
      <c r="W490390" s="30"/>
    </row>
    <row r="490391" spans="23:23">
      <c r="W490391" s="30"/>
    </row>
    <row r="490392" spans="23:23">
      <c r="W490392" s="30"/>
    </row>
    <row r="490393" spans="23:23">
      <c r="W490393" s="30"/>
    </row>
    <row r="490394" spans="23:23">
      <c r="W490394" s="30"/>
    </row>
    <row r="490395" spans="23:23">
      <c r="W490395" s="30"/>
    </row>
    <row r="490396" spans="23:23">
      <c r="W490396" s="30"/>
    </row>
    <row r="490397" spans="23:23">
      <c r="W490397" s="30"/>
    </row>
    <row r="490398" spans="23:23">
      <c r="W490398" s="30"/>
    </row>
    <row r="490399" spans="23:23">
      <c r="W490399" s="30"/>
    </row>
    <row r="490400" spans="23:23">
      <c r="W490400" s="30"/>
    </row>
    <row r="490401" spans="23:23">
      <c r="W490401" s="30"/>
    </row>
    <row r="490402" spans="23:23">
      <c r="W490402" s="30"/>
    </row>
    <row r="490403" spans="23:23">
      <c r="W490403" s="30"/>
    </row>
    <row r="490404" spans="23:23">
      <c r="W490404" s="30"/>
    </row>
    <row r="490405" spans="23:23">
      <c r="W490405" s="30"/>
    </row>
    <row r="490406" spans="23:23">
      <c r="W490406" s="30"/>
    </row>
    <row r="490407" spans="23:23">
      <c r="W490407" s="30"/>
    </row>
    <row r="490408" spans="23:23">
      <c r="W490408" s="30"/>
    </row>
    <row r="490409" spans="23:23">
      <c r="W490409" s="30"/>
    </row>
    <row r="490410" spans="23:23">
      <c r="W490410" s="30"/>
    </row>
    <row r="490411" spans="23:23">
      <c r="W490411" s="30"/>
    </row>
    <row r="490412" spans="23:23">
      <c r="W490412" s="30"/>
    </row>
    <row r="490413" spans="23:23">
      <c r="W490413" s="30"/>
    </row>
    <row r="490414" spans="23:23">
      <c r="W490414" s="30"/>
    </row>
    <row r="490415" spans="23:23">
      <c r="W490415" s="30"/>
    </row>
    <row r="490416" spans="23:23">
      <c r="W490416" s="30"/>
    </row>
    <row r="490417" spans="23:23">
      <c r="W490417" s="30"/>
    </row>
    <row r="490418" spans="23:23">
      <c r="W490418" s="30"/>
    </row>
    <row r="490419" spans="23:23">
      <c r="W490419" s="30"/>
    </row>
    <row r="490420" spans="23:23">
      <c r="W490420" s="30"/>
    </row>
    <row r="490421" spans="23:23">
      <c r="W490421" s="30"/>
    </row>
    <row r="490422" spans="23:23">
      <c r="W490422" s="30"/>
    </row>
    <row r="490423" spans="23:23">
      <c r="W490423" s="30"/>
    </row>
    <row r="490424" spans="23:23">
      <c r="W490424" s="30"/>
    </row>
    <row r="490425" spans="23:23">
      <c r="W490425" s="30"/>
    </row>
    <row r="490426" spans="23:23">
      <c r="W490426" s="30"/>
    </row>
    <row r="490427" spans="23:23">
      <c r="W490427" s="30"/>
    </row>
    <row r="490428" spans="23:23">
      <c r="W490428" s="30"/>
    </row>
    <row r="490429" spans="23:23">
      <c r="W490429" s="30"/>
    </row>
    <row r="490430" spans="23:23">
      <c r="W490430" s="30"/>
    </row>
    <row r="490431" spans="23:23">
      <c r="W490431" s="30"/>
    </row>
    <row r="490432" spans="23:23">
      <c r="W490432" s="30"/>
    </row>
    <row r="490433" spans="23:23">
      <c r="W490433" s="30"/>
    </row>
    <row r="490434" spans="23:23">
      <c r="W490434" s="30"/>
    </row>
    <row r="490435" spans="23:23">
      <c r="W490435" s="30"/>
    </row>
    <row r="490436" spans="23:23">
      <c r="W490436" s="30"/>
    </row>
    <row r="490437" spans="23:23">
      <c r="W490437" s="30"/>
    </row>
    <row r="490438" spans="23:23">
      <c r="W490438" s="30"/>
    </row>
    <row r="490439" spans="23:23">
      <c r="W490439" s="30"/>
    </row>
    <row r="490440" spans="23:23">
      <c r="W490440" s="30"/>
    </row>
    <row r="490441" spans="23:23">
      <c r="W490441" s="30"/>
    </row>
    <row r="490442" spans="23:23">
      <c r="W490442" s="30"/>
    </row>
    <row r="490443" spans="23:23">
      <c r="W490443" s="30"/>
    </row>
    <row r="490444" spans="23:23">
      <c r="W490444" s="30"/>
    </row>
    <row r="490445" spans="23:23">
      <c r="W490445" s="30"/>
    </row>
    <row r="490446" spans="23:23">
      <c r="W490446" s="30"/>
    </row>
    <row r="490447" spans="23:23">
      <c r="W490447" s="30"/>
    </row>
    <row r="490448" spans="23:23">
      <c r="W490448" s="30"/>
    </row>
    <row r="490449" spans="23:23">
      <c r="W490449" s="30"/>
    </row>
    <row r="490450" spans="23:23">
      <c r="W490450" s="30"/>
    </row>
    <row r="490451" spans="23:23">
      <c r="W490451" s="30"/>
    </row>
    <row r="490452" spans="23:23">
      <c r="W490452" s="30"/>
    </row>
    <row r="490453" spans="23:23">
      <c r="W490453" s="30"/>
    </row>
    <row r="490454" spans="23:23">
      <c r="W490454" s="30"/>
    </row>
    <row r="490455" spans="23:23">
      <c r="W490455" s="30"/>
    </row>
    <row r="490456" spans="23:23">
      <c r="W490456" s="30"/>
    </row>
    <row r="490457" spans="23:23">
      <c r="W490457" s="30"/>
    </row>
    <row r="490458" spans="23:23">
      <c r="W490458" s="30"/>
    </row>
    <row r="490459" spans="23:23">
      <c r="W490459" s="30"/>
    </row>
    <row r="490460" spans="23:23">
      <c r="W490460" s="30"/>
    </row>
    <row r="490461" spans="23:23">
      <c r="W490461" s="30"/>
    </row>
    <row r="490462" spans="23:23">
      <c r="W490462" s="30"/>
    </row>
    <row r="490463" spans="23:23">
      <c r="W490463" s="30"/>
    </row>
    <row r="490464" spans="23:23">
      <c r="W490464" s="30"/>
    </row>
    <row r="490465" spans="23:23">
      <c r="W490465" s="30"/>
    </row>
    <row r="490466" spans="23:23">
      <c r="W490466" s="30"/>
    </row>
    <row r="490467" spans="23:23">
      <c r="W490467" s="30"/>
    </row>
    <row r="490468" spans="23:23">
      <c r="W490468" s="30"/>
    </row>
    <row r="490469" spans="23:23">
      <c r="W490469" s="30"/>
    </row>
    <row r="490470" spans="23:23">
      <c r="W490470" s="30"/>
    </row>
    <row r="490471" spans="23:23">
      <c r="W490471" s="30"/>
    </row>
    <row r="490472" spans="23:23">
      <c r="W490472" s="30"/>
    </row>
    <row r="490473" spans="23:23">
      <c r="W490473" s="30"/>
    </row>
    <row r="490474" spans="23:23">
      <c r="W490474" s="30"/>
    </row>
    <row r="490475" spans="23:23">
      <c r="W490475" s="30"/>
    </row>
    <row r="490476" spans="23:23">
      <c r="W490476" s="30"/>
    </row>
    <row r="490477" spans="23:23">
      <c r="W490477" s="30"/>
    </row>
    <row r="490478" spans="23:23">
      <c r="W490478" s="30"/>
    </row>
    <row r="490479" spans="23:23">
      <c r="W490479" s="30"/>
    </row>
    <row r="490480" spans="23:23">
      <c r="W490480" s="30"/>
    </row>
    <row r="490481" spans="23:23">
      <c r="W490481" s="30"/>
    </row>
    <row r="490482" spans="23:23">
      <c r="W490482" s="30"/>
    </row>
    <row r="490483" spans="23:23">
      <c r="W490483" s="30"/>
    </row>
    <row r="490484" spans="23:23">
      <c r="W490484" s="30"/>
    </row>
    <row r="490485" spans="23:23">
      <c r="W490485" s="30"/>
    </row>
    <row r="490486" spans="23:23">
      <c r="W490486" s="30"/>
    </row>
    <row r="490487" spans="23:23">
      <c r="W490487" s="30"/>
    </row>
    <row r="490488" spans="23:23">
      <c r="W490488" s="30"/>
    </row>
    <row r="490489" spans="23:23">
      <c r="W490489" s="30"/>
    </row>
    <row r="490490" spans="23:23">
      <c r="W490490" s="30"/>
    </row>
    <row r="490491" spans="23:23">
      <c r="W490491" s="30"/>
    </row>
    <row r="490492" spans="23:23">
      <c r="W490492" s="30"/>
    </row>
    <row r="490493" spans="23:23">
      <c r="W490493" s="30"/>
    </row>
    <row r="490494" spans="23:23">
      <c r="W490494" s="30"/>
    </row>
    <row r="490495" spans="23:23">
      <c r="W490495" s="30"/>
    </row>
    <row r="490496" spans="23:23">
      <c r="W490496" s="30"/>
    </row>
    <row r="490497" spans="23:23">
      <c r="W490497" s="30"/>
    </row>
    <row r="490498" spans="23:23">
      <c r="W490498" s="30"/>
    </row>
    <row r="490499" spans="23:23">
      <c r="W490499" s="30"/>
    </row>
    <row r="490500" spans="23:23">
      <c r="W490500" s="30"/>
    </row>
    <row r="490501" spans="23:23">
      <c r="W490501" s="30"/>
    </row>
    <row r="490502" spans="23:23">
      <c r="W490502" s="30"/>
    </row>
    <row r="490503" spans="23:23">
      <c r="W490503" s="30"/>
    </row>
    <row r="490504" spans="23:23">
      <c r="W490504" s="30"/>
    </row>
    <row r="490505" spans="23:23">
      <c r="W490505" s="30"/>
    </row>
    <row r="490506" spans="23:23">
      <c r="W490506" s="30"/>
    </row>
    <row r="490507" spans="23:23">
      <c r="W490507" s="30"/>
    </row>
    <row r="490508" spans="23:23">
      <c r="W490508" s="30"/>
    </row>
    <row r="490509" spans="23:23">
      <c r="W490509" s="30"/>
    </row>
    <row r="490510" spans="23:23">
      <c r="W490510" s="30"/>
    </row>
    <row r="490511" spans="23:23">
      <c r="W490511" s="30"/>
    </row>
    <row r="490512" spans="23:23">
      <c r="W490512" s="30"/>
    </row>
    <row r="490513" spans="23:23">
      <c r="W490513" s="30"/>
    </row>
    <row r="490514" spans="23:23">
      <c r="W490514" s="30"/>
    </row>
    <row r="490515" spans="23:23">
      <c r="W490515" s="30"/>
    </row>
    <row r="490516" spans="23:23">
      <c r="W490516" s="30"/>
    </row>
    <row r="490517" spans="23:23">
      <c r="W490517" s="30"/>
    </row>
    <row r="490518" spans="23:23">
      <c r="W490518" s="30"/>
    </row>
    <row r="490519" spans="23:23">
      <c r="W490519" s="30"/>
    </row>
    <row r="490520" spans="23:23">
      <c r="W490520" s="30"/>
    </row>
    <row r="490521" spans="23:23">
      <c r="W490521" s="30"/>
    </row>
    <row r="490522" spans="23:23">
      <c r="W490522" s="30"/>
    </row>
    <row r="490523" spans="23:23">
      <c r="W490523" s="30"/>
    </row>
    <row r="490524" spans="23:23">
      <c r="W490524" s="30"/>
    </row>
    <row r="490525" spans="23:23">
      <c r="W490525" s="30"/>
    </row>
    <row r="490526" spans="23:23">
      <c r="W490526" s="30"/>
    </row>
    <row r="490527" spans="23:23">
      <c r="W490527" s="30"/>
    </row>
    <row r="490528" spans="23:23">
      <c r="W490528" s="30"/>
    </row>
    <row r="490529" spans="23:23">
      <c r="W490529" s="30"/>
    </row>
    <row r="490530" spans="23:23">
      <c r="W490530" s="30"/>
    </row>
    <row r="490531" spans="23:23">
      <c r="W490531" s="30"/>
    </row>
    <row r="490532" spans="23:23">
      <c r="W490532" s="30"/>
    </row>
    <row r="490533" spans="23:23">
      <c r="W490533" s="30"/>
    </row>
    <row r="490534" spans="23:23">
      <c r="W490534" s="30"/>
    </row>
    <row r="490535" spans="23:23">
      <c r="W490535" s="30"/>
    </row>
    <row r="490536" spans="23:23">
      <c r="W490536" s="30"/>
    </row>
    <row r="490537" spans="23:23">
      <c r="W490537" s="30"/>
    </row>
    <row r="490538" spans="23:23">
      <c r="W490538" s="30"/>
    </row>
    <row r="490539" spans="23:23">
      <c r="W490539" s="30"/>
    </row>
    <row r="490540" spans="23:23">
      <c r="W490540" s="30"/>
    </row>
    <row r="490541" spans="23:23">
      <c r="W490541" s="30"/>
    </row>
    <row r="490542" spans="23:23">
      <c r="W490542" s="30"/>
    </row>
    <row r="490543" spans="23:23">
      <c r="W490543" s="30"/>
    </row>
    <row r="490544" spans="23:23">
      <c r="W490544" s="30"/>
    </row>
    <row r="490545" spans="23:23">
      <c r="W490545" s="30"/>
    </row>
    <row r="490546" spans="23:23">
      <c r="W490546" s="30"/>
    </row>
    <row r="490547" spans="23:23">
      <c r="W490547" s="30"/>
    </row>
    <row r="490548" spans="23:23">
      <c r="W490548" s="30"/>
    </row>
    <row r="490549" spans="23:23">
      <c r="W490549" s="30"/>
    </row>
    <row r="490550" spans="23:23">
      <c r="W490550" s="30"/>
    </row>
    <row r="490551" spans="23:23">
      <c r="W490551" s="30"/>
    </row>
    <row r="490552" spans="23:23">
      <c r="W490552" s="30"/>
    </row>
    <row r="490553" spans="23:23">
      <c r="W490553" s="30"/>
    </row>
    <row r="490554" spans="23:23">
      <c r="W490554" s="30"/>
    </row>
    <row r="490555" spans="23:23">
      <c r="W490555" s="30"/>
    </row>
    <row r="490556" spans="23:23">
      <c r="W490556" s="30"/>
    </row>
    <row r="490557" spans="23:23">
      <c r="W490557" s="30"/>
    </row>
    <row r="490558" spans="23:23">
      <c r="W490558" s="30"/>
    </row>
    <row r="490559" spans="23:23">
      <c r="W490559" s="30"/>
    </row>
    <row r="490560" spans="23:23">
      <c r="W490560" s="30"/>
    </row>
    <row r="490561" spans="23:23">
      <c r="W490561" s="30"/>
    </row>
    <row r="490562" spans="23:23">
      <c r="W490562" s="30"/>
    </row>
    <row r="490563" spans="23:23">
      <c r="W490563" s="30"/>
    </row>
    <row r="490564" spans="23:23">
      <c r="W490564" s="30"/>
    </row>
    <row r="490565" spans="23:23">
      <c r="W490565" s="30"/>
    </row>
    <row r="490566" spans="23:23">
      <c r="W490566" s="30"/>
    </row>
    <row r="490567" spans="23:23">
      <c r="W490567" s="30"/>
    </row>
    <row r="490568" spans="23:23">
      <c r="W490568" s="30"/>
    </row>
    <row r="490569" spans="23:23">
      <c r="W490569" s="30"/>
    </row>
    <row r="490570" spans="23:23">
      <c r="W490570" s="30"/>
    </row>
    <row r="490571" spans="23:23">
      <c r="W490571" s="30"/>
    </row>
    <row r="490572" spans="23:23">
      <c r="W490572" s="30"/>
    </row>
    <row r="490573" spans="23:23">
      <c r="W490573" s="30"/>
    </row>
    <row r="490574" spans="23:23">
      <c r="W490574" s="30"/>
    </row>
    <row r="490575" spans="23:23">
      <c r="W490575" s="30"/>
    </row>
    <row r="490576" spans="23:23">
      <c r="W490576" s="30"/>
    </row>
    <row r="490577" spans="23:23">
      <c r="W490577" s="30"/>
    </row>
    <row r="490578" spans="23:23">
      <c r="W490578" s="30"/>
    </row>
    <row r="490579" spans="23:23">
      <c r="W490579" s="30"/>
    </row>
    <row r="490580" spans="23:23">
      <c r="W490580" s="30"/>
    </row>
    <row r="490581" spans="23:23">
      <c r="W490581" s="30"/>
    </row>
    <row r="490582" spans="23:23">
      <c r="W490582" s="30"/>
    </row>
    <row r="490583" spans="23:23">
      <c r="W490583" s="30"/>
    </row>
    <row r="490584" spans="23:23">
      <c r="W490584" s="30"/>
    </row>
    <row r="490585" spans="23:23">
      <c r="W490585" s="30"/>
    </row>
    <row r="490586" spans="23:23">
      <c r="W490586" s="30"/>
    </row>
    <row r="490587" spans="23:23">
      <c r="W490587" s="30"/>
    </row>
    <row r="490588" spans="23:23">
      <c r="W490588" s="30"/>
    </row>
    <row r="490589" spans="23:23">
      <c r="W490589" s="30"/>
    </row>
    <row r="490590" spans="23:23">
      <c r="W490590" s="30"/>
    </row>
    <row r="490591" spans="23:23">
      <c r="W490591" s="30"/>
    </row>
    <row r="490592" spans="23:23">
      <c r="W490592" s="30"/>
    </row>
    <row r="490593" spans="23:23">
      <c r="W490593" s="30"/>
    </row>
    <row r="490594" spans="23:23">
      <c r="W490594" s="30"/>
    </row>
    <row r="490595" spans="23:23">
      <c r="W490595" s="30"/>
    </row>
    <row r="490596" spans="23:23">
      <c r="W490596" s="30"/>
    </row>
    <row r="490597" spans="23:23">
      <c r="W490597" s="30"/>
    </row>
    <row r="490598" spans="23:23">
      <c r="W490598" s="30"/>
    </row>
    <row r="490599" spans="23:23">
      <c r="W490599" s="30"/>
    </row>
    <row r="490600" spans="23:23">
      <c r="W490600" s="30"/>
    </row>
    <row r="490601" spans="23:23">
      <c r="W490601" s="30"/>
    </row>
    <row r="490602" spans="23:23">
      <c r="W490602" s="30"/>
    </row>
    <row r="490603" spans="23:23">
      <c r="W490603" s="30"/>
    </row>
    <row r="490604" spans="23:23">
      <c r="W490604" s="30"/>
    </row>
    <row r="490605" spans="23:23">
      <c r="W490605" s="30"/>
    </row>
    <row r="490606" spans="23:23">
      <c r="W490606" s="30"/>
    </row>
    <row r="490607" spans="23:23">
      <c r="W490607" s="30"/>
    </row>
    <row r="490608" spans="23:23">
      <c r="W490608" s="30"/>
    </row>
    <row r="490609" spans="23:23">
      <c r="W490609" s="30"/>
    </row>
    <row r="490610" spans="23:23">
      <c r="W490610" s="30"/>
    </row>
    <row r="490611" spans="23:23">
      <c r="W490611" s="30"/>
    </row>
    <row r="490612" spans="23:23">
      <c r="W490612" s="30"/>
    </row>
    <row r="490613" spans="23:23">
      <c r="W490613" s="30"/>
    </row>
    <row r="490614" spans="23:23">
      <c r="W490614" s="30"/>
    </row>
    <row r="490615" spans="23:23">
      <c r="W490615" s="30"/>
    </row>
    <row r="490616" spans="23:23">
      <c r="W490616" s="30"/>
    </row>
    <row r="490617" spans="23:23">
      <c r="W490617" s="30"/>
    </row>
    <row r="490618" spans="23:23">
      <c r="W490618" s="30"/>
    </row>
    <row r="490619" spans="23:23">
      <c r="W490619" s="30"/>
    </row>
    <row r="490620" spans="23:23">
      <c r="W490620" s="30"/>
    </row>
    <row r="490621" spans="23:23">
      <c r="W490621" s="30"/>
    </row>
    <row r="490622" spans="23:23">
      <c r="W490622" s="30"/>
    </row>
    <row r="490623" spans="23:23">
      <c r="W490623" s="30"/>
    </row>
    <row r="490624" spans="23:23">
      <c r="W490624" s="30"/>
    </row>
    <row r="490625" spans="23:23">
      <c r="W490625" s="30"/>
    </row>
    <row r="490626" spans="23:23">
      <c r="W490626" s="30"/>
    </row>
    <row r="490627" spans="23:23">
      <c r="W490627" s="30"/>
    </row>
    <row r="490628" spans="23:23">
      <c r="W490628" s="30"/>
    </row>
    <row r="490629" spans="23:23">
      <c r="W490629" s="30"/>
    </row>
    <row r="490630" spans="23:23">
      <c r="W490630" s="30"/>
    </row>
    <row r="490631" spans="23:23">
      <c r="W490631" s="30"/>
    </row>
    <row r="490632" spans="23:23">
      <c r="W490632" s="30"/>
    </row>
    <row r="490633" spans="23:23">
      <c r="W490633" s="30"/>
    </row>
    <row r="490634" spans="23:23">
      <c r="W490634" s="30"/>
    </row>
    <row r="490635" spans="23:23">
      <c r="W490635" s="30"/>
    </row>
    <row r="490636" spans="23:23">
      <c r="W490636" s="30"/>
    </row>
    <row r="490637" spans="23:23">
      <c r="W490637" s="30"/>
    </row>
    <row r="490638" spans="23:23">
      <c r="W490638" s="30"/>
    </row>
    <row r="490639" spans="23:23">
      <c r="W490639" s="30"/>
    </row>
    <row r="490640" spans="23:23">
      <c r="W490640" s="30"/>
    </row>
    <row r="490641" spans="23:23">
      <c r="W490641" s="30"/>
    </row>
    <row r="490642" spans="23:23">
      <c r="W490642" s="30"/>
    </row>
    <row r="490643" spans="23:23">
      <c r="W490643" s="30"/>
    </row>
    <row r="490644" spans="23:23">
      <c r="W490644" s="30"/>
    </row>
    <row r="490645" spans="23:23">
      <c r="W490645" s="30"/>
    </row>
    <row r="490646" spans="23:23">
      <c r="W490646" s="30"/>
    </row>
    <row r="490647" spans="23:23">
      <c r="W490647" s="30"/>
    </row>
    <row r="490648" spans="23:23">
      <c r="W490648" s="30"/>
    </row>
    <row r="490649" spans="23:23">
      <c r="W490649" s="30"/>
    </row>
    <row r="490650" spans="23:23">
      <c r="W490650" s="30"/>
    </row>
    <row r="490651" spans="23:23">
      <c r="W490651" s="30"/>
    </row>
    <row r="490652" spans="23:23">
      <c r="W490652" s="30"/>
    </row>
    <row r="490653" spans="23:23">
      <c r="W490653" s="30"/>
    </row>
    <row r="490654" spans="23:23">
      <c r="W490654" s="30"/>
    </row>
    <row r="490655" spans="23:23">
      <c r="W490655" s="30"/>
    </row>
    <row r="490656" spans="23:23">
      <c r="W490656" s="30"/>
    </row>
    <row r="490657" spans="23:23">
      <c r="W490657" s="30"/>
    </row>
    <row r="490658" spans="23:23">
      <c r="W490658" s="30"/>
    </row>
    <row r="490659" spans="23:23">
      <c r="W490659" s="30"/>
    </row>
    <row r="490660" spans="23:23">
      <c r="W490660" s="30"/>
    </row>
    <row r="490661" spans="23:23">
      <c r="W490661" s="30"/>
    </row>
    <row r="490662" spans="23:23">
      <c r="W490662" s="30"/>
    </row>
    <row r="490663" spans="23:23">
      <c r="W490663" s="30"/>
    </row>
    <row r="490664" spans="23:23">
      <c r="W490664" s="30"/>
    </row>
    <row r="490665" spans="23:23">
      <c r="W490665" s="30"/>
    </row>
    <row r="490666" spans="23:23">
      <c r="W490666" s="30"/>
    </row>
    <row r="490667" spans="23:23">
      <c r="W490667" s="30"/>
    </row>
    <row r="490668" spans="23:23">
      <c r="W490668" s="30"/>
    </row>
    <row r="490669" spans="23:23">
      <c r="W490669" s="30"/>
    </row>
    <row r="490670" spans="23:23">
      <c r="W490670" s="30"/>
    </row>
    <row r="490671" spans="23:23">
      <c r="W490671" s="30"/>
    </row>
    <row r="490672" spans="23:23">
      <c r="W490672" s="30"/>
    </row>
    <row r="490673" spans="23:23">
      <c r="W490673" s="30"/>
    </row>
    <row r="490674" spans="23:23">
      <c r="W490674" s="30"/>
    </row>
    <row r="490675" spans="23:23">
      <c r="W490675" s="30"/>
    </row>
    <row r="490676" spans="23:23">
      <c r="W490676" s="30"/>
    </row>
    <row r="490677" spans="23:23">
      <c r="W490677" s="30"/>
    </row>
    <row r="490678" spans="23:23">
      <c r="W490678" s="30"/>
    </row>
    <row r="490679" spans="23:23">
      <c r="W490679" s="30"/>
    </row>
    <row r="490680" spans="23:23">
      <c r="W490680" s="30"/>
    </row>
    <row r="490681" spans="23:23">
      <c r="W490681" s="30"/>
    </row>
    <row r="490682" spans="23:23">
      <c r="W490682" s="30"/>
    </row>
    <row r="490683" spans="23:23">
      <c r="W490683" s="30"/>
    </row>
    <row r="490684" spans="23:23">
      <c r="W490684" s="30"/>
    </row>
    <row r="490685" spans="23:23">
      <c r="W490685" s="30"/>
    </row>
    <row r="490686" spans="23:23">
      <c r="W490686" s="30"/>
    </row>
    <row r="490687" spans="23:23">
      <c r="W490687" s="30"/>
    </row>
    <row r="490688" spans="23:23">
      <c r="W490688" s="30"/>
    </row>
    <row r="490689" spans="23:23">
      <c r="W490689" s="30"/>
    </row>
    <row r="490690" spans="23:23">
      <c r="W490690" s="30"/>
    </row>
    <row r="490691" spans="23:23">
      <c r="W490691" s="30"/>
    </row>
    <row r="490692" spans="23:23">
      <c r="W490692" s="30"/>
    </row>
    <row r="490693" spans="23:23">
      <c r="W490693" s="30"/>
    </row>
    <row r="490694" spans="23:23">
      <c r="W490694" s="30"/>
    </row>
    <row r="490695" spans="23:23">
      <c r="W490695" s="30"/>
    </row>
    <row r="490696" spans="23:23">
      <c r="W490696" s="30"/>
    </row>
    <row r="490697" spans="23:23">
      <c r="W490697" s="30"/>
    </row>
    <row r="490698" spans="23:23">
      <c r="W490698" s="30"/>
    </row>
    <row r="490699" spans="23:23">
      <c r="W490699" s="30"/>
    </row>
    <row r="490700" spans="23:23">
      <c r="W490700" s="30"/>
    </row>
    <row r="490701" spans="23:23">
      <c r="W490701" s="30"/>
    </row>
    <row r="490702" spans="23:23">
      <c r="W490702" s="30"/>
    </row>
    <row r="490703" spans="23:23">
      <c r="W490703" s="30"/>
    </row>
    <row r="490704" spans="23:23">
      <c r="W490704" s="30"/>
    </row>
    <row r="490705" spans="23:23">
      <c r="W490705" s="30"/>
    </row>
    <row r="490706" spans="23:23">
      <c r="W490706" s="30"/>
    </row>
    <row r="490707" spans="23:23">
      <c r="W490707" s="30"/>
    </row>
    <row r="490708" spans="23:23">
      <c r="W490708" s="30"/>
    </row>
    <row r="490709" spans="23:23">
      <c r="W490709" s="30"/>
    </row>
    <row r="490710" spans="23:23">
      <c r="W490710" s="30"/>
    </row>
    <row r="490711" spans="23:23">
      <c r="W490711" s="30"/>
    </row>
    <row r="490712" spans="23:23">
      <c r="W490712" s="30"/>
    </row>
    <row r="490713" spans="23:23">
      <c r="W490713" s="30"/>
    </row>
    <row r="490714" spans="23:23">
      <c r="W490714" s="30"/>
    </row>
    <row r="490715" spans="23:23">
      <c r="W490715" s="30"/>
    </row>
    <row r="490716" spans="23:23">
      <c r="W490716" s="30"/>
    </row>
    <row r="490717" spans="23:23">
      <c r="W490717" s="30"/>
    </row>
    <row r="490718" spans="23:23">
      <c r="W490718" s="30"/>
    </row>
    <row r="490719" spans="23:23">
      <c r="W490719" s="30"/>
    </row>
    <row r="490720" spans="23:23">
      <c r="W490720" s="30"/>
    </row>
    <row r="490721" spans="23:23">
      <c r="W490721" s="30"/>
    </row>
    <row r="490722" spans="23:23">
      <c r="W490722" s="30"/>
    </row>
    <row r="490723" spans="23:23">
      <c r="W490723" s="30"/>
    </row>
    <row r="490724" spans="23:23">
      <c r="W490724" s="30"/>
    </row>
    <row r="490725" spans="23:23">
      <c r="W490725" s="30"/>
    </row>
    <row r="490726" spans="23:23">
      <c r="W490726" s="30"/>
    </row>
    <row r="490727" spans="23:23">
      <c r="W490727" s="30"/>
    </row>
    <row r="490728" spans="23:23">
      <c r="W490728" s="30"/>
    </row>
    <row r="490729" spans="23:23">
      <c r="W490729" s="30"/>
    </row>
    <row r="490730" spans="23:23">
      <c r="W490730" s="30"/>
    </row>
    <row r="490731" spans="23:23">
      <c r="W490731" s="30"/>
    </row>
    <row r="490732" spans="23:23">
      <c r="W490732" s="30"/>
    </row>
    <row r="490733" spans="23:23">
      <c r="W490733" s="30"/>
    </row>
    <row r="490734" spans="23:23">
      <c r="W490734" s="30"/>
    </row>
    <row r="490735" spans="23:23">
      <c r="W490735" s="30"/>
    </row>
    <row r="490736" spans="23:23">
      <c r="W490736" s="30"/>
    </row>
    <row r="490737" spans="23:23">
      <c r="W490737" s="30"/>
    </row>
    <row r="490738" spans="23:23">
      <c r="W490738" s="30"/>
    </row>
    <row r="490739" spans="23:23">
      <c r="W490739" s="30"/>
    </row>
    <row r="490740" spans="23:23">
      <c r="W490740" s="30"/>
    </row>
    <row r="490741" spans="23:23">
      <c r="W490741" s="30"/>
    </row>
    <row r="490742" spans="23:23">
      <c r="W490742" s="30"/>
    </row>
    <row r="490743" spans="23:23">
      <c r="W490743" s="30"/>
    </row>
    <row r="490744" spans="23:23">
      <c r="W490744" s="30"/>
    </row>
    <row r="490745" spans="23:23">
      <c r="W490745" s="30"/>
    </row>
    <row r="490746" spans="23:23">
      <c r="W490746" s="30"/>
    </row>
    <row r="490747" spans="23:23">
      <c r="W490747" s="30"/>
    </row>
    <row r="490748" spans="23:23">
      <c r="W490748" s="30"/>
    </row>
    <row r="490749" spans="23:23">
      <c r="W490749" s="30"/>
    </row>
    <row r="490750" spans="23:23">
      <c r="W490750" s="30"/>
    </row>
    <row r="490751" spans="23:23">
      <c r="W490751" s="30"/>
    </row>
    <row r="490752" spans="23:23">
      <c r="W490752" s="30"/>
    </row>
    <row r="490753" spans="23:23">
      <c r="W490753" s="30"/>
    </row>
    <row r="490754" spans="23:23">
      <c r="W490754" s="30"/>
    </row>
    <row r="490755" spans="23:23">
      <c r="W490755" s="30"/>
    </row>
    <row r="490756" spans="23:23">
      <c r="W490756" s="30"/>
    </row>
    <row r="490757" spans="23:23">
      <c r="W490757" s="30"/>
    </row>
    <row r="490758" spans="23:23">
      <c r="W490758" s="30"/>
    </row>
    <row r="490759" spans="23:23">
      <c r="W490759" s="30"/>
    </row>
    <row r="490760" spans="23:23">
      <c r="W490760" s="30"/>
    </row>
    <row r="490761" spans="23:23">
      <c r="W490761" s="30"/>
    </row>
    <row r="490762" spans="23:23">
      <c r="W490762" s="30"/>
    </row>
    <row r="490763" spans="23:23">
      <c r="W490763" s="30"/>
    </row>
    <row r="490764" spans="23:23">
      <c r="W490764" s="30"/>
    </row>
    <row r="490765" spans="23:23">
      <c r="W490765" s="30"/>
    </row>
    <row r="490766" spans="23:23">
      <c r="W490766" s="30"/>
    </row>
    <row r="490767" spans="23:23">
      <c r="W490767" s="30"/>
    </row>
    <row r="490768" spans="23:23">
      <c r="W490768" s="30"/>
    </row>
    <row r="490769" spans="23:23">
      <c r="W490769" s="30"/>
    </row>
    <row r="490770" spans="23:23">
      <c r="W490770" s="30"/>
    </row>
    <row r="490771" spans="23:23">
      <c r="W490771" s="30"/>
    </row>
    <row r="490772" spans="23:23">
      <c r="W490772" s="30"/>
    </row>
    <row r="490773" spans="23:23">
      <c r="W490773" s="30"/>
    </row>
    <row r="490774" spans="23:23">
      <c r="W490774" s="30"/>
    </row>
    <row r="490775" spans="23:23">
      <c r="W490775" s="30"/>
    </row>
    <row r="490776" spans="23:23">
      <c r="W490776" s="30"/>
    </row>
    <row r="490777" spans="23:23">
      <c r="W490777" s="30"/>
    </row>
    <row r="490778" spans="23:23">
      <c r="W490778" s="30"/>
    </row>
    <row r="490779" spans="23:23">
      <c r="W490779" s="30"/>
    </row>
    <row r="490780" spans="23:23">
      <c r="W490780" s="30"/>
    </row>
    <row r="490781" spans="23:23">
      <c r="W490781" s="30"/>
    </row>
    <row r="490782" spans="23:23">
      <c r="W490782" s="30"/>
    </row>
    <row r="490783" spans="23:23">
      <c r="W490783" s="30"/>
    </row>
    <row r="490784" spans="23:23">
      <c r="W490784" s="30"/>
    </row>
    <row r="490785" spans="23:23">
      <c r="W490785" s="30"/>
    </row>
    <row r="490786" spans="23:23">
      <c r="W490786" s="30"/>
    </row>
    <row r="490787" spans="23:23">
      <c r="W490787" s="30"/>
    </row>
    <row r="490788" spans="23:23">
      <c r="W490788" s="30"/>
    </row>
    <row r="490789" spans="23:23">
      <c r="W490789" s="30"/>
    </row>
    <row r="490790" spans="23:23">
      <c r="W490790" s="30"/>
    </row>
    <row r="490791" spans="23:23">
      <c r="W490791" s="30"/>
    </row>
    <row r="490792" spans="23:23">
      <c r="W490792" s="30"/>
    </row>
    <row r="490793" spans="23:23">
      <c r="W490793" s="30"/>
    </row>
    <row r="490794" spans="23:23">
      <c r="W490794" s="30"/>
    </row>
    <row r="490795" spans="23:23">
      <c r="W490795" s="30"/>
    </row>
    <row r="490796" spans="23:23">
      <c r="W490796" s="30"/>
    </row>
    <row r="490797" spans="23:23">
      <c r="W490797" s="30"/>
    </row>
    <row r="490798" spans="23:23">
      <c r="W490798" s="30"/>
    </row>
    <row r="490799" spans="23:23">
      <c r="W490799" s="30"/>
    </row>
    <row r="490800" spans="23:23">
      <c r="W490800" s="30"/>
    </row>
    <row r="490801" spans="23:23">
      <c r="W490801" s="30"/>
    </row>
    <row r="490802" spans="23:23">
      <c r="W490802" s="30"/>
    </row>
    <row r="490803" spans="23:23">
      <c r="W490803" s="30"/>
    </row>
    <row r="490804" spans="23:23">
      <c r="W490804" s="30"/>
    </row>
    <row r="490805" spans="23:23">
      <c r="W490805" s="30"/>
    </row>
    <row r="490806" spans="23:23">
      <c r="W490806" s="30"/>
    </row>
    <row r="490807" spans="23:23">
      <c r="W490807" s="30"/>
    </row>
    <row r="490808" spans="23:23">
      <c r="W490808" s="30"/>
    </row>
    <row r="490809" spans="23:23">
      <c r="W490809" s="30"/>
    </row>
    <row r="490810" spans="23:23">
      <c r="W490810" s="30"/>
    </row>
    <row r="490811" spans="23:23">
      <c r="W490811" s="30"/>
    </row>
    <row r="490812" spans="23:23">
      <c r="W490812" s="30"/>
    </row>
    <row r="490813" spans="23:23">
      <c r="W490813" s="30"/>
    </row>
    <row r="490814" spans="23:23">
      <c r="W490814" s="30"/>
    </row>
    <row r="490815" spans="23:23">
      <c r="W490815" s="30"/>
    </row>
    <row r="490816" spans="23:23">
      <c r="W490816" s="30"/>
    </row>
    <row r="490817" spans="23:23">
      <c r="W490817" s="30"/>
    </row>
    <row r="490818" spans="23:23">
      <c r="W490818" s="30"/>
    </row>
    <row r="490819" spans="23:23">
      <c r="W490819" s="30"/>
    </row>
    <row r="490820" spans="23:23">
      <c r="W490820" s="30"/>
    </row>
    <row r="490821" spans="23:23">
      <c r="W490821" s="30"/>
    </row>
    <row r="490822" spans="23:23">
      <c r="W490822" s="30"/>
    </row>
    <row r="490823" spans="23:23">
      <c r="W490823" s="30"/>
    </row>
    <row r="490824" spans="23:23">
      <c r="W490824" s="30"/>
    </row>
    <row r="490825" spans="23:23">
      <c r="W490825" s="30"/>
    </row>
    <row r="490826" spans="23:23">
      <c r="W490826" s="30"/>
    </row>
    <row r="490827" spans="23:23">
      <c r="W490827" s="30"/>
    </row>
    <row r="490828" spans="23:23">
      <c r="W490828" s="30"/>
    </row>
    <row r="490829" spans="23:23">
      <c r="W490829" s="30"/>
    </row>
    <row r="490830" spans="23:23">
      <c r="W490830" s="30"/>
    </row>
    <row r="490831" spans="23:23">
      <c r="W490831" s="30"/>
    </row>
    <row r="490832" spans="23:23">
      <c r="W490832" s="30"/>
    </row>
    <row r="490833" spans="23:23">
      <c r="W490833" s="30"/>
    </row>
    <row r="490834" spans="23:23">
      <c r="W490834" s="30"/>
    </row>
    <row r="490835" spans="23:23">
      <c r="W490835" s="30"/>
    </row>
    <row r="490836" spans="23:23">
      <c r="W490836" s="30"/>
    </row>
    <row r="490837" spans="23:23">
      <c r="W490837" s="30"/>
    </row>
    <row r="490838" spans="23:23">
      <c r="W490838" s="30"/>
    </row>
    <row r="490839" spans="23:23">
      <c r="W490839" s="30"/>
    </row>
    <row r="490840" spans="23:23">
      <c r="W490840" s="30"/>
    </row>
    <row r="490841" spans="23:23">
      <c r="W490841" s="30"/>
    </row>
    <row r="490842" spans="23:23">
      <c r="W490842" s="30"/>
    </row>
    <row r="490843" spans="23:23">
      <c r="W490843" s="30"/>
    </row>
    <row r="490844" spans="23:23">
      <c r="W490844" s="30"/>
    </row>
    <row r="490845" spans="23:23">
      <c r="W490845" s="30"/>
    </row>
    <row r="490846" spans="23:23">
      <c r="W490846" s="30"/>
    </row>
    <row r="490847" spans="23:23">
      <c r="W490847" s="30"/>
    </row>
    <row r="490848" spans="23:23">
      <c r="W490848" s="30"/>
    </row>
    <row r="490849" spans="23:23">
      <c r="W490849" s="30"/>
    </row>
    <row r="490850" spans="23:23">
      <c r="W490850" s="30"/>
    </row>
    <row r="490851" spans="23:23">
      <c r="W490851" s="30"/>
    </row>
    <row r="490852" spans="23:23">
      <c r="W490852" s="30"/>
    </row>
    <row r="490853" spans="23:23">
      <c r="W490853" s="30"/>
    </row>
    <row r="490854" spans="23:23">
      <c r="W490854" s="30"/>
    </row>
    <row r="490855" spans="23:23">
      <c r="W490855" s="30"/>
    </row>
    <row r="490856" spans="23:23">
      <c r="W490856" s="30"/>
    </row>
    <row r="490857" spans="23:23">
      <c r="W490857" s="30"/>
    </row>
    <row r="490858" spans="23:23">
      <c r="W490858" s="30"/>
    </row>
    <row r="490859" spans="23:23">
      <c r="W490859" s="30"/>
    </row>
    <row r="490860" spans="23:23">
      <c r="W490860" s="30"/>
    </row>
    <row r="490861" spans="23:23">
      <c r="W490861" s="30"/>
    </row>
    <row r="490862" spans="23:23">
      <c r="W490862" s="30"/>
    </row>
    <row r="490863" spans="23:23">
      <c r="W490863" s="30"/>
    </row>
    <row r="490864" spans="23:23">
      <c r="W490864" s="30"/>
    </row>
    <row r="490865" spans="23:23">
      <c r="W490865" s="30"/>
    </row>
    <row r="490866" spans="23:23">
      <c r="W490866" s="30"/>
    </row>
    <row r="490867" spans="23:23">
      <c r="W490867" s="30"/>
    </row>
    <row r="490868" spans="23:23">
      <c r="W490868" s="30"/>
    </row>
    <row r="490869" spans="23:23">
      <c r="W490869" s="30"/>
    </row>
    <row r="490870" spans="23:23">
      <c r="W490870" s="30"/>
    </row>
    <row r="490871" spans="23:23">
      <c r="W490871" s="30"/>
    </row>
    <row r="490872" spans="23:23">
      <c r="W490872" s="30"/>
    </row>
    <row r="490873" spans="23:23">
      <c r="W490873" s="30"/>
    </row>
    <row r="490874" spans="23:23">
      <c r="W490874" s="30"/>
    </row>
    <row r="490875" spans="23:23">
      <c r="W490875" s="30"/>
    </row>
    <row r="490876" spans="23:23">
      <c r="W490876" s="30"/>
    </row>
    <row r="490877" spans="23:23">
      <c r="W490877" s="30"/>
    </row>
    <row r="490878" spans="23:23">
      <c r="W490878" s="30"/>
    </row>
    <row r="490879" spans="23:23">
      <c r="W490879" s="30"/>
    </row>
    <row r="490880" spans="23:23">
      <c r="W490880" s="30"/>
    </row>
    <row r="490881" spans="23:23">
      <c r="W490881" s="30"/>
    </row>
    <row r="490882" spans="23:23">
      <c r="W490882" s="30"/>
    </row>
    <row r="490883" spans="23:23">
      <c r="W490883" s="30"/>
    </row>
    <row r="490884" spans="23:23">
      <c r="W490884" s="30"/>
    </row>
    <row r="490885" spans="23:23">
      <c r="W490885" s="30"/>
    </row>
    <row r="490886" spans="23:23">
      <c r="W490886" s="30"/>
    </row>
    <row r="490887" spans="23:23">
      <c r="W490887" s="30"/>
    </row>
    <row r="490888" spans="23:23">
      <c r="W490888" s="30"/>
    </row>
    <row r="490889" spans="23:23">
      <c r="W490889" s="30"/>
    </row>
    <row r="490890" spans="23:23">
      <c r="W490890" s="30"/>
    </row>
    <row r="490891" spans="23:23">
      <c r="W490891" s="30"/>
    </row>
    <row r="490892" spans="23:23">
      <c r="W490892" s="30"/>
    </row>
    <row r="490893" spans="23:23">
      <c r="W490893" s="30"/>
    </row>
    <row r="490894" spans="23:23">
      <c r="W490894" s="30"/>
    </row>
    <row r="490895" spans="23:23">
      <c r="W490895" s="30"/>
    </row>
    <row r="490896" spans="23:23">
      <c r="W490896" s="30"/>
    </row>
    <row r="490897" spans="23:23">
      <c r="W490897" s="30"/>
    </row>
    <row r="490898" spans="23:23">
      <c r="W490898" s="30"/>
    </row>
    <row r="490899" spans="23:23">
      <c r="W490899" s="30"/>
    </row>
    <row r="490900" spans="23:23">
      <c r="W490900" s="30"/>
    </row>
    <row r="490901" spans="23:23">
      <c r="W490901" s="30"/>
    </row>
    <row r="490902" spans="23:23">
      <c r="W490902" s="30"/>
    </row>
    <row r="490903" spans="23:23">
      <c r="W490903" s="30"/>
    </row>
    <row r="490904" spans="23:23">
      <c r="W490904" s="30"/>
    </row>
    <row r="490905" spans="23:23">
      <c r="W490905" s="30"/>
    </row>
    <row r="490906" spans="23:23">
      <c r="W490906" s="30"/>
    </row>
    <row r="490907" spans="23:23">
      <c r="W490907" s="30"/>
    </row>
    <row r="490908" spans="23:23">
      <c r="W490908" s="30"/>
    </row>
    <row r="490909" spans="23:23">
      <c r="W490909" s="30"/>
    </row>
    <row r="490910" spans="23:23">
      <c r="W490910" s="30"/>
    </row>
    <row r="490911" spans="23:23">
      <c r="W490911" s="30"/>
    </row>
    <row r="490912" spans="23:23">
      <c r="W490912" s="30"/>
    </row>
    <row r="490913" spans="23:23">
      <c r="W490913" s="30"/>
    </row>
    <row r="490914" spans="23:23">
      <c r="W490914" s="30"/>
    </row>
    <row r="490915" spans="23:23">
      <c r="W490915" s="30"/>
    </row>
    <row r="490916" spans="23:23">
      <c r="W490916" s="30"/>
    </row>
    <row r="490917" spans="23:23">
      <c r="W490917" s="30"/>
    </row>
    <row r="490918" spans="23:23">
      <c r="W490918" s="30"/>
    </row>
    <row r="490919" spans="23:23">
      <c r="W490919" s="30"/>
    </row>
    <row r="490920" spans="23:23">
      <c r="W490920" s="30"/>
    </row>
    <row r="490921" spans="23:23">
      <c r="W490921" s="30"/>
    </row>
    <row r="490922" spans="23:23">
      <c r="W490922" s="30"/>
    </row>
    <row r="490923" spans="23:23">
      <c r="W490923" s="30"/>
    </row>
    <row r="490924" spans="23:23">
      <c r="W490924" s="30"/>
    </row>
    <row r="490925" spans="23:23">
      <c r="W490925" s="30"/>
    </row>
    <row r="490926" spans="23:23">
      <c r="W490926" s="30"/>
    </row>
    <row r="490927" spans="23:23">
      <c r="W490927" s="30"/>
    </row>
    <row r="490928" spans="23:23">
      <c r="W490928" s="30"/>
    </row>
    <row r="490929" spans="23:23">
      <c r="W490929" s="30"/>
    </row>
    <row r="490930" spans="23:23">
      <c r="W490930" s="30"/>
    </row>
    <row r="490931" spans="23:23">
      <c r="W490931" s="30"/>
    </row>
    <row r="490932" spans="23:23">
      <c r="W490932" s="30"/>
    </row>
    <row r="490933" spans="23:23">
      <c r="W490933" s="30"/>
    </row>
    <row r="490934" spans="23:23">
      <c r="W490934" s="30"/>
    </row>
    <row r="490935" spans="23:23">
      <c r="W490935" s="30"/>
    </row>
    <row r="490936" spans="23:23">
      <c r="W490936" s="30"/>
    </row>
    <row r="490937" spans="23:23">
      <c r="W490937" s="30"/>
    </row>
    <row r="490938" spans="23:23">
      <c r="W490938" s="30"/>
    </row>
    <row r="490939" spans="23:23">
      <c r="W490939" s="30"/>
    </row>
    <row r="490940" spans="23:23">
      <c r="W490940" s="30"/>
    </row>
    <row r="490941" spans="23:23">
      <c r="W490941" s="30"/>
    </row>
    <row r="490942" spans="23:23">
      <c r="W490942" s="30"/>
    </row>
    <row r="490943" spans="23:23">
      <c r="W490943" s="30"/>
    </row>
    <row r="490944" spans="23:23">
      <c r="W490944" s="30"/>
    </row>
    <row r="490945" spans="23:23">
      <c r="W490945" s="30"/>
    </row>
    <row r="490946" spans="23:23">
      <c r="W490946" s="30"/>
    </row>
    <row r="490947" spans="23:23">
      <c r="W490947" s="30"/>
    </row>
    <row r="490948" spans="23:23">
      <c r="W490948" s="30"/>
    </row>
    <row r="490949" spans="23:23">
      <c r="W490949" s="30"/>
    </row>
    <row r="490950" spans="23:23">
      <c r="W490950" s="30"/>
    </row>
    <row r="490951" spans="23:23">
      <c r="W490951" s="30"/>
    </row>
    <row r="490952" spans="23:23">
      <c r="W490952" s="30"/>
    </row>
    <row r="490953" spans="23:23">
      <c r="W490953" s="30"/>
    </row>
    <row r="490954" spans="23:23">
      <c r="W490954" s="30"/>
    </row>
    <row r="490955" spans="23:23">
      <c r="W490955" s="30"/>
    </row>
    <row r="490956" spans="23:23">
      <c r="W490956" s="30"/>
    </row>
    <row r="490957" spans="23:23">
      <c r="W490957" s="30"/>
    </row>
    <row r="490958" spans="23:23">
      <c r="W490958" s="30"/>
    </row>
    <row r="490959" spans="23:23">
      <c r="W490959" s="30"/>
    </row>
    <row r="490960" spans="23:23">
      <c r="W490960" s="30"/>
    </row>
    <row r="490961" spans="23:23">
      <c r="W490961" s="30"/>
    </row>
    <row r="490962" spans="23:23">
      <c r="W490962" s="30"/>
    </row>
    <row r="490963" spans="23:23">
      <c r="W490963" s="30"/>
    </row>
    <row r="490964" spans="23:23">
      <c r="W490964" s="30"/>
    </row>
    <row r="490965" spans="23:23">
      <c r="W490965" s="30"/>
    </row>
    <row r="490966" spans="23:23">
      <c r="W490966" s="30"/>
    </row>
    <row r="490967" spans="23:23">
      <c r="W490967" s="30"/>
    </row>
    <row r="490968" spans="23:23">
      <c r="W490968" s="30"/>
    </row>
    <row r="490969" spans="23:23">
      <c r="W490969" s="30"/>
    </row>
    <row r="490970" spans="23:23">
      <c r="W490970" s="30"/>
    </row>
    <row r="490971" spans="23:23">
      <c r="W490971" s="30"/>
    </row>
    <row r="490972" spans="23:23">
      <c r="W490972" s="30"/>
    </row>
    <row r="490973" spans="23:23">
      <c r="W490973" s="30"/>
    </row>
    <row r="490974" spans="23:23">
      <c r="W490974" s="30"/>
    </row>
    <row r="490975" spans="23:23">
      <c r="W490975" s="30"/>
    </row>
    <row r="490976" spans="23:23">
      <c r="W490976" s="30"/>
    </row>
    <row r="490977" spans="23:23">
      <c r="W490977" s="30"/>
    </row>
    <row r="490978" spans="23:23">
      <c r="W490978" s="30"/>
    </row>
    <row r="490979" spans="23:23">
      <c r="W490979" s="30"/>
    </row>
    <row r="490980" spans="23:23">
      <c r="W490980" s="30"/>
    </row>
    <row r="490981" spans="23:23">
      <c r="W490981" s="30"/>
    </row>
    <row r="490982" spans="23:23">
      <c r="W490982" s="30"/>
    </row>
    <row r="490983" spans="23:23">
      <c r="W490983" s="30"/>
    </row>
    <row r="490984" spans="23:23">
      <c r="W490984" s="30"/>
    </row>
    <row r="490985" spans="23:23">
      <c r="W490985" s="30"/>
    </row>
    <row r="490986" spans="23:23">
      <c r="W490986" s="30"/>
    </row>
    <row r="490987" spans="23:23">
      <c r="W490987" s="30"/>
    </row>
    <row r="490988" spans="23:23">
      <c r="W490988" s="30"/>
    </row>
    <row r="490989" spans="23:23">
      <c r="W490989" s="30"/>
    </row>
    <row r="490990" spans="23:23">
      <c r="W490990" s="30"/>
    </row>
    <row r="490991" spans="23:23">
      <c r="W490991" s="30"/>
    </row>
    <row r="490992" spans="23:23">
      <c r="W490992" s="30"/>
    </row>
    <row r="490993" spans="23:23">
      <c r="W490993" s="30"/>
    </row>
    <row r="490994" spans="23:23">
      <c r="W490994" s="30"/>
    </row>
    <row r="490995" spans="23:23">
      <c r="W490995" s="30"/>
    </row>
    <row r="490996" spans="23:23">
      <c r="W490996" s="30"/>
    </row>
    <row r="490997" spans="23:23">
      <c r="W490997" s="30"/>
    </row>
    <row r="490998" spans="23:23">
      <c r="W490998" s="30"/>
    </row>
    <row r="490999" spans="23:23">
      <c r="W490999" s="30"/>
    </row>
    <row r="491000" spans="23:23">
      <c r="W491000" s="30"/>
    </row>
    <row r="491001" spans="23:23">
      <c r="W491001" s="30"/>
    </row>
    <row r="491002" spans="23:23">
      <c r="W491002" s="30"/>
    </row>
    <row r="491003" spans="23:23">
      <c r="W491003" s="30"/>
    </row>
    <row r="491004" spans="23:23">
      <c r="W491004" s="30"/>
    </row>
    <row r="491005" spans="23:23">
      <c r="W491005" s="30"/>
    </row>
    <row r="491006" spans="23:23">
      <c r="W491006" s="30"/>
    </row>
    <row r="491007" spans="23:23">
      <c r="W491007" s="30"/>
    </row>
    <row r="491008" spans="23:23">
      <c r="W491008" s="30"/>
    </row>
    <row r="491009" spans="23:23">
      <c r="W491009" s="30"/>
    </row>
    <row r="491010" spans="23:23">
      <c r="W491010" s="30"/>
    </row>
    <row r="491011" spans="23:23">
      <c r="W491011" s="30"/>
    </row>
    <row r="491012" spans="23:23">
      <c r="W491012" s="30"/>
    </row>
    <row r="491013" spans="23:23">
      <c r="W491013" s="30"/>
    </row>
    <row r="491014" spans="23:23">
      <c r="W491014" s="30"/>
    </row>
    <row r="491015" spans="23:23">
      <c r="W491015" s="30"/>
    </row>
    <row r="491016" spans="23:23">
      <c r="W491016" s="30"/>
    </row>
    <row r="491017" spans="23:23">
      <c r="W491017" s="30"/>
    </row>
    <row r="491018" spans="23:23">
      <c r="W491018" s="30"/>
    </row>
    <row r="491019" spans="23:23">
      <c r="W491019" s="30"/>
    </row>
    <row r="491020" spans="23:23">
      <c r="W491020" s="30"/>
    </row>
    <row r="491021" spans="23:23">
      <c r="W491021" s="30"/>
    </row>
    <row r="491022" spans="23:23">
      <c r="W491022" s="30"/>
    </row>
    <row r="491023" spans="23:23">
      <c r="W491023" s="30"/>
    </row>
    <row r="491024" spans="23:23">
      <c r="W491024" s="30"/>
    </row>
    <row r="491025" spans="23:23">
      <c r="W491025" s="30"/>
    </row>
    <row r="491026" spans="23:23">
      <c r="W491026" s="30"/>
    </row>
    <row r="491027" spans="23:23">
      <c r="W491027" s="30"/>
    </row>
    <row r="491028" spans="23:23">
      <c r="W491028" s="30"/>
    </row>
    <row r="491029" spans="23:23">
      <c r="W491029" s="30"/>
    </row>
    <row r="491030" spans="23:23">
      <c r="W491030" s="30"/>
    </row>
    <row r="491031" spans="23:23">
      <c r="W491031" s="30"/>
    </row>
    <row r="491032" spans="23:23">
      <c r="W491032" s="30"/>
    </row>
    <row r="491033" spans="23:23">
      <c r="W491033" s="30"/>
    </row>
    <row r="491034" spans="23:23">
      <c r="W491034" s="30"/>
    </row>
    <row r="491035" spans="23:23">
      <c r="W491035" s="30"/>
    </row>
    <row r="491036" spans="23:23">
      <c r="W491036" s="30"/>
    </row>
    <row r="491037" spans="23:23">
      <c r="W491037" s="30"/>
    </row>
    <row r="491038" spans="23:23">
      <c r="W491038" s="30"/>
    </row>
    <row r="491039" spans="23:23">
      <c r="W491039" s="30"/>
    </row>
    <row r="491040" spans="23:23">
      <c r="W491040" s="30"/>
    </row>
    <row r="491041" spans="23:23">
      <c r="W491041" s="30"/>
    </row>
    <row r="491042" spans="23:23">
      <c r="W491042" s="30"/>
    </row>
    <row r="491043" spans="23:23">
      <c r="W491043" s="30"/>
    </row>
    <row r="491044" spans="23:23">
      <c r="W491044" s="30"/>
    </row>
    <row r="491045" spans="23:23">
      <c r="W491045" s="30"/>
    </row>
    <row r="491046" spans="23:23">
      <c r="W491046" s="30"/>
    </row>
    <row r="491047" spans="23:23">
      <c r="W491047" s="30"/>
    </row>
    <row r="491048" spans="23:23">
      <c r="W491048" s="30"/>
    </row>
    <row r="491049" spans="23:23">
      <c r="W491049" s="30"/>
    </row>
    <row r="491050" spans="23:23">
      <c r="W491050" s="30"/>
    </row>
    <row r="491051" spans="23:23">
      <c r="W491051" s="30"/>
    </row>
    <row r="491052" spans="23:23">
      <c r="W491052" s="30"/>
    </row>
    <row r="491053" spans="23:23">
      <c r="W491053" s="30"/>
    </row>
    <row r="491054" spans="23:23">
      <c r="W491054" s="30"/>
    </row>
    <row r="491055" spans="23:23">
      <c r="W491055" s="30"/>
    </row>
    <row r="491056" spans="23:23">
      <c r="W491056" s="30"/>
    </row>
    <row r="491057" spans="23:23">
      <c r="W491057" s="30"/>
    </row>
    <row r="491058" spans="23:23">
      <c r="W491058" s="30"/>
    </row>
    <row r="491059" spans="23:23">
      <c r="W491059" s="30"/>
    </row>
    <row r="491060" spans="23:23">
      <c r="W491060" s="30"/>
    </row>
    <row r="491061" spans="23:23">
      <c r="W491061" s="30"/>
    </row>
    <row r="491062" spans="23:23">
      <c r="W491062" s="30"/>
    </row>
    <row r="491063" spans="23:23">
      <c r="W491063" s="30"/>
    </row>
    <row r="491064" spans="23:23">
      <c r="W491064" s="30"/>
    </row>
    <row r="491065" spans="23:23">
      <c r="W491065" s="30"/>
    </row>
    <row r="491066" spans="23:23">
      <c r="W491066" s="30"/>
    </row>
    <row r="491067" spans="23:23">
      <c r="W491067" s="30"/>
    </row>
    <row r="491068" spans="23:23">
      <c r="W491068" s="30"/>
    </row>
    <row r="491069" spans="23:23">
      <c r="W491069" s="30"/>
    </row>
    <row r="491070" spans="23:23">
      <c r="W491070" s="30"/>
    </row>
    <row r="491071" spans="23:23">
      <c r="W491071" s="30"/>
    </row>
    <row r="491072" spans="23:23">
      <c r="W491072" s="30"/>
    </row>
    <row r="491073" spans="23:23">
      <c r="W491073" s="30"/>
    </row>
    <row r="491074" spans="23:23">
      <c r="W491074" s="30"/>
    </row>
    <row r="491075" spans="23:23">
      <c r="W491075" s="30"/>
    </row>
    <row r="491076" spans="23:23">
      <c r="W491076" s="30"/>
    </row>
    <row r="491077" spans="23:23">
      <c r="W491077" s="30"/>
    </row>
    <row r="491078" spans="23:23">
      <c r="W491078" s="30"/>
    </row>
    <row r="491079" spans="23:23">
      <c r="W491079" s="30"/>
    </row>
    <row r="491080" spans="23:23">
      <c r="W491080" s="30"/>
    </row>
    <row r="491081" spans="23:23">
      <c r="W491081" s="30"/>
    </row>
    <row r="491082" spans="23:23">
      <c r="W491082" s="30"/>
    </row>
    <row r="491083" spans="23:23">
      <c r="W491083" s="30"/>
    </row>
    <row r="491084" spans="23:23">
      <c r="W491084" s="30"/>
    </row>
    <row r="491085" spans="23:23">
      <c r="W491085" s="30"/>
    </row>
    <row r="491086" spans="23:23">
      <c r="W491086" s="30"/>
    </row>
    <row r="491087" spans="23:23">
      <c r="W491087" s="30"/>
    </row>
    <row r="491088" spans="23:23">
      <c r="W491088" s="30"/>
    </row>
    <row r="491089" spans="23:23">
      <c r="W491089" s="30"/>
    </row>
    <row r="491090" spans="23:23">
      <c r="W491090" s="30"/>
    </row>
    <row r="491091" spans="23:23">
      <c r="W491091" s="30"/>
    </row>
    <row r="491092" spans="23:23">
      <c r="W491092" s="30"/>
    </row>
    <row r="491093" spans="23:23">
      <c r="W491093" s="30"/>
    </row>
    <row r="491094" spans="23:23">
      <c r="W491094" s="30"/>
    </row>
    <row r="491095" spans="23:23">
      <c r="W491095" s="30"/>
    </row>
    <row r="491096" spans="23:23">
      <c r="W491096" s="30"/>
    </row>
    <row r="491097" spans="23:23">
      <c r="W491097" s="30"/>
    </row>
    <row r="491098" spans="23:23">
      <c r="W491098" s="30"/>
    </row>
    <row r="491099" spans="23:23">
      <c r="W491099" s="30"/>
    </row>
    <row r="491100" spans="23:23">
      <c r="W491100" s="30"/>
    </row>
    <row r="491101" spans="23:23">
      <c r="W491101" s="30"/>
    </row>
    <row r="491102" spans="23:23">
      <c r="W491102" s="30"/>
    </row>
    <row r="491103" spans="23:23">
      <c r="W491103" s="30"/>
    </row>
    <row r="491104" spans="23:23">
      <c r="W491104" s="30"/>
    </row>
    <row r="491105" spans="23:23">
      <c r="W491105" s="30"/>
    </row>
    <row r="491106" spans="23:23">
      <c r="W491106" s="30"/>
    </row>
    <row r="491107" spans="23:23">
      <c r="W491107" s="30"/>
    </row>
    <row r="491108" spans="23:23">
      <c r="W491108" s="30"/>
    </row>
    <row r="491109" spans="23:23">
      <c r="W491109" s="30"/>
    </row>
    <row r="491110" spans="23:23">
      <c r="W491110" s="30"/>
    </row>
    <row r="491111" spans="23:23">
      <c r="W491111" s="30"/>
    </row>
    <row r="491112" spans="23:23">
      <c r="W491112" s="30"/>
    </row>
    <row r="491113" spans="23:23">
      <c r="W491113" s="30"/>
    </row>
    <row r="491114" spans="23:23">
      <c r="W491114" s="30"/>
    </row>
    <row r="491115" spans="23:23">
      <c r="W491115" s="30"/>
    </row>
    <row r="491116" spans="23:23">
      <c r="W491116" s="30"/>
    </row>
    <row r="491117" spans="23:23">
      <c r="W491117" s="30"/>
    </row>
    <row r="491118" spans="23:23">
      <c r="W491118" s="30"/>
    </row>
    <row r="491119" spans="23:23">
      <c r="W491119" s="30"/>
    </row>
    <row r="491120" spans="23:23">
      <c r="W491120" s="30"/>
    </row>
    <row r="491121" spans="23:23">
      <c r="W491121" s="30"/>
    </row>
    <row r="491122" spans="23:23">
      <c r="W491122" s="30"/>
    </row>
    <row r="491123" spans="23:23">
      <c r="W491123" s="30"/>
    </row>
    <row r="491124" spans="23:23">
      <c r="W491124" s="30"/>
    </row>
    <row r="491125" spans="23:23">
      <c r="W491125" s="30"/>
    </row>
    <row r="491126" spans="23:23">
      <c r="W491126" s="30"/>
    </row>
    <row r="491127" spans="23:23">
      <c r="W491127" s="30"/>
    </row>
    <row r="491128" spans="23:23">
      <c r="W491128" s="30"/>
    </row>
    <row r="491129" spans="23:23">
      <c r="W491129" s="30"/>
    </row>
    <row r="491130" spans="23:23">
      <c r="W491130" s="30"/>
    </row>
    <row r="491131" spans="23:23">
      <c r="W491131" s="30"/>
    </row>
    <row r="491132" spans="23:23">
      <c r="W491132" s="30"/>
    </row>
    <row r="491133" spans="23:23">
      <c r="W491133" s="30"/>
    </row>
    <row r="491134" spans="23:23">
      <c r="W491134" s="30"/>
    </row>
    <row r="491135" spans="23:23">
      <c r="W491135" s="30"/>
    </row>
    <row r="491136" spans="23:23">
      <c r="W491136" s="30"/>
    </row>
    <row r="491137" spans="23:23">
      <c r="W491137" s="30"/>
    </row>
    <row r="491138" spans="23:23">
      <c r="W491138" s="30"/>
    </row>
    <row r="491139" spans="23:23">
      <c r="W491139" s="30"/>
    </row>
    <row r="491140" spans="23:23">
      <c r="W491140" s="30"/>
    </row>
    <row r="491141" spans="23:23">
      <c r="W491141" s="30"/>
    </row>
    <row r="491142" spans="23:23">
      <c r="W491142" s="30"/>
    </row>
    <row r="491143" spans="23:23">
      <c r="W491143" s="30"/>
    </row>
    <row r="491144" spans="23:23">
      <c r="W491144" s="30"/>
    </row>
    <row r="491145" spans="23:23">
      <c r="W491145" s="30"/>
    </row>
    <row r="491146" spans="23:23">
      <c r="W491146" s="30"/>
    </row>
    <row r="491147" spans="23:23">
      <c r="W491147" s="30"/>
    </row>
    <row r="491148" spans="23:23">
      <c r="W491148" s="30"/>
    </row>
    <row r="491149" spans="23:23">
      <c r="W491149" s="30"/>
    </row>
    <row r="491150" spans="23:23">
      <c r="W491150" s="30"/>
    </row>
    <row r="491151" spans="23:23">
      <c r="W491151" s="30"/>
    </row>
    <row r="491152" spans="23:23">
      <c r="W491152" s="30"/>
    </row>
    <row r="491153" spans="23:23">
      <c r="W491153" s="30"/>
    </row>
    <row r="491154" spans="23:23">
      <c r="W491154" s="30"/>
    </row>
    <row r="491155" spans="23:23">
      <c r="W491155" s="30"/>
    </row>
    <row r="491156" spans="23:23">
      <c r="W491156" s="30"/>
    </row>
    <row r="491157" spans="23:23">
      <c r="W491157" s="30"/>
    </row>
    <row r="491158" spans="23:23">
      <c r="W491158" s="30"/>
    </row>
    <row r="491159" spans="23:23">
      <c r="W491159" s="30"/>
    </row>
    <row r="491160" spans="23:23">
      <c r="W491160" s="30"/>
    </row>
    <row r="491161" spans="23:23">
      <c r="W491161" s="30"/>
    </row>
    <row r="491162" spans="23:23">
      <c r="W491162" s="30"/>
    </row>
    <row r="491163" spans="23:23">
      <c r="W491163" s="30"/>
    </row>
    <row r="491164" spans="23:23">
      <c r="W491164" s="30"/>
    </row>
    <row r="491165" spans="23:23">
      <c r="W491165" s="30"/>
    </row>
    <row r="491166" spans="23:23">
      <c r="W491166" s="30"/>
    </row>
    <row r="491167" spans="23:23">
      <c r="W491167" s="30"/>
    </row>
    <row r="491168" spans="23:23">
      <c r="W491168" s="30"/>
    </row>
    <row r="491169" spans="23:23">
      <c r="W491169" s="30"/>
    </row>
    <row r="491170" spans="23:23">
      <c r="W491170" s="30"/>
    </row>
    <row r="491171" spans="23:23">
      <c r="W491171" s="30"/>
    </row>
    <row r="491172" spans="23:23">
      <c r="W491172" s="30"/>
    </row>
    <row r="491173" spans="23:23">
      <c r="W491173" s="30"/>
    </row>
    <row r="491174" spans="23:23">
      <c r="W491174" s="30"/>
    </row>
    <row r="491175" spans="23:23">
      <c r="W491175" s="30"/>
    </row>
    <row r="491176" spans="23:23">
      <c r="W491176" s="30"/>
    </row>
    <row r="491177" spans="23:23">
      <c r="W491177" s="30"/>
    </row>
    <row r="491178" spans="23:23">
      <c r="W491178" s="30"/>
    </row>
    <row r="491179" spans="23:23">
      <c r="W491179" s="30"/>
    </row>
    <row r="491180" spans="23:23">
      <c r="W491180" s="30"/>
    </row>
    <row r="491181" spans="23:23">
      <c r="W491181" s="30"/>
    </row>
    <row r="491182" spans="23:23">
      <c r="W491182" s="30"/>
    </row>
    <row r="491183" spans="23:23">
      <c r="W491183" s="30"/>
    </row>
    <row r="491184" spans="23:23">
      <c r="W491184" s="30"/>
    </row>
    <row r="491185" spans="23:23">
      <c r="W491185" s="30"/>
    </row>
    <row r="491186" spans="23:23">
      <c r="W491186" s="30"/>
    </row>
    <row r="491187" spans="23:23">
      <c r="W491187" s="30"/>
    </row>
    <row r="491188" spans="23:23">
      <c r="W491188" s="30"/>
    </row>
    <row r="491189" spans="23:23">
      <c r="W491189" s="30"/>
    </row>
    <row r="491190" spans="23:23">
      <c r="W491190" s="30"/>
    </row>
    <row r="491191" spans="23:23">
      <c r="W491191" s="30"/>
    </row>
    <row r="491192" spans="23:23">
      <c r="W491192" s="30"/>
    </row>
    <row r="491193" spans="23:23">
      <c r="W491193" s="30"/>
    </row>
    <row r="491194" spans="23:23">
      <c r="W491194" s="30"/>
    </row>
    <row r="491195" spans="23:23">
      <c r="W491195" s="30"/>
    </row>
    <row r="491196" spans="23:23">
      <c r="W491196" s="30"/>
    </row>
    <row r="491197" spans="23:23">
      <c r="W491197" s="30"/>
    </row>
    <row r="491198" spans="23:23">
      <c r="W491198" s="30"/>
    </row>
    <row r="491199" spans="23:23">
      <c r="W491199" s="30"/>
    </row>
    <row r="491200" spans="23:23">
      <c r="W491200" s="30"/>
    </row>
    <row r="491201" spans="23:23">
      <c r="W491201" s="30"/>
    </row>
    <row r="491202" spans="23:23">
      <c r="W491202" s="30"/>
    </row>
    <row r="491203" spans="23:23">
      <c r="W491203" s="30"/>
    </row>
    <row r="491204" spans="23:23">
      <c r="W491204" s="30"/>
    </row>
    <row r="491205" spans="23:23">
      <c r="W491205" s="30"/>
    </row>
    <row r="491206" spans="23:23">
      <c r="W491206" s="30"/>
    </row>
    <row r="491207" spans="23:23">
      <c r="W491207" s="30"/>
    </row>
    <row r="491208" spans="23:23">
      <c r="W491208" s="30"/>
    </row>
    <row r="491209" spans="23:23">
      <c r="W491209" s="30"/>
    </row>
    <row r="491210" spans="23:23">
      <c r="W491210" s="30"/>
    </row>
    <row r="491211" spans="23:23">
      <c r="W491211" s="30"/>
    </row>
    <row r="491212" spans="23:23">
      <c r="W491212" s="30"/>
    </row>
    <row r="491213" spans="23:23">
      <c r="W491213" s="30"/>
    </row>
    <row r="491214" spans="23:23">
      <c r="W491214" s="30"/>
    </row>
    <row r="491215" spans="23:23">
      <c r="W491215" s="30"/>
    </row>
    <row r="491216" spans="23:23">
      <c r="W491216" s="30"/>
    </row>
    <row r="491217" spans="23:23">
      <c r="W491217" s="30"/>
    </row>
    <row r="491218" spans="23:23">
      <c r="W491218" s="30"/>
    </row>
    <row r="491219" spans="23:23">
      <c r="W491219" s="30"/>
    </row>
    <row r="491220" spans="23:23">
      <c r="W491220" s="30"/>
    </row>
    <row r="491221" spans="23:23">
      <c r="W491221" s="30"/>
    </row>
    <row r="491222" spans="23:23">
      <c r="W491222" s="30"/>
    </row>
    <row r="491223" spans="23:23">
      <c r="W491223" s="30"/>
    </row>
    <row r="491224" spans="23:23">
      <c r="W491224" s="30"/>
    </row>
    <row r="491225" spans="23:23">
      <c r="W491225" s="30"/>
    </row>
    <row r="491226" spans="23:23">
      <c r="W491226" s="30"/>
    </row>
    <row r="491227" spans="23:23">
      <c r="W491227" s="30"/>
    </row>
    <row r="491228" spans="23:23">
      <c r="W491228" s="30"/>
    </row>
    <row r="491229" spans="23:23">
      <c r="W491229" s="30"/>
    </row>
    <row r="491230" spans="23:23">
      <c r="W491230" s="30"/>
    </row>
    <row r="491231" spans="23:23">
      <c r="W491231" s="30"/>
    </row>
    <row r="491232" spans="23:23">
      <c r="W491232" s="30"/>
    </row>
    <row r="491233" spans="23:23">
      <c r="W491233" s="30"/>
    </row>
    <row r="491234" spans="23:23">
      <c r="W491234" s="30"/>
    </row>
    <row r="491235" spans="23:23">
      <c r="W491235" s="30"/>
    </row>
    <row r="491236" spans="23:23">
      <c r="W491236" s="30"/>
    </row>
    <row r="491237" spans="23:23">
      <c r="W491237" s="30"/>
    </row>
    <row r="491238" spans="23:23">
      <c r="W491238" s="30"/>
    </row>
    <row r="491239" spans="23:23">
      <c r="W491239" s="30"/>
    </row>
    <row r="491240" spans="23:23">
      <c r="W491240" s="30"/>
    </row>
    <row r="491241" spans="23:23">
      <c r="W491241" s="30"/>
    </row>
    <row r="491242" spans="23:23">
      <c r="W491242" s="30"/>
    </row>
    <row r="491243" spans="23:23">
      <c r="W491243" s="30"/>
    </row>
    <row r="491244" spans="23:23">
      <c r="W491244" s="30"/>
    </row>
    <row r="491245" spans="23:23">
      <c r="W491245" s="30"/>
    </row>
    <row r="491246" spans="23:23">
      <c r="W491246" s="30"/>
    </row>
    <row r="491247" spans="23:23">
      <c r="W491247" s="30"/>
    </row>
    <row r="491248" spans="23:23">
      <c r="W491248" s="30"/>
    </row>
    <row r="491249" spans="23:23">
      <c r="W491249" s="30"/>
    </row>
    <row r="491250" spans="23:23">
      <c r="W491250" s="30"/>
    </row>
    <row r="491251" spans="23:23">
      <c r="W491251" s="30"/>
    </row>
    <row r="491252" spans="23:23">
      <c r="W491252" s="30"/>
    </row>
    <row r="491253" spans="23:23">
      <c r="W491253" s="30"/>
    </row>
    <row r="491254" spans="23:23">
      <c r="W491254" s="30"/>
    </row>
    <row r="491255" spans="23:23">
      <c r="W491255" s="30"/>
    </row>
    <row r="491256" spans="23:23">
      <c r="W491256" s="30"/>
    </row>
    <row r="491257" spans="23:23">
      <c r="W491257" s="30"/>
    </row>
    <row r="491258" spans="23:23">
      <c r="W491258" s="30"/>
    </row>
    <row r="491259" spans="23:23">
      <c r="W491259" s="30"/>
    </row>
    <row r="491260" spans="23:23">
      <c r="W491260" s="30"/>
    </row>
    <row r="491261" spans="23:23">
      <c r="W491261" s="30"/>
    </row>
    <row r="491262" spans="23:23">
      <c r="W491262" s="30"/>
    </row>
    <row r="491263" spans="23:23">
      <c r="W491263" s="30"/>
    </row>
    <row r="491264" spans="23:23">
      <c r="W491264" s="30"/>
    </row>
    <row r="491265" spans="23:23">
      <c r="W491265" s="30"/>
    </row>
    <row r="491266" spans="23:23">
      <c r="W491266" s="30"/>
    </row>
    <row r="491267" spans="23:23">
      <c r="W491267" s="30"/>
    </row>
    <row r="491268" spans="23:23">
      <c r="W491268" s="30"/>
    </row>
    <row r="491269" spans="23:23">
      <c r="W491269" s="30"/>
    </row>
    <row r="491270" spans="23:23">
      <c r="W491270" s="30"/>
    </row>
    <row r="491271" spans="23:23">
      <c r="W491271" s="30"/>
    </row>
    <row r="491272" spans="23:23">
      <c r="W491272" s="30"/>
    </row>
    <row r="491273" spans="23:23">
      <c r="W491273" s="30"/>
    </row>
    <row r="491274" spans="23:23">
      <c r="W491274" s="30"/>
    </row>
    <row r="491275" spans="23:23">
      <c r="W491275" s="30"/>
    </row>
    <row r="491276" spans="23:23">
      <c r="W491276" s="30"/>
    </row>
    <row r="491277" spans="23:23">
      <c r="W491277" s="30"/>
    </row>
    <row r="491278" spans="23:23">
      <c r="W491278" s="30"/>
    </row>
    <row r="491279" spans="23:23">
      <c r="W491279" s="30"/>
    </row>
    <row r="491280" spans="23:23">
      <c r="W491280" s="30"/>
    </row>
    <row r="491281" spans="23:23">
      <c r="W491281" s="30"/>
    </row>
    <row r="491282" spans="23:23">
      <c r="W491282" s="30"/>
    </row>
    <row r="491283" spans="23:23">
      <c r="W491283" s="30"/>
    </row>
    <row r="491284" spans="23:23">
      <c r="W491284" s="30"/>
    </row>
    <row r="491285" spans="23:23">
      <c r="W491285" s="30"/>
    </row>
    <row r="491286" spans="23:23">
      <c r="W491286" s="30"/>
    </row>
    <row r="491287" spans="23:23">
      <c r="W491287" s="30"/>
    </row>
    <row r="491288" spans="23:23">
      <c r="W491288" s="30"/>
    </row>
    <row r="491289" spans="23:23">
      <c r="W491289" s="30"/>
    </row>
    <row r="491290" spans="23:23">
      <c r="W491290" s="30"/>
    </row>
    <row r="491291" spans="23:23">
      <c r="W491291" s="30"/>
    </row>
    <row r="491292" spans="23:23">
      <c r="W491292" s="30"/>
    </row>
    <row r="491293" spans="23:23">
      <c r="W491293" s="30"/>
    </row>
    <row r="491294" spans="23:23">
      <c r="W491294" s="30"/>
    </row>
    <row r="491295" spans="23:23">
      <c r="W491295" s="30"/>
    </row>
    <row r="491296" spans="23:23">
      <c r="W491296" s="30"/>
    </row>
    <row r="491297" spans="23:23">
      <c r="W491297" s="30"/>
    </row>
    <row r="491298" spans="23:23">
      <c r="W491298" s="30"/>
    </row>
    <row r="491299" spans="23:23">
      <c r="W491299" s="30"/>
    </row>
    <row r="491300" spans="23:23">
      <c r="W491300" s="30"/>
    </row>
    <row r="491301" spans="23:23">
      <c r="W491301" s="30"/>
    </row>
    <row r="491302" spans="23:23">
      <c r="W491302" s="30"/>
    </row>
    <row r="491303" spans="23:23">
      <c r="W491303" s="30"/>
    </row>
    <row r="491304" spans="23:23">
      <c r="W491304" s="30"/>
    </row>
    <row r="491305" spans="23:23">
      <c r="W491305" s="30"/>
    </row>
    <row r="491306" spans="23:23">
      <c r="W491306" s="30"/>
    </row>
    <row r="491307" spans="23:23">
      <c r="W491307" s="30"/>
    </row>
    <row r="491308" spans="23:23">
      <c r="W491308" s="30"/>
    </row>
    <row r="491309" spans="23:23">
      <c r="W491309" s="30"/>
    </row>
    <row r="491310" spans="23:23">
      <c r="W491310" s="30"/>
    </row>
    <row r="491311" spans="23:23">
      <c r="W491311" s="30"/>
    </row>
    <row r="491312" spans="23:23">
      <c r="W491312" s="30"/>
    </row>
    <row r="491313" spans="23:23">
      <c r="W491313" s="30"/>
    </row>
    <row r="491314" spans="23:23">
      <c r="W491314" s="30"/>
    </row>
    <row r="491315" spans="23:23">
      <c r="W491315" s="30"/>
    </row>
    <row r="491316" spans="23:23">
      <c r="W491316" s="30"/>
    </row>
    <row r="491317" spans="23:23">
      <c r="W491317" s="30"/>
    </row>
    <row r="491318" spans="23:23">
      <c r="W491318" s="30"/>
    </row>
    <row r="491319" spans="23:23">
      <c r="W491319" s="30"/>
    </row>
    <row r="491320" spans="23:23">
      <c r="W491320" s="30"/>
    </row>
    <row r="491321" spans="23:23">
      <c r="W491321" s="30"/>
    </row>
    <row r="491322" spans="23:23">
      <c r="W491322" s="30"/>
    </row>
    <row r="491323" spans="23:23">
      <c r="W491323" s="30"/>
    </row>
    <row r="491324" spans="23:23">
      <c r="W491324" s="30"/>
    </row>
    <row r="491325" spans="23:23">
      <c r="W491325" s="30"/>
    </row>
    <row r="491326" spans="23:23">
      <c r="W491326" s="30"/>
    </row>
    <row r="491327" spans="23:23">
      <c r="W491327" s="30"/>
    </row>
    <row r="491328" spans="23:23">
      <c r="W491328" s="30"/>
    </row>
    <row r="491329" spans="23:23">
      <c r="W491329" s="30"/>
    </row>
    <row r="491330" spans="23:23">
      <c r="W491330" s="30"/>
    </row>
    <row r="491331" spans="23:23">
      <c r="W491331" s="30"/>
    </row>
    <row r="491332" spans="23:23">
      <c r="W491332" s="30"/>
    </row>
    <row r="491333" spans="23:23">
      <c r="W491333" s="30"/>
    </row>
    <row r="491334" spans="23:23">
      <c r="W491334" s="30"/>
    </row>
    <row r="491335" spans="23:23">
      <c r="W491335" s="30"/>
    </row>
    <row r="491336" spans="23:23">
      <c r="W491336" s="30"/>
    </row>
    <row r="491337" spans="23:23">
      <c r="W491337" s="30"/>
    </row>
    <row r="491338" spans="23:23">
      <c r="W491338" s="30"/>
    </row>
    <row r="491339" spans="23:23">
      <c r="W491339" s="30"/>
    </row>
    <row r="491340" spans="23:23">
      <c r="W491340" s="30"/>
    </row>
    <row r="491341" spans="23:23">
      <c r="W491341" s="30"/>
    </row>
    <row r="491342" spans="23:23">
      <c r="W491342" s="30"/>
    </row>
    <row r="491343" spans="23:23">
      <c r="W491343" s="30"/>
    </row>
    <row r="491344" spans="23:23">
      <c r="W491344" s="30"/>
    </row>
    <row r="491345" spans="23:23">
      <c r="W491345" s="30"/>
    </row>
    <row r="491346" spans="23:23">
      <c r="W491346" s="30"/>
    </row>
    <row r="491347" spans="23:23">
      <c r="W491347" s="30"/>
    </row>
    <row r="491348" spans="23:23">
      <c r="W491348" s="30"/>
    </row>
    <row r="491349" spans="23:23">
      <c r="W491349" s="30"/>
    </row>
    <row r="491350" spans="23:23">
      <c r="W491350" s="30"/>
    </row>
    <row r="491351" spans="23:23">
      <c r="W491351" s="30"/>
    </row>
    <row r="491352" spans="23:23">
      <c r="W491352" s="30"/>
    </row>
    <row r="491353" spans="23:23">
      <c r="W491353" s="30"/>
    </row>
    <row r="491354" spans="23:23">
      <c r="W491354" s="30"/>
    </row>
    <row r="491355" spans="23:23">
      <c r="W491355" s="30"/>
    </row>
    <row r="491356" spans="23:23">
      <c r="W491356" s="30"/>
    </row>
    <row r="491357" spans="23:23">
      <c r="W491357" s="30"/>
    </row>
    <row r="491358" spans="23:23">
      <c r="W491358" s="30"/>
    </row>
    <row r="491359" spans="23:23">
      <c r="W491359" s="30"/>
    </row>
    <row r="491360" spans="23:23">
      <c r="W491360" s="30"/>
    </row>
    <row r="491361" spans="23:23">
      <c r="W491361" s="30"/>
    </row>
    <row r="491362" spans="23:23">
      <c r="W491362" s="30"/>
    </row>
    <row r="491363" spans="23:23">
      <c r="W491363" s="30"/>
    </row>
    <row r="491364" spans="23:23">
      <c r="W491364" s="30"/>
    </row>
    <row r="491365" spans="23:23">
      <c r="W491365" s="30"/>
    </row>
    <row r="491366" spans="23:23">
      <c r="W491366" s="30"/>
    </row>
    <row r="491367" spans="23:23">
      <c r="W491367" s="30"/>
    </row>
    <row r="491368" spans="23:23">
      <c r="W491368" s="30"/>
    </row>
    <row r="491369" spans="23:23">
      <c r="W491369" s="30"/>
    </row>
    <row r="491370" spans="23:23">
      <c r="W491370" s="30"/>
    </row>
    <row r="491371" spans="23:23">
      <c r="W491371" s="30"/>
    </row>
    <row r="491372" spans="23:23">
      <c r="W491372" s="30"/>
    </row>
    <row r="491373" spans="23:23">
      <c r="W491373" s="30"/>
    </row>
    <row r="491374" spans="23:23">
      <c r="W491374" s="30"/>
    </row>
    <row r="491375" spans="23:23">
      <c r="W491375" s="30"/>
    </row>
    <row r="491376" spans="23:23">
      <c r="W491376" s="30"/>
    </row>
    <row r="491377" spans="23:23">
      <c r="W491377" s="30"/>
    </row>
    <row r="491378" spans="23:23">
      <c r="W491378" s="30"/>
    </row>
    <row r="491379" spans="23:23">
      <c r="W491379" s="30"/>
    </row>
    <row r="491380" spans="23:23">
      <c r="W491380" s="30"/>
    </row>
    <row r="491381" spans="23:23">
      <c r="W491381" s="30"/>
    </row>
    <row r="491382" spans="23:23">
      <c r="W491382" s="30"/>
    </row>
    <row r="491383" spans="23:23">
      <c r="W491383" s="30"/>
    </row>
    <row r="491384" spans="23:23">
      <c r="W491384" s="30"/>
    </row>
    <row r="491385" spans="23:23">
      <c r="W491385" s="30"/>
    </row>
    <row r="491386" spans="23:23">
      <c r="W491386" s="30"/>
    </row>
    <row r="491387" spans="23:23">
      <c r="W491387" s="30"/>
    </row>
    <row r="491388" spans="23:23">
      <c r="W491388" s="30"/>
    </row>
    <row r="491389" spans="23:23">
      <c r="W491389" s="30"/>
    </row>
    <row r="491390" spans="23:23">
      <c r="W491390" s="30"/>
    </row>
    <row r="491391" spans="23:23">
      <c r="W491391" s="30"/>
    </row>
    <row r="491392" spans="23:23">
      <c r="W491392" s="30"/>
    </row>
    <row r="491393" spans="23:23">
      <c r="W491393" s="30"/>
    </row>
    <row r="491394" spans="23:23">
      <c r="W491394" s="30"/>
    </row>
    <row r="491395" spans="23:23">
      <c r="W491395" s="30"/>
    </row>
    <row r="491396" spans="23:23">
      <c r="W491396" s="30"/>
    </row>
    <row r="491397" spans="23:23">
      <c r="W491397" s="30"/>
    </row>
    <row r="491398" spans="23:23">
      <c r="W491398" s="30"/>
    </row>
    <row r="491399" spans="23:23">
      <c r="W491399" s="30"/>
    </row>
    <row r="491400" spans="23:23">
      <c r="W491400" s="30"/>
    </row>
    <row r="491401" spans="23:23">
      <c r="W491401" s="30"/>
    </row>
    <row r="491402" spans="23:23">
      <c r="W491402" s="30"/>
    </row>
    <row r="491403" spans="23:23">
      <c r="W491403" s="30"/>
    </row>
    <row r="491404" spans="23:23">
      <c r="W491404" s="30"/>
    </row>
    <row r="491405" spans="23:23">
      <c r="W491405" s="30"/>
    </row>
    <row r="491406" spans="23:23">
      <c r="W491406" s="30"/>
    </row>
    <row r="491407" spans="23:23">
      <c r="W491407" s="30"/>
    </row>
    <row r="491408" spans="23:23">
      <c r="W491408" s="30"/>
    </row>
    <row r="491409" spans="23:23">
      <c r="W491409" s="30"/>
    </row>
    <row r="491410" spans="23:23">
      <c r="W491410" s="30"/>
    </row>
    <row r="491411" spans="23:23">
      <c r="W491411" s="30"/>
    </row>
    <row r="491412" spans="23:23">
      <c r="W491412" s="30"/>
    </row>
    <row r="491413" spans="23:23">
      <c r="W491413" s="30"/>
    </row>
    <row r="491414" spans="23:23">
      <c r="W491414" s="30"/>
    </row>
    <row r="491415" spans="23:23">
      <c r="W491415" s="30"/>
    </row>
    <row r="491416" spans="23:23">
      <c r="W491416" s="30"/>
    </row>
    <row r="491417" spans="23:23">
      <c r="W491417" s="30"/>
    </row>
    <row r="491418" spans="23:23">
      <c r="W491418" s="30"/>
    </row>
    <row r="491419" spans="23:23">
      <c r="W491419" s="30"/>
    </row>
    <row r="491420" spans="23:23">
      <c r="W491420" s="30"/>
    </row>
    <row r="491421" spans="23:23">
      <c r="W491421" s="30"/>
    </row>
    <row r="491422" spans="23:23">
      <c r="W491422" s="30"/>
    </row>
    <row r="491423" spans="23:23">
      <c r="W491423" s="30"/>
    </row>
    <row r="491424" spans="23:23">
      <c r="W491424" s="30"/>
    </row>
    <row r="491425" spans="23:23">
      <c r="W491425" s="30"/>
    </row>
    <row r="491426" spans="23:23">
      <c r="W491426" s="30"/>
    </row>
    <row r="491427" spans="23:23">
      <c r="W491427" s="30"/>
    </row>
    <row r="491428" spans="23:23">
      <c r="W491428" s="30"/>
    </row>
    <row r="491429" spans="23:23">
      <c r="W491429" s="30"/>
    </row>
    <row r="491430" spans="23:23">
      <c r="W491430" s="30"/>
    </row>
    <row r="491431" spans="23:23">
      <c r="W491431" s="30"/>
    </row>
    <row r="491432" spans="23:23">
      <c r="W491432" s="30"/>
    </row>
    <row r="491433" spans="23:23">
      <c r="W491433" s="30"/>
    </row>
    <row r="491434" spans="23:23">
      <c r="W491434" s="30"/>
    </row>
    <row r="491435" spans="23:23">
      <c r="W491435" s="30"/>
    </row>
    <row r="491436" spans="23:23">
      <c r="W491436" s="30"/>
    </row>
    <row r="491437" spans="23:23">
      <c r="W491437" s="30"/>
    </row>
    <row r="491438" spans="23:23">
      <c r="W491438" s="30"/>
    </row>
    <row r="491439" spans="23:23">
      <c r="W491439" s="30"/>
    </row>
    <row r="491440" spans="23:23">
      <c r="W491440" s="30"/>
    </row>
    <row r="491441" spans="23:23">
      <c r="W491441" s="30"/>
    </row>
    <row r="491442" spans="23:23">
      <c r="W491442" s="30"/>
    </row>
    <row r="491443" spans="23:23">
      <c r="W491443" s="30"/>
    </row>
    <row r="491444" spans="23:23">
      <c r="W491444" s="30"/>
    </row>
    <row r="491445" spans="23:23">
      <c r="W491445" s="30"/>
    </row>
    <row r="491446" spans="23:23">
      <c r="W491446" s="30"/>
    </row>
    <row r="491447" spans="23:23">
      <c r="W491447" s="30"/>
    </row>
    <row r="491448" spans="23:23">
      <c r="W491448" s="30"/>
    </row>
    <row r="491449" spans="23:23">
      <c r="W491449" s="30"/>
    </row>
    <row r="491450" spans="23:23">
      <c r="W491450" s="30"/>
    </row>
    <row r="491451" spans="23:23">
      <c r="W491451" s="30"/>
    </row>
    <row r="491452" spans="23:23">
      <c r="W491452" s="30"/>
    </row>
    <row r="491453" spans="23:23">
      <c r="W491453" s="30"/>
    </row>
    <row r="491454" spans="23:23">
      <c r="W491454" s="30"/>
    </row>
    <row r="491455" spans="23:23">
      <c r="W491455" s="30"/>
    </row>
    <row r="491456" spans="23:23">
      <c r="W491456" s="30"/>
    </row>
    <row r="491457" spans="23:23">
      <c r="W491457" s="30"/>
    </row>
    <row r="491458" spans="23:23">
      <c r="W491458" s="30"/>
    </row>
    <row r="491459" spans="23:23">
      <c r="W491459" s="30"/>
    </row>
    <row r="491460" spans="23:23">
      <c r="W491460" s="30"/>
    </row>
    <row r="491461" spans="23:23">
      <c r="W491461" s="30"/>
    </row>
    <row r="491462" spans="23:23">
      <c r="W491462" s="30"/>
    </row>
    <row r="491463" spans="23:23">
      <c r="W491463" s="30"/>
    </row>
    <row r="491464" spans="23:23">
      <c r="W491464" s="30"/>
    </row>
    <row r="491465" spans="23:23">
      <c r="W491465" s="30"/>
    </row>
    <row r="491466" spans="23:23">
      <c r="W491466" s="30"/>
    </row>
    <row r="491467" spans="23:23">
      <c r="W491467" s="30"/>
    </row>
    <row r="491468" spans="23:23">
      <c r="W491468" s="30"/>
    </row>
    <row r="491469" spans="23:23">
      <c r="W491469" s="30"/>
    </row>
    <row r="491470" spans="23:23">
      <c r="W491470" s="30"/>
    </row>
    <row r="491471" spans="23:23">
      <c r="W491471" s="30"/>
    </row>
    <row r="491472" spans="23:23">
      <c r="W491472" s="30"/>
    </row>
    <row r="491473" spans="23:23">
      <c r="W491473" s="30"/>
    </row>
    <row r="491474" spans="23:23">
      <c r="W491474" s="30"/>
    </row>
    <row r="491475" spans="23:23">
      <c r="W491475" s="30"/>
    </row>
    <row r="491476" spans="23:23">
      <c r="W491476" s="30"/>
    </row>
    <row r="491477" spans="23:23">
      <c r="W491477" s="30"/>
    </row>
    <row r="491478" spans="23:23">
      <c r="W491478" s="30"/>
    </row>
    <row r="491479" spans="23:23">
      <c r="W491479" s="30"/>
    </row>
    <row r="491480" spans="23:23">
      <c r="W491480" s="30"/>
    </row>
    <row r="491481" spans="23:23">
      <c r="W491481" s="30"/>
    </row>
    <row r="491482" spans="23:23">
      <c r="W491482" s="30"/>
    </row>
    <row r="491483" spans="23:23">
      <c r="W491483" s="30"/>
    </row>
    <row r="491484" spans="23:23">
      <c r="W491484" s="30"/>
    </row>
    <row r="491485" spans="23:23">
      <c r="W491485" s="30"/>
    </row>
    <row r="491486" spans="23:23">
      <c r="W491486" s="30"/>
    </row>
    <row r="491487" spans="23:23">
      <c r="W491487" s="30"/>
    </row>
    <row r="491488" spans="23:23">
      <c r="W491488" s="30"/>
    </row>
    <row r="491489" spans="23:23">
      <c r="W491489" s="30"/>
    </row>
    <row r="491490" spans="23:23">
      <c r="W491490" s="30"/>
    </row>
    <row r="491491" spans="23:23">
      <c r="W491491" s="30"/>
    </row>
    <row r="491492" spans="23:23">
      <c r="W491492" s="30"/>
    </row>
    <row r="491493" spans="23:23">
      <c r="W491493" s="30"/>
    </row>
    <row r="491494" spans="23:23">
      <c r="W491494" s="30"/>
    </row>
    <row r="491495" spans="23:23">
      <c r="W491495" s="30"/>
    </row>
    <row r="491496" spans="23:23">
      <c r="W491496" s="30"/>
    </row>
    <row r="491497" spans="23:23">
      <c r="W491497" s="30"/>
    </row>
    <row r="491498" spans="23:23">
      <c r="W491498" s="30"/>
    </row>
    <row r="491499" spans="23:23">
      <c r="W491499" s="30"/>
    </row>
    <row r="491500" spans="23:23">
      <c r="W491500" s="30"/>
    </row>
    <row r="491501" spans="23:23">
      <c r="W491501" s="30"/>
    </row>
    <row r="491502" spans="23:23">
      <c r="W491502" s="30"/>
    </row>
    <row r="491503" spans="23:23">
      <c r="W491503" s="30"/>
    </row>
    <row r="491504" spans="23:23">
      <c r="W491504" s="30"/>
    </row>
    <row r="491505" spans="23:23">
      <c r="W491505" s="30"/>
    </row>
    <row r="491506" spans="23:23">
      <c r="W491506" s="30"/>
    </row>
    <row r="491507" spans="23:23">
      <c r="W491507" s="30"/>
    </row>
    <row r="491508" spans="23:23">
      <c r="W491508" s="30"/>
    </row>
    <row r="491509" spans="23:23">
      <c r="W491509" s="30"/>
    </row>
    <row r="491510" spans="23:23">
      <c r="W491510" s="30"/>
    </row>
    <row r="491511" spans="23:23">
      <c r="W491511" s="30"/>
    </row>
    <row r="491512" spans="23:23">
      <c r="W491512" s="30"/>
    </row>
    <row r="491513" spans="23:23">
      <c r="W491513" s="30"/>
    </row>
    <row r="491514" spans="23:23">
      <c r="W491514" s="30"/>
    </row>
    <row r="491515" spans="23:23">
      <c r="W491515" s="30"/>
    </row>
    <row r="491516" spans="23:23">
      <c r="W491516" s="30"/>
    </row>
    <row r="491517" spans="23:23">
      <c r="W491517" s="30"/>
    </row>
    <row r="491518" spans="23:23">
      <c r="W491518" s="30"/>
    </row>
    <row r="491519" spans="23:23">
      <c r="W491519" s="30"/>
    </row>
    <row r="491520" spans="23:23">
      <c r="W491520" s="30"/>
    </row>
    <row r="491521" spans="23:23">
      <c r="W491521" s="30"/>
    </row>
    <row r="491522" spans="23:23">
      <c r="W491522" s="30"/>
    </row>
    <row r="491523" spans="23:23">
      <c r="W491523" s="30"/>
    </row>
    <row r="491524" spans="23:23">
      <c r="W491524" s="30"/>
    </row>
    <row r="491525" spans="23:23">
      <c r="W491525" s="30"/>
    </row>
    <row r="491526" spans="23:23">
      <c r="W491526" s="30"/>
    </row>
    <row r="491527" spans="23:23">
      <c r="W491527" s="30"/>
    </row>
    <row r="491528" spans="23:23">
      <c r="W491528" s="30"/>
    </row>
    <row r="491529" spans="23:23">
      <c r="W491529" s="30"/>
    </row>
    <row r="491530" spans="23:23">
      <c r="W491530" s="30"/>
    </row>
    <row r="491531" spans="23:23">
      <c r="W491531" s="30"/>
    </row>
    <row r="491532" spans="23:23">
      <c r="W491532" s="30"/>
    </row>
    <row r="491533" spans="23:23">
      <c r="W491533" s="30"/>
    </row>
    <row r="491534" spans="23:23">
      <c r="W491534" s="30"/>
    </row>
    <row r="491535" spans="23:23">
      <c r="W491535" s="30"/>
    </row>
    <row r="491536" spans="23:23">
      <c r="W491536" s="30"/>
    </row>
    <row r="491537" spans="23:23">
      <c r="W491537" s="30"/>
    </row>
    <row r="491538" spans="23:23">
      <c r="W491538" s="30"/>
    </row>
    <row r="491539" spans="23:23">
      <c r="W491539" s="30"/>
    </row>
    <row r="491540" spans="23:23">
      <c r="W491540" s="30"/>
    </row>
    <row r="491541" spans="23:23">
      <c r="W491541" s="30"/>
    </row>
    <row r="491542" spans="23:23">
      <c r="W491542" s="30"/>
    </row>
    <row r="491543" spans="23:23">
      <c r="W491543" s="30"/>
    </row>
    <row r="491544" spans="23:23">
      <c r="W491544" s="30"/>
    </row>
    <row r="491545" spans="23:23">
      <c r="W491545" s="30"/>
    </row>
    <row r="491546" spans="23:23">
      <c r="W491546" s="30"/>
    </row>
    <row r="491547" spans="23:23">
      <c r="W491547" s="30"/>
    </row>
    <row r="491548" spans="23:23">
      <c r="W491548" s="30"/>
    </row>
    <row r="491549" spans="23:23">
      <c r="W491549" s="30"/>
    </row>
    <row r="491550" spans="23:23">
      <c r="W491550" s="30"/>
    </row>
    <row r="491551" spans="23:23">
      <c r="W491551" s="30"/>
    </row>
    <row r="491552" spans="23:23">
      <c r="W491552" s="30"/>
    </row>
    <row r="491553" spans="23:23">
      <c r="W491553" s="30"/>
    </row>
    <row r="491554" spans="23:23">
      <c r="W491554" s="30"/>
    </row>
    <row r="491555" spans="23:23">
      <c r="W491555" s="30"/>
    </row>
    <row r="491556" spans="23:23">
      <c r="W491556" s="30"/>
    </row>
    <row r="491557" spans="23:23">
      <c r="W491557" s="30"/>
    </row>
    <row r="491558" spans="23:23">
      <c r="W491558" s="30"/>
    </row>
    <row r="491559" spans="23:23">
      <c r="W491559" s="30"/>
    </row>
    <row r="491560" spans="23:23">
      <c r="W491560" s="30"/>
    </row>
    <row r="491561" spans="23:23">
      <c r="W491561" s="30"/>
    </row>
    <row r="491562" spans="23:23">
      <c r="W491562" s="30"/>
    </row>
    <row r="491563" spans="23:23">
      <c r="W491563" s="30"/>
    </row>
    <row r="491564" spans="23:23">
      <c r="W491564" s="30"/>
    </row>
    <row r="491565" spans="23:23">
      <c r="W491565" s="30"/>
    </row>
    <row r="491566" spans="23:23">
      <c r="W491566" s="30"/>
    </row>
    <row r="491567" spans="23:23">
      <c r="W491567" s="30"/>
    </row>
    <row r="491568" spans="23:23">
      <c r="W491568" s="30"/>
    </row>
    <row r="491569" spans="23:23">
      <c r="W491569" s="30"/>
    </row>
    <row r="491570" spans="23:23">
      <c r="W491570" s="30"/>
    </row>
    <row r="491571" spans="23:23">
      <c r="W491571" s="30"/>
    </row>
    <row r="491572" spans="23:23">
      <c r="W491572" s="30"/>
    </row>
    <row r="491573" spans="23:23">
      <c r="W491573" s="30"/>
    </row>
    <row r="491574" spans="23:23">
      <c r="W491574" s="30"/>
    </row>
    <row r="491575" spans="23:23">
      <c r="W491575" s="30"/>
    </row>
    <row r="491576" spans="23:23">
      <c r="W491576" s="30"/>
    </row>
    <row r="491577" spans="23:23">
      <c r="W491577" s="30"/>
    </row>
    <row r="491578" spans="23:23">
      <c r="W491578" s="30"/>
    </row>
    <row r="491579" spans="23:23">
      <c r="W491579" s="30"/>
    </row>
    <row r="491580" spans="23:23">
      <c r="W491580" s="30"/>
    </row>
    <row r="491581" spans="23:23">
      <c r="W491581" s="30"/>
    </row>
    <row r="491582" spans="23:23">
      <c r="W491582" s="30"/>
    </row>
    <row r="491583" spans="23:23">
      <c r="W491583" s="30"/>
    </row>
    <row r="491584" spans="23:23">
      <c r="W491584" s="30"/>
    </row>
    <row r="491585" spans="23:23">
      <c r="W491585" s="30"/>
    </row>
    <row r="491586" spans="23:23">
      <c r="W491586" s="30"/>
    </row>
    <row r="491587" spans="23:23">
      <c r="W491587" s="30"/>
    </row>
    <row r="491588" spans="23:23">
      <c r="W491588" s="30"/>
    </row>
    <row r="491589" spans="23:23">
      <c r="W491589" s="30"/>
    </row>
    <row r="491590" spans="23:23">
      <c r="W491590" s="30"/>
    </row>
    <row r="491591" spans="23:23">
      <c r="W491591" s="30"/>
    </row>
    <row r="491592" spans="23:23">
      <c r="W491592" s="30"/>
    </row>
    <row r="491593" spans="23:23">
      <c r="W491593" s="30"/>
    </row>
    <row r="491594" spans="23:23">
      <c r="W491594" s="30"/>
    </row>
    <row r="491595" spans="23:23">
      <c r="W491595" s="30"/>
    </row>
    <row r="491596" spans="23:23">
      <c r="W491596" s="30"/>
    </row>
    <row r="491597" spans="23:23">
      <c r="W491597" s="30"/>
    </row>
    <row r="491598" spans="23:23">
      <c r="W491598" s="30"/>
    </row>
    <row r="491599" spans="23:23">
      <c r="W491599" s="30"/>
    </row>
    <row r="491600" spans="23:23">
      <c r="W491600" s="30"/>
    </row>
    <row r="491601" spans="23:23">
      <c r="W491601" s="30"/>
    </row>
    <row r="491602" spans="23:23">
      <c r="W491602" s="30"/>
    </row>
    <row r="491603" spans="23:23">
      <c r="W491603" s="30"/>
    </row>
    <row r="491604" spans="23:23">
      <c r="W491604" s="30"/>
    </row>
    <row r="491605" spans="23:23">
      <c r="W491605" s="30"/>
    </row>
    <row r="491606" spans="23:23">
      <c r="W491606" s="30"/>
    </row>
    <row r="491607" spans="23:23">
      <c r="W491607" s="30"/>
    </row>
    <row r="491608" spans="23:23">
      <c r="W491608" s="30"/>
    </row>
    <row r="491609" spans="23:23">
      <c r="W491609" s="30"/>
    </row>
    <row r="491610" spans="23:23">
      <c r="W491610" s="30"/>
    </row>
    <row r="491611" spans="23:23">
      <c r="W491611" s="30"/>
    </row>
    <row r="491612" spans="23:23">
      <c r="W491612" s="30"/>
    </row>
    <row r="491613" spans="23:23">
      <c r="W491613" s="30"/>
    </row>
    <row r="491614" spans="23:23">
      <c r="W491614" s="30"/>
    </row>
    <row r="491615" spans="23:23">
      <c r="W491615" s="30"/>
    </row>
    <row r="491616" spans="23:23">
      <c r="W491616" s="30"/>
    </row>
    <row r="491617" spans="23:23">
      <c r="W491617" s="30"/>
    </row>
    <row r="491618" spans="23:23">
      <c r="W491618" s="30"/>
    </row>
    <row r="491619" spans="23:23">
      <c r="W491619" s="30"/>
    </row>
    <row r="491620" spans="23:23">
      <c r="W491620" s="30"/>
    </row>
    <row r="491621" spans="23:23">
      <c r="W491621" s="30"/>
    </row>
    <row r="491622" spans="23:23">
      <c r="W491622" s="30"/>
    </row>
    <row r="491623" spans="23:23">
      <c r="W491623" s="30"/>
    </row>
    <row r="491624" spans="23:23">
      <c r="W491624" s="30"/>
    </row>
    <row r="491625" spans="23:23">
      <c r="W491625" s="30"/>
    </row>
    <row r="491626" spans="23:23">
      <c r="W491626" s="30"/>
    </row>
    <row r="491627" spans="23:23">
      <c r="W491627" s="30"/>
    </row>
    <row r="491628" spans="23:23">
      <c r="W491628" s="30"/>
    </row>
    <row r="491629" spans="23:23">
      <c r="W491629" s="30"/>
    </row>
    <row r="491630" spans="23:23">
      <c r="W491630" s="30"/>
    </row>
    <row r="491631" spans="23:23">
      <c r="W491631" s="30"/>
    </row>
    <row r="491632" spans="23:23">
      <c r="W491632" s="30"/>
    </row>
    <row r="491633" spans="23:23">
      <c r="W491633" s="30"/>
    </row>
    <row r="491634" spans="23:23">
      <c r="W491634" s="30"/>
    </row>
    <row r="491635" spans="23:23">
      <c r="W491635" s="30"/>
    </row>
    <row r="491636" spans="23:23">
      <c r="W491636" s="30"/>
    </row>
    <row r="491637" spans="23:23">
      <c r="W491637" s="30"/>
    </row>
    <row r="491638" spans="23:23">
      <c r="W491638" s="30"/>
    </row>
    <row r="491639" spans="23:23">
      <c r="W491639" s="30"/>
    </row>
    <row r="491640" spans="23:23">
      <c r="W491640" s="30"/>
    </row>
    <row r="491641" spans="23:23">
      <c r="W491641" s="30"/>
    </row>
    <row r="491642" spans="23:23">
      <c r="W491642" s="30"/>
    </row>
    <row r="491643" spans="23:23">
      <c r="W491643" s="30"/>
    </row>
    <row r="491644" spans="23:23">
      <c r="W491644" s="30"/>
    </row>
    <row r="491645" spans="23:23">
      <c r="W491645" s="30"/>
    </row>
    <row r="491646" spans="23:23">
      <c r="W491646" s="30"/>
    </row>
    <row r="491647" spans="23:23">
      <c r="W491647" s="30"/>
    </row>
    <row r="491648" spans="23:23">
      <c r="W491648" s="30"/>
    </row>
    <row r="491649" spans="23:23">
      <c r="W491649" s="30"/>
    </row>
    <row r="491650" spans="23:23">
      <c r="W491650" s="30"/>
    </row>
    <row r="491651" spans="23:23">
      <c r="W491651" s="30"/>
    </row>
    <row r="491652" spans="23:23">
      <c r="W491652" s="30"/>
    </row>
    <row r="491653" spans="23:23">
      <c r="W491653" s="30"/>
    </row>
    <row r="491654" spans="23:23">
      <c r="W491654" s="30"/>
    </row>
    <row r="491655" spans="23:23">
      <c r="W491655" s="30"/>
    </row>
    <row r="491656" spans="23:23">
      <c r="W491656" s="30"/>
    </row>
    <row r="491657" spans="23:23">
      <c r="W491657" s="30"/>
    </row>
    <row r="491658" spans="23:23">
      <c r="W491658" s="30"/>
    </row>
    <row r="491659" spans="23:23">
      <c r="W491659" s="30"/>
    </row>
    <row r="491660" spans="23:23">
      <c r="W491660" s="30"/>
    </row>
    <row r="491661" spans="23:23">
      <c r="W491661" s="30"/>
    </row>
    <row r="491662" spans="23:23">
      <c r="W491662" s="30"/>
    </row>
    <row r="491663" spans="23:23">
      <c r="W491663" s="30"/>
    </row>
    <row r="491664" spans="23:23">
      <c r="W491664" s="30"/>
    </row>
    <row r="491665" spans="23:23">
      <c r="W491665" s="30"/>
    </row>
    <row r="491666" spans="23:23">
      <c r="W491666" s="30"/>
    </row>
    <row r="491667" spans="23:23">
      <c r="W491667" s="30"/>
    </row>
    <row r="491668" spans="23:23">
      <c r="W491668" s="30"/>
    </row>
    <row r="491669" spans="23:23">
      <c r="W491669" s="30"/>
    </row>
    <row r="491670" spans="23:23">
      <c r="W491670" s="30"/>
    </row>
    <row r="491671" spans="23:23">
      <c r="W491671" s="30"/>
    </row>
    <row r="491672" spans="23:23">
      <c r="W491672" s="30"/>
    </row>
    <row r="491673" spans="23:23">
      <c r="W491673" s="30"/>
    </row>
    <row r="491674" spans="23:23">
      <c r="W491674" s="30"/>
    </row>
    <row r="491675" spans="23:23">
      <c r="W491675" s="30"/>
    </row>
    <row r="491676" spans="23:23">
      <c r="W491676" s="30"/>
    </row>
    <row r="491677" spans="23:23">
      <c r="W491677" s="30"/>
    </row>
    <row r="491678" spans="23:23">
      <c r="W491678" s="30"/>
    </row>
    <row r="491679" spans="23:23">
      <c r="W491679" s="30"/>
    </row>
    <row r="491680" spans="23:23">
      <c r="W491680" s="30"/>
    </row>
    <row r="491681" spans="23:23">
      <c r="W491681" s="30"/>
    </row>
    <row r="491682" spans="23:23">
      <c r="W491682" s="30"/>
    </row>
    <row r="491683" spans="23:23">
      <c r="W491683" s="30"/>
    </row>
    <row r="491684" spans="23:23">
      <c r="W491684" s="30"/>
    </row>
    <row r="491685" spans="23:23">
      <c r="W491685" s="30"/>
    </row>
    <row r="491686" spans="23:23">
      <c r="W491686" s="30"/>
    </row>
    <row r="491687" spans="23:23">
      <c r="W491687" s="30"/>
    </row>
    <row r="491688" spans="23:23">
      <c r="W491688" s="30"/>
    </row>
    <row r="491689" spans="23:23">
      <c r="W491689" s="30"/>
    </row>
    <row r="491690" spans="23:23">
      <c r="W491690" s="30"/>
    </row>
    <row r="491691" spans="23:23">
      <c r="W491691" s="30"/>
    </row>
    <row r="491692" spans="23:23">
      <c r="W491692" s="30"/>
    </row>
    <row r="491693" spans="23:23">
      <c r="W491693" s="30"/>
    </row>
    <row r="491694" spans="23:23">
      <c r="W491694" s="30"/>
    </row>
    <row r="491695" spans="23:23">
      <c r="W491695" s="30"/>
    </row>
    <row r="491696" spans="23:23">
      <c r="W491696" s="30"/>
    </row>
    <row r="491697" spans="23:23">
      <c r="W491697" s="30"/>
    </row>
    <row r="491698" spans="23:23">
      <c r="W491698" s="30"/>
    </row>
    <row r="491699" spans="23:23">
      <c r="W491699" s="30"/>
    </row>
    <row r="491700" spans="23:23">
      <c r="W491700" s="30"/>
    </row>
    <row r="491701" spans="23:23">
      <c r="W491701" s="30"/>
    </row>
    <row r="491702" spans="23:23">
      <c r="W491702" s="30"/>
    </row>
    <row r="491703" spans="23:23">
      <c r="W491703" s="30"/>
    </row>
    <row r="491704" spans="23:23">
      <c r="W491704" s="30"/>
    </row>
    <row r="491705" spans="23:23">
      <c r="W491705" s="30"/>
    </row>
    <row r="491706" spans="23:23">
      <c r="W491706" s="30"/>
    </row>
    <row r="491707" spans="23:23">
      <c r="W491707" s="30"/>
    </row>
    <row r="491708" spans="23:23">
      <c r="W491708" s="30"/>
    </row>
    <row r="491709" spans="23:23">
      <c r="W491709" s="30"/>
    </row>
    <row r="491710" spans="23:23">
      <c r="W491710" s="30"/>
    </row>
    <row r="491711" spans="23:23">
      <c r="W491711" s="30"/>
    </row>
    <row r="491712" spans="23:23">
      <c r="W491712" s="30"/>
    </row>
    <row r="491713" spans="23:23">
      <c r="W491713" s="30"/>
    </row>
    <row r="491714" spans="23:23">
      <c r="W491714" s="30"/>
    </row>
    <row r="491715" spans="23:23">
      <c r="W491715" s="30"/>
    </row>
    <row r="491716" spans="23:23">
      <c r="W491716" s="30"/>
    </row>
    <row r="491717" spans="23:23">
      <c r="W491717" s="30"/>
    </row>
    <row r="491718" spans="23:23">
      <c r="W491718" s="30"/>
    </row>
    <row r="491719" spans="23:23">
      <c r="W491719" s="30"/>
    </row>
    <row r="491720" spans="23:23">
      <c r="W491720" s="30"/>
    </row>
    <row r="491721" spans="23:23">
      <c r="W491721" s="30"/>
    </row>
    <row r="491722" spans="23:23">
      <c r="W491722" s="30"/>
    </row>
    <row r="491723" spans="23:23">
      <c r="W491723" s="30"/>
    </row>
    <row r="491724" spans="23:23">
      <c r="W491724" s="30"/>
    </row>
    <row r="491725" spans="23:23">
      <c r="W491725" s="30"/>
    </row>
    <row r="491726" spans="23:23">
      <c r="W491726" s="30"/>
    </row>
    <row r="491727" spans="23:23">
      <c r="W491727" s="30"/>
    </row>
    <row r="491728" spans="23:23">
      <c r="W491728" s="30"/>
    </row>
    <row r="491729" spans="23:23">
      <c r="W491729" s="30"/>
    </row>
    <row r="491730" spans="23:23">
      <c r="W491730" s="30"/>
    </row>
    <row r="491731" spans="23:23">
      <c r="W491731" s="30"/>
    </row>
    <row r="491732" spans="23:23">
      <c r="W491732" s="30"/>
    </row>
    <row r="491733" spans="23:23">
      <c r="W491733" s="30"/>
    </row>
    <row r="491734" spans="23:23">
      <c r="W491734" s="30"/>
    </row>
    <row r="491735" spans="23:23">
      <c r="W491735" s="30"/>
    </row>
    <row r="491736" spans="23:23">
      <c r="W491736" s="30"/>
    </row>
    <row r="491737" spans="23:23">
      <c r="W491737" s="30"/>
    </row>
    <row r="491738" spans="23:23">
      <c r="W491738" s="30"/>
    </row>
    <row r="491739" spans="23:23">
      <c r="W491739" s="30"/>
    </row>
    <row r="491740" spans="23:23">
      <c r="W491740" s="30"/>
    </row>
    <row r="491741" spans="23:23">
      <c r="W491741" s="30"/>
    </row>
    <row r="491742" spans="23:23">
      <c r="W491742" s="30"/>
    </row>
    <row r="491743" spans="23:23">
      <c r="W491743" s="30"/>
    </row>
    <row r="491744" spans="23:23">
      <c r="W491744" s="30"/>
    </row>
    <row r="491745" spans="23:23">
      <c r="W491745" s="30"/>
    </row>
    <row r="491746" spans="23:23">
      <c r="W491746" s="30"/>
    </row>
    <row r="491747" spans="23:23">
      <c r="W491747" s="30"/>
    </row>
    <row r="491748" spans="23:23">
      <c r="W491748" s="30"/>
    </row>
    <row r="491749" spans="23:23">
      <c r="W491749" s="30"/>
    </row>
    <row r="491750" spans="23:23">
      <c r="W491750" s="30"/>
    </row>
    <row r="491751" spans="23:23">
      <c r="W491751" s="30"/>
    </row>
    <row r="491752" spans="23:23">
      <c r="W491752" s="30"/>
    </row>
    <row r="491753" spans="23:23">
      <c r="W491753" s="30"/>
    </row>
    <row r="491754" spans="23:23">
      <c r="W491754" s="30"/>
    </row>
    <row r="491755" spans="23:23">
      <c r="W491755" s="30"/>
    </row>
    <row r="491756" spans="23:23">
      <c r="W491756" s="30"/>
    </row>
    <row r="491757" spans="23:23">
      <c r="W491757" s="30"/>
    </row>
    <row r="491758" spans="23:23">
      <c r="W491758" s="30"/>
    </row>
    <row r="491759" spans="23:23">
      <c r="W491759" s="30"/>
    </row>
    <row r="491760" spans="23:23">
      <c r="W491760" s="30"/>
    </row>
    <row r="491761" spans="23:23">
      <c r="W491761" s="30"/>
    </row>
    <row r="491762" spans="23:23">
      <c r="W491762" s="30"/>
    </row>
    <row r="491763" spans="23:23">
      <c r="W491763" s="30"/>
    </row>
    <row r="491764" spans="23:23">
      <c r="W491764" s="30"/>
    </row>
    <row r="491765" spans="23:23">
      <c r="W491765" s="30"/>
    </row>
    <row r="491766" spans="23:23">
      <c r="W491766" s="30"/>
    </row>
    <row r="491767" spans="23:23">
      <c r="W491767" s="30"/>
    </row>
    <row r="491768" spans="23:23">
      <c r="W491768" s="30"/>
    </row>
    <row r="491769" spans="23:23">
      <c r="W491769" s="30"/>
    </row>
    <row r="491770" spans="23:23">
      <c r="W491770" s="30"/>
    </row>
    <row r="491771" spans="23:23">
      <c r="W491771" s="30"/>
    </row>
    <row r="491772" spans="23:23">
      <c r="W491772" s="30"/>
    </row>
    <row r="491773" spans="23:23">
      <c r="W491773" s="30"/>
    </row>
    <row r="491774" spans="23:23">
      <c r="W491774" s="30"/>
    </row>
    <row r="491775" spans="23:23">
      <c r="W491775" s="30"/>
    </row>
    <row r="491776" spans="23:23">
      <c r="W491776" s="30"/>
    </row>
    <row r="491777" spans="23:23">
      <c r="W491777" s="30"/>
    </row>
    <row r="491778" spans="23:23">
      <c r="W491778" s="30"/>
    </row>
    <row r="491779" spans="23:23">
      <c r="W491779" s="30"/>
    </row>
    <row r="491780" spans="23:23">
      <c r="W491780" s="30"/>
    </row>
    <row r="491781" spans="23:23">
      <c r="W491781" s="30"/>
    </row>
    <row r="491782" spans="23:23">
      <c r="W491782" s="30"/>
    </row>
    <row r="491783" spans="23:23">
      <c r="W491783" s="30"/>
    </row>
    <row r="491784" spans="23:23">
      <c r="W491784" s="30"/>
    </row>
    <row r="491785" spans="23:23">
      <c r="W491785" s="30"/>
    </row>
    <row r="491786" spans="23:23">
      <c r="W491786" s="30"/>
    </row>
    <row r="491787" spans="23:23">
      <c r="W491787" s="30"/>
    </row>
    <row r="491788" spans="23:23">
      <c r="W491788" s="30"/>
    </row>
    <row r="491789" spans="23:23">
      <c r="W491789" s="30"/>
    </row>
    <row r="491790" spans="23:23">
      <c r="W491790" s="30"/>
    </row>
    <row r="491791" spans="23:23">
      <c r="W491791" s="30"/>
    </row>
    <row r="491792" spans="23:23">
      <c r="W491792" s="30"/>
    </row>
    <row r="491793" spans="23:23">
      <c r="W491793" s="30"/>
    </row>
    <row r="491794" spans="23:23">
      <c r="W491794" s="30"/>
    </row>
    <row r="491795" spans="23:23">
      <c r="W491795" s="30"/>
    </row>
    <row r="491796" spans="23:23">
      <c r="W491796" s="30"/>
    </row>
    <row r="491797" spans="23:23">
      <c r="W491797" s="30"/>
    </row>
    <row r="491798" spans="23:23">
      <c r="W491798" s="30"/>
    </row>
    <row r="491799" spans="23:23">
      <c r="W491799" s="30"/>
    </row>
    <row r="491800" spans="23:23">
      <c r="W491800" s="30"/>
    </row>
    <row r="491801" spans="23:23">
      <c r="W491801" s="30"/>
    </row>
    <row r="491802" spans="23:23">
      <c r="W491802" s="30"/>
    </row>
    <row r="491803" spans="23:23">
      <c r="W491803" s="30"/>
    </row>
    <row r="491804" spans="23:23">
      <c r="W491804" s="30"/>
    </row>
    <row r="491805" spans="23:23">
      <c r="W491805" s="30"/>
    </row>
    <row r="491806" spans="23:23">
      <c r="W491806" s="30"/>
    </row>
    <row r="491807" spans="23:23">
      <c r="W491807" s="30"/>
    </row>
    <row r="491808" spans="23:23">
      <c r="W491808" s="30"/>
    </row>
    <row r="491809" spans="23:23">
      <c r="W491809" s="30"/>
    </row>
    <row r="491810" spans="23:23">
      <c r="W491810" s="30"/>
    </row>
    <row r="491811" spans="23:23">
      <c r="W491811" s="30"/>
    </row>
    <row r="491812" spans="23:23">
      <c r="W491812" s="30"/>
    </row>
    <row r="491813" spans="23:23">
      <c r="W491813" s="30"/>
    </row>
    <row r="491814" spans="23:23">
      <c r="W491814" s="30"/>
    </row>
    <row r="491815" spans="23:23">
      <c r="W491815" s="30"/>
    </row>
    <row r="491816" spans="23:23">
      <c r="W491816" s="30"/>
    </row>
    <row r="491817" spans="23:23">
      <c r="W491817" s="30"/>
    </row>
    <row r="491818" spans="23:23">
      <c r="W491818" s="30"/>
    </row>
    <row r="491819" spans="23:23">
      <c r="W491819" s="30"/>
    </row>
    <row r="491820" spans="23:23">
      <c r="W491820" s="30"/>
    </row>
    <row r="491821" spans="23:23">
      <c r="W491821" s="30"/>
    </row>
    <row r="491822" spans="23:23">
      <c r="W491822" s="30"/>
    </row>
    <row r="491823" spans="23:23">
      <c r="W491823" s="30"/>
    </row>
    <row r="491824" spans="23:23">
      <c r="W491824" s="30"/>
    </row>
    <row r="491825" spans="23:23">
      <c r="W491825" s="30"/>
    </row>
    <row r="491826" spans="23:23">
      <c r="W491826" s="30"/>
    </row>
    <row r="491827" spans="23:23">
      <c r="W491827" s="30"/>
    </row>
    <row r="491828" spans="23:23">
      <c r="W491828" s="30"/>
    </row>
    <row r="491829" spans="23:23">
      <c r="W491829" s="30"/>
    </row>
    <row r="491830" spans="23:23">
      <c r="W491830" s="30"/>
    </row>
    <row r="491831" spans="23:23">
      <c r="W491831" s="30"/>
    </row>
    <row r="491832" spans="23:23">
      <c r="W491832" s="30"/>
    </row>
    <row r="491833" spans="23:23">
      <c r="W491833" s="30"/>
    </row>
    <row r="491834" spans="23:23">
      <c r="W491834" s="30"/>
    </row>
    <row r="491835" spans="23:23">
      <c r="W491835" s="30"/>
    </row>
    <row r="491836" spans="23:23">
      <c r="W491836" s="30"/>
    </row>
    <row r="491837" spans="23:23">
      <c r="W491837" s="30"/>
    </row>
    <row r="491838" spans="23:23">
      <c r="W491838" s="30"/>
    </row>
    <row r="491839" spans="23:23">
      <c r="W491839" s="30"/>
    </row>
    <row r="491840" spans="23:23">
      <c r="W491840" s="30"/>
    </row>
    <row r="491841" spans="23:23">
      <c r="W491841" s="30"/>
    </row>
    <row r="491842" spans="23:23">
      <c r="W491842" s="30"/>
    </row>
    <row r="491843" spans="23:23">
      <c r="W491843" s="30"/>
    </row>
    <row r="491844" spans="23:23">
      <c r="W491844" s="30"/>
    </row>
    <row r="491845" spans="23:23">
      <c r="W491845" s="30"/>
    </row>
    <row r="491846" spans="23:23">
      <c r="W491846" s="30"/>
    </row>
    <row r="491847" spans="23:23">
      <c r="W491847" s="30"/>
    </row>
    <row r="491848" spans="23:23">
      <c r="W491848" s="30"/>
    </row>
    <row r="491849" spans="23:23">
      <c r="W491849" s="30"/>
    </row>
    <row r="491850" spans="23:23">
      <c r="W491850" s="30"/>
    </row>
    <row r="491851" spans="23:23">
      <c r="W491851" s="30"/>
    </row>
    <row r="491852" spans="23:23">
      <c r="W491852" s="30"/>
    </row>
    <row r="491853" spans="23:23">
      <c r="W491853" s="30"/>
    </row>
    <row r="491854" spans="23:23">
      <c r="W491854" s="30"/>
    </row>
    <row r="491855" spans="23:23">
      <c r="W491855" s="30"/>
    </row>
    <row r="491856" spans="23:23">
      <c r="W491856" s="30"/>
    </row>
    <row r="491857" spans="23:23">
      <c r="W491857" s="30"/>
    </row>
    <row r="491858" spans="23:23">
      <c r="W491858" s="30"/>
    </row>
    <row r="491859" spans="23:23">
      <c r="W491859" s="30"/>
    </row>
    <row r="491860" spans="23:23">
      <c r="W491860" s="30"/>
    </row>
    <row r="491861" spans="23:23">
      <c r="W491861" s="30"/>
    </row>
    <row r="491862" spans="23:23">
      <c r="W491862" s="30"/>
    </row>
    <row r="491863" spans="23:23">
      <c r="W491863" s="30"/>
    </row>
    <row r="491864" spans="23:23">
      <c r="W491864" s="30"/>
    </row>
    <row r="491865" spans="23:23">
      <c r="W491865" s="30"/>
    </row>
    <row r="491866" spans="23:23">
      <c r="W491866" s="30"/>
    </row>
    <row r="491867" spans="23:23">
      <c r="W491867" s="30"/>
    </row>
    <row r="491868" spans="23:23">
      <c r="W491868" s="30"/>
    </row>
    <row r="491869" spans="23:23">
      <c r="W491869" s="30"/>
    </row>
    <row r="491870" spans="23:23">
      <c r="W491870" s="30"/>
    </row>
    <row r="491871" spans="23:23">
      <c r="W491871" s="30"/>
    </row>
    <row r="491872" spans="23:23">
      <c r="W491872" s="30"/>
    </row>
    <row r="491873" spans="23:23">
      <c r="W491873" s="30"/>
    </row>
    <row r="491874" spans="23:23">
      <c r="W491874" s="30"/>
    </row>
    <row r="491875" spans="23:23">
      <c r="W491875" s="30"/>
    </row>
    <row r="491876" spans="23:23">
      <c r="W491876" s="30"/>
    </row>
    <row r="491877" spans="23:23">
      <c r="W491877" s="30"/>
    </row>
    <row r="491878" spans="23:23">
      <c r="W491878" s="30"/>
    </row>
    <row r="491879" spans="23:23">
      <c r="W491879" s="30"/>
    </row>
    <row r="491880" spans="23:23">
      <c r="W491880" s="30"/>
    </row>
    <row r="491881" spans="23:23">
      <c r="W491881" s="30"/>
    </row>
    <row r="491882" spans="23:23">
      <c r="W491882" s="30"/>
    </row>
    <row r="491883" spans="23:23">
      <c r="W491883" s="30"/>
    </row>
    <row r="491884" spans="23:23">
      <c r="W491884" s="30"/>
    </row>
    <row r="491885" spans="23:23">
      <c r="W491885" s="30"/>
    </row>
    <row r="491886" spans="23:23">
      <c r="W491886" s="30"/>
    </row>
    <row r="491887" spans="23:23">
      <c r="W491887" s="30"/>
    </row>
    <row r="491888" spans="23:23">
      <c r="W491888" s="30"/>
    </row>
    <row r="491889" spans="23:23">
      <c r="W491889" s="30"/>
    </row>
    <row r="491890" spans="23:23">
      <c r="W491890" s="30"/>
    </row>
    <row r="491891" spans="23:23">
      <c r="W491891" s="30"/>
    </row>
    <row r="491892" spans="23:23">
      <c r="W491892" s="30"/>
    </row>
    <row r="491893" spans="23:23">
      <c r="W491893" s="30"/>
    </row>
    <row r="491894" spans="23:23">
      <c r="W491894" s="30"/>
    </row>
    <row r="491895" spans="23:23">
      <c r="W491895" s="30"/>
    </row>
    <row r="491896" spans="23:23">
      <c r="W491896" s="30"/>
    </row>
    <row r="491897" spans="23:23">
      <c r="W491897" s="30"/>
    </row>
    <row r="491898" spans="23:23">
      <c r="W491898" s="30"/>
    </row>
    <row r="491899" spans="23:23">
      <c r="W491899" s="30"/>
    </row>
    <row r="491900" spans="23:23">
      <c r="W491900" s="30"/>
    </row>
    <row r="491901" spans="23:23">
      <c r="W491901" s="30"/>
    </row>
    <row r="491902" spans="23:23">
      <c r="W491902" s="30"/>
    </row>
    <row r="491903" spans="23:23">
      <c r="W491903" s="30"/>
    </row>
    <row r="491904" spans="23:23">
      <c r="W491904" s="30"/>
    </row>
    <row r="491905" spans="23:23">
      <c r="W491905" s="30"/>
    </row>
    <row r="491906" spans="23:23">
      <c r="W491906" s="30"/>
    </row>
    <row r="491907" spans="23:23">
      <c r="W491907" s="30"/>
    </row>
    <row r="491908" spans="23:23">
      <c r="W491908" s="30"/>
    </row>
    <row r="491909" spans="23:23">
      <c r="W491909" s="30"/>
    </row>
    <row r="491910" spans="23:23">
      <c r="W491910" s="30"/>
    </row>
    <row r="491911" spans="23:23">
      <c r="W491911" s="30"/>
    </row>
    <row r="491912" spans="23:23">
      <c r="W491912" s="30"/>
    </row>
    <row r="491913" spans="23:23">
      <c r="W491913" s="30"/>
    </row>
    <row r="491914" spans="23:23">
      <c r="W491914" s="30"/>
    </row>
    <row r="491915" spans="23:23">
      <c r="W491915" s="30"/>
    </row>
    <row r="491916" spans="23:23">
      <c r="W491916" s="30"/>
    </row>
    <row r="491917" spans="23:23">
      <c r="W491917" s="30"/>
    </row>
    <row r="491918" spans="23:23">
      <c r="W491918" s="30"/>
    </row>
    <row r="491919" spans="23:23">
      <c r="W491919" s="30"/>
    </row>
    <row r="491920" spans="23:23">
      <c r="W491920" s="30"/>
    </row>
    <row r="491921" spans="23:23">
      <c r="W491921" s="30"/>
    </row>
    <row r="491922" spans="23:23">
      <c r="W491922" s="30"/>
    </row>
    <row r="491923" spans="23:23">
      <c r="W491923" s="30"/>
    </row>
    <row r="491924" spans="23:23">
      <c r="W491924" s="30"/>
    </row>
    <row r="491925" spans="23:23">
      <c r="W491925" s="30"/>
    </row>
    <row r="491926" spans="23:23">
      <c r="W491926" s="30"/>
    </row>
    <row r="491927" spans="23:23">
      <c r="W491927" s="30"/>
    </row>
    <row r="491928" spans="23:23">
      <c r="W491928" s="30"/>
    </row>
    <row r="491929" spans="23:23">
      <c r="W491929" s="30"/>
    </row>
    <row r="491930" spans="23:23">
      <c r="W491930" s="30"/>
    </row>
    <row r="491931" spans="23:23">
      <c r="W491931" s="30"/>
    </row>
    <row r="491932" spans="23:23">
      <c r="W491932" s="30"/>
    </row>
    <row r="491933" spans="23:23">
      <c r="W491933" s="30"/>
    </row>
    <row r="491934" spans="23:23">
      <c r="W491934" s="30"/>
    </row>
    <row r="491935" spans="23:23">
      <c r="W491935" s="30"/>
    </row>
    <row r="491936" spans="23:23">
      <c r="W491936" s="30"/>
    </row>
    <row r="491937" spans="23:23">
      <c r="W491937" s="30"/>
    </row>
    <row r="491938" spans="23:23">
      <c r="W491938" s="30"/>
    </row>
    <row r="491939" spans="23:23">
      <c r="W491939" s="30"/>
    </row>
    <row r="491940" spans="23:23">
      <c r="W491940" s="30"/>
    </row>
    <row r="491941" spans="23:23">
      <c r="W491941" s="30"/>
    </row>
    <row r="491942" spans="23:23">
      <c r="W491942" s="30"/>
    </row>
    <row r="491943" spans="23:23">
      <c r="W491943" s="30"/>
    </row>
    <row r="491944" spans="23:23">
      <c r="W491944" s="30"/>
    </row>
    <row r="491945" spans="23:23">
      <c r="W491945" s="30"/>
    </row>
    <row r="491946" spans="23:23">
      <c r="W491946" s="30"/>
    </row>
    <row r="491947" spans="23:23">
      <c r="W491947" s="30"/>
    </row>
    <row r="491948" spans="23:23">
      <c r="W491948" s="30"/>
    </row>
    <row r="491949" spans="23:23">
      <c r="W491949" s="30"/>
    </row>
    <row r="491950" spans="23:23">
      <c r="W491950" s="30"/>
    </row>
    <row r="491951" spans="23:23">
      <c r="W491951" s="30"/>
    </row>
    <row r="491952" spans="23:23">
      <c r="W491952" s="30"/>
    </row>
    <row r="491953" spans="23:23">
      <c r="W491953" s="30"/>
    </row>
    <row r="491954" spans="23:23">
      <c r="W491954" s="30"/>
    </row>
    <row r="491955" spans="23:23">
      <c r="W491955" s="30"/>
    </row>
    <row r="491956" spans="23:23">
      <c r="W491956" s="30"/>
    </row>
    <row r="491957" spans="23:23">
      <c r="W491957" s="30"/>
    </row>
    <row r="491958" spans="23:23">
      <c r="W491958" s="30"/>
    </row>
    <row r="491959" spans="23:23">
      <c r="W491959" s="30"/>
    </row>
    <row r="491960" spans="23:23">
      <c r="W491960" s="30"/>
    </row>
    <row r="491961" spans="23:23">
      <c r="W491961" s="30"/>
    </row>
    <row r="491962" spans="23:23">
      <c r="W491962" s="30"/>
    </row>
    <row r="491963" spans="23:23">
      <c r="W491963" s="30"/>
    </row>
    <row r="491964" spans="23:23">
      <c r="W491964" s="30"/>
    </row>
    <row r="491965" spans="23:23">
      <c r="W491965" s="30"/>
    </row>
    <row r="491966" spans="23:23">
      <c r="W491966" s="30"/>
    </row>
    <row r="491967" spans="23:23">
      <c r="W491967" s="30"/>
    </row>
    <row r="491968" spans="23:23">
      <c r="W491968" s="30"/>
    </row>
    <row r="491969" spans="23:23">
      <c r="W491969" s="30"/>
    </row>
    <row r="491970" spans="23:23">
      <c r="W491970" s="30"/>
    </row>
    <row r="491971" spans="23:23">
      <c r="W491971" s="30"/>
    </row>
    <row r="491972" spans="23:23">
      <c r="W491972" s="30"/>
    </row>
    <row r="491973" spans="23:23">
      <c r="W491973" s="30"/>
    </row>
    <row r="491974" spans="23:23">
      <c r="W491974" s="30"/>
    </row>
    <row r="491975" spans="23:23">
      <c r="W491975" s="30"/>
    </row>
    <row r="491976" spans="23:23">
      <c r="W491976" s="30"/>
    </row>
    <row r="491977" spans="23:23">
      <c r="W491977" s="30"/>
    </row>
    <row r="491978" spans="23:23">
      <c r="W491978" s="30"/>
    </row>
    <row r="491979" spans="23:23">
      <c r="W491979" s="30"/>
    </row>
    <row r="491980" spans="23:23">
      <c r="W491980" s="30"/>
    </row>
    <row r="491981" spans="23:23">
      <c r="W491981" s="30"/>
    </row>
    <row r="491982" spans="23:23">
      <c r="W491982" s="30"/>
    </row>
    <row r="491983" spans="23:23">
      <c r="W491983" s="30"/>
    </row>
    <row r="491984" spans="23:23">
      <c r="W491984" s="30"/>
    </row>
    <row r="491985" spans="23:23">
      <c r="W491985" s="30"/>
    </row>
    <row r="491986" spans="23:23">
      <c r="W491986" s="30"/>
    </row>
    <row r="491987" spans="23:23">
      <c r="W491987" s="30"/>
    </row>
    <row r="491988" spans="23:23">
      <c r="W491988" s="30"/>
    </row>
    <row r="491989" spans="23:23">
      <c r="W491989" s="30"/>
    </row>
    <row r="491990" spans="23:23">
      <c r="W491990" s="30"/>
    </row>
    <row r="491991" spans="23:23">
      <c r="W491991" s="30"/>
    </row>
    <row r="491992" spans="23:23">
      <c r="W491992" s="30"/>
    </row>
    <row r="491993" spans="23:23">
      <c r="W491993" s="30"/>
    </row>
    <row r="491994" spans="23:23">
      <c r="W491994" s="30"/>
    </row>
    <row r="491995" spans="23:23">
      <c r="W491995" s="30"/>
    </row>
    <row r="491996" spans="23:23">
      <c r="W491996" s="30"/>
    </row>
    <row r="491997" spans="23:23">
      <c r="W491997" s="30"/>
    </row>
    <row r="491998" spans="23:23">
      <c r="W491998" s="30"/>
    </row>
    <row r="491999" spans="23:23">
      <c r="W491999" s="30"/>
    </row>
    <row r="492000" spans="23:23">
      <c r="W492000" s="30"/>
    </row>
    <row r="492001" spans="23:23">
      <c r="W492001" s="30"/>
    </row>
    <row r="492002" spans="23:23">
      <c r="W492002" s="30"/>
    </row>
    <row r="492003" spans="23:23">
      <c r="W492003" s="30"/>
    </row>
    <row r="492004" spans="23:23">
      <c r="W492004" s="30"/>
    </row>
    <row r="492005" spans="23:23">
      <c r="W492005" s="30"/>
    </row>
    <row r="492006" spans="23:23">
      <c r="W492006" s="30"/>
    </row>
    <row r="492007" spans="23:23">
      <c r="W492007" s="30"/>
    </row>
    <row r="492008" spans="23:23">
      <c r="W492008" s="30"/>
    </row>
    <row r="492009" spans="23:23">
      <c r="W492009" s="30"/>
    </row>
    <row r="492010" spans="23:23">
      <c r="W492010" s="30"/>
    </row>
    <row r="492011" spans="23:23">
      <c r="W492011" s="30"/>
    </row>
    <row r="492012" spans="23:23">
      <c r="W492012" s="30"/>
    </row>
    <row r="492013" spans="23:23">
      <c r="W492013" s="30"/>
    </row>
    <row r="492014" spans="23:23">
      <c r="W492014" s="30"/>
    </row>
    <row r="492015" spans="23:23">
      <c r="W492015" s="30"/>
    </row>
    <row r="492016" spans="23:23">
      <c r="W492016" s="30"/>
    </row>
    <row r="492017" spans="23:23">
      <c r="W492017" s="30"/>
    </row>
    <row r="492018" spans="23:23">
      <c r="W492018" s="30"/>
    </row>
    <row r="492019" spans="23:23">
      <c r="W492019" s="30"/>
    </row>
    <row r="492020" spans="23:23">
      <c r="W492020" s="30"/>
    </row>
    <row r="492021" spans="23:23">
      <c r="W492021" s="30"/>
    </row>
    <row r="492022" spans="23:23">
      <c r="W492022" s="30"/>
    </row>
    <row r="492023" spans="23:23">
      <c r="W492023" s="30"/>
    </row>
    <row r="492024" spans="23:23">
      <c r="W492024" s="30"/>
    </row>
    <row r="492025" spans="23:23">
      <c r="W492025" s="30"/>
    </row>
    <row r="492026" spans="23:23">
      <c r="W492026" s="30"/>
    </row>
    <row r="492027" spans="23:23">
      <c r="W492027" s="30"/>
    </row>
    <row r="492028" spans="23:23">
      <c r="W492028" s="30"/>
    </row>
    <row r="492029" spans="23:23">
      <c r="W492029" s="30"/>
    </row>
    <row r="492030" spans="23:23">
      <c r="W492030" s="30"/>
    </row>
    <row r="492031" spans="23:23">
      <c r="W492031" s="30"/>
    </row>
    <row r="492032" spans="23:23">
      <c r="W492032" s="30"/>
    </row>
    <row r="492033" spans="23:23">
      <c r="W492033" s="30"/>
    </row>
    <row r="492034" spans="23:23">
      <c r="W492034" s="30"/>
    </row>
    <row r="492035" spans="23:23">
      <c r="W492035" s="30"/>
    </row>
    <row r="492036" spans="23:23">
      <c r="W492036" s="30"/>
    </row>
    <row r="492037" spans="23:23">
      <c r="W492037" s="30"/>
    </row>
    <row r="492038" spans="23:23">
      <c r="W492038" s="30"/>
    </row>
    <row r="492039" spans="23:23">
      <c r="W492039" s="30"/>
    </row>
    <row r="492040" spans="23:23">
      <c r="W492040" s="30"/>
    </row>
    <row r="492041" spans="23:23">
      <c r="W492041" s="30"/>
    </row>
    <row r="492042" spans="23:23">
      <c r="W492042" s="30"/>
    </row>
    <row r="492043" spans="23:23">
      <c r="W492043" s="30"/>
    </row>
    <row r="492044" spans="23:23">
      <c r="W492044" s="30"/>
    </row>
    <row r="492045" spans="23:23">
      <c r="W492045" s="30"/>
    </row>
    <row r="492046" spans="23:23">
      <c r="W492046" s="30"/>
    </row>
    <row r="492047" spans="23:23">
      <c r="W492047" s="30"/>
    </row>
    <row r="492048" spans="23:23">
      <c r="W492048" s="30"/>
    </row>
    <row r="492049" spans="23:23">
      <c r="W492049" s="30"/>
    </row>
    <row r="492050" spans="23:23">
      <c r="W492050" s="30"/>
    </row>
    <row r="492051" spans="23:23">
      <c r="W492051" s="30"/>
    </row>
    <row r="492052" spans="23:23">
      <c r="W492052" s="30"/>
    </row>
    <row r="492053" spans="23:23">
      <c r="W492053" s="30"/>
    </row>
    <row r="492054" spans="23:23">
      <c r="W492054" s="30"/>
    </row>
    <row r="492055" spans="23:23">
      <c r="W492055" s="30"/>
    </row>
    <row r="492056" spans="23:23">
      <c r="W492056" s="30"/>
    </row>
    <row r="492057" spans="23:23">
      <c r="W492057" s="30"/>
    </row>
    <row r="492058" spans="23:23">
      <c r="W492058" s="30"/>
    </row>
    <row r="492059" spans="23:23">
      <c r="W492059" s="30"/>
    </row>
    <row r="492060" spans="23:23">
      <c r="W492060" s="30"/>
    </row>
    <row r="492061" spans="23:23">
      <c r="W492061" s="30"/>
    </row>
    <row r="492062" spans="23:23">
      <c r="W492062" s="30"/>
    </row>
    <row r="492063" spans="23:23">
      <c r="W492063" s="30"/>
    </row>
    <row r="492064" spans="23:23">
      <c r="W492064" s="30"/>
    </row>
    <row r="492065" spans="23:23">
      <c r="W492065" s="30"/>
    </row>
    <row r="492066" spans="23:23">
      <c r="W492066" s="30"/>
    </row>
    <row r="492067" spans="23:23">
      <c r="W492067" s="30"/>
    </row>
    <row r="492068" spans="23:23">
      <c r="W492068" s="30"/>
    </row>
    <row r="492069" spans="23:23">
      <c r="W492069" s="30"/>
    </row>
    <row r="492070" spans="23:23">
      <c r="W492070" s="30"/>
    </row>
    <row r="492071" spans="23:23">
      <c r="W492071" s="30"/>
    </row>
    <row r="492072" spans="23:23">
      <c r="W492072" s="30"/>
    </row>
    <row r="492073" spans="23:23">
      <c r="W492073" s="30"/>
    </row>
    <row r="492074" spans="23:23">
      <c r="W492074" s="30"/>
    </row>
    <row r="492075" spans="23:23">
      <c r="W492075" s="30"/>
    </row>
    <row r="492076" spans="23:23">
      <c r="W492076" s="30"/>
    </row>
    <row r="492077" spans="23:23">
      <c r="W492077" s="30"/>
    </row>
    <row r="492078" spans="23:23">
      <c r="W492078" s="30"/>
    </row>
    <row r="492079" spans="23:23">
      <c r="W492079" s="30"/>
    </row>
    <row r="492080" spans="23:23">
      <c r="W492080" s="30"/>
    </row>
    <row r="492081" spans="23:23">
      <c r="W492081" s="30"/>
    </row>
    <row r="492082" spans="23:23">
      <c r="W492082" s="30"/>
    </row>
    <row r="492083" spans="23:23">
      <c r="W492083" s="30"/>
    </row>
    <row r="492084" spans="23:23">
      <c r="W492084" s="30"/>
    </row>
    <row r="492085" spans="23:23">
      <c r="W492085" s="30"/>
    </row>
    <row r="492086" spans="23:23">
      <c r="W492086" s="30"/>
    </row>
    <row r="492087" spans="23:23">
      <c r="W492087" s="30"/>
    </row>
    <row r="492088" spans="23:23">
      <c r="W492088" s="30"/>
    </row>
    <row r="492089" spans="23:23">
      <c r="W492089" s="30"/>
    </row>
    <row r="492090" spans="23:23">
      <c r="W492090" s="30"/>
    </row>
    <row r="492091" spans="23:23">
      <c r="W492091" s="30"/>
    </row>
    <row r="492092" spans="23:23">
      <c r="W492092" s="30"/>
    </row>
    <row r="492093" spans="23:23">
      <c r="W492093" s="30"/>
    </row>
    <row r="492094" spans="23:23">
      <c r="W492094" s="30"/>
    </row>
    <row r="492095" spans="23:23">
      <c r="W492095" s="30"/>
    </row>
    <row r="492096" spans="23:23">
      <c r="W492096" s="30"/>
    </row>
    <row r="492097" spans="23:23">
      <c r="W492097" s="30"/>
    </row>
    <row r="492098" spans="23:23">
      <c r="W492098" s="30"/>
    </row>
    <row r="492099" spans="23:23">
      <c r="W492099" s="30"/>
    </row>
    <row r="492100" spans="23:23">
      <c r="W492100" s="30"/>
    </row>
    <row r="492101" spans="23:23">
      <c r="W492101" s="30"/>
    </row>
    <row r="492102" spans="23:23">
      <c r="W492102" s="30"/>
    </row>
    <row r="492103" spans="23:23">
      <c r="W492103" s="30"/>
    </row>
    <row r="492104" spans="23:23">
      <c r="W492104" s="30"/>
    </row>
    <row r="492105" spans="23:23">
      <c r="W492105" s="30"/>
    </row>
    <row r="492106" spans="23:23">
      <c r="W492106" s="30"/>
    </row>
    <row r="492107" spans="23:23">
      <c r="W492107" s="30"/>
    </row>
    <row r="492108" spans="23:23">
      <c r="W492108" s="30"/>
    </row>
    <row r="492109" spans="23:23">
      <c r="W492109" s="30"/>
    </row>
    <row r="492110" spans="23:23">
      <c r="W492110" s="30"/>
    </row>
    <row r="492111" spans="23:23">
      <c r="W492111" s="30"/>
    </row>
    <row r="492112" spans="23:23">
      <c r="W492112" s="30"/>
    </row>
    <row r="492113" spans="23:23">
      <c r="W492113" s="30"/>
    </row>
    <row r="492114" spans="23:23">
      <c r="W492114" s="30"/>
    </row>
    <row r="492115" spans="23:23">
      <c r="W492115" s="30"/>
    </row>
    <row r="492116" spans="23:23">
      <c r="W492116" s="30"/>
    </row>
    <row r="492117" spans="23:23">
      <c r="W492117" s="30"/>
    </row>
    <row r="492118" spans="23:23">
      <c r="W492118" s="30"/>
    </row>
    <row r="492119" spans="23:23">
      <c r="W492119" s="30"/>
    </row>
    <row r="492120" spans="23:23">
      <c r="W492120" s="30"/>
    </row>
    <row r="492121" spans="23:23">
      <c r="W492121" s="30"/>
    </row>
    <row r="492122" spans="23:23">
      <c r="W492122" s="30"/>
    </row>
    <row r="492123" spans="23:23">
      <c r="W492123" s="30"/>
    </row>
    <row r="492124" spans="23:23">
      <c r="W492124" s="30"/>
    </row>
    <row r="492125" spans="23:23">
      <c r="W492125" s="30"/>
    </row>
    <row r="492126" spans="23:23">
      <c r="W492126" s="30"/>
    </row>
    <row r="492127" spans="23:23">
      <c r="W492127" s="30"/>
    </row>
    <row r="492128" spans="23:23">
      <c r="W492128" s="30"/>
    </row>
    <row r="492129" spans="23:23">
      <c r="W492129" s="30"/>
    </row>
    <row r="492130" spans="23:23">
      <c r="W492130" s="30"/>
    </row>
    <row r="492131" spans="23:23">
      <c r="W492131" s="30"/>
    </row>
    <row r="492132" spans="23:23">
      <c r="W492132" s="30"/>
    </row>
    <row r="492133" spans="23:23">
      <c r="W492133" s="30"/>
    </row>
    <row r="492134" spans="23:23">
      <c r="W492134" s="30"/>
    </row>
    <row r="492135" spans="23:23">
      <c r="W492135" s="30"/>
    </row>
    <row r="492136" spans="23:23">
      <c r="W492136" s="30"/>
    </row>
    <row r="492137" spans="23:23">
      <c r="W492137" s="30"/>
    </row>
    <row r="492138" spans="23:23">
      <c r="W492138" s="30"/>
    </row>
    <row r="492139" spans="23:23">
      <c r="W492139" s="30"/>
    </row>
    <row r="492140" spans="23:23">
      <c r="W492140" s="30"/>
    </row>
    <row r="492141" spans="23:23">
      <c r="W492141" s="30"/>
    </row>
    <row r="492142" spans="23:23">
      <c r="W492142" s="30"/>
    </row>
    <row r="492143" spans="23:23">
      <c r="W492143" s="30"/>
    </row>
    <row r="492144" spans="23:23">
      <c r="W492144" s="30"/>
    </row>
    <row r="492145" spans="23:23">
      <c r="W492145" s="30"/>
    </row>
    <row r="492146" spans="23:23">
      <c r="W492146" s="30"/>
    </row>
    <row r="492147" spans="23:23">
      <c r="W492147" s="30"/>
    </row>
    <row r="492148" spans="23:23">
      <c r="W492148" s="30"/>
    </row>
    <row r="492149" spans="23:23">
      <c r="W492149" s="30"/>
    </row>
    <row r="492150" spans="23:23">
      <c r="W492150" s="30"/>
    </row>
    <row r="492151" spans="23:23">
      <c r="W492151" s="30"/>
    </row>
    <row r="492152" spans="23:23">
      <c r="W492152" s="30"/>
    </row>
    <row r="492153" spans="23:23">
      <c r="W492153" s="30"/>
    </row>
    <row r="492154" spans="23:23">
      <c r="W492154" s="30"/>
    </row>
    <row r="492155" spans="23:23">
      <c r="W492155" s="30"/>
    </row>
    <row r="492156" spans="23:23">
      <c r="W492156" s="30"/>
    </row>
    <row r="492157" spans="23:23">
      <c r="W492157" s="30"/>
    </row>
    <row r="492158" spans="23:23">
      <c r="W492158" s="30"/>
    </row>
    <row r="492159" spans="23:23">
      <c r="W492159" s="30"/>
    </row>
    <row r="492160" spans="23:23">
      <c r="W492160" s="30"/>
    </row>
    <row r="492161" spans="23:23">
      <c r="W492161" s="30"/>
    </row>
    <row r="492162" spans="23:23">
      <c r="W492162" s="30"/>
    </row>
    <row r="492163" spans="23:23">
      <c r="W492163" s="30"/>
    </row>
    <row r="492164" spans="23:23">
      <c r="W492164" s="30"/>
    </row>
    <row r="492165" spans="23:23">
      <c r="W492165" s="30"/>
    </row>
    <row r="492166" spans="23:23">
      <c r="W492166" s="30"/>
    </row>
    <row r="492167" spans="23:23">
      <c r="W492167" s="30"/>
    </row>
    <row r="492168" spans="23:23">
      <c r="W492168" s="30"/>
    </row>
    <row r="492169" spans="23:23">
      <c r="W492169" s="30"/>
    </row>
    <row r="492170" spans="23:23">
      <c r="W492170" s="30"/>
    </row>
    <row r="492171" spans="23:23">
      <c r="W492171" s="30"/>
    </row>
    <row r="492172" spans="23:23">
      <c r="W492172" s="30"/>
    </row>
    <row r="492173" spans="23:23">
      <c r="W492173" s="30"/>
    </row>
    <row r="492174" spans="23:23">
      <c r="W492174" s="30"/>
    </row>
    <row r="492175" spans="23:23">
      <c r="W492175" s="30"/>
    </row>
    <row r="492176" spans="23:23">
      <c r="W492176" s="30"/>
    </row>
    <row r="492177" spans="23:23">
      <c r="W492177" s="30"/>
    </row>
    <row r="492178" spans="23:23">
      <c r="W492178" s="30"/>
    </row>
    <row r="492179" spans="23:23">
      <c r="W492179" s="30"/>
    </row>
    <row r="492180" spans="23:23">
      <c r="W492180" s="30"/>
    </row>
    <row r="492181" spans="23:23">
      <c r="W492181" s="30"/>
    </row>
    <row r="492182" spans="23:23">
      <c r="W492182" s="30"/>
    </row>
    <row r="492183" spans="23:23">
      <c r="W492183" s="30"/>
    </row>
    <row r="492184" spans="23:23">
      <c r="W492184" s="30"/>
    </row>
    <row r="492185" spans="23:23">
      <c r="W492185" s="30"/>
    </row>
    <row r="492186" spans="23:23">
      <c r="W492186" s="30"/>
    </row>
    <row r="492187" spans="23:23">
      <c r="W492187" s="30"/>
    </row>
    <row r="492188" spans="23:23">
      <c r="W492188" s="30"/>
    </row>
    <row r="492189" spans="23:23">
      <c r="W492189" s="30"/>
    </row>
    <row r="492190" spans="23:23">
      <c r="W492190" s="30"/>
    </row>
    <row r="492191" spans="23:23">
      <c r="W492191" s="30"/>
    </row>
    <row r="492192" spans="23:23">
      <c r="W492192" s="30"/>
    </row>
    <row r="492193" spans="23:23">
      <c r="W492193" s="30"/>
    </row>
    <row r="492194" spans="23:23">
      <c r="W492194" s="30"/>
    </row>
    <row r="492195" spans="23:23">
      <c r="W492195" s="30"/>
    </row>
    <row r="492196" spans="23:23">
      <c r="W492196" s="30"/>
    </row>
    <row r="492197" spans="23:23">
      <c r="W492197" s="30"/>
    </row>
    <row r="492198" spans="23:23">
      <c r="W492198" s="30"/>
    </row>
    <row r="492199" spans="23:23">
      <c r="W492199" s="30"/>
    </row>
    <row r="492200" spans="23:23">
      <c r="W492200" s="30"/>
    </row>
    <row r="492201" spans="23:23">
      <c r="W492201" s="30"/>
    </row>
    <row r="492202" spans="23:23">
      <c r="W492202" s="30"/>
    </row>
    <row r="492203" spans="23:23">
      <c r="W492203" s="30"/>
    </row>
    <row r="492204" spans="23:23">
      <c r="W492204" s="30"/>
    </row>
    <row r="492205" spans="23:23">
      <c r="W492205" s="30"/>
    </row>
    <row r="492206" spans="23:23">
      <c r="W492206" s="30"/>
    </row>
    <row r="492207" spans="23:23">
      <c r="W492207" s="30"/>
    </row>
    <row r="492208" spans="23:23">
      <c r="W492208" s="30"/>
    </row>
    <row r="492209" spans="23:23">
      <c r="W492209" s="30"/>
    </row>
    <row r="492210" spans="23:23">
      <c r="W492210" s="30"/>
    </row>
    <row r="492211" spans="23:23">
      <c r="W492211" s="30"/>
    </row>
    <row r="492212" spans="23:23">
      <c r="W492212" s="30"/>
    </row>
    <row r="492213" spans="23:23">
      <c r="W492213" s="30"/>
    </row>
    <row r="492214" spans="23:23">
      <c r="W492214" s="30"/>
    </row>
    <row r="492215" spans="23:23">
      <c r="W492215" s="30"/>
    </row>
    <row r="492216" spans="23:23">
      <c r="W492216" s="30"/>
    </row>
    <row r="492217" spans="23:23">
      <c r="W492217" s="30"/>
    </row>
    <row r="492218" spans="23:23">
      <c r="W492218" s="30"/>
    </row>
    <row r="492219" spans="23:23">
      <c r="W492219" s="30"/>
    </row>
    <row r="492220" spans="23:23">
      <c r="W492220" s="30"/>
    </row>
    <row r="492221" spans="23:23">
      <c r="W492221" s="30"/>
    </row>
    <row r="492222" spans="23:23">
      <c r="W492222" s="30"/>
    </row>
    <row r="492223" spans="23:23">
      <c r="W492223" s="30"/>
    </row>
    <row r="492224" spans="23:23">
      <c r="W492224" s="30"/>
    </row>
    <row r="492225" spans="23:23">
      <c r="W492225" s="30"/>
    </row>
    <row r="492226" spans="23:23">
      <c r="W492226" s="30"/>
    </row>
    <row r="492227" spans="23:23">
      <c r="W492227" s="30"/>
    </row>
    <row r="492228" spans="23:23">
      <c r="W492228" s="30"/>
    </row>
    <row r="492229" spans="23:23">
      <c r="W492229" s="30"/>
    </row>
    <row r="492230" spans="23:23">
      <c r="W492230" s="30"/>
    </row>
    <row r="492231" spans="23:23">
      <c r="W492231" s="30"/>
    </row>
    <row r="492232" spans="23:23">
      <c r="W492232" s="30"/>
    </row>
    <row r="492233" spans="23:23">
      <c r="W492233" s="30"/>
    </row>
    <row r="492234" spans="23:23">
      <c r="W492234" s="30"/>
    </row>
    <row r="492235" spans="23:23">
      <c r="W492235" s="30"/>
    </row>
    <row r="492236" spans="23:23">
      <c r="W492236" s="30"/>
    </row>
    <row r="492237" spans="23:23">
      <c r="W492237" s="30"/>
    </row>
    <row r="492238" spans="23:23">
      <c r="W492238" s="30"/>
    </row>
    <row r="492239" spans="23:23">
      <c r="W492239" s="30"/>
    </row>
    <row r="492240" spans="23:23">
      <c r="W492240" s="30"/>
    </row>
    <row r="492241" spans="23:23">
      <c r="W492241" s="30"/>
    </row>
    <row r="492242" spans="23:23">
      <c r="W492242" s="30"/>
    </row>
    <row r="492243" spans="23:23">
      <c r="W492243" s="30"/>
    </row>
    <row r="492244" spans="23:23">
      <c r="W492244" s="30"/>
    </row>
    <row r="492245" spans="23:23">
      <c r="W492245" s="30"/>
    </row>
    <row r="492246" spans="23:23">
      <c r="W492246" s="30"/>
    </row>
    <row r="492247" spans="23:23">
      <c r="W492247" s="30"/>
    </row>
    <row r="492248" spans="23:23">
      <c r="W492248" s="30"/>
    </row>
    <row r="492249" spans="23:23">
      <c r="W492249" s="30"/>
    </row>
    <row r="492250" spans="23:23">
      <c r="W492250" s="30"/>
    </row>
    <row r="492251" spans="23:23">
      <c r="W492251" s="30"/>
    </row>
    <row r="492252" spans="23:23">
      <c r="W492252" s="30"/>
    </row>
    <row r="492253" spans="23:23">
      <c r="W492253" s="30"/>
    </row>
    <row r="492254" spans="23:23">
      <c r="W492254" s="30"/>
    </row>
    <row r="492255" spans="23:23">
      <c r="W492255" s="30"/>
    </row>
    <row r="492256" spans="23:23">
      <c r="W492256" s="30"/>
    </row>
    <row r="492257" spans="23:23">
      <c r="W492257" s="30"/>
    </row>
    <row r="492258" spans="23:23">
      <c r="W492258" s="30"/>
    </row>
    <row r="492259" spans="23:23">
      <c r="W492259" s="30"/>
    </row>
    <row r="492260" spans="23:23">
      <c r="W492260" s="30"/>
    </row>
    <row r="492261" spans="23:23">
      <c r="W492261" s="30"/>
    </row>
    <row r="492262" spans="23:23">
      <c r="W492262" s="30"/>
    </row>
    <row r="492263" spans="23:23">
      <c r="W492263" s="30"/>
    </row>
    <row r="492264" spans="23:23">
      <c r="W492264" s="30"/>
    </row>
    <row r="492265" spans="23:23">
      <c r="W492265" s="30"/>
    </row>
    <row r="492266" spans="23:23">
      <c r="W492266" s="30"/>
    </row>
    <row r="492267" spans="23:23">
      <c r="W492267" s="30"/>
    </row>
    <row r="492268" spans="23:23">
      <c r="W492268" s="30"/>
    </row>
    <row r="492269" spans="23:23">
      <c r="W492269" s="30"/>
    </row>
    <row r="492270" spans="23:23">
      <c r="W492270" s="30"/>
    </row>
    <row r="492271" spans="23:23">
      <c r="W492271" s="30"/>
    </row>
    <row r="492272" spans="23:23">
      <c r="W492272" s="30"/>
    </row>
    <row r="492273" spans="23:23">
      <c r="W492273" s="30"/>
    </row>
    <row r="492274" spans="23:23">
      <c r="W492274" s="30"/>
    </row>
    <row r="492275" spans="23:23">
      <c r="W492275" s="30"/>
    </row>
    <row r="492276" spans="23:23">
      <c r="W492276" s="30"/>
    </row>
    <row r="492277" spans="23:23">
      <c r="W492277" s="30"/>
    </row>
    <row r="492278" spans="23:23">
      <c r="W492278" s="30"/>
    </row>
    <row r="492279" spans="23:23">
      <c r="W492279" s="30"/>
    </row>
    <row r="492280" spans="23:23">
      <c r="W492280" s="30"/>
    </row>
    <row r="492281" spans="23:23">
      <c r="W492281" s="30"/>
    </row>
    <row r="492282" spans="23:23">
      <c r="W492282" s="30"/>
    </row>
    <row r="492283" spans="23:23">
      <c r="W492283" s="30"/>
    </row>
    <row r="492284" spans="23:23">
      <c r="W492284" s="30"/>
    </row>
    <row r="492285" spans="23:23">
      <c r="W492285" s="30"/>
    </row>
    <row r="492286" spans="23:23">
      <c r="W492286" s="30"/>
    </row>
    <row r="492287" spans="23:23">
      <c r="W492287" s="30"/>
    </row>
    <row r="492288" spans="23:23">
      <c r="W492288" s="30"/>
    </row>
    <row r="492289" spans="23:23">
      <c r="W492289" s="30"/>
    </row>
    <row r="492290" spans="23:23">
      <c r="W492290" s="30"/>
    </row>
    <row r="492291" spans="23:23">
      <c r="W492291" s="30"/>
    </row>
    <row r="492292" spans="23:23">
      <c r="W492292" s="30"/>
    </row>
    <row r="492293" spans="23:23">
      <c r="W492293" s="30"/>
    </row>
    <row r="492294" spans="23:23">
      <c r="W492294" s="30"/>
    </row>
    <row r="492295" spans="23:23">
      <c r="W492295" s="30"/>
    </row>
    <row r="492296" spans="23:23">
      <c r="W492296" s="30"/>
    </row>
    <row r="492297" spans="23:23">
      <c r="W492297" s="30"/>
    </row>
    <row r="492298" spans="23:23">
      <c r="W492298" s="30"/>
    </row>
    <row r="492299" spans="23:23">
      <c r="W492299" s="30"/>
    </row>
    <row r="492300" spans="23:23">
      <c r="W492300" s="30"/>
    </row>
    <row r="492301" spans="23:23">
      <c r="W492301" s="30"/>
    </row>
    <row r="492302" spans="23:23">
      <c r="W492302" s="30"/>
    </row>
    <row r="492303" spans="23:23">
      <c r="W492303" s="30"/>
    </row>
    <row r="492304" spans="23:23">
      <c r="W492304" s="30"/>
    </row>
    <row r="492305" spans="23:23">
      <c r="W492305" s="30"/>
    </row>
    <row r="492306" spans="23:23">
      <c r="W492306" s="30"/>
    </row>
    <row r="492307" spans="23:23">
      <c r="W492307" s="30"/>
    </row>
    <row r="492308" spans="23:23">
      <c r="W492308" s="30"/>
    </row>
    <row r="492309" spans="23:23">
      <c r="W492309" s="30"/>
    </row>
    <row r="492310" spans="23:23">
      <c r="W492310" s="30"/>
    </row>
    <row r="492311" spans="23:23">
      <c r="W492311" s="30"/>
    </row>
    <row r="492312" spans="23:23">
      <c r="W492312" s="30"/>
    </row>
    <row r="492313" spans="23:23">
      <c r="W492313" s="30"/>
    </row>
    <row r="492314" spans="23:23">
      <c r="W492314" s="30"/>
    </row>
    <row r="492315" spans="23:23">
      <c r="W492315" s="30"/>
    </row>
    <row r="492316" spans="23:23">
      <c r="W492316" s="30"/>
    </row>
    <row r="492317" spans="23:23">
      <c r="W492317" s="30"/>
    </row>
    <row r="492318" spans="23:23">
      <c r="W492318" s="30"/>
    </row>
    <row r="492319" spans="23:23">
      <c r="W492319" s="30"/>
    </row>
    <row r="492320" spans="23:23">
      <c r="W492320" s="30"/>
    </row>
    <row r="492321" spans="23:23">
      <c r="W492321" s="30"/>
    </row>
    <row r="492322" spans="23:23">
      <c r="W492322" s="30"/>
    </row>
    <row r="492323" spans="23:23">
      <c r="W492323" s="30"/>
    </row>
    <row r="492324" spans="23:23">
      <c r="W492324" s="30"/>
    </row>
    <row r="492325" spans="23:23">
      <c r="W492325" s="30"/>
    </row>
    <row r="492326" spans="23:23">
      <c r="W492326" s="30"/>
    </row>
    <row r="492327" spans="23:23">
      <c r="W492327" s="30"/>
    </row>
    <row r="492328" spans="23:23">
      <c r="W492328" s="30"/>
    </row>
    <row r="492329" spans="23:23">
      <c r="W492329" s="30"/>
    </row>
    <row r="492330" spans="23:23">
      <c r="W492330" s="30"/>
    </row>
    <row r="492331" spans="23:23">
      <c r="W492331" s="30"/>
    </row>
    <row r="492332" spans="23:23">
      <c r="W492332" s="30"/>
    </row>
    <row r="492333" spans="23:23">
      <c r="W492333" s="30"/>
    </row>
    <row r="492334" spans="23:23">
      <c r="W492334" s="30"/>
    </row>
    <row r="492335" spans="23:23">
      <c r="W492335" s="30"/>
    </row>
    <row r="492336" spans="23:23">
      <c r="W492336" s="30"/>
    </row>
    <row r="492337" spans="23:23">
      <c r="W492337" s="30"/>
    </row>
    <row r="492338" spans="23:23">
      <c r="W492338" s="30"/>
    </row>
    <row r="492339" spans="23:23">
      <c r="W492339" s="30"/>
    </row>
    <row r="492340" spans="23:23">
      <c r="W492340" s="30"/>
    </row>
    <row r="492341" spans="23:23">
      <c r="W492341" s="30"/>
    </row>
    <row r="492342" spans="23:23">
      <c r="W492342" s="30"/>
    </row>
    <row r="492343" spans="23:23">
      <c r="W492343" s="30"/>
    </row>
    <row r="492344" spans="23:23">
      <c r="W492344" s="30"/>
    </row>
    <row r="492345" spans="23:23">
      <c r="W492345" s="30"/>
    </row>
    <row r="492346" spans="23:23">
      <c r="W492346" s="30"/>
    </row>
    <row r="492347" spans="23:23">
      <c r="W492347" s="30"/>
    </row>
    <row r="492348" spans="23:23">
      <c r="W492348" s="30"/>
    </row>
    <row r="492349" spans="23:23">
      <c r="W492349" s="30"/>
    </row>
    <row r="492350" spans="23:23">
      <c r="W492350" s="30"/>
    </row>
    <row r="492351" spans="23:23">
      <c r="W492351" s="30"/>
    </row>
    <row r="492352" spans="23:23">
      <c r="W492352" s="30"/>
    </row>
    <row r="492353" spans="23:23">
      <c r="W492353" s="30"/>
    </row>
    <row r="492354" spans="23:23">
      <c r="W492354" s="30"/>
    </row>
    <row r="492355" spans="23:23">
      <c r="W492355" s="30"/>
    </row>
    <row r="492356" spans="23:23">
      <c r="W492356" s="30"/>
    </row>
    <row r="492357" spans="23:23">
      <c r="W492357" s="30"/>
    </row>
    <row r="492358" spans="23:23">
      <c r="W492358" s="30"/>
    </row>
    <row r="492359" spans="23:23">
      <c r="W492359" s="30"/>
    </row>
    <row r="492360" spans="23:23">
      <c r="W492360" s="30"/>
    </row>
    <row r="492361" spans="23:23">
      <c r="W492361" s="30"/>
    </row>
    <row r="492362" spans="23:23">
      <c r="W492362" s="30"/>
    </row>
    <row r="492363" spans="23:23">
      <c r="W492363" s="30"/>
    </row>
    <row r="492364" spans="23:23">
      <c r="W492364" s="30"/>
    </row>
    <row r="492365" spans="23:23">
      <c r="W492365" s="30"/>
    </row>
    <row r="492366" spans="23:23">
      <c r="W492366" s="30"/>
    </row>
    <row r="492367" spans="23:23">
      <c r="W492367" s="30"/>
    </row>
    <row r="492368" spans="23:23">
      <c r="W492368" s="30"/>
    </row>
    <row r="492369" spans="23:23">
      <c r="W492369" s="30"/>
    </row>
    <row r="492370" spans="23:23">
      <c r="W492370" s="30"/>
    </row>
    <row r="492371" spans="23:23">
      <c r="W492371" s="30"/>
    </row>
    <row r="492372" spans="23:23">
      <c r="W492372" s="30"/>
    </row>
    <row r="492373" spans="23:23">
      <c r="W492373" s="30"/>
    </row>
    <row r="492374" spans="23:23">
      <c r="W492374" s="30"/>
    </row>
    <row r="492375" spans="23:23">
      <c r="W492375" s="30"/>
    </row>
    <row r="492376" spans="23:23">
      <c r="W492376" s="30"/>
    </row>
    <row r="492377" spans="23:23">
      <c r="W492377" s="30"/>
    </row>
    <row r="492378" spans="23:23">
      <c r="W492378" s="30"/>
    </row>
    <row r="492379" spans="23:23">
      <c r="W492379" s="30"/>
    </row>
    <row r="492380" spans="23:23">
      <c r="W492380" s="30"/>
    </row>
    <row r="492381" spans="23:23">
      <c r="W492381" s="30"/>
    </row>
    <row r="492382" spans="23:23">
      <c r="W492382" s="30"/>
    </row>
    <row r="492383" spans="23:23">
      <c r="W492383" s="30"/>
    </row>
    <row r="492384" spans="23:23">
      <c r="W492384" s="30"/>
    </row>
    <row r="492385" spans="23:23">
      <c r="W492385" s="30"/>
    </row>
    <row r="492386" spans="23:23">
      <c r="W492386" s="30"/>
    </row>
    <row r="492387" spans="23:23">
      <c r="W492387" s="30"/>
    </row>
    <row r="492388" spans="23:23">
      <c r="W492388" s="30"/>
    </row>
    <row r="492389" spans="23:23">
      <c r="W492389" s="30"/>
    </row>
    <row r="492390" spans="23:23">
      <c r="W492390" s="30"/>
    </row>
    <row r="492391" spans="23:23">
      <c r="W492391" s="30"/>
    </row>
    <row r="492392" spans="23:23">
      <c r="W492392" s="30"/>
    </row>
    <row r="492393" spans="23:23">
      <c r="W492393" s="30"/>
    </row>
    <row r="492394" spans="23:23">
      <c r="W492394" s="30"/>
    </row>
    <row r="492395" spans="23:23">
      <c r="W492395" s="30"/>
    </row>
    <row r="492396" spans="23:23">
      <c r="W492396" s="30"/>
    </row>
    <row r="492397" spans="23:23">
      <c r="W492397" s="30"/>
    </row>
    <row r="492398" spans="23:23">
      <c r="W492398" s="30"/>
    </row>
    <row r="492399" spans="23:23">
      <c r="W492399" s="30"/>
    </row>
    <row r="492400" spans="23:23">
      <c r="W492400" s="30"/>
    </row>
    <row r="492401" spans="23:23">
      <c r="W492401" s="30"/>
    </row>
    <row r="492402" spans="23:23">
      <c r="W492402" s="30"/>
    </row>
    <row r="492403" spans="23:23">
      <c r="W492403" s="30"/>
    </row>
    <row r="492404" spans="23:23">
      <c r="W492404" s="30"/>
    </row>
    <row r="492405" spans="23:23">
      <c r="W492405" s="30"/>
    </row>
    <row r="492406" spans="23:23">
      <c r="W492406" s="30"/>
    </row>
    <row r="492407" spans="23:23">
      <c r="W492407" s="30"/>
    </row>
    <row r="492408" spans="23:23">
      <c r="W492408" s="30"/>
    </row>
    <row r="492409" spans="23:23">
      <c r="W492409" s="30"/>
    </row>
    <row r="492410" spans="23:23">
      <c r="W492410" s="30"/>
    </row>
    <row r="492411" spans="23:23">
      <c r="W492411" s="30"/>
    </row>
    <row r="492412" spans="23:23">
      <c r="W492412" s="30"/>
    </row>
    <row r="492413" spans="23:23">
      <c r="W492413" s="30"/>
    </row>
    <row r="492414" spans="23:23">
      <c r="W492414" s="30"/>
    </row>
    <row r="492415" spans="23:23">
      <c r="W492415" s="30"/>
    </row>
    <row r="492416" spans="23:23">
      <c r="W492416" s="30"/>
    </row>
    <row r="492417" spans="23:23">
      <c r="W492417" s="30"/>
    </row>
    <row r="492418" spans="23:23">
      <c r="W492418" s="30"/>
    </row>
    <row r="492419" spans="23:23">
      <c r="W492419" s="30"/>
    </row>
    <row r="492420" spans="23:23">
      <c r="W492420" s="30"/>
    </row>
    <row r="492421" spans="23:23">
      <c r="W492421" s="30"/>
    </row>
    <row r="492422" spans="23:23">
      <c r="W492422" s="30"/>
    </row>
    <row r="492423" spans="23:23">
      <c r="W492423" s="30"/>
    </row>
    <row r="492424" spans="23:23">
      <c r="W492424" s="30"/>
    </row>
    <row r="492425" spans="23:23">
      <c r="W492425" s="30"/>
    </row>
    <row r="492426" spans="23:23">
      <c r="W492426" s="30"/>
    </row>
    <row r="492427" spans="23:23">
      <c r="W492427" s="30"/>
    </row>
    <row r="492428" spans="23:23">
      <c r="W492428" s="30"/>
    </row>
    <row r="492429" spans="23:23">
      <c r="W492429" s="30"/>
    </row>
    <row r="492430" spans="23:23">
      <c r="W492430" s="30"/>
    </row>
    <row r="492431" spans="23:23">
      <c r="W492431" s="30"/>
    </row>
    <row r="492432" spans="23:23">
      <c r="W492432" s="30"/>
    </row>
    <row r="492433" spans="23:23">
      <c r="W492433" s="30"/>
    </row>
    <row r="492434" spans="23:23">
      <c r="W492434" s="30"/>
    </row>
    <row r="492435" spans="23:23">
      <c r="W492435" s="30"/>
    </row>
    <row r="492436" spans="23:23">
      <c r="W492436" s="30"/>
    </row>
    <row r="492437" spans="23:23">
      <c r="W492437" s="30"/>
    </row>
    <row r="492438" spans="23:23">
      <c r="W492438" s="30"/>
    </row>
    <row r="492439" spans="23:23">
      <c r="W492439" s="30"/>
    </row>
    <row r="492440" spans="23:23">
      <c r="W492440" s="30"/>
    </row>
    <row r="492441" spans="23:23">
      <c r="W492441" s="30"/>
    </row>
    <row r="492442" spans="23:23">
      <c r="W492442" s="30"/>
    </row>
    <row r="492443" spans="23:23">
      <c r="W492443" s="30"/>
    </row>
    <row r="492444" spans="23:23">
      <c r="W492444" s="30"/>
    </row>
    <row r="492445" spans="23:23">
      <c r="W492445" s="30"/>
    </row>
    <row r="492446" spans="23:23">
      <c r="W492446" s="30"/>
    </row>
    <row r="492447" spans="23:23">
      <c r="W492447" s="30"/>
    </row>
    <row r="492448" spans="23:23">
      <c r="W492448" s="30"/>
    </row>
    <row r="492449" spans="23:23">
      <c r="W492449" s="30"/>
    </row>
    <row r="492450" spans="23:23">
      <c r="W492450" s="30"/>
    </row>
    <row r="492451" spans="23:23">
      <c r="W492451" s="30"/>
    </row>
    <row r="492452" spans="23:23">
      <c r="W492452" s="30"/>
    </row>
    <row r="492453" spans="23:23">
      <c r="W492453" s="30"/>
    </row>
    <row r="492454" spans="23:23">
      <c r="W492454" s="30"/>
    </row>
    <row r="492455" spans="23:23">
      <c r="W492455" s="30"/>
    </row>
    <row r="492456" spans="23:23">
      <c r="W492456" s="30"/>
    </row>
    <row r="492457" spans="23:23">
      <c r="W492457" s="30"/>
    </row>
    <row r="492458" spans="23:23">
      <c r="W492458" s="30"/>
    </row>
    <row r="492459" spans="23:23">
      <c r="W492459" s="30"/>
    </row>
    <row r="492460" spans="23:23">
      <c r="W492460" s="30"/>
    </row>
    <row r="492461" spans="23:23">
      <c r="W492461" s="30"/>
    </row>
    <row r="492462" spans="23:23">
      <c r="W492462" s="30"/>
    </row>
    <row r="492463" spans="23:23">
      <c r="W492463" s="30"/>
    </row>
    <row r="492464" spans="23:23">
      <c r="W492464" s="30"/>
    </row>
    <row r="492465" spans="23:23">
      <c r="W492465" s="30"/>
    </row>
    <row r="492466" spans="23:23">
      <c r="W492466" s="30"/>
    </row>
    <row r="492467" spans="23:23">
      <c r="W492467" s="30"/>
    </row>
    <row r="492468" spans="23:23">
      <c r="W492468" s="30"/>
    </row>
    <row r="492469" spans="23:23">
      <c r="W492469" s="30"/>
    </row>
    <row r="492470" spans="23:23">
      <c r="W492470" s="30"/>
    </row>
    <row r="492471" spans="23:23">
      <c r="W492471" s="30"/>
    </row>
    <row r="492472" spans="23:23">
      <c r="W492472" s="30"/>
    </row>
    <row r="492473" spans="23:23">
      <c r="W492473" s="30"/>
    </row>
    <row r="492474" spans="23:23">
      <c r="W492474" s="30"/>
    </row>
    <row r="492475" spans="23:23">
      <c r="W492475" s="30"/>
    </row>
    <row r="492476" spans="23:23">
      <c r="W492476" s="30"/>
    </row>
    <row r="492477" spans="23:23">
      <c r="W492477" s="30"/>
    </row>
    <row r="492478" spans="23:23">
      <c r="W492478" s="30"/>
    </row>
    <row r="492479" spans="23:23">
      <c r="W492479" s="30"/>
    </row>
    <row r="492480" spans="23:23">
      <c r="W492480" s="30"/>
    </row>
    <row r="492481" spans="23:23">
      <c r="W492481" s="30"/>
    </row>
    <row r="492482" spans="23:23">
      <c r="W492482" s="30"/>
    </row>
    <row r="492483" spans="23:23">
      <c r="W492483" s="30"/>
    </row>
    <row r="492484" spans="23:23">
      <c r="W492484" s="30"/>
    </row>
    <row r="492485" spans="23:23">
      <c r="W492485" s="30"/>
    </row>
    <row r="492486" spans="23:23">
      <c r="W492486" s="30"/>
    </row>
    <row r="492487" spans="23:23">
      <c r="W492487" s="30"/>
    </row>
    <row r="492488" spans="23:23">
      <c r="W492488" s="30"/>
    </row>
    <row r="492489" spans="23:23">
      <c r="W492489" s="30"/>
    </row>
    <row r="492490" spans="23:23">
      <c r="W492490" s="30"/>
    </row>
    <row r="492491" spans="23:23">
      <c r="W492491" s="30"/>
    </row>
    <row r="492492" spans="23:23">
      <c r="W492492" s="30"/>
    </row>
    <row r="492493" spans="23:23">
      <c r="W492493" s="30"/>
    </row>
    <row r="492494" spans="23:23">
      <c r="W492494" s="30"/>
    </row>
    <row r="492495" spans="23:23">
      <c r="W492495" s="30"/>
    </row>
    <row r="492496" spans="23:23">
      <c r="W492496" s="30"/>
    </row>
    <row r="492497" spans="23:23">
      <c r="W492497" s="30"/>
    </row>
    <row r="492498" spans="23:23">
      <c r="W492498" s="30"/>
    </row>
    <row r="492499" spans="23:23">
      <c r="W492499" s="30"/>
    </row>
    <row r="492500" spans="23:23">
      <c r="W492500" s="30"/>
    </row>
    <row r="492501" spans="23:23">
      <c r="W492501" s="30"/>
    </row>
    <row r="492502" spans="23:23">
      <c r="W492502" s="30"/>
    </row>
    <row r="492503" spans="23:23">
      <c r="W492503" s="30"/>
    </row>
    <row r="492504" spans="23:23">
      <c r="W492504" s="30"/>
    </row>
    <row r="492505" spans="23:23">
      <c r="W492505" s="30"/>
    </row>
    <row r="492506" spans="23:23">
      <c r="W492506" s="30"/>
    </row>
    <row r="492507" spans="23:23">
      <c r="W492507" s="30"/>
    </row>
    <row r="492508" spans="23:23">
      <c r="W492508" s="30"/>
    </row>
    <row r="492509" spans="23:23">
      <c r="W492509" s="30"/>
    </row>
    <row r="492510" spans="23:23">
      <c r="W492510" s="30"/>
    </row>
    <row r="492511" spans="23:23">
      <c r="W492511" s="30"/>
    </row>
    <row r="492512" spans="23:23">
      <c r="W492512" s="30"/>
    </row>
    <row r="492513" spans="23:23">
      <c r="W492513" s="30"/>
    </row>
    <row r="492514" spans="23:23">
      <c r="W492514" s="30"/>
    </row>
    <row r="492515" spans="23:23">
      <c r="W492515" s="30"/>
    </row>
    <row r="492516" spans="23:23">
      <c r="W492516" s="30"/>
    </row>
    <row r="492517" spans="23:23">
      <c r="W492517" s="30"/>
    </row>
    <row r="492518" spans="23:23">
      <c r="W492518" s="30"/>
    </row>
    <row r="492519" spans="23:23">
      <c r="W492519" s="30"/>
    </row>
    <row r="492520" spans="23:23">
      <c r="W492520" s="30"/>
    </row>
    <row r="492521" spans="23:23">
      <c r="W492521" s="30"/>
    </row>
    <row r="492522" spans="23:23">
      <c r="W492522" s="30"/>
    </row>
    <row r="492523" spans="23:23">
      <c r="W492523" s="30"/>
    </row>
    <row r="492524" spans="23:23">
      <c r="W492524" s="30"/>
    </row>
    <row r="492525" spans="23:23">
      <c r="W492525" s="30"/>
    </row>
    <row r="492526" spans="23:23">
      <c r="W492526" s="30"/>
    </row>
    <row r="492527" spans="23:23">
      <c r="W492527" s="30"/>
    </row>
    <row r="492528" spans="23:23">
      <c r="W492528" s="30"/>
    </row>
    <row r="492529" spans="23:23">
      <c r="W492529" s="30"/>
    </row>
    <row r="492530" spans="23:23">
      <c r="W492530" s="30"/>
    </row>
    <row r="492531" spans="23:23">
      <c r="W492531" s="30"/>
    </row>
    <row r="492532" spans="23:23">
      <c r="W492532" s="30"/>
    </row>
    <row r="492533" spans="23:23">
      <c r="W492533" s="30"/>
    </row>
    <row r="492534" spans="23:23">
      <c r="W492534" s="30"/>
    </row>
    <row r="492535" spans="23:23">
      <c r="W492535" s="30"/>
    </row>
    <row r="492536" spans="23:23">
      <c r="W492536" s="30"/>
    </row>
    <row r="492537" spans="23:23">
      <c r="W492537" s="30"/>
    </row>
    <row r="492538" spans="23:23">
      <c r="W492538" s="30"/>
    </row>
    <row r="492539" spans="23:23">
      <c r="W492539" s="30"/>
    </row>
    <row r="492540" spans="23:23">
      <c r="W492540" s="30"/>
    </row>
    <row r="492541" spans="23:23">
      <c r="W492541" s="30"/>
    </row>
    <row r="492542" spans="23:23">
      <c r="W492542" s="30"/>
    </row>
    <row r="492543" spans="23:23">
      <c r="W492543" s="30"/>
    </row>
    <row r="492544" spans="23:23">
      <c r="W492544" s="30"/>
    </row>
    <row r="492545" spans="23:23">
      <c r="W492545" s="30"/>
    </row>
    <row r="492546" spans="23:23">
      <c r="W492546" s="30"/>
    </row>
    <row r="492547" spans="23:23">
      <c r="W492547" s="30"/>
    </row>
    <row r="492548" spans="23:23">
      <c r="W492548" s="30"/>
    </row>
    <row r="492549" spans="23:23">
      <c r="W492549" s="30"/>
    </row>
    <row r="492550" spans="23:23">
      <c r="W492550" s="30"/>
    </row>
    <row r="492551" spans="23:23">
      <c r="W492551" s="30"/>
    </row>
    <row r="492552" spans="23:23">
      <c r="W492552" s="30"/>
    </row>
    <row r="492553" spans="23:23">
      <c r="W492553" s="30"/>
    </row>
    <row r="492554" spans="23:23">
      <c r="W492554" s="30"/>
    </row>
    <row r="492555" spans="23:23">
      <c r="W492555" s="30"/>
    </row>
    <row r="492556" spans="23:23">
      <c r="W492556" s="30"/>
    </row>
    <row r="492557" spans="23:23">
      <c r="W492557" s="30"/>
    </row>
    <row r="492558" spans="23:23">
      <c r="W492558" s="30"/>
    </row>
    <row r="492559" spans="23:23">
      <c r="W492559" s="30"/>
    </row>
    <row r="492560" spans="23:23">
      <c r="W492560" s="30"/>
    </row>
    <row r="492561" spans="23:23">
      <c r="W492561" s="30"/>
    </row>
    <row r="492562" spans="23:23">
      <c r="W492562" s="30"/>
    </row>
    <row r="492563" spans="23:23">
      <c r="W492563" s="30"/>
    </row>
    <row r="492564" spans="23:23">
      <c r="W492564" s="30"/>
    </row>
    <row r="492565" spans="23:23">
      <c r="W492565" s="30"/>
    </row>
    <row r="492566" spans="23:23">
      <c r="W492566" s="30"/>
    </row>
    <row r="492567" spans="23:23">
      <c r="W492567" s="30"/>
    </row>
    <row r="492568" spans="23:23">
      <c r="W492568" s="30"/>
    </row>
    <row r="492569" spans="23:23">
      <c r="W492569" s="30"/>
    </row>
    <row r="492570" spans="23:23">
      <c r="W492570" s="30"/>
    </row>
    <row r="492571" spans="23:23">
      <c r="W492571" s="30"/>
    </row>
    <row r="492572" spans="23:23">
      <c r="W492572" s="30"/>
    </row>
    <row r="492573" spans="23:23">
      <c r="W492573" s="30"/>
    </row>
    <row r="492574" spans="23:23">
      <c r="W492574" s="30"/>
    </row>
    <row r="492575" spans="23:23">
      <c r="W492575" s="30"/>
    </row>
    <row r="492576" spans="23:23">
      <c r="W492576" s="30"/>
    </row>
    <row r="492577" spans="23:23">
      <c r="W492577" s="30"/>
    </row>
    <row r="492578" spans="23:23">
      <c r="W492578" s="30"/>
    </row>
    <row r="492579" spans="23:23">
      <c r="W492579" s="30"/>
    </row>
    <row r="492580" spans="23:23">
      <c r="W492580" s="30"/>
    </row>
    <row r="492581" spans="23:23">
      <c r="W492581" s="30"/>
    </row>
    <row r="492582" spans="23:23">
      <c r="W492582" s="30"/>
    </row>
    <row r="492583" spans="23:23">
      <c r="W492583" s="30"/>
    </row>
    <row r="492584" spans="23:23">
      <c r="W492584" s="30"/>
    </row>
    <row r="492585" spans="23:23">
      <c r="W492585" s="30"/>
    </row>
    <row r="492586" spans="23:23">
      <c r="W492586" s="30"/>
    </row>
    <row r="492587" spans="23:23">
      <c r="W492587" s="30"/>
    </row>
    <row r="492588" spans="23:23">
      <c r="W492588" s="30"/>
    </row>
    <row r="492589" spans="23:23">
      <c r="W492589" s="30"/>
    </row>
    <row r="492590" spans="23:23">
      <c r="W492590" s="30"/>
    </row>
    <row r="492591" spans="23:23">
      <c r="W492591" s="30"/>
    </row>
    <row r="492592" spans="23:23">
      <c r="W492592" s="30"/>
    </row>
    <row r="492593" spans="23:23">
      <c r="W492593" s="30"/>
    </row>
    <row r="492594" spans="23:23">
      <c r="W492594" s="30"/>
    </row>
    <row r="492595" spans="23:23">
      <c r="W492595" s="30"/>
    </row>
    <row r="492596" spans="23:23">
      <c r="W492596" s="30"/>
    </row>
    <row r="492597" spans="23:23">
      <c r="W492597" s="30"/>
    </row>
    <row r="492598" spans="23:23">
      <c r="W492598" s="30"/>
    </row>
    <row r="492599" spans="23:23">
      <c r="W492599" s="30"/>
    </row>
    <row r="492600" spans="23:23">
      <c r="W492600" s="30"/>
    </row>
    <row r="492601" spans="23:23">
      <c r="W492601" s="30"/>
    </row>
    <row r="492602" spans="23:23">
      <c r="W492602" s="30"/>
    </row>
    <row r="492603" spans="23:23">
      <c r="W492603" s="30"/>
    </row>
    <row r="492604" spans="23:23">
      <c r="W492604" s="30"/>
    </row>
    <row r="492605" spans="23:23">
      <c r="W492605" s="30"/>
    </row>
    <row r="492606" spans="23:23">
      <c r="W492606" s="30"/>
    </row>
    <row r="492607" spans="23:23">
      <c r="W492607" s="30"/>
    </row>
    <row r="492608" spans="23:23">
      <c r="W492608" s="30"/>
    </row>
    <row r="492609" spans="23:23">
      <c r="W492609" s="30"/>
    </row>
    <row r="492610" spans="23:23">
      <c r="W492610" s="30"/>
    </row>
    <row r="492611" spans="23:23">
      <c r="W492611" s="30"/>
    </row>
    <row r="492612" spans="23:23">
      <c r="W492612" s="30"/>
    </row>
    <row r="492613" spans="23:23">
      <c r="W492613" s="30"/>
    </row>
    <row r="492614" spans="23:23">
      <c r="W492614" s="30"/>
    </row>
    <row r="492615" spans="23:23">
      <c r="W492615" s="30"/>
    </row>
    <row r="492616" spans="23:23">
      <c r="W492616" s="30"/>
    </row>
    <row r="492617" spans="23:23">
      <c r="W492617" s="30"/>
    </row>
    <row r="492618" spans="23:23">
      <c r="W492618" s="30"/>
    </row>
    <row r="492619" spans="23:23">
      <c r="W492619" s="30"/>
    </row>
    <row r="492620" spans="23:23">
      <c r="W492620" s="30"/>
    </row>
    <row r="492621" spans="23:23">
      <c r="W492621" s="30"/>
    </row>
    <row r="492622" spans="23:23">
      <c r="W492622" s="30"/>
    </row>
    <row r="492623" spans="23:23">
      <c r="W492623" s="30"/>
    </row>
    <row r="492624" spans="23:23">
      <c r="W492624" s="30"/>
    </row>
    <row r="492625" spans="23:23">
      <c r="W492625" s="30"/>
    </row>
    <row r="492626" spans="23:23">
      <c r="W492626" s="30"/>
    </row>
    <row r="492627" spans="23:23">
      <c r="W492627" s="30"/>
    </row>
    <row r="492628" spans="23:23">
      <c r="W492628" s="30"/>
    </row>
    <row r="492629" spans="23:23">
      <c r="W492629" s="30"/>
    </row>
    <row r="492630" spans="23:23">
      <c r="W492630" s="30"/>
    </row>
    <row r="492631" spans="23:23">
      <c r="W492631" s="30"/>
    </row>
    <row r="492632" spans="23:23">
      <c r="W492632" s="30"/>
    </row>
    <row r="492633" spans="23:23">
      <c r="W492633" s="30"/>
    </row>
    <row r="492634" spans="23:23">
      <c r="W492634" s="30"/>
    </row>
    <row r="492635" spans="23:23">
      <c r="W492635" s="30"/>
    </row>
    <row r="492636" spans="23:23">
      <c r="W492636" s="30"/>
    </row>
    <row r="492637" spans="23:23">
      <c r="W492637" s="30"/>
    </row>
    <row r="492638" spans="23:23">
      <c r="W492638" s="30"/>
    </row>
    <row r="492639" spans="23:23">
      <c r="W492639" s="30"/>
    </row>
    <row r="492640" spans="23:23">
      <c r="W492640" s="30"/>
    </row>
    <row r="492641" spans="23:23">
      <c r="W492641" s="30"/>
    </row>
    <row r="492642" spans="23:23">
      <c r="W492642" s="30"/>
    </row>
    <row r="492643" spans="23:23">
      <c r="W492643" s="30"/>
    </row>
    <row r="492644" spans="23:23">
      <c r="W492644" s="30"/>
    </row>
    <row r="492645" spans="23:23">
      <c r="W492645" s="30"/>
    </row>
    <row r="492646" spans="23:23">
      <c r="W492646" s="30"/>
    </row>
    <row r="492647" spans="23:23">
      <c r="W492647" s="30"/>
    </row>
    <row r="492648" spans="23:23">
      <c r="W492648" s="30"/>
    </row>
    <row r="492649" spans="23:23">
      <c r="W492649" s="30"/>
    </row>
    <row r="492650" spans="23:23">
      <c r="W492650" s="30"/>
    </row>
    <row r="492651" spans="23:23">
      <c r="W492651" s="30"/>
    </row>
    <row r="492652" spans="23:23">
      <c r="W492652" s="30"/>
    </row>
    <row r="492653" spans="23:23">
      <c r="W492653" s="30"/>
    </row>
    <row r="492654" spans="23:23">
      <c r="W492654" s="30"/>
    </row>
    <row r="492655" spans="23:23">
      <c r="W492655" s="30"/>
    </row>
    <row r="492656" spans="23:23">
      <c r="W492656" s="30"/>
    </row>
    <row r="492657" spans="23:23">
      <c r="W492657" s="30"/>
    </row>
    <row r="492658" spans="23:23">
      <c r="W492658" s="30"/>
    </row>
    <row r="492659" spans="23:23">
      <c r="W492659" s="30"/>
    </row>
    <row r="492660" spans="23:23">
      <c r="W492660" s="30"/>
    </row>
    <row r="492661" spans="23:23">
      <c r="W492661" s="30"/>
    </row>
    <row r="492662" spans="23:23">
      <c r="W492662" s="30"/>
    </row>
    <row r="492663" spans="23:23">
      <c r="W492663" s="30"/>
    </row>
    <row r="492664" spans="23:23">
      <c r="W492664" s="30"/>
    </row>
    <row r="492665" spans="23:23">
      <c r="W492665" s="30"/>
    </row>
    <row r="492666" spans="23:23">
      <c r="W492666" s="30"/>
    </row>
    <row r="492667" spans="23:23">
      <c r="W492667" s="30"/>
    </row>
    <row r="492668" spans="23:23">
      <c r="W492668" s="30"/>
    </row>
    <row r="492669" spans="23:23">
      <c r="W492669" s="30"/>
    </row>
    <row r="492670" spans="23:23">
      <c r="W492670" s="30"/>
    </row>
    <row r="492671" spans="23:23">
      <c r="W492671" s="30"/>
    </row>
    <row r="492672" spans="23:23">
      <c r="W492672" s="30"/>
    </row>
    <row r="492673" spans="23:23">
      <c r="W492673" s="30"/>
    </row>
    <row r="492674" spans="23:23">
      <c r="W492674" s="30"/>
    </row>
    <row r="492675" spans="23:23">
      <c r="W492675" s="30"/>
    </row>
    <row r="492676" spans="23:23">
      <c r="W492676" s="30"/>
    </row>
    <row r="492677" spans="23:23">
      <c r="W492677" s="30"/>
    </row>
    <row r="492678" spans="23:23">
      <c r="W492678" s="30"/>
    </row>
    <row r="492679" spans="23:23">
      <c r="W492679" s="30"/>
    </row>
    <row r="492680" spans="23:23">
      <c r="W492680" s="30"/>
    </row>
    <row r="492681" spans="23:23">
      <c r="W492681" s="30"/>
    </row>
    <row r="492682" spans="23:23">
      <c r="W492682" s="30"/>
    </row>
    <row r="492683" spans="23:23">
      <c r="W492683" s="30"/>
    </row>
    <row r="492684" spans="23:23">
      <c r="W492684" s="30"/>
    </row>
    <row r="492685" spans="23:23">
      <c r="W492685" s="30"/>
    </row>
    <row r="492686" spans="23:23">
      <c r="W492686" s="30"/>
    </row>
    <row r="492687" spans="23:23">
      <c r="W492687" s="30"/>
    </row>
    <row r="492688" spans="23:23">
      <c r="W492688" s="30"/>
    </row>
    <row r="492689" spans="23:23">
      <c r="W492689" s="30"/>
    </row>
    <row r="492690" spans="23:23">
      <c r="W492690" s="30"/>
    </row>
    <row r="492691" spans="23:23">
      <c r="W492691" s="30"/>
    </row>
    <row r="492692" spans="23:23">
      <c r="W492692" s="30"/>
    </row>
    <row r="492693" spans="23:23">
      <c r="W492693" s="30"/>
    </row>
    <row r="492694" spans="23:23">
      <c r="W492694" s="30"/>
    </row>
    <row r="492695" spans="23:23">
      <c r="W492695" s="30"/>
    </row>
    <row r="492696" spans="23:23">
      <c r="W492696" s="30"/>
    </row>
    <row r="492697" spans="23:23">
      <c r="W492697" s="30"/>
    </row>
    <row r="492698" spans="23:23">
      <c r="W492698" s="30"/>
    </row>
    <row r="492699" spans="23:23">
      <c r="W492699" s="30"/>
    </row>
    <row r="492700" spans="23:23">
      <c r="W492700" s="30"/>
    </row>
    <row r="492701" spans="23:23">
      <c r="W492701" s="30"/>
    </row>
    <row r="492702" spans="23:23">
      <c r="W492702" s="30"/>
    </row>
    <row r="492703" spans="23:23">
      <c r="W492703" s="30"/>
    </row>
    <row r="492704" spans="23:23">
      <c r="W492704" s="30"/>
    </row>
    <row r="492705" spans="23:23">
      <c r="W492705" s="30"/>
    </row>
    <row r="492706" spans="23:23">
      <c r="W492706" s="30"/>
    </row>
    <row r="492707" spans="23:23">
      <c r="W492707" s="30"/>
    </row>
    <row r="492708" spans="23:23">
      <c r="W492708" s="30"/>
    </row>
    <row r="492709" spans="23:23">
      <c r="W492709" s="30"/>
    </row>
    <row r="492710" spans="23:23">
      <c r="W492710" s="30"/>
    </row>
    <row r="492711" spans="23:23">
      <c r="W492711" s="30"/>
    </row>
    <row r="492712" spans="23:23">
      <c r="W492712" s="30"/>
    </row>
    <row r="492713" spans="23:23">
      <c r="W492713" s="30"/>
    </row>
    <row r="492714" spans="23:23">
      <c r="W492714" s="30"/>
    </row>
    <row r="492715" spans="23:23">
      <c r="W492715" s="30"/>
    </row>
    <row r="492716" spans="23:23">
      <c r="W492716" s="30"/>
    </row>
    <row r="492717" spans="23:23">
      <c r="W492717" s="30"/>
    </row>
    <row r="492718" spans="23:23">
      <c r="W492718" s="30"/>
    </row>
    <row r="492719" spans="23:23">
      <c r="W492719" s="30"/>
    </row>
    <row r="492720" spans="23:23">
      <c r="W492720" s="30"/>
    </row>
    <row r="492721" spans="23:23">
      <c r="W492721" s="30"/>
    </row>
    <row r="492722" spans="23:23">
      <c r="W492722" s="30"/>
    </row>
    <row r="492723" spans="23:23">
      <c r="W492723" s="30"/>
    </row>
    <row r="492724" spans="23:23">
      <c r="W492724" s="30"/>
    </row>
    <row r="492725" spans="23:23">
      <c r="W492725" s="30"/>
    </row>
    <row r="492726" spans="23:23">
      <c r="W492726" s="30"/>
    </row>
    <row r="492727" spans="23:23">
      <c r="W492727" s="30"/>
    </row>
    <row r="492728" spans="23:23">
      <c r="W492728" s="30"/>
    </row>
    <row r="492729" spans="23:23">
      <c r="W492729" s="30"/>
    </row>
    <row r="492730" spans="23:23">
      <c r="W492730" s="30"/>
    </row>
    <row r="492731" spans="23:23">
      <c r="W492731" s="30"/>
    </row>
    <row r="492732" spans="23:23">
      <c r="W492732" s="30"/>
    </row>
    <row r="492733" spans="23:23">
      <c r="W492733" s="30"/>
    </row>
    <row r="492734" spans="23:23">
      <c r="W492734" s="30"/>
    </row>
    <row r="492735" spans="23:23">
      <c r="W492735" s="30"/>
    </row>
    <row r="492736" spans="23:23">
      <c r="W492736" s="30"/>
    </row>
    <row r="492737" spans="23:23">
      <c r="W492737" s="30"/>
    </row>
    <row r="492738" spans="23:23">
      <c r="W492738" s="30"/>
    </row>
    <row r="492739" spans="23:23">
      <c r="W492739" s="30"/>
    </row>
    <row r="492740" spans="23:23">
      <c r="W492740" s="30"/>
    </row>
    <row r="492741" spans="23:23">
      <c r="W492741" s="30"/>
    </row>
    <row r="492742" spans="23:23">
      <c r="W492742" s="30"/>
    </row>
    <row r="492743" spans="23:23">
      <c r="W492743" s="30"/>
    </row>
    <row r="492744" spans="23:23">
      <c r="W492744" s="30"/>
    </row>
    <row r="492745" spans="23:23">
      <c r="W492745" s="30"/>
    </row>
    <row r="492746" spans="23:23">
      <c r="W492746" s="30"/>
    </row>
    <row r="492747" spans="23:23">
      <c r="W492747" s="30"/>
    </row>
    <row r="492748" spans="23:23">
      <c r="W492748" s="30"/>
    </row>
    <row r="492749" spans="23:23">
      <c r="W492749" s="30"/>
    </row>
    <row r="492750" spans="23:23">
      <c r="W492750" s="30"/>
    </row>
    <row r="492751" spans="23:23">
      <c r="W492751" s="30"/>
    </row>
    <row r="492752" spans="23:23">
      <c r="W492752" s="30"/>
    </row>
    <row r="492753" spans="23:23">
      <c r="W492753" s="30"/>
    </row>
    <row r="492754" spans="23:23">
      <c r="W492754" s="30"/>
    </row>
    <row r="492755" spans="23:23">
      <c r="W492755" s="30"/>
    </row>
    <row r="492756" spans="23:23">
      <c r="W492756" s="30"/>
    </row>
    <row r="492757" spans="23:23">
      <c r="W492757" s="30"/>
    </row>
    <row r="492758" spans="23:23">
      <c r="W492758" s="30"/>
    </row>
    <row r="492759" spans="23:23">
      <c r="W492759" s="30"/>
    </row>
    <row r="492760" spans="23:23">
      <c r="W492760" s="30"/>
    </row>
    <row r="492761" spans="23:23">
      <c r="W492761" s="30"/>
    </row>
    <row r="492762" spans="23:23">
      <c r="W492762" s="30"/>
    </row>
    <row r="492763" spans="23:23">
      <c r="W492763" s="30"/>
    </row>
    <row r="492764" spans="23:23">
      <c r="W492764" s="30"/>
    </row>
    <row r="492765" spans="23:23">
      <c r="W492765" s="30"/>
    </row>
    <row r="492766" spans="23:23">
      <c r="W492766" s="30"/>
    </row>
    <row r="492767" spans="23:23">
      <c r="W492767" s="30"/>
    </row>
    <row r="492768" spans="23:23">
      <c r="W492768" s="30"/>
    </row>
    <row r="492769" spans="23:23">
      <c r="W492769" s="30"/>
    </row>
    <row r="492770" spans="23:23">
      <c r="W492770" s="30"/>
    </row>
    <row r="492771" spans="23:23">
      <c r="W492771" s="30"/>
    </row>
    <row r="492772" spans="23:23">
      <c r="W492772" s="30"/>
    </row>
    <row r="492773" spans="23:23">
      <c r="W492773" s="30"/>
    </row>
    <row r="492774" spans="23:23">
      <c r="W492774" s="30"/>
    </row>
    <row r="492775" spans="23:23">
      <c r="W492775" s="30"/>
    </row>
    <row r="492776" spans="23:23">
      <c r="W492776" s="30"/>
    </row>
    <row r="492777" spans="23:23">
      <c r="W492777" s="30"/>
    </row>
    <row r="492778" spans="23:23">
      <c r="W492778" s="30"/>
    </row>
    <row r="492779" spans="23:23">
      <c r="W492779" s="30"/>
    </row>
    <row r="492780" spans="23:23">
      <c r="W492780" s="30"/>
    </row>
    <row r="492781" spans="23:23">
      <c r="W492781" s="30"/>
    </row>
    <row r="492782" spans="23:23">
      <c r="W492782" s="30"/>
    </row>
    <row r="492783" spans="23:23">
      <c r="W492783" s="30"/>
    </row>
    <row r="492784" spans="23:23">
      <c r="W492784" s="30"/>
    </row>
    <row r="492785" spans="23:23">
      <c r="W492785" s="30"/>
    </row>
    <row r="492786" spans="23:23">
      <c r="W492786" s="30"/>
    </row>
    <row r="492787" spans="23:23">
      <c r="W492787" s="30"/>
    </row>
    <row r="492788" spans="23:23">
      <c r="W492788" s="30"/>
    </row>
    <row r="492789" spans="23:23">
      <c r="W492789" s="30"/>
    </row>
    <row r="492790" spans="23:23">
      <c r="W492790" s="30"/>
    </row>
    <row r="492791" spans="23:23">
      <c r="W492791" s="30"/>
    </row>
    <row r="492792" spans="23:23">
      <c r="W492792" s="30"/>
    </row>
    <row r="492793" spans="23:23">
      <c r="W492793" s="30"/>
    </row>
    <row r="492794" spans="23:23">
      <c r="W492794" s="30"/>
    </row>
    <row r="492795" spans="23:23">
      <c r="W492795" s="30"/>
    </row>
    <row r="492796" spans="23:23">
      <c r="W492796" s="30"/>
    </row>
    <row r="492797" spans="23:23">
      <c r="W492797" s="30"/>
    </row>
    <row r="492798" spans="23:23">
      <c r="W492798" s="30"/>
    </row>
    <row r="492799" spans="23:23">
      <c r="W492799" s="30"/>
    </row>
    <row r="492800" spans="23:23">
      <c r="W492800" s="30"/>
    </row>
    <row r="492801" spans="23:23">
      <c r="W492801" s="30"/>
    </row>
    <row r="492802" spans="23:23">
      <c r="W492802" s="30"/>
    </row>
    <row r="492803" spans="23:23">
      <c r="W492803" s="30"/>
    </row>
    <row r="492804" spans="23:23">
      <c r="W492804" s="30"/>
    </row>
    <row r="492805" spans="23:23">
      <c r="W492805" s="30"/>
    </row>
    <row r="492806" spans="23:23">
      <c r="W492806" s="30"/>
    </row>
    <row r="492807" spans="23:23">
      <c r="W492807" s="30"/>
    </row>
    <row r="492808" spans="23:23">
      <c r="W492808" s="30"/>
    </row>
    <row r="492809" spans="23:23">
      <c r="W492809" s="30"/>
    </row>
    <row r="492810" spans="23:23">
      <c r="W492810" s="30"/>
    </row>
    <row r="492811" spans="23:23">
      <c r="W492811" s="30"/>
    </row>
    <row r="492812" spans="23:23">
      <c r="W492812" s="30"/>
    </row>
    <row r="492813" spans="23:23">
      <c r="W492813" s="30"/>
    </row>
    <row r="492814" spans="23:23">
      <c r="W492814" s="30"/>
    </row>
    <row r="492815" spans="23:23">
      <c r="W492815" s="30"/>
    </row>
    <row r="492816" spans="23:23">
      <c r="W492816" s="30"/>
    </row>
    <row r="492817" spans="23:23">
      <c r="W492817" s="30"/>
    </row>
    <row r="492818" spans="23:23">
      <c r="W492818" s="30"/>
    </row>
    <row r="492819" spans="23:23">
      <c r="W492819" s="30"/>
    </row>
    <row r="492820" spans="23:23">
      <c r="W492820" s="30"/>
    </row>
    <row r="492821" spans="23:23">
      <c r="W492821" s="30"/>
    </row>
    <row r="492822" spans="23:23">
      <c r="W492822" s="30"/>
    </row>
    <row r="492823" spans="23:23">
      <c r="W492823" s="30"/>
    </row>
    <row r="492824" spans="23:23">
      <c r="W492824" s="30"/>
    </row>
    <row r="492825" spans="23:23">
      <c r="W492825" s="30"/>
    </row>
    <row r="492826" spans="23:23">
      <c r="W492826" s="30"/>
    </row>
    <row r="492827" spans="23:23">
      <c r="W492827" s="30"/>
    </row>
    <row r="492828" spans="23:23">
      <c r="W492828" s="30"/>
    </row>
    <row r="492829" spans="23:23">
      <c r="W492829" s="30"/>
    </row>
    <row r="492830" spans="23:23">
      <c r="W492830" s="30"/>
    </row>
    <row r="492831" spans="23:23">
      <c r="W492831" s="30"/>
    </row>
    <row r="492832" spans="23:23">
      <c r="W492832" s="30"/>
    </row>
    <row r="492833" spans="23:23">
      <c r="W492833" s="30"/>
    </row>
    <row r="492834" spans="23:23">
      <c r="W492834" s="30"/>
    </row>
    <row r="492835" spans="23:23">
      <c r="W492835" s="30"/>
    </row>
    <row r="492836" spans="23:23">
      <c r="W492836" s="30"/>
    </row>
    <row r="492837" spans="23:23">
      <c r="W492837" s="30"/>
    </row>
    <row r="492838" spans="23:23">
      <c r="W492838" s="30"/>
    </row>
    <row r="492839" spans="23:23">
      <c r="W492839" s="30"/>
    </row>
    <row r="492840" spans="23:23">
      <c r="W492840" s="30"/>
    </row>
    <row r="492841" spans="23:23">
      <c r="W492841" s="30"/>
    </row>
    <row r="492842" spans="23:23">
      <c r="W492842" s="30"/>
    </row>
    <row r="492843" spans="23:23">
      <c r="W492843" s="30"/>
    </row>
    <row r="492844" spans="23:23">
      <c r="W492844" s="30"/>
    </row>
    <row r="492845" spans="23:23">
      <c r="W492845" s="30"/>
    </row>
    <row r="492846" spans="23:23">
      <c r="W492846" s="30"/>
    </row>
    <row r="492847" spans="23:23">
      <c r="W492847" s="30"/>
    </row>
    <row r="492848" spans="23:23">
      <c r="W492848" s="30"/>
    </row>
    <row r="492849" spans="23:23">
      <c r="W492849" s="30"/>
    </row>
    <row r="492850" spans="23:23">
      <c r="W492850" s="30"/>
    </row>
    <row r="492851" spans="23:23">
      <c r="W492851" s="30"/>
    </row>
    <row r="492852" spans="23:23">
      <c r="W492852" s="30"/>
    </row>
    <row r="492853" spans="23:23">
      <c r="W492853" s="30"/>
    </row>
    <row r="492854" spans="23:23">
      <c r="W492854" s="30"/>
    </row>
    <row r="492855" spans="23:23">
      <c r="W492855" s="30"/>
    </row>
    <row r="492856" spans="23:23">
      <c r="W492856" s="30"/>
    </row>
    <row r="492857" spans="23:23">
      <c r="W492857" s="30"/>
    </row>
    <row r="492858" spans="23:23">
      <c r="W492858" s="30"/>
    </row>
    <row r="492859" spans="23:23">
      <c r="W492859" s="30"/>
    </row>
    <row r="492860" spans="23:23">
      <c r="W492860" s="30"/>
    </row>
    <row r="492861" spans="23:23">
      <c r="W492861" s="30"/>
    </row>
    <row r="492862" spans="23:23">
      <c r="W492862" s="30"/>
    </row>
    <row r="492863" spans="23:23">
      <c r="W492863" s="30"/>
    </row>
    <row r="492864" spans="23:23">
      <c r="W492864" s="30"/>
    </row>
    <row r="492865" spans="23:23">
      <c r="W492865" s="30"/>
    </row>
    <row r="492866" spans="23:23">
      <c r="W492866" s="30"/>
    </row>
    <row r="492867" spans="23:23">
      <c r="W492867" s="30"/>
    </row>
    <row r="492868" spans="23:23">
      <c r="W492868" s="30"/>
    </row>
    <row r="492869" spans="23:23">
      <c r="W492869" s="30"/>
    </row>
    <row r="492870" spans="23:23">
      <c r="W492870" s="30"/>
    </row>
    <row r="492871" spans="23:23">
      <c r="W492871" s="30"/>
    </row>
    <row r="492872" spans="23:23">
      <c r="W492872" s="30"/>
    </row>
    <row r="492873" spans="23:23">
      <c r="W492873" s="30"/>
    </row>
    <row r="492874" spans="23:23">
      <c r="W492874" s="30"/>
    </row>
    <row r="492875" spans="23:23">
      <c r="W492875" s="30"/>
    </row>
    <row r="492876" spans="23:23">
      <c r="W492876" s="30"/>
    </row>
    <row r="492877" spans="23:23">
      <c r="W492877" s="30"/>
    </row>
    <row r="492878" spans="23:23">
      <c r="W492878" s="30"/>
    </row>
    <row r="492879" spans="23:23">
      <c r="W492879" s="30"/>
    </row>
    <row r="492880" spans="23:23">
      <c r="W492880" s="30"/>
    </row>
    <row r="492881" spans="23:23">
      <c r="W492881" s="30"/>
    </row>
    <row r="492882" spans="23:23">
      <c r="W492882" s="30"/>
    </row>
    <row r="492883" spans="23:23">
      <c r="W492883" s="30"/>
    </row>
    <row r="492884" spans="23:23">
      <c r="W492884" s="30"/>
    </row>
    <row r="492885" spans="23:23">
      <c r="W492885" s="30"/>
    </row>
    <row r="492886" spans="23:23">
      <c r="W492886" s="30"/>
    </row>
    <row r="492887" spans="23:23">
      <c r="W492887" s="30"/>
    </row>
    <row r="492888" spans="23:23">
      <c r="W492888" s="30"/>
    </row>
    <row r="492889" spans="23:23">
      <c r="W492889" s="30"/>
    </row>
    <row r="492890" spans="23:23">
      <c r="W492890" s="30"/>
    </row>
    <row r="492891" spans="23:23">
      <c r="W492891" s="30"/>
    </row>
    <row r="492892" spans="23:23">
      <c r="W492892" s="30"/>
    </row>
    <row r="492893" spans="23:23">
      <c r="W492893" s="30"/>
    </row>
    <row r="492894" spans="23:23">
      <c r="W492894" s="30"/>
    </row>
    <row r="492895" spans="23:23">
      <c r="W492895" s="30"/>
    </row>
    <row r="492896" spans="23:23">
      <c r="W492896" s="30"/>
    </row>
    <row r="492897" spans="23:23">
      <c r="W492897" s="30"/>
    </row>
    <row r="492898" spans="23:23">
      <c r="W492898" s="30"/>
    </row>
    <row r="492899" spans="23:23">
      <c r="W492899" s="30"/>
    </row>
    <row r="492900" spans="23:23">
      <c r="W492900" s="30"/>
    </row>
    <row r="492901" spans="23:23">
      <c r="W492901" s="30"/>
    </row>
    <row r="492902" spans="23:23">
      <c r="W492902" s="30"/>
    </row>
    <row r="492903" spans="23:23">
      <c r="W492903" s="30"/>
    </row>
    <row r="492904" spans="23:23">
      <c r="W492904" s="30"/>
    </row>
    <row r="492905" spans="23:23">
      <c r="W492905" s="30"/>
    </row>
    <row r="492906" spans="23:23">
      <c r="W492906" s="30"/>
    </row>
    <row r="492907" spans="23:23">
      <c r="W492907" s="30"/>
    </row>
    <row r="492908" spans="23:23">
      <c r="W492908" s="30"/>
    </row>
    <row r="492909" spans="23:23">
      <c r="W492909" s="30"/>
    </row>
    <row r="492910" spans="23:23">
      <c r="W492910" s="30"/>
    </row>
    <row r="492911" spans="23:23">
      <c r="W492911" s="30"/>
    </row>
    <row r="492912" spans="23:23">
      <c r="W492912" s="30"/>
    </row>
    <row r="492913" spans="23:23">
      <c r="W492913" s="30"/>
    </row>
    <row r="492914" spans="23:23">
      <c r="W492914" s="30"/>
    </row>
    <row r="492915" spans="23:23">
      <c r="W492915" s="30"/>
    </row>
    <row r="492916" spans="23:23">
      <c r="W492916" s="30"/>
    </row>
    <row r="492917" spans="23:23">
      <c r="W492917" s="30"/>
    </row>
    <row r="492918" spans="23:23">
      <c r="W492918" s="30"/>
    </row>
    <row r="492919" spans="23:23">
      <c r="W492919" s="30"/>
    </row>
    <row r="492920" spans="23:23">
      <c r="W492920" s="30"/>
    </row>
    <row r="492921" spans="23:23">
      <c r="W492921" s="30"/>
    </row>
    <row r="492922" spans="23:23">
      <c r="W492922" s="30"/>
    </row>
    <row r="492923" spans="23:23">
      <c r="W492923" s="30"/>
    </row>
    <row r="492924" spans="23:23">
      <c r="W492924" s="30"/>
    </row>
    <row r="492925" spans="23:23">
      <c r="W492925" s="30"/>
    </row>
    <row r="492926" spans="23:23">
      <c r="W492926" s="30"/>
    </row>
    <row r="492927" spans="23:23">
      <c r="W492927" s="30"/>
    </row>
    <row r="492928" spans="23:23">
      <c r="W492928" s="30"/>
    </row>
    <row r="492929" spans="23:23">
      <c r="W492929" s="30"/>
    </row>
    <row r="492930" spans="23:23">
      <c r="W492930" s="30"/>
    </row>
    <row r="492931" spans="23:23">
      <c r="W492931" s="30"/>
    </row>
    <row r="492932" spans="23:23">
      <c r="W492932" s="30"/>
    </row>
    <row r="492933" spans="23:23">
      <c r="W492933" s="30"/>
    </row>
    <row r="492934" spans="23:23">
      <c r="W492934" s="30"/>
    </row>
    <row r="492935" spans="23:23">
      <c r="W492935" s="30"/>
    </row>
    <row r="492936" spans="23:23">
      <c r="W492936" s="30"/>
    </row>
    <row r="492937" spans="23:23">
      <c r="W492937" s="30"/>
    </row>
    <row r="492938" spans="23:23">
      <c r="W492938" s="30"/>
    </row>
    <row r="492939" spans="23:23">
      <c r="W492939" s="30"/>
    </row>
    <row r="492940" spans="23:23">
      <c r="W492940" s="30"/>
    </row>
    <row r="492941" spans="23:23">
      <c r="W492941" s="30"/>
    </row>
    <row r="492942" spans="23:23">
      <c r="W492942" s="30"/>
    </row>
    <row r="492943" spans="23:23">
      <c r="W492943" s="30"/>
    </row>
    <row r="492944" spans="23:23">
      <c r="W492944" s="30"/>
    </row>
    <row r="492945" spans="23:23">
      <c r="W492945" s="30"/>
    </row>
    <row r="492946" spans="23:23">
      <c r="W492946" s="30"/>
    </row>
    <row r="492947" spans="23:23">
      <c r="W492947" s="30"/>
    </row>
    <row r="492948" spans="23:23">
      <c r="W492948" s="30"/>
    </row>
    <row r="492949" spans="23:23">
      <c r="W492949" s="30"/>
    </row>
    <row r="492950" spans="23:23">
      <c r="W492950" s="30"/>
    </row>
    <row r="492951" spans="23:23">
      <c r="W492951" s="30"/>
    </row>
    <row r="492952" spans="23:23">
      <c r="W492952" s="30"/>
    </row>
    <row r="492953" spans="23:23">
      <c r="W492953" s="30"/>
    </row>
    <row r="492954" spans="23:23">
      <c r="W492954" s="30"/>
    </row>
    <row r="492955" spans="23:23">
      <c r="W492955" s="30"/>
    </row>
    <row r="492956" spans="23:23">
      <c r="W492956" s="30"/>
    </row>
    <row r="492957" spans="23:23">
      <c r="W492957" s="30"/>
    </row>
    <row r="492958" spans="23:23">
      <c r="W492958" s="30"/>
    </row>
    <row r="492959" spans="23:23">
      <c r="W492959" s="30"/>
    </row>
    <row r="492960" spans="23:23">
      <c r="W492960" s="30"/>
    </row>
    <row r="492961" spans="23:23">
      <c r="W492961" s="30"/>
    </row>
    <row r="492962" spans="23:23">
      <c r="W492962" s="30"/>
    </row>
    <row r="492963" spans="23:23">
      <c r="W492963" s="30"/>
    </row>
    <row r="492964" spans="23:23">
      <c r="W492964" s="30"/>
    </row>
    <row r="492965" spans="23:23">
      <c r="W492965" s="30"/>
    </row>
    <row r="492966" spans="23:23">
      <c r="W492966" s="30"/>
    </row>
    <row r="492967" spans="23:23">
      <c r="W492967" s="30"/>
    </row>
    <row r="492968" spans="23:23">
      <c r="W492968" s="30"/>
    </row>
    <row r="492969" spans="23:23">
      <c r="W492969" s="30"/>
    </row>
    <row r="492970" spans="23:23">
      <c r="W492970" s="30"/>
    </row>
    <row r="492971" spans="23:23">
      <c r="W492971" s="30"/>
    </row>
    <row r="492972" spans="23:23">
      <c r="W492972" s="30"/>
    </row>
    <row r="492973" spans="23:23">
      <c r="W492973" s="30"/>
    </row>
    <row r="492974" spans="23:23">
      <c r="W492974" s="30"/>
    </row>
    <row r="492975" spans="23:23">
      <c r="W492975" s="30"/>
    </row>
    <row r="492976" spans="23:23">
      <c r="W492976" s="30"/>
    </row>
    <row r="492977" spans="23:23">
      <c r="W492977" s="30"/>
    </row>
    <row r="492978" spans="23:23">
      <c r="W492978" s="30"/>
    </row>
    <row r="492979" spans="23:23">
      <c r="W492979" s="30"/>
    </row>
    <row r="492980" spans="23:23">
      <c r="W492980" s="30"/>
    </row>
    <row r="492981" spans="23:23">
      <c r="W492981" s="30"/>
    </row>
    <row r="492982" spans="23:23">
      <c r="W492982" s="30"/>
    </row>
    <row r="492983" spans="23:23">
      <c r="W492983" s="30"/>
    </row>
    <row r="492984" spans="23:23">
      <c r="W492984" s="30"/>
    </row>
    <row r="492985" spans="23:23">
      <c r="W492985" s="30"/>
    </row>
    <row r="492986" spans="23:23">
      <c r="W492986" s="30"/>
    </row>
    <row r="492987" spans="23:23">
      <c r="W492987" s="30"/>
    </row>
    <row r="492988" spans="23:23">
      <c r="W492988" s="30"/>
    </row>
    <row r="492989" spans="23:23">
      <c r="W492989" s="30"/>
    </row>
    <row r="492990" spans="23:23">
      <c r="W492990" s="30"/>
    </row>
    <row r="492991" spans="23:23">
      <c r="W492991" s="30"/>
    </row>
    <row r="492992" spans="23:23">
      <c r="W492992" s="30"/>
    </row>
    <row r="492993" spans="23:23">
      <c r="W492993" s="30"/>
    </row>
    <row r="492994" spans="23:23">
      <c r="W492994" s="30"/>
    </row>
    <row r="492995" spans="23:23">
      <c r="W492995" s="30"/>
    </row>
    <row r="492996" spans="23:23">
      <c r="W492996" s="30"/>
    </row>
    <row r="492997" spans="23:23">
      <c r="W492997" s="30"/>
    </row>
    <row r="492998" spans="23:23">
      <c r="W492998" s="30"/>
    </row>
    <row r="492999" spans="23:23">
      <c r="W492999" s="30"/>
    </row>
    <row r="493000" spans="23:23">
      <c r="W493000" s="30"/>
    </row>
    <row r="493001" spans="23:23">
      <c r="W493001" s="30"/>
    </row>
    <row r="493002" spans="23:23">
      <c r="W493002" s="30"/>
    </row>
    <row r="493003" spans="23:23">
      <c r="W493003" s="30"/>
    </row>
    <row r="493004" spans="23:23">
      <c r="W493004" s="30"/>
    </row>
    <row r="493005" spans="23:23">
      <c r="W493005" s="30"/>
    </row>
    <row r="493006" spans="23:23">
      <c r="W493006" s="30"/>
    </row>
    <row r="493007" spans="23:23">
      <c r="W493007" s="30"/>
    </row>
    <row r="493008" spans="23:23">
      <c r="W493008" s="30"/>
    </row>
    <row r="493009" spans="23:23">
      <c r="W493009" s="30"/>
    </row>
    <row r="493010" spans="23:23">
      <c r="W493010" s="30"/>
    </row>
    <row r="493011" spans="23:23">
      <c r="W493011" s="30"/>
    </row>
    <row r="493012" spans="23:23">
      <c r="W493012" s="30"/>
    </row>
    <row r="493013" spans="23:23">
      <c r="W493013" s="30"/>
    </row>
    <row r="493014" spans="23:23">
      <c r="W493014" s="30"/>
    </row>
    <row r="493015" spans="23:23">
      <c r="W493015" s="30"/>
    </row>
    <row r="493016" spans="23:23">
      <c r="W493016" s="30"/>
    </row>
    <row r="493017" spans="23:23">
      <c r="W493017" s="30"/>
    </row>
    <row r="493018" spans="23:23">
      <c r="W493018" s="30"/>
    </row>
    <row r="493019" spans="23:23">
      <c r="W493019" s="30"/>
    </row>
    <row r="493020" spans="23:23">
      <c r="W493020" s="30"/>
    </row>
    <row r="493021" spans="23:23">
      <c r="W493021" s="30"/>
    </row>
    <row r="493022" spans="23:23">
      <c r="W493022" s="30"/>
    </row>
    <row r="493023" spans="23:23">
      <c r="W493023" s="30"/>
    </row>
    <row r="493024" spans="23:23">
      <c r="W493024" s="30"/>
    </row>
    <row r="493025" spans="23:23">
      <c r="W493025" s="30"/>
    </row>
    <row r="493026" spans="23:23">
      <c r="W493026" s="30"/>
    </row>
    <row r="493027" spans="23:23">
      <c r="W493027" s="30"/>
    </row>
    <row r="493028" spans="23:23">
      <c r="W493028" s="30"/>
    </row>
    <row r="493029" spans="23:23">
      <c r="W493029" s="30"/>
    </row>
    <row r="493030" spans="23:23">
      <c r="W493030" s="30"/>
    </row>
    <row r="493031" spans="23:23">
      <c r="W493031" s="30"/>
    </row>
    <row r="493032" spans="23:23">
      <c r="W493032" s="30"/>
    </row>
    <row r="493033" spans="23:23">
      <c r="W493033" s="30"/>
    </row>
    <row r="493034" spans="23:23">
      <c r="W493034" s="30"/>
    </row>
    <row r="493035" spans="23:23">
      <c r="W493035" s="30"/>
    </row>
    <row r="493036" spans="23:23">
      <c r="W493036" s="30"/>
    </row>
    <row r="493037" spans="23:23">
      <c r="W493037" s="30"/>
    </row>
    <row r="493038" spans="23:23">
      <c r="W493038" s="30"/>
    </row>
    <row r="493039" spans="23:23">
      <c r="W493039" s="30"/>
    </row>
    <row r="493040" spans="23:23">
      <c r="W493040" s="30"/>
    </row>
    <row r="493041" spans="23:23">
      <c r="W493041" s="30"/>
    </row>
    <row r="493042" spans="23:23">
      <c r="W493042" s="30"/>
    </row>
    <row r="493043" spans="23:23">
      <c r="W493043" s="30"/>
    </row>
    <row r="493044" spans="23:23">
      <c r="W493044" s="30"/>
    </row>
    <row r="493045" spans="23:23">
      <c r="W493045" s="30"/>
    </row>
    <row r="493046" spans="23:23">
      <c r="W493046" s="30"/>
    </row>
    <row r="493047" spans="23:23">
      <c r="W493047" s="30"/>
    </row>
    <row r="493048" spans="23:23">
      <c r="W493048" s="30"/>
    </row>
    <row r="493049" spans="23:23">
      <c r="W493049" s="30"/>
    </row>
    <row r="493050" spans="23:23">
      <c r="W493050" s="30"/>
    </row>
    <row r="493051" spans="23:23">
      <c r="W493051" s="30"/>
    </row>
    <row r="493052" spans="23:23">
      <c r="W493052" s="30"/>
    </row>
    <row r="493053" spans="23:23">
      <c r="W493053" s="30"/>
    </row>
    <row r="493054" spans="23:23">
      <c r="W493054" s="30"/>
    </row>
    <row r="493055" spans="23:23">
      <c r="W493055" s="30"/>
    </row>
    <row r="493056" spans="23:23">
      <c r="W493056" s="30"/>
    </row>
    <row r="493057" spans="23:23">
      <c r="W493057" s="30"/>
    </row>
    <row r="493058" spans="23:23">
      <c r="W493058" s="30"/>
    </row>
    <row r="493059" spans="23:23">
      <c r="W493059" s="30"/>
    </row>
    <row r="493060" spans="23:23">
      <c r="W493060" s="30"/>
    </row>
    <row r="493061" spans="23:23">
      <c r="W493061" s="30"/>
    </row>
    <row r="493062" spans="23:23">
      <c r="W493062" s="30"/>
    </row>
    <row r="493063" spans="23:23">
      <c r="W493063" s="30"/>
    </row>
    <row r="493064" spans="23:23">
      <c r="W493064" s="30"/>
    </row>
    <row r="493065" spans="23:23">
      <c r="W493065" s="30"/>
    </row>
    <row r="493066" spans="23:23">
      <c r="W493066" s="30"/>
    </row>
    <row r="493067" spans="23:23">
      <c r="W493067" s="30"/>
    </row>
    <row r="493068" spans="23:23">
      <c r="W493068" s="30"/>
    </row>
    <row r="493069" spans="23:23">
      <c r="W493069" s="30"/>
    </row>
    <row r="493070" spans="23:23">
      <c r="W493070" s="30"/>
    </row>
    <row r="493071" spans="23:23">
      <c r="W493071" s="30"/>
    </row>
    <row r="493072" spans="23:23">
      <c r="W493072" s="30"/>
    </row>
    <row r="493073" spans="23:23">
      <c r="W493073" s="30"/>
    </row>
    <row r="493074" spans="23:23">
      <c r="W493074" s="30"/>
    </row>
    <row r="493075" spans="23:23">
      <c r="W493075" s="30"/>
    </row>
    <row r="493076" spans="23:23">
      <c r="W493076" s="30"/>
    </row>
    <row r="493077" spans="23:23">
      <c r="W493077" s="30"/>
    </row>
    <row r="493078" spans="23:23">
      <c r="W493078" s="30"/>
    </row>
    <row r="493079" spans="23:23">
      <c r="W493079" s="30"/>
    </row>
    <row r="493080" spans="23:23">
      <c r="W493080" s="30"/>
    </row>
    <row r="493081" spans="23:23">
      <c r="W493081" s="30"/>
    </row>
    <row r="493082" spans="23:23">
      <c r="W493082" s="30"/>
    </row>
    <row r="493083" spans="23:23">
      <c r="W493083" s="30"/>
    </row>
    <row r="493084" spans="23:23">
      <c r="W493084" s="30"/>
    </row>
    <row r="493085" spans="23:23">
      <c r="W493085" s="30"/>
    </row>
    <row r="493086" spans="23:23">
      <c r="W493086" s="30"/>
    </row>
    <row r="493087" spans="23:23">
      <c r="W493087" s="30"/>
    </row>
    <row r="493088" spans="23:23">
      <c r="W493088" s="30"/>
    </row>
    <row r="493089" spans="23:23">
      <c r="W493089" s="30"/>
    </row>
    <row r="493090" spans="23:23">
      <c r="W493090" s="30"/>
    </row>
    <row r="493091" spans="23:23">
      <c r="W493091" s="30"/>
    </row>
    <row r="493092" spans="23:23">
      <c r="W493092" s="30"/>
    </row>
    <row r="493093" spans="23:23">
      <c r="W493093" s="30"/>
    </row>
    <row r="493094" spans="23:23">
      <c r="W493094" s="30"/>
    </row>
    <row r="493095" spans="23:23">
      <c r="W493095" s="30"/>
    </row>
    <row r="493096" spans="23:23">
      <c r="W493096" s="30"/>
    </row>
    <row r="493097" spans="23:23">
      <c r="W493097" s="30"/>
    </row>
    <row r="493098" spans="23:23">
      <c r="W493098" s="30"/>
    </row>
    <row r="493099" spans="23:23">
      <c r="W493099" s="30"/>
    </row>
    <row r="493100" spans="23:23">
      <c r="W493100" s="30"/>
    </row>
    <row r="493101" spans="23:23">
      <c r="W493101" s="30"/>
    </row>
    <row r="493102" spans="23:23">
      <c r="W493102" s="30"/>
    </row>
    <row r="493103" spans="23:23">
      <c r="W493103" s="30"/>
    </row>
    <row r="493104" spans="23:23">
      <c r="W493104" s="30"/>
    </row>
    <row r="493105" spans="23:23">
      <c r="W493105" s="30"/>
    </row>
    <row r="493106" spans="23:23">
      <c r="W493106" s="30"/>
    </row>
    <row r="493107" spans="23:23">
      <c r="W493107" s="30"/>
    </row>
    <row r="493108" spans="23:23">
      <c r="W493108" s="30"/>
    </row>
    <row r="493109" spans="23:23">
      <c r="W493109" s="30"/>
    </row>
    <row r="493110" spans="23:23">
      <c r="W493110" s="30"/>
    </row>
    <row r="493111" spans="23:23">
      <c r="W493111" s="30"/>
    </row>
    <row r="493112" spans="23:23">
      <c r="W493112" s="30"/>
    </row>
    <row r="493113" spans="23:23">
      <c r="W493113" s="30"/>
    </row>
    <row r="493114" spans="23:23">
      <c r="W493114" s="30"/>
    </row>
    <row r="493115" spans="23:23">
      <c r="W493115" s="30"/>
    </row>
    <row r="493116" spans="23:23">
      <c r="W493116" s="30"/>
    </row>
    <row r="493117" spans="23:23">
      <c r="W493117" s="30"/>
    </row>
    <row r="493118" spans="23:23">
      <c r="W493118" s="30"/>
    </row>
    <row r="493119" spans="23:23">
      <c r="W493119" s="30"/>
    </row>
    <row r="493120" spans="23:23">
      <c r="W493120" s="30"/>
    </row>
    <row r="493121" spans="23:23">
      <c r="W493121" s="30"/>
    </row>
    <row r="493122" spans="23:23">
      <c r="W493122" s="30"/>
    </row>
    <row r="493123" spans="23:23">
      <c r="W493123" s="30"/>
    </row>
    <row r="493124" spans="23:23">
      <c r="W493124" s="30"/>
    </row>
    <row r="493125" spans="23:23">
      <c r="W493125" s="30"/>
    </row>
    <row r="493126" spans="23:23">
      <c r="W493126" s="30"/>
    </row>
    <row r="493127" spans="23:23">
      <c r="W493127" s="30"/>
    </row>
    <row r="493128" spans="23:23">
      <c r="W493128" s="30"/>
    </row>
    <row r="493129" spans="23:23">
      <c r="W493129" s="30"/>
    </row>
    <row r="493130" spans="23:23">
      <c r="W493130" s="30"/>
    </row>
    <row r="493131" spans="23:23">
      <c r="W493131" s="30"/>
    </row>
    <row r="493132" spans="23:23">
      <c r="W493132" s="30"/>
    </row>
    <row r="493133" spans="23:23">
      <c r="W493133" s="30"/>
    </row>
    <row r="493134" spans="23:23">
      <c r="W493134" s="30"/>
    </row>
    <row r="493135" spans="23:23">
      <c r="W493135" s="30"/>
    </row>
    <row r="493136" spans="23:23">
      <c r="W493136" s="30"/>
    </row>
    <row r="493137" spans="23:23">
      <c r="W493137" s="30"/>
    </row>
    <row r="493138" spans="23:23">
      <c r="W493138" s="30"/>
    </row>
    <row r="493139" spans="23:23">
      <c r="W493139" s="30"/>
    </row>
    <row r="493140" spans="23:23">
      <c r="W493140" s="30"/>
    </row>
    <row r="493141" spans="23:23">
      <c r="W493141" s="30"/>
    </row>
    <row r="493142" spans="23:23">
      <c r="W493142" s="30"/>
    </row>
    <row r="493143" spans="23:23">
      <c r="W493143" s="30"/>
    </row>
    <row r="493144" spans="23:23">
      <c r="W493144" s="30"/>
    </row>
    <row r="493145" spans="23:23">
      <c r="W493145" s="30"/>
    </row>
    <row r="493146" spans="23:23">
      <c r="W493146" s="30"/>
    </row>
    <row r="493147" spans="23:23">
      <c r="W493147" s="30"/>
    </row>
    <row r="493148" spans="23:23">
      <c r="W493148" s="30"/>
    </row>
    <row r="493149" spans="23:23">
      <c r="W493149" s="30"/>
    </row>
    <row r="493150" spans="23:23">
      <c r="W493150" s="30"/>
    </row>
    <row r="493151" spans="23:23">
      <c r="W493151" s="30"/>
    </row>
    <row r="493152" spans="23:23">
      <c r="W493152" s="30"/>
    </row>
    <row r="493153" spans="23:23">
      <c r="W493153" s="30"/>
    </row>
    <row r="493154" spans="23:23">
      <c r="W493154" s="30"/>
    </row>
    <row r="493155" spans="23:23">
      <c r="W493155" s="30"/>
    </row>
    <row r="493156" spans="23:23">
      <c r="W493156" s="30"/>
    </row>
    <row r="493157" spans="23:23">
      <c r="W493157" s="30"/>
    </row>
    <row r="493158" spans="23:23">
      <c r="W493158" s="30"/>
    </row>
    <row r="493159" spans="23:23">
      <c r="W493159" s="30"/>
    </row>
    <row r="493160" spans="23:23">
      <c r="W493160" s="30"/>
    </row>
    <row r="493161" spans="23:23">
      <c r="W493161" s="30"/>
    </row>
    <row r="493162" spans="23:23">
      <c r="W493162" s="30"/>
    </row>
    <row r="493163" spans="23:23">
      <c r="W493163" s="30"/>
    </row>
    <row r="493164" spans="23:23">
      <c r="W493164" s="30"/>
    </row>
    <row r="493165" spans="23:23">
      <c r="W493165" s="30"/>
    </row>
    <row r="493166" spans="23:23">
      <c r="W493166" s="30"/>
    </row>
    <row r="493167" spans="23:23">
      <c r="W493167" s="30"/>
    </row>
    <row r="493168" spans="23:23">
      <c r="W493168" s="30"/>
    </row>
    <row r="493169" spans="23:23">
      <c r="W493169" s="30"/>
    </row>
    <row r="493170" spans="23:23">
      <c r="W493170" s="30"/>
    </row>
    <row r="493171" spans="23:23">
      <c r="W493171" s="30"/>
    </row>
    <row r="493172" spans="23:23">
      <c r="W493172" s="30"/>
    </row>
    <row r="493173" spans="23:23">
      <c r="W493173" s="30"/>
    </row>
    <row r="493174" spans="23:23">
      <c r="W493174" s="30"/>
    </row>
    <row r="493175" spans="23:23">
      <c r="W493175" s="30"/>
    </row>
    <row r="493176" spans="23:23">
      <c r="W493176" s="30"/>
    </row>
    <row r="493177" spans="23:23">
      <c r="W493177" s="30"/>
    </row>
    <row r="493178" spans="23:23">
      <c r="W493178" s="30"/>
    </row>
    <row r="493179" spans="23:23">
      <c r="W493179" s="30"/>
    </row>
    <row r="493180" spans="23:23">
      <c r="W493180" s="30"/>
    </row>
    <row r="493181" spans="23:23">
      <c r="W493181" s="30"/>
    </row>
    <row r="493182" spans="23:23">
      <c r="W493182" s="30"/>
    </row>
    <row r="493183" spans="23:23">
      <c r="W493183" s="30"/>
    </row>
    <row r="493184" spans="23:23">
      <c r="W493184" s="30"/>
    </row>
    <row r="493185" spans="23:23">
      <c r="W493185" s="30"/>
    </row>
    <row r="493186" spans="23:23">
      <c r="W493186" s="30"/>
    </row>
    <row r="493187" spans="23:23">
      <c r="W493187" s="30"/>
    </row>
    <row r="493188" spans="23:23">
      <c r="W493188" s="30"/>
    </row>
    <row r="493189" spans="23:23">
      <c r="W493189" s="30"/>
    </row>
    <row r="493190" spans="23:23">
      <c r="W493190" s="30"/>
    </row>
    <row r="493191" spans="23:23">
      <c r="W493191" s="30"/>
    </row>
    <row r="493192" spans="23:23">
      <c r="W493192" s="30"/>
    </row>
    <row r="493193" spans="23:23">
      <c r="W493193" s="30"/>
    </row>
    <row r="493194" spans="23:23">
      <c r="W493194" s="30"/>
    </row>
    <row r="493195" spans="23:23">
      <c r="W493195" s="30"/>
    </row>
    <row r="493196" spans="23:23">
      <c r="W493196" s="30"/>
    </row>
    <row r="493197" spans="23:23">
      <c r="W493197" s="30"/>
    </row>
    <row r="493198" spans="23:23">
      <c r="W493198" s="30"/>
    </row>
    <row r="493199" spans="23:23">
      <c r="W493199" s="30"/>
    </row>
    <row r="493200" spans="23:23">
      <c r="W493200" s="30"/>
    </row>
    <row r="493201" spans="23:23">
      <c r="W493201" s="30"/>
    </row>
    <row r="493202" spans="23:23">
      <c r="W493202" s="30"/>
    </row>
    <row r="493203" spans="23:23">
      <c r="W493203" s="30"/>
    </row>
    <row r="493204" spans="23:23">
      <c r="W493204" s="30"/>
    </row>
    <row r="493205" spans="23:23">
      <c r="W493205" s="30"/>
    </row>
    <row r="493206" spans="23:23">
      <c r="W493206" s="30"/>
    </row>
    <row r="493207" spans="23:23">
      <c r="W493207" s="30"/>
    </row>
    <row r="493208" spans="23:23">
      <c r="W493208" s="30"/>
    </row>
    <row r="493209" spans="23:23">
      <c r="W493209" s="30"/>
    </row>
    <row r="493210" spans="23:23">
      <c r="W493210" s="30"/>
    </row>
    <row r="493211" spans="23:23">
      <c r="W493211" s="30"/>
    </row>
    <row r="493212" spans="23:23">
      <c r="W493212" s="30"/>
    </row>
    <row r="493213" spans="23:23">
      <c r="W493213" s="30"/>
    </row>
    <row r="493214" spans="23:23">
      <c r="W493214" s="30"/>
    </row>
    <row r="493215" spans="23:23">
      <c r="W493215" s="30"/>
    </row>
    <row r="493216" spans="23:23">
      <c r="W493216" s="30"/>
    </row>
    <row r="493217" spans="23:23">
      <c r="W493217" s="30"/>
    </row>
    <row r="493218" spans="23:23">
      <c r="W493218" s="30"/>
    </row>
    <row r="493219" spans="23:23">
      <c r="W493219" s="30"/>
    </row>
    <row r="493220" spans="23:23">
      <c r="W493220" s="30"/>
    </row>
    <row r="493221" spans="23:23">
      <c r="W493221" s="30"/>
    </row>
    <row r="493222" spans="23:23">
      <c r="W493222" s="30"/>
    </row>
    <row r="493223" spans="23:23">
      <c r="W493223" s="30"/>
    </row>
    <row r="493224" spans="23:23">
      <c r="W493224" s="30"/>
    </row>
    <row r="493225" spans="23:23">
      <c r="W493225" s="30"/>
    </row>
    <row r="493226" spans="23:23">
      <c r="W493226" s="30"/>
    </row>
    <row r="493227" spans="23:23">
      <c r="W493227" s="30"/>
    </row>
    <row r="493228" spans="23:23">
      <c r="W493228" s="30"/>
    </row>
    <row r="493229" spans="23:23">
      <c r="W493229" s="30"/>
    </row>
    <row r="493230" spans="23:23">
      <c r="W493230" s="30"/>
    </row>
    <row r="493231" spans="23:23">
      <c r="W493231" s="30"/>
    </row>
    <row r="493232" spans="23:23">
      <c r="W493232" s="30"/>
    </row>
    <row r="493233" spans="23:23">
      <c r="W493233" s="30"/>
    </row>
    <row r="493234" spans="23:23">
      <c r="W493234" s="30"/>
    </row>
    <row r="493235" spans="23:23">
      <c r="W493235" s="30"/>
    </row>
    <row r="493236" spans="23:23">
      <c r="W493236" s="30"/>
    </row>
    <row r="493237" spans="23:23">
      <c r="W493237" s="30"/>
    </row>
    <row r="493238" spans="23:23">
      <c r="W493238" s="30"/>
    </row>
    <row r="493239" spans="23:23">
      <c r="W493239" s="30"/>
    </row>
    <row r="493240" spans="23:23">
      <c r="W493240" s="30"/>
    </row>
    <row r="493241" spans="23:23">
      <c r="W493241" s="30"/>
    </row>
    <row r="493242" spans="23:23">
      <c r="W493242" s="30"/>
    </row>
    <row r="493243" spans="23:23">
      <c r="W493243" s="30"/>
    </row>
    <row r="493244" spans="23:23">
      <c r="W493244" s="30"/>
    </row>
    <row r="493245" spans="23:23">
      <c r="W493245" s="30"/>
    </row>
    <row r="493246" spans="23:23">
      <c r="W493246" s="30"/>
    </row>
    <row r="493247" spans="23:23">
      <c r="W493247" s="30"/>
    </row>
    <row r="493248" spans="23:23">
      <c r="W493248" s="30"/>
    </row>
    <row r="493249" spans="23:23">
      <c r="W493249" s="30"/>
    </row>
    <row r="493250" spans="23:23">
      <c r="W493250" s="30"/>
    </row>
    <row r="493251" spans="23:23">
      <c r="W493251" s="30"/>
    </row>
    <row r="493252" spans="23:23">
      <c r="W493252" s="30"/>
    </row>
    <row r="493253" spans="23:23">
      <c r="W493253" s="30"/>
    </row>
    <row r="493254" spans="23:23">
      <c r="W493254" s="30"/>
    </row>
    <row r="493255" spans="23:23">
      <c r="W493255" s="30"/>
    </row>
    <row r="493256" spans="23:23">
      <c r="W493256" s="30"/>
    </row>
    <row r="493257" spans="23:23">
      <c r="W493257" s="30"/>
    </row>
    <row r="493258" spans="23:23">
      <c r="W493258" s="30"/>
    </row>
    <row r="493259" spans="23:23">
      <c r="W493259" s="30"/>
    </row>
    <row r="493260" spans="23:23">
      <c r="W493260" s="30"/>
    </row>
    <row r="493261" spans="23:23">
      <c r="W493261" s="30"/>
    </row>
    <row r="493262" spans="23:23">
      <c r="W493262" s="30"/>
    </row>
    <row r="493263" spans="23:23">
      <c r="W493263" s="30"/>
    </row>
    <row r="493264" spans="23:23">
      <c r="W493264" s="30"/>
    </row>
    <row r="493265" spans="23:23">
      <c r="W493265" s="30"/>
    </row>
    <row r="493266" spans="23:23">
      <c r="W493266" s="30"/>
    </row>
    <row r="493267" spans="23:23">
      <c r="W493267" s="30"/>
    </row>
    <row r="493268" spans="23:23">
      <c r="W493268" s="30"/>
    </row>
    <row r="493269" spans="23:23">
      <c r="W493269" s="30"/>
    </row>
    <row r="493270" spans="23:23">
      <c r="W493270" s="30"/>
    </row>
    <row r="493271" spans="23:23">
      <c r="W493271" s="30"/>
    </row>
    <row r="493272" spans="23:23">
      <c r="W493272" s="30"/>
    </row>
    <row r="493273" spans="23:23">
      <c r="W493273" s="30"/>
    </row>
    <row r="493274" spans="23:23">
      <c r="W493274" s="30"/>
    </row>
    <row r="493275" spans="23:23">
      <c r="W493275" s="30"/>
    </row>
    <row r="493276" spans="23:23">
      <c r="W493276" s="30"/>
    </row>
    <row r="493277" spans="23:23">
      <c r="W493277" s="30"/>
    </row>
    <row r="493278" spans="23:23">
      <c r="W493278" s="30"/>
    </row>
    <row r="493279" spans="23:23">
      <c r="W493279" s="30"/>
    </row>
    <row r="493280" spans="23:23">
      <c r="W493280" s="30"/>
    </row>
    <row r="493281" spans="23:23">
      <c r="W493281" s="30"/>
    </row>
    <row r="493282" spans="23:23">
      <c r="W493282" s="30"/>
    </row>
    <row r="493283" spans="23:23">
      <c r="W493283" s="30"/>
    </row>
    <row r="493284" spans="23:23">
      <c r="W493284" s="30"/>
    </row>
    <row r="493285" spans="23:23">
      <c r="W493285" s="30"/>
    </row>
    <row r="493286" spans="23:23">
      <c r="W493286" s="30"/>
    </row>
    <row r="493287" spans="23:23">
      <c r="W493287" s="30"/>
    </row>
    <row r="493288" spans="23:23">
      <c r="W493288" s="30"/>
    </row>
    <row r="493289" spans="23:23">
      <c r="W493289" s="30"/>
    </row>
    <row r="493290" spans="23:23">
      <c r="W493290" s="30"/>
    </row>
    <row r="493291" spans="23:23">
      <c r="W493291" s="30"/>
    </row>
    <row r="493292" spans="23:23">
      <c r="W493292" s="30"/>
    </row>
    <row r="493293" spans="23:23">
      <c r="W493293" s="30"/>
    </row>
    <row r="493294" spans="23:23">
      <c r="W493294" s="30"/>
    </row>
    <row r="493295" spans="23:23">
      <c r="W493295" s="30"/>
    </row>
    <row r="493296" spans="23:23">
      <c r="W493296" s="30"/>
    </row>
    <row r="493297" spans="23:23">
      <c r="W493297" s="30"/>
    </row>
    <row r="493298" spans="23:23">
      <c r="W493298" s="30"/>
    </row>
    <row r="493299" spans="23:23">
      <c r="W493299" s="30"/>
    </row>
    <row r="493300" spans="23:23">
      <c r="W493300" s="30"/>
    </row>
    <row r="493301" spans="23:23">
      <c r="W493301" s="30"/>
    </row>
    <row r="493302" spans="23:23">
      <c r="W493302" s="30"/>
    </row>
    <row r="493303" spans="23:23">
      <c r="W493303" s="30"/>
    </row>
    <row r="493304" spans="23:23">
      <c r="W493304" s="30"/>
    </row>
    <row r="493305" spans="23:23">
      <c r="W493305" s="30"/>
    </row>
    <row r="493306" spans="23:23">
      <c r="W493306" s="30"/>
    </row>
    <row r="493307" spans="23:23">
      <c r="W493307" s="30"/>
    </row>
    <row r="493308" spans="23:23">
      <c r="W493308" s="30"/>
    </row>
    <row r="493309" spans="23:23">
      <c r="W493309" s="30"/>
    </row>
    <row r="493310" spans="23:23">
      <c r="W493310" s="30"/>
    </row>
    <row r="493311" spans="23:23">
      <c r="W493311" s="30"/>
    </row>
    <row r="493312" spans="23:23">
      <c r="W493312" s="30"/>
    </row>
    <row r="493313" spans="23:23">
      <c r="W493313" s="30"/>
    </row>
    <row r="493314" spans="23:23">
      <c r="W493314" s="30"/>
    </row>
    <row r="493315" spans="23:23">
      <c r="W493315" s="30"/>
    </row>
    <row r="493316" spans="23:23">
      <c r="W493316" s="30"/>
    </row>
    <row r="493317" spans="23:23">
      <c r="W493317" s="30"/>
    </row>
    <row r="493318" spans="23:23">
      <c r="W493318" s="30"/>
    </row>
    <row r="493319" spans="23:23">
      <c r="W493319" s="30"/>
    </row>
    <row r="493320" spans="23:23">
      <c r="W493320" s="30"/>
    </row>
    <row r="493321" spans="23:23">
      <c r="W493321" s="30"/>
    </row>
    <row r="493322" spans="23:23">
      <c r="W493322" s="30"/>
    </row>
    <row r="493323" spans="23:23">
      <c r="W493323" s="30"/>
    </row>
    <row r="493324" spans="23:23">
      <c r="W493324" s="30"/>
    </row>
    <row r="493325" spans="23:23">
      <c r="W493325" s="30"/>
    </row>
    <row r="493326" spans="23:23">
      <c r="W493326" s="30"/>
    </row>
    <row r="493327" spans="23:23">
      <c r="W493327" s="30"/>
    </row>
    <row r="493328" spans="23:23">
      <c r="W493328" s="30"/>
    </row>
    <row r="493329" spans="23:23">
      <c r="W493329" s="30"/>
    </row>
    <row r="493330" spans="23:23">
      <c r="W493330" s="30"/>
    </row>
    <row r="493331" spans="23:23">
      <c r="W493331" s="30"/>
    </row>
    <row r="493332" spans="23:23">
      <c r="W493332" s="30"/>
    </row>
    <row r="493333" spans="23:23">
      <c r="W493333" s="30"/>
    </row>
    <row r="493334" spans="23:23">
      <c r="W493334" s="30"/>
    </row>
    <row r="493335" spans="23:23">
      <c r="W493335" s="30"/>
    </row>
    <row r="493336" spans="23:23">
      <c r="W493336" s="30"/>
    </row>
    <row r="493337" spans="23:23">
      <c r="W493337" s="30"/>
    </row>
    <row r="493338" spans="23:23">
      <c r="W493338" s="30"/>
    </row>
    <row r="493339" spans="23:23">
      <c r="W493339" s="30"/>
    </row>
    <row r="493340" spans="23:23">
      <c r="W493340" s="30"/>
    </row>
    <row r="493341" spans="23:23">
      <c r="W493341" s="30"/>
    </row>
    <row r="493342" spans="23:23">
      <c r="W493342" s="30"/>
    </row>
    <row r="493343" spans="23:23">
      <c r="W493343" s="30"/>
    </row>
    <row r="493344" spans="23:23">
      <c r="W493344" s="30"/>
    </row>
    <row r="493345" spans="23:23">
      <c r="W493345" s="30"/>
    </row>
    <row r="493346" spans="23:23">
      <c r="W493346" s="30"/>
    </row>
    <row r="493347" spans="23:23">
      <c r="W493347" s="30"/>
    </row>
    <row r="493348" spans="23:23">
      <c r="W493348" s="30"/>
    </row>
    <row r="493349" spans="23:23">
      <c r="W493349" s="30"/>
    </row>
    <row r="493350" spans="23:23">
      <c r="W493350" s="30"/>
    </row>
    <row r="493351" spans="23:23">
      <c r="W493351" s="30"/>
    </row>
    <row r="493352" spans="23:23">
      <c r="W493352" s="30"/>
    </row>
    <row r="493353" spans="23:23">
      <c r="W493353" s="30"/>
    </row>
    <row r="493354" spans="23:23">
      <c r="W493354" s="30"/>
    </row>
    <row r="493355" spans="23:23">
      <c r="W493355" s="30"/>
    </row>
    <row r="493356" spans="23:23">
      <c r="W493356" s="30"/>
    </row>
    <row r="493357" spans="23:23">
      <c r="W493357" s="30"/>
    </row>
    <row r="493358" spans="23:23">
      <c r="W493358" s="30"/>
    </row>
    <row r="493359" spans="23:23">
      <c r="W493359" s="30"/>
    </row>
    <row r="493360" spans="23:23">
      <c r="W493360" s="30"/>
    </row>
    <row r="493361" spans="23:23">
      <c r="W493361" s="30"/>
    </row>
    <row r="493362" spans="23:23">
      <c r="W493362" s="30"/>
    </row>
    <row r="493363" spans="23:23">
      <c r="W493363" s="30"/>
    </row>
    <row r="493364" spans="23:23">
      <c r="W493364" s="30"/>
    </row>
    <row r="493365" spans="23:23">
      <c r="W493365" s="30"/>
    </row>
    <row r="493366" spans="23:23">
      <c r="W493366" s="30"/>
    </row>
    <row r="493367" spans="23:23">
      <c r="W493367" s="30"/>
    </row>
    <row r="493368" spans="23:23">
      <c r="W493368" s="30"/>
    </row>
    <row r="493369" spans="23:23">
      <c r="W493369" s="30"/>
    </row>
    <row r="493370" spans="23:23">
      <c r="W493370" s="30"/>
    </row>
    <row r="493371" spans="23:23">
      <c r="W493371" s="30"/>
    </row>
    <row r="493372" spans="23:23">
      <c r="W493372" s="30"/>
    </row>
    <row r="493373" spans="23:23">
      <c r="W493373" s="30"/>
    </row>
    <row r="493374" spans="23:23">
      <c r="W493374" s="30"/>
    </row>
    <row r="493375" spans="23:23">
      <c r="W493375" s="30"/>
    </row>
    <row r="493376" spans="23:23">
      <c r="W493376" s="30"/>
    </row>
    <row r="493377" spans="23:23">
      <c r="W493377" s="30"/>
    </row>
    <row r="493378" spans="23:23">
      <c r="W493378" s="30"/>
    </row>
    <row r="493379" spans="23:23">
      <c r="W493379" s="30"/>
    </row>
    <row r="493380" spans="23:23">
      <c r="W493380" s="30"/>
    </row>
    <row r="493381" spans="23:23">
      <c r="W493381" s="30"/>
    </row>
    <row r="493382" spans="23:23">
      <c r="W493382" s="30"/>
    </row>
    <row r="493383" spans="23:23">
      <c r="W493383" s="30"/>
    </row>
    <row r="493384" spans="23:23">
      <c r="W493384" s="30"/>
    </row>
    <row r="493385" spans="23:23">
      <c r="W493385" s="30"/>
    </row>
    <row r="493386" spans="23:23">
      <c r="W493386" s="30"/>
    </row>
    <row r="493387" spans="23:23">
      <c r="W493387" s="30"/>
    </row>
    <row r="493388" spans="23:23">
      <c r="W493388" s="30"/>
    </row>
    <row r="493389" spans="23:23">
      <c r="W493389" s="30"/>
    </row>
    <row r="493390" spans="23:23">
      <c r="W493390" s="30"/>
    </row>
    <row r="493391" spans="23:23">
      <c r="W493391" s="30"/>
    </row>
    <row r="493392" spans="23:23">
      <c r="W493392" s="30"/>
    </row>
    <row r="493393" spans="23:23">
      <c r="W493393" s="30"/>
    </row>
    <row r="493394" spans="23:23">
      <c r="W493394" s="30"/>
    </row>
    <row r="493395" spans="23:23">
      <c r="W493395" s="30"/>
    </row>
    <row r="493396" spans="23:23">
      <c r="W493396" s="30"/>
    </row>
    <row r="493397" spans="23:23">
      <c r="W493397" s="30"/>
    </row>
    <row r="493398" spans="23:23">
      <c r="W493398" s="30"/>
    </row>
    <row r="493399" spans="23:23">
      <c r="W493399" s="30"/>
    </row>
    <row r="493400" spans="23:23">
      <c r="W493400" s="30"/>
    </row>
    <row r="493401" spans="23:23">
      <c r="W493401" s="30"/>
    </row>
    <row r="493402" spans="23:23">
      <c r="W493402" s="30"/>
    </row>
    <row r="493403" spans="23:23">
      <c r="W493403" s="30"/>
    </row>
    <row r="493404" spans="23:23">
      <c r="W493404" s="30"/>
    </row>
    <row r="493405" spans="23:23">
      <c r="W493405" s="30"/>
    </row>
    <row r="493406" spans="23:23">
      <c r="W493406" s="30"/>
    </row>
    <row r="493407" spans="23:23">
      <c r="W493407" s="30"/>
    </row>
    <row r="493408" spans="23:23">
      <c r="W493408" s="30"/>
    </row>
    <row r="493409" spans="23:23">
      <c r="W493409" s="30"/>
    </row>
    <row r="493410" spans="23:23">
      <c r="W493410" s="30"/>
    </row>
    <row r="493411" spans="23:23">
      <c r="W493411" s="30"/>
    </row>
    <row r="493412" spans="23:23">
      <c r="W493412" s="30"/>
    </row>
    <row r="493413" spans="23:23">
      <c r="W493413" s="30"/>
    </row>
    <row r="493414" spans="23:23">
      <c r="W493414" s="30"/>
    </row>
    <row r="493415" spans="23:23">
      <c r="W493415" s="30"/>
    </row>
    <row r="493416" spans="23:23">
      <c r="W493416" s="30"/>
    </row>
    <row r="493417" spans="23:23">
      <c r="W493417" s="30"/>
    </row>
    <row r="493418" spans="23:23">
      <c r="W493418" s="30"/>
    </row>
    <row r="493419" spans="23:23">
      <c r="W493419" s="30"/>
    </row>
    <row r="493420" spans="23:23">
      <c r="W493420" s="30"/>
    </row>
    <row r="493421" spans="23:23">
      <c r="W493421" s="30"/>
    </row>
    <row r="493422" spans="23:23">
      <c r="W493422" s="30"/>
    </row>
    <row r="493423" spans="23:23">
      <c r="W493423" s="30"/>
    </row>
    <row r="493424" spans="23:23">
      <c r="W493424" s="30"/>
    </row>
    <row r="493425" spans="23:23">
      <c r="W493425" s="30"/>
    </row>
    <row r="493426" spans="23:23">
      <c r="W493426" s="30"/>
    </row>
    <row r="493427" spans="23:23">
      <c r="W493427" s="30"/>
    </row>
    <row r="493428" spans="23:23">
      <c r="W493428" s="30"/>
    </row>
    <row r="493429" spans="23:23">
      <c r="W493429" s="30"/>
    </row>
    <row r="493430" spans="23:23">
      <c r="W493430" s="30"/>
    </row>
    <row r="493431" spans="23:23">
      <c r="W493431" s="30"/>
    </row>
    <row r="493432" spans="23:23">
      <c r="W493432" s="30"/>
    </row>
    <row r="493433" spans="23:23">
      <c r="W493433" s="30"/>
    </row>
    <row r="493434" spans="23:23">
      <c r="W493434" s="30"/>
    </row>
    <row r="493435" spans="23:23">
      <c r="W493435" s="30"/>
    </row>
    <row r="493436" spans="23:23">
      <c r="W493436" s="30"/>
    </row>
    <row r="493437" spans="23:23">
      <c r="W493437" s="30"/>
    </row>
    <row r="493438" spans="23:23">
      <c r="W493438" s="30"/>
    </row>
    <row r="493439" spans="23:23">
      <c r="W493439" s="30"/>
    </row>
    <row r="493440" spans="23:23">
      <c r="W493440" s="30"/>
    </row>
    <row r="493441" spans="23:23">
      <c r="W493441" s="30"/>
    </row>
    <row r="493442" spans="23:23">
      <c r="W493442" s="30"/>
    </row>
    <row r="493443" spans="23:23">
      <c r="W493443" s="30"/>
    </row>
    <row r="493444" spans="23:23">
      <c r="W493444" s="30"/>
    </row>
    <row r="493445" spans="23:23">
      <c r="W493445" s="30"/>
    </row>
    <row r="493446" spans="23:23">
      <c r="W493446" s="30"/>
    </row>
    <row r="493447" spans="23:23">
      <c r="W493447" s="30"/>
    </row>
    <row r="493448" spans="23:23">
      <c r="W493448" s="30"/>
    </row>
    <row r="493449" spans="23:23">
      <c r="W493449" s="30"/>
    </row>
    <row r="493450" spans="23:23">
      <c r="W493450" s="30"/>
    </row>
    <row r="493451" spans="23:23">
      <c r="W493451" s="30"/>
    </row>
    <row r="493452" spans="23:23">
      <c r="W493452" s="30"/>
    </row>
    <row r="493453" spans="23:23">
      <c r="W493453" s="30"/>
    </row>
    <row r="493454" spans="23:23">
      <c r="W493454" s="30"/>
    </row>
    <row r="493455" spans="23:23">
      <c r="W493455" s="30"/>
    </row>
    <row r="493456" spans="23:23">
      <c r="W493456" s="30"/>
    </row>
    <row r="493457" spans="23:23">
      <c r="W493457" s="30"/>
    </row>
    <row r="493458" spans="23:23">
      <c r="W493458" s="30"/>
    </row>
    <row r="493459" spans="23:23">
      <c r="W493459" s="30"/>
    </row>
    <row r="493460" spans="23:23">
      <c r="W493460" s="30"/>
    </row>
    <row r="493461" spans="23:23">
      <c r="W493461" s="30"/>
    </row>
    <row r="493462" spans="23:23">
      <c r="W493462" s="30"/>
    </row>
    <row r="493463" spans="23:23">
      <c r="W493463" s="30"/>
    </row>
    <row r="493464" spans="23:23">
      <c r="W493464" s="30"/>
    </row>
    <row r="493465" spans="23:23">
      <c r="W493465" s="30"/>
    </row>
    <row r="493466" spans="23:23">
      <c r="W493466" s="30"/>
    </row>
    <row r="493467" spans="23:23">
      <c r="W493467" s="30"/>
    </row>
    <row r="493468" spans="23:23">
      <c r="W493468" s="30"/>
    </row>
    <row r="493469" spans="23:23">
      <c r="W493469" s="30"/>
    </row>
    <row r="493470" spans="23:23">
      <c r="W493470" s="30"/>
    </row>
    <row r="493471" spans="23:23">
      <c r="W493471" s="30"/>
    </row>
    <row r="493472" spans="23:23">
      <c r="W493472" s="30"/>
    </row>
    <row r="493473" spans="23:23">
      <c r="W493473" s="30"/>
    </row>
    <row r="493474" spans="23:23">
      <c r="W493474" s="30"/>
    </row>
    <row r="493475" spans="23:23">
      <c r="W493475" s="30"/>
    </row>
    <row r="493476" spans="23:23">
      <c r="W493476" s="30"/>
    </row>
    <row r="493477" spans="23:23">
      <c r="W493477" s="30"/>
    </row>
    <row r="493478" spans="23:23">
      <c r="W493478" s="30"/>
    </row>
    <row r="493479" spans="23:23">
      <c r="W493479" s="30"/>
    </row>
    <row r="493480" spans="23:23">
      <c r="W493480" s="30"/>
    </row>
    <row r="493481" spans="23:23">
      <c r="W493481" s="30"/>
    </row>
    <row r="493482" spans="23:23">
      <c r="W493482" s="30"/>
    </row>
    <row r="493483" spans="23:23">
      <c r="W493483" s="30"/>
    </row>
    <row r="493484" spans="23:23">
      <c r="W493484" s="30"/>
    </row>
    <row r="493485" spans="23:23">
      <c r="W493485" s="30"/>
    </row>
    <row r="493486" spans="23:23">
      <c r="W493486" s="30"/>
    </row>
    <row r="493487" spans="23:23">
      <c r="W493487" s="30"/>
    </row>
    <row r="493488" spans="23:23">
      <c r="W493488" s="30"/>
    </row>
    <row r="493489" spans="23:23">
      <c r="W493489" s="30"/>
    </row>
    <row r="493490" spans="23:23">
      <c r="W493490" s="30"/>
    </row>
    <row r="493491" spans="23:23">
      <c r="W493491" s="30"/>
    </row>
    <row r="493492" spans="23:23">
      <c r="W493492" s="30"/>
    </row>
    <row r="493493" spans="23:23">
      <c r="W493493" s="30"/>
    </row>
    <row r="493494" spans="23:23">
      <c r="W493494" s="30"/>
    </row>
    <row r="493495" spans="23:23">
      <c r="W493495" s="30"/>
    </row>
    <row r="493496" spans="23:23">
      <c r="W493496" s="30"/>
    </row>
    <row r="493497" spans="23:23">
      <c r="W493497" s="30"/>
    </row>
    <row r="493498" spans="23:23">
      <c r="W493498" s="30"/>
    </row>
    <row r="493499" spans="23:23">
      <c r="W493499" s="30"/>
    </row>
    <row r="493500" spans="23:23">
      <c r="W493500" s="30"/>
    </row>
    <row r="493501" spans="23:23">
      <c r="W493501" s="30"/>
    </row>
    <row r="493502" spans="23:23">
      <c r="W493502" s="30"/>
    </row>
    <row r="493503" spans="23:23">
      <c r="W493503" s="30"/>
    </row>
    <row r="493504" spans="23:23">
      <c r="W493504" s="30"/>
    </row>
    <row r="493505" spans="23:23">
      <c r="W493505" s="30"/>
    </row>
    <row r="493506" spans="23:23">
      <c r="W493506" s="30"/>
    </row>
    <row r="493507" spans="23:23">
      <c r="W493507" s="30"/>
    </row>
    <row r="493508" spans="23:23">
      <c r="W493508" s="30"/>
    </row>
    <row r="493509" spans="23:23">
      <c r="W493509" s="30"/>
    </row>
    <row r="493510" spans="23:23">
      <c r="W493510" s="30"/>
    </row>
    <row r="493511" spans="23:23">
      <c r="W493511" s="30"/>
    </row>
    <row r="493512" spans="23:23">
      <c r="W493512" s="30"/>
    </row>
    <row r="493513" spans="23:23">
      <c r="W493513" s="30"/>
    </row>
    <row r="493514" spans="23:23">
      <c r="W493514" s="30"/>
    </row>
    <row r="493515" spans="23:23">
      <c r="W493515" s="30"/>
    </row>
    <row r="493516" spans="23:23">
      <c r="W493516" s="30"/>
    </row>
    <row r="493517" spans="23:23">
      <c r="W493517" s="30"/>
    </row>
    <row r="493518" spans="23:23">
      <c r="W493518" s="30"/>
    </row>
    <row r="493519" spans="23:23">
      <c r="W493519" s="30"/>
    </row>
    <row r="493520" spans="23:23">
      <c r="W493520" s="30"/>
    </row>
    <row r="493521" spans="23:23">
      <c r="W493521" s="30"/>
    </row>
    <row r="493522" spans="23:23">
      <c r="W493522" s="30"/>
    </row>
    <row r="493523" spans="23:23">
      <c r="W493523" s="30"/>
    </row>
    <row r="493524" spans="23:23">
      <c r="W493524" s="30"/>
    </row>
    <row r="493525" spans="23:23">
      <c r="W493525" s="30"/>
    </row>
    <row r="493526" spans="23:23">
      <c r="W493526" s="30"/>
    </row>
    <row r="493527" spans="23:23">
      <c r="W493527" s="30"/>
    </row>
    <row r="493528" spans="23:23">
      <c r="W493528" s="30"/>
    </row>
    <row r="493529" spans="23:23">
      <c r="W493529" s="30"/>
    </row>
    <row r="493530" spans="23:23">
      <c r="W493530" s="30"/>
    </row>
    <row r="493531" spans="23:23">
      <c r="W493531" s="30"/>
    </row>
    <row r="493532" spans="23:23">
      <c r="W493532" s="30"/>
    </row>
    <row r="493533" spans="23:23">
      <c r="W493533" s="30"/>
    </row>
    <row r="493534" spans="23:23">
      <c r="W493534" s="30"/>
    </row>
    <row r="493535" spans="23:23">
      <c r="W493535" s="30"/>
    </row>
    <row r="493536" spans="23:23">
      <c r="W493536" s="30"/>
    </row>
    <row r="493537" spans="23:23">
      <c r="W493537" s="30"/>
    </row>
    <row r="493538" spans="23:23">
      <c r="W493538" s="30"/>
    </row>
    <row r="493539" spans="23:23">
      <c r="W493539" s="30"/>
    </row>
    <row r="493540" spans="23:23">
      <c r="W493540" s="30"/>
    </row>
    <row r="493541" spans="23:23">
      <c r="W493541" s="30"/>
    </row>
    <row r="493542" spans="23:23">
      <c r="W493542" s="30"/>
    </row>
    <row r="493543" spans="23:23">
      <c r="W493543" s="30"/>
    </row>
    <row r="493544" spans="23:23">
      <c r="W493544" s="30"/>
    </row>
    <row r="493545" spans="23:23">
      <c r="W493545" s="30"/>
    </row>
    <row r="493546" spans="23:23">
      <c r="W493546" s="30"/>
    </row>
    <row r="493547" spans="23:23">
      <c r="W493547" s="30"/>
    </row>
    <row r="493548" spans="23:23">
      <c r="W493548" s="30"/>
    </row>
    <row r="493549" spans="23:23">
      <c r="W493549" s="30"/>
    </row>
    <row r="493550" spans="23:23">
      <c r="W493550" s="30"/>
    </row>
    <row r="493551" spans="23:23">
      <c r="W493551" s="30"/>
    </row>
    <row r="493552" spans="23:23">
      <c r="W493552" s="30"/>
    </row>
    <row r="493553" spans="23:23">
      <c r="W493553" s="30"/>
    </row>
    <row r="493554" spans="23:23">
      <c r="W493554" s="30"/>
    </row>
    <row r="493555" spans="23:23">
      <c r="W493555" s="30"/>
    </row>
    <row r="493556" spans="23:23">
      <c r="W493556" s="30"/>
    </row>
    <row r="493557" spans="23:23">
      <c r="W493557" s="30"/>
    </row>
    <row r="493558" spans="23:23">
      <c r="W493558" s="30"/>
    </row>
    <row r="493559" spans="23:23">
      <c r="W493559" s="30"/>
    </row>
    <row r="493560" spans="23:23">
      <c r="W493560" s="30"/>
    </row>
    <row r="493561" spans="23:23">
      <c r="W493561" s="30"/>
    </row>
    <row r="493562" spans="23:23">
      <c r="W493562" s="30"/>
    </row>
    <row r="493563" spans="23:23">
      <c r="W493563" s="30"/>
    </row>
    <row r="493564" spans="23:23">
      <c r="W493564" s="30"/>
    </row>
    <row r="493565" spans="23:23">
      <c r="W493565" s="30"/>
    </row>
    <row r="493566" spans="23:23">
      <c r="W493566" s="30"/>
    </row>
    <row r="493567" spans="23:23">
      <c r="W493567" s="30"/>
    </row>
    <row r="493568" spans="23:23">
      <c r="W493568" s="30"/>
    </row>
    <row r="493569" spans="23:23">
      <c r="W493569" s="30"/>
    </row>
    <row r="493570" spans="23:23">
      <c r="W493570" s="30"/>
    </row>
    <row r="493571" spans="23:23">
      <c r="W493571" s="30"/>
    </row>
    <row r="493572" spans="23:23">
      <c r="W493572" s="30"/>
    </row>
    <row r="493573" spans="23:23">
      <c r="W493573" s="30"/>
    </row>
    <row r="493574" spans="23:23">
      <c r="W493574" s="30"/>
    </row>
    <row r="493575" spans="23:23">
      <c r="W493575" s="30"/>
    </row>
    <row r="493576" spans="23:23">
      <c r="W493576" s="30"/>
    </row>
    <row r="493577" spans="23:23">
      <c r="W493577" s="30"/>
    </row>
    <row r="493578" spans="23:23">
      <c r="W493578" s="30"/>
    </row>
    <row r="493579" spans="23:23">
      <c r="W493579" s="30"/>
    </row>
    <row r="493580" spans="23:23">
      <c r="W493580" s="30"/>
    </row>
    <row r="493581" spans="23:23">
      <c r="W493581" s="30"/>
    </row>
    <row r="493582" spans="23:23">
      <c r="W493582" s="30"/>
    </row>
    <row r="493583" spans="23:23">
      <c r="W493583" s="30"/>
    </row>
    <row r="493584" spans="23:23">
      <c r="W493584" s="30"/>
    </row>
    <row r="493585" spans="23:23">
      <c r="W493585" s="30"/>
    </row>
    <row r="493586" spans="23:23">
      <c r="W493586" s="30"/>
    </row>
    <row r="493587" spans="23:23">
      <c r="W493587" s="30"/>
    </row>
    <row r="493588" spans="23:23">
      <c r="W493588" s="30"/>
    </row>
    <row r="493589" spans="23:23">
      <c r="W493589" s="30"/>
    </row>
    <row r="493590" spans="23:23">
      <c r="W493590" s="30"/>
    </row>
    <row r="493591" spans="23:23">
      <c r="W493591" s="30"/>
    </row>
    <row r="493592" spans="23:23">
      <c r="W493592" s="30"/>
    </row>
    <row r="493593" spans="23:23">
      <c r="W493593" s="30"/>
    </row>
    <row r="493594" spans="23:23">
      <c r="W493594" s="30"/>
    </row>
    <row r="493595" spans="23:23">
      <c r="W493595" s="30"/>
    </row>
    <row r="493596" spans="23:23">
      <c r="W493596" s="30"/>
    </row>
    <row r="493597" spans="23:23">
      <c r="W493597" s="30"/>
    </row>
    <row r="493598" spans="23:23">
      <c r="W493598" s="30"/>
    </row>
    <row r="493599" spans="23:23">
      <c r="W493599" s="30"/>
    </row>
    <row r="493600" spans="23:23">
      <c r="W493600" s="30"/>
    </row>
    <row r="493601" spans="23:23">
      <c r="W493601" s="30"/>
    </row>
    <row r="493602" spans="23:23">
      <c r="W493602" s="30"/>
    </row>
    <row r="493603" spans="23:23">
      <c r="W493603" s="30"/>
    </row>
    <row r="493604" spans="23:23">
      <c r="W493604" s="30"/>
    </row>
    <row r="493605" spans="23:23">
      <c r="W493605" s="30"/>
    </row>
    <row r="493606" spans="23:23">
      <c r="W493606" s="30"/>
    </row>
    <row r="493607" spans="23:23">
      <c r="W493607" s="30"/>
    </row>
    <row r="493608" spans="23:23">
      <c r="W493608" s="30"/>
    </row>
    <row r="493609" spans="23:23">
      <c r="W493609" s="30"/>
    </row>
    <row r="493610" spans="23:23">
      <c r="W493610" s="30"/>
    </row>
    <row r="493611" spans="23:23">
      <c r="W493611" s="30"/>
    </row>
    <row r="493612" spans="23:23">
      <c r="W493612" s="30"/>
    </row>
    <row r="493613" spans="23:23">
      <c r="W493613" s="30"/>
    </row>
    <row r="493614" spans="23:23">
      <c r="W493614" s="30"/>
    </row>
    <row r="493615" spans="23:23">
      <c r="W493615" s="30"/>
    </row>
    <row r="493616" spans="23:23">
      <c r="W493616" s="30"/>
    </row>
    <row r="493617" spans="23:23">
      <c r="W493617" s="30"/>
    </row>
    <row r="493618" spans="23:23">
      <c r="W493618" s="30"/>
    </row>
    <row r="493619" spans="23:23">
      <c r="W493619" s="30"/>
    </row>
    <row r="493620" spans="23:23">
      <c r="W493620" s="30"/>
    </row>
    <row r="493621" spans="23:23">
      <c r="W493621" s="30"/>
    </row>
    <row r="493622" spans="23:23">
      <c r="W493622" s="30"/>
    </row>
    <row r="493623" spans="23:23">
      <c r="W493623" s="30"/>
    </row>
    <row r="493624" spans="23:23">
      <c r="W493624" s="30"/>
    </row>
    <row r="493625" spans="23:23">
      <c r="W493625" s="30"/>
    </row>
    <row r="493626" spans="23:23">
      <c r="W493626" s="30"/>
    </row>
    <row r="493627" spans="23:23">
      <c r="W493627" s="30"/>
    </row>
    <row r="493628" spans="23:23">
      <c r="W493628" s="30"/>
    </row>
    <row r="493629" spans="23:23">
      <c r="W493629" s="30"/>
    </row>
    <row r="493630" spans="23:23">
      <c r="W493630" s="30"/>
    </row>
    <row r="493631" spans="23:23">
      <c r="W493631" s="30"/>
    </row>
    <row r="493632" spans="23:23">
      <c r="W493632" s="30"/>
    </row>
    <row r="493633" spans="23:23">
      <c r="W493633" s="30"/>
    </row>
    <row r="493634" spans="23:23">
      <c r="W493634" s="30"/>
    </row>
    <row r="493635" spans="23:23">
      <c r="W493635" s="30"/>
    </row>
    <row r="493636" spans="23:23">
      <c r="W493636" s="30"/>
    </row>
    <row r="493637" spans="23:23">
      <c r="W493637" s="30"/>
    </row>
    <row r="493638" spans="23:23">
      <c r="W493638" s="30"/>
    </row>
    <row r="493639" spans="23:23">
      <c r="W493639" s="30"/>
    </row>
    <row r="493640" spans="23:23">
      <c r="W493640" s="30"/>
    </row>
    <row r="493641" spans="23:23">
      <c r="W493641" s="30"/>
    </row>
    <row r="493642" spans="23:23">
      <c r="W493642" s="30"/>
    </row>
    <row r="493643" spans="23:23">
      <c r="W493643" s="30"/>
    </row>
    <row r="493644" spans="23:23">
      <c r="W493644" s="30"/>
    </row>
    <row r="493645" spans="23:23">
      <c r="W493645" s="30"/>
    </row>
    <row r="493646" spans="23:23">
      <c r="W493646" s="30"/>
    </row>
    <row r="493647" spans="23:23">
      <c r="W493647" s="30"/>
    </row>
    <row r="493648" spans="23:23">
      <c r="W493648" s="30"/>
    </row>
    <row r="493649" spans="23:23">
      <c r="W493649" s="30"/>
    </row>
    <row r="493650" spans="23:23">
      <c r="W493650" s="30"/>
    </row>
    <row r="493651" spans="23:23">
      <c r="W493651" s="30"/>
    </row>
    <row r="493652" spans="23:23">
      <c r="W493652" s="30"/>
    </row>
    <row r="493653" spans="23:23">
      <c r="W493653" s="30"/>
    </row>
    <row r="493654" spans="23:23">
      <c r="W493654" s="30"/>
    </row>
    <row r="493655" spans="23:23">
      <c r="W493655" s="30"/>
    </row>
    <row r="493656" spans="23:23">
      <c r="W493656" s="30"/>
    </row>
    <row r="493657" spans="23:23">
      <c r="W493657" s="30"/>
    </row>
    <row r="493658" spans="23:23">
      <c r="W493658" s="30"/>
    </row>
    <row r="493659" spans="23:23">
      <c r="W493659" s="30"/>
    </row>
    <row r="493660" spans="23:23">
      <c r="W493660" s="30"/>
    </row>
    <row r="493661" spans="23:23">
      <c r="W493661" s="30"/>
    </row>
    <row r="493662" spans="23:23">
      <c r="W493662" s="30"/>
    </row>
    <row r="493663" spans="23:23">
      <c r="W493663" s="30"/>
    </row>
    <row r="493664" spans="23:23">
      <c r="W493664" s="30"/>
    </row>
    <row r="493665" spans="23:23">
      <c r="W493665" s="30"/>
    </row>
    <row r="493666" spans="23:23">
      <c r="W493666" s="30"/>
    </row>
    <row r="493667" spans="23:23">
      <c r="W493667" s="30"/>
    </row>
    <row r="493668" spans="23:23">
      <c r="W493668" s="30"/>
    </row>
    <row r="493669" spans="23:23">
      <c r="W493669" s="30"/>
    </row>
    <row r="493670" spans="23:23">
      <c r="W493670" s="30"/>
    </row>
    <row r="493671" spans="23:23">
      <c r="W493671" s="30"/>
    </row>
    <row r="493672" spans="23:23">
      <c r="W493672" s="30"/>
    </row>
    <row r="493673" spans="23:23">
      <c r="W493673" s="30"/>
    </row>
    <row r="493674" spans="23:23">
      <c r="W493674" s="30"/>
    </row>
    <row r="493675" spans="23:23">
      <c r="W493675" s="30"/>
    </row>
    <row r="493676" spans="23:23">
      <c r="W493676" s="30"/>
    </row>
    <row r="493677" spans="23:23">
      <c r="W493677" s="30"/>
    </row>
    <row r="493678" spans="23:23">
      <c r="W493678" s="30"/>
    </row>
    <row r="493679" spans="23:23">
      <c r="W493679" s="30"/>
    </row>
    <row r="493680" spans="23:23">
      <c r="W493680" s="30"/>
    </row>
    <row r="493681" spans="23:23">
      <c r="W493681" s="30"/>
    </row>
    <row r="493682" spans="23:23">
      <c r="W493682" s="30"/>
    </row>
    <row r="493683" spans="23:23">
      <c r="W493683" s="30"/>
    </row>
    <row r="493684" spans="23:23">
      <c r="W493684" s="30"/>
    </row>
    <row r="493685" spans="23:23">
      <c r="W493685" s="30"/>
    </row>
    <row r="493686" spans="23:23">
      <c r="W493686" s="30"/>
    </row>
    <row r="493687" spans="23:23">
      <c r="W493687" s="30"/>
    </row>
    <row r="493688" spans="23:23">
      <c r="W493688" s="30"/>
    </row>
    <row r="493689" spans="23:23">
      <c r="W493689" s="30"/>
    </row>
    <row r="493690" spans="23:23">
      <c r="W493690" s="30"/>
    </row>
    <row r="493691" spans="23:23">
      <c r="W493691" s="30"/>
    </row>
    <row r="493692" spans="23:23">
      <c r="W493692" s="30"/>
    </row>
    <row r="493693" spans="23:23">
      <c r="W493693" s="30"/>
    </row>
    <row r="493694" spans="23:23">
      <c r="W493694" s="30"/>
    </row>
    <row r="493695" spans="23:23">
      <c r="W493695" s="30"/>
    </row>
    <row r="493696" spans="23:23">
      <c r="W493696" s="30"/>
    </row>
    <row r="493697" spans="23:23">
      <c r="W493697" s="30"/>
    </row>
    <row r="493698" spans="23:23">
      <c r="W493698" s="30"/>
    </row>
    <row r="493699" spans="23:23">
      <c r="W493699" s="30"/>
    </row>
    <row r="493700" spans="23:23">
      <c r="W493700" s="30"/>
    </row>
    <row r="493701" spans="23:23">
      <c r="W493701" s="30"/>
    </row>
    <row r="493702" spans="23:23">
      <c r="W493702" s="30"/>
    </row>
    <row r="493703" spans="23:23">
      <c r="W493703" s="30"/>
    </row>
    <row r="493704" spans="23:23">
      <c r="W493704" s="30"/>
    </row>
    <row r="493705" spans="23:23">
      <c r="W493705" s="30"/>
    </row>
    <row r="493706" spans="23:23">
      <c r="W493706" s="30"/>
    </row>
    <row r="493707" spans="23:23">
      <c r="W493707" s="30"/>
    </row>
    <row r="493708" spans="23:23">
      <c r="W493708" s="30"/>
    </row>
    <row r="493709" spans="23:23">
      <c r="W493709" s="30"/>
    </row>
    <row r="493710" spans="23:23">
      <c r="W493710" s="30"/>
    </row>
    <row r="493711" spans="23:23">
      <c r="W493711" s="30"/>
    </row>
    <row r="493712" spans="23:23">
      <c r="W493712" s="30"/>
    </row>
    <row r="493713" spans="23:23">
      <c r="W493713" s="30"/>
    </row>
    <row r="493714" spans="23:23">
      <c r="W493714" s="30"/>
    </row>
    <row r="493715" spans="23:23">
      <c r="W493715" s="30"/>
    </row>
    <row r="493716" spans="23:23">
      <c r="W493716" s="30"/>
    </row>
    <row r="493717" spans="23:23">
      <c r="W493717" s="30"/>
    </row>
    <row r="493718" spans="23:23">
      <c r="W493718" s="30"/>
    </row>
    <row r="493719" spans="23:23">
      <c r="W493719" s="30"/>
    </row>
    <row r="493720" spans="23:23">
      <c r="W493720" s="30"/>
    </row>
    <row r="493721" spans="23:23">
      <c r="W493721" s="30"/>
    </row>
    <row r="493722" spans="23:23">
      <c r="W493722" s="30"/>
    </row>
    <row r="493723" spans="23:23">
      <c r="W493723" s="30"/>
    </row>
    <row r="493724" spans="23:23">
      <c r="W493724" s="30"/>
    </row>
    <row r="493725" spans="23:23">
      <c r="W493725" s="30"/>
    </row>
    <row r="493726" spans="23:23">
      <c r="W493726" s="30"/>
    </row>
    <row r="493727" spans="23:23">
      <c r="W493727" s="30"/>
    </row>
    <row r="493728" spans="23:23">
      <c r="W493728" s="30"/>
    </row>
    <row r="493729" spans="23:23">
      <c r="W493729" s="30"/>
    </row>
    <row r="493730" spans="23:23">
      <c r="W493730" s="30"/>
    </row>
    <row r="493731" spans="23:23">
      <c r="W493731" s="30"/>
    </row>
    <row r="493732" spans="23:23">
      <c r="W493732" s="30"/>
    </row>
    <row r="493733" spans="23:23">
      <c r="W493733" s="30"/>
    </row>
    <row r="493734" spans="23:23">
      <c r="W493734" s="30"/>
    </row>
    <row r="493735" spans="23:23">
      <c r="W493735" s="30"/>
    </row>
    <row r="493736" spans="23:23">
      <c r="W493736" s="30"/>
    </row>
    <row r="493737" spans="23:23">
      <c r="W493737" s="30"/>
    </row>
    <row r="493738" spans="23:23">
      <c r="W493738" s="30"/>
    </row>
    <row r="493739" spans="23:23">
      <c r="W493739" s="30"/>
    </row>
    <row r="493740" spans="23:23">
      <c r="W493740" s="30"/>
    </row>
    <row r="493741" spans="23:23">
      <c r="W493741" s="30"/>
    </row>
    <row r="493742" spans="23:23">
      <c r="W493742" s="30"/>
    </row>
    <row r="493743" spans="23:23">
      <c r="W493743" s="30"/>
    </row>
    <row r="493744" spans="23:23">
      <c r="W493744" s="30"/>
    </row>
    <row r="493745" spans="23:23">
      <c r="W493745" s="30"/>
    </row>
    <row r="493746" spans="23:23">
      <c r="W493746" s="30"/>
    </row>
    <row r="493747" spans="23:23">
      <c r="W493747" s="30"/>
    </row>
    <row r="493748" spans="23:23">
      <c r="W493748" s="30"/>
    </row>
    <row r="493749" spans="23:23">
      <c r="W493749" s="30"/>
    </row>
    <row r="493750" spans="23:23">
      <c r="W493750" s="30"/>
    </row>
    <row r="493751" spans="23:23">
      <c r="W493751" s="30"/>
    </row>
    <row r="493752" spans="23:23">
      <c r="W493752" s="30"/>
    </row>
    <row r="493753" spans="23:23">
      <c r="W493753" s="30"/>
    </row>
    <row r="493754" spans="23:23">
      <c r="W493754" s="30"/>
    </row>
    <row r="493755" spans="23:23">
      <c r="W493755" s="30"/>
    </row>
    <row r="493756" spans="23:23">
      <c r="W493756" s="30"/>
    </row>
    <row r="493757" spans="23:23">
      <c r="W493757" s="30"/>
    </row>
    <row r="493758" spans="23:23">
      <c r="W493758" s="30"/>
    </row>
    <row r="493759" spans="23:23">
      <c r="W493759" s="30"/>
    </row>
    <row r="493760" spans="23:23">
      <c r="W493760" s="30"/>
    </row>
    <row r="493761" spans="23:23">
      <c r="W493761" s="30"/>
    </row>
    <row r="493762" spans="23:23">
      <c r="W493762" s="30"/>
    </row>
    <row r="493763" spans="23:23">
      <c r="W493763" s="30"/>
    </row>
    <row r="493764" spans="23:23">
      <c r="W493764" s="30"/>
    </row>
    <row r="493765" spans="23:23">
      <c r="W493765" s="30"/>
    </row>
    <row r="493766" spans="23:23">
      <c r="W493766" s="30"/>
    </row>
    <row r="493767" spans="23:23">
      <c r="W493767" s="30"/>
    </row>
    <row r="493768" spans="23:23">
      <c r="W493768" s="30"/>
    </row>
    <row r="493769" spans="23:23">
      <c r="W493769" s="30"/>
    </row>
    <row r="493770" spans="23:23">
      <c r="W493770" s="30"/>
    </row>
    <row r="493771" spans="23:23">
      <c r="W493771" s="30"/>
    </row>
    <row r="493772" spans="23:23">
      <c r="W493772" s="30"/>
    </row>
    <row r="493773" spans="23:23">
      <c r="W493773" s="30"/>
    </row>
    <row r="493774" spans="23:23">
      <c r="W493774" s="30"/>
    </row>
    <row r="493775" spans="23:23">
      <c r="W493775" s="30"/>
    </row>
    <row r="493776" spans="23:23">
      <c r="W493776" s="30"/>
    </row>
    <row r="493777" spans="23:23">
      <c r="W493777" s="30"/>
    </row>
    <row r="493778" spans="23:23">
      <c r="W493778" s="30"/>
    </row>
    <row r="493779" spans="23:23">
      <c r="W493779" s="30"/>
    </row>
    <row r="493780" spans="23:23">
      <c r="W493780" s="30"/>
    </row>
    <row r="493781" spans="23:23">
      <c r="W493781" s="30"/>
    </row>
    <row r="493782" spans="23:23">
      <c r="W493782" s="30"/>
    </row>
    <row r="493783" spans="23:23">
      <c r="W493783" s="30"/>
    </row>
    <row r="493784" spans="23:23">
      <c r="W493784" s="30"/>
    </row>
    <row r="493785" spans="23:23">
      <c r="W493785" s="30"/>
    </row>
    <row r="493786" spans="23:23">
      <c r="W493786" s="30"/>
    </row>
    <row r="493787" spans="23:23">
      <c r="W493787" s="30"/>
    </row>
    <row r="493788" spans="23:23">
      <c r="W493788" s="30"/>
    </row>
    <row r="493789" spans="23:23">
      <c r="W493789" s="30"/>
    </row>
    <row r="493790" spans="23:23">
      <c r="W493790" s="30"/>
    </row>
    <row r="493791" spans="23:23">
      <c r="W493791" s="30"/>
    </row>
    <row r="493792" spans="23:23">
      <c r="W493792" s="30"/>
    </row>
    <row r="493793" spans="23:23">
      <c r="W493793" s="30"/>
    </row>
    <row r="493794" spans="23:23">
      <c r="W493794" s="30"/>
    </row>
    <row r="493795" spans="23:23">
      <c r="W493795" s="30"/>
    </row>
    <row r="493796" spans="23:23">
      <c r="W493796" s="30"/>
    </row>
    <row r="493797" spans="23:23">
      <c r="W493797" s="30"/>
    </row>
    <row r="493798" spans="23:23">
      <c r="W493798" s="30"/>
    </row>
    <row r="493799" spans="23:23">
      <c r="W493799" s="30"/>
    </row>
    <row r="493800" spans="23:23">
      <c r="W493800" s="30"/>
    </row>
    <row r="493801" spans="23:23">
      <c r="W493801" s="30"/>
    </row>
    <row r="493802" spans="23:23">
      <c r="W493802" s="30"/>
    </row>
    <row r="493803" spans="23:23">
      <c r="W493803" s="30"/>
    </row>
    <row r="493804" spans="23:23">
      <c r="W493804" s="30"/>
    </row>
    <row r="493805" spans="23:23">
      <c r="W493805" s="30"/>
    </row>
    <row r="493806" spans="23:23">
      <c r="W493806" s="30"/>
    </row>
    <row r="493807" spans="23:23">
      <c r="W493807" s="30"/>
    </row>
    <row r="493808" spans="23:23">
      <c r="W493808" s="30"/>
    </row>
    <row r="493809" spans="23:23">
      <c r="W493809" s="30"/>
    </row>
    <row r="493810" spans="23:23">
      <c r="W493810" s="30"/>
    </row>
    <row r="493811" spans="23:23">
      <c r="W493811" s="30"/>
    </row>
    <row r="493812" spans="23:23">
      <c r="W493812" s="30"/>
    </row>
    <row r="493813" spans="23:23">
      <c r="W493813" s="30"/>
    </row>
    <row r="493814" spans="23:23">
      <c r="W493814" s="30"/>
    </row>
    <row r="493815" spans="23:23">
      <c r="W493815" s="30"/>
    </row>
    <row r="493816" spans="23:23">
      <c r="W493816" s="30"/>
    </row>
    <row r="493817" spans="23:23">
      <c r="W493817" s="30"/>
    </row>
    <row r="493818" spans="23:23">
      <c r="W493818" s="30"/>
    </row>
    <row r="493819" spans="23:23">
      <c r="W493819" s="30"/>
    </row>
    <row r="493820" spans="23:23">
      <c r="W493820" s="30"/>
    </row>
    <row r="493821" spans="23:23">
      <c r="W493821" s="30"/>
    </row>
    <row r="493822" spans="23:23">
      <c r="W493822" s="30"/>
    </row>
    <row r="493823" spans="23:23">
      <c r="W493823" s="30"/>
    </row>
    <row r="493824" spans="23:23">
      <c r="W493824" s="30"/>
    </row>
    <row r="493825" spans="23:23">
      <c r="W493825" s="30"/>
    </row>
    <row r="493826" spans="23:23">
      <c r="W493826" s="30"/>
    </row>
    <row r="493827" spans="23:23">
      <c r="W493827" s="30"/>
    </row>
    <row r="493828" spans="23:23">
      <c r="W493828" s="30"/>
    </row>
    <row r="493829" spans="23:23">
      <c r="W493829" s="30"/>
    </row>
    <row r="493830" spans="23:23">
      <c r="W493830" s="30"/>
    </row>
    <row r="493831" spans="23:23">
      <c r="W493831" s="30"/>
    </row>
    <row r="493832" spans="23:23">
      <c r="W493832" s="30"/>
    </row>
    <row r="493833" spans="23:23">
      <c r="W493833" s="30"/>
    </row>
    <row r="493834" spans="23:23">
      <c r="W493834" s="30"/>
    </row>
    <row r="493835" spans="23:23">
      <c r="W493835" s="30"/>
    </row>
    <row r="493836" spans="23:23">
      <c r="W493836" s="30"/>
    </row>
    <row r="493837" spans="23:23">
      <c r="W493837" s="30"/>
    </row>
    <row r="493838" spans="23:23">
      <c r="W493838" s="30"/>
    </row>
    <row r="493839" spans="23:23">
      <c r="W493839" s="30"/>
    </row>
    <row r="493840" spans="23:23">
      <c r="W493840" s="30"/>
    </row>
    <row r="493841" spans="23:23">
      <c r="W493841" s="30"/>
    </row>
    <row r="493842" spans="23:23">
      <c r="W493842" s="30"/>
    </row>
    <row r="493843" spans="23:23">
      <c r="W493843" s="30"/>
    </row>
    <row r="493844" spans="23:23">
      <c r="W493844" s="30"/>
    </row>
    <row r="493845" spans="23:23">
      <c r="W493845" s="30"/>
    </row>
    <row r="493846" spans="23:23">
      <c r="W493846" s="30"/>
    </row>
    <row r="493847" spans="23:23">
      <c r="W493847" s="30"/>
    </row>
    <row r="493848" spans="23:23">
      <c r="W493848" s="30"/>
    </row>
    <row r="493849" spans="23:23">
      <c r="W493849" s="30"/>
    </row>
    <row r="493850" spans="23:23">
      <c r="W493850" s="30"/>
    </row>
    <row r="493851" spans="23:23">
      <c r="W493851" s="30"/>
    </row>
    <row r="493852" spans="23:23">
      <c r="W493852" s="30"/>
    </row>
    <row r="493853" spans="23:23">
      <c r="W493853" s="30"/>
    </row>
    <row r="493854" spans="23:23">
      <c r="W493854" s="30"/>
    </row>
    <row r="493855" spans="23:23">
      <c r="W493855" s="30"/>
    </row>
    <row r="493856" spans="23:23">
      <c r="W493856" s="30"/>
    </row>
    <row r="493857" spans="23:23">
      <c r="W493857" s="30"/>
    </row>
    <row r="493858" spans="23:23">
      <c r="W493858" s="30"/>
    </row>
    <row r="493859" spans="23:23">
      <c r="W493859" s="30"/>
    </row>
    <row r="493860" spans="23:23">
      <c r="W493860" s="30"/>
    </row>
    <row r="493861" spans="23:23">
      <c r="W493861" s="30"/>
    </row>
    <row r="493862" spans="23:23">
      <c r="W493862" s="30"/>
    </row>
    <row r="493863" spans="23:23">
      <c r="W493863" s="30"/>
    </row>
    <row r="493864" spans="23:23">
      <c r="W493864" s="30"/>
    </row>
    <row r="493865" spans="23:23">
      <c r="W493865" s="30"/>
    </row>
    <row r="493866" spans="23:23">
      <c r="W493866" s="30"/>
    </row>
    <row r="493867" spans="23:23">
      <c r="W493867" s="30"/>
    </row>
    <row r="493868" spans="23:23">
      <c r="W493868" s="30"/>
    </row>
    <row r="493869" spans="23:23">
      <c r="W493869" s="30"/>
    </row>
    <row r="493870" spans="23:23">
      <c r="W493870" s="30"/>
    </row>
    <row r="493871" spans="23:23">
      <c r="W493871" s="30"/>
    </row>
    <row r="493872" spans="23:23">
      <c r="W493872" s="30"/>
    </row>
    <row r="493873" spans="23:23">
      <c r="W493873" s="30"/>
    </row>
    <row r="493874" spans="23:23">
      <c r="W493874" s="30"/>
    </row>
    <row r="493875" spans="23:23">
      <c r="W493875" s="30"/>
    </row>
    <row r="493876" spans="23:23">
      <c r="W493876" s="30"/>
    </row>
    <row r="493877" spans="23:23">
      <c r="W493877" s="30"/>
    </row>
    <row r="493878" spans="23:23">
      <c r="W493878" s="30"/>
    </row>
    <row r="493879" spans="23:23">
      <c r="W493879" s="30"/>
    </row>
    <row r="493880" spans="23:23">
      <c r="W493880" s="30"/>
    </row>
    <row r="493881" spans="23:23">
      <c r="W493881" s="30"/>
    </row>
    <row r="493882" spans="23:23">
      <c r="W493882" s="30"/>
    </row>
    <row r="493883" spans="23:23">
      <c r="W493883" s="30"/>
    </row>
    <row r="493884" spans="23:23">
      <c r="W493884" s="30"/>
    </row>
    <row r="493885" spans="23:23">
      <c r="W493885" s="30"/>
    </row>
    <row r="493886" spans="23:23">
      <c r="W493886" s="30"/>
    </row>
    <row r="493887" spans="23:23">
      <c r="W493887" s="30"/>
    </row>
    <row r="493888" spans="23:23">
      <c r="W493888" s="30"/>
    </row>
    <row r="493889" spans="23:23">
      <c r="W493889" s="30"/>
    </row>
    <row r="493890" spans="23:23">
      <c r="W493890" s="30"/>
    </row>
    <row r="493891" spans="23:23">
      <c r="W493891" s="30"/>
    </row>
    <row r="493892" spans="23:23">
      <c r="W493892" s="30"/>
    </row>
    <row r="493893" spans="23:23">
      <c r="W493893" s="30"/>
    </row>
    <row r="493894" spans="23:23">
      <c r="W493894" s="30"/>
    </row>
    <row r="493895" spans="23:23">
      <c r="W493895" s="30"/>
    </row>
    <row r="493896" spans="23:23">
      <c r="W493896" s="30"/>
    </row>
    <row r="493897" spans="23:23">
      <c r="W493897" s="30"/>
    </row>
    <row r="493898" spans="23:23">
      <c r="W493898" s="30"/>
    </row>
    <row r="493899" spans="23:23">
      <c r="W493899" s="30"/>
    </row>
    <row r="493900" spans="23:23">
      <c r="W493900" s="30"/>
    </row>
    <row r="493901" spans="23:23">
      <c r="W493901" s="30"/>
    </row>
    <row r="493902" spans="23:23">
      <c r="W493902" s="30"/>
    </row>
    <row r="493903" spans="23:23">
      <c r="W493903" s="30"/>
    </row>
    <row r="493904" spans="23:23">
      <c r="W493904" s="30"/>
    </row>
    <row r="493905" spans="23:23">
      <c r="W493905" s="30"/>
    </row>
    <row r="493906" spans="23:23">
      <c r="W493906" s="30"/>
    </row>
    <row r="493907" spans="23:23">
      <c r="W493907" s="30"/>
    </row>
    <row r="493908" spans="23:23">
      <c r="W493908" s="30"/>
    </row>
    <row r="493909" spans="23:23">
      <c r="W493909" s="30"/>
    </row>
    <row r="493910" spans="23:23">
      <c r="W493910" s="30"/>
    </row>
    <row r="493911" spans="23:23">
      <c r="W493911" s="30"/>
    </row>
    <row r="493912" spans="23:23">
      <c r="W493912" s="30"/>
    </row>
    <row r="493913" spans="23:23">
      <c r="W493913" s="30"/>
    </row>
    <row r="493914" spans="23:23">
      <c r="W493914" s="30"/>
    </row>
    <row r="493915" spans="23:23">
      <c r="W493915" s="30"/>
    </row>
    <row r="493916" spans="23:23">
      <c r="W493916" s="30"/>
    </row>
    <row r="493917" spans="23:23">
      <c r="W493917" s="30"/>
    </row>
    <row r="493918" spans="23:23">
      <c r="W493918" s="30"/>
    </row>
    <row r="493919" spans="23:23">
      <c r="W493919" s="30"/>
    </row>
    <row r="493920" spans="23:23">
      <c r="W493920" s="30"/>
    </row>
    <row r="493921" spans="23:23">
      <c r="W493921" s="30"/>
    </row>
    <row r="493922" spans="23:23">
      <c r="W493922" s="30"/>
    </row>
    <row r="493923" spans="23:23">
      <c r="W493923" s="30"/>
    </row>
    <row r="493924" spans="23:23">
      <c r="W493924" s="30"/>
    </row>
    <row r="493925" spans="23:23">
      <c r="W493925" s="30"/>
    </row>
    <row r="493926" spans="23:23">
      <c r="W493926" s="30"/>
    </row>
    <row r="493927" spans="23:23">
      <c r="W493927" s="30"/>
    </row>
    <row r="493928" spans="23:23">
      <c r="W493928" s="30"/>
    </row>
    <row r="493929" spans="23:23">
      <c r="W493929" s="30"/>
    </row>
    <row r="493930" spans="23:23">
      <c r="W493930" s="30"/>
    </row>
    <row r="493931" spans="23:23">
      <c r="W493931" s="30"/>
    </row>
    <row r="493932" spans="23:23">
      <c r="W493932" s="30"/>
    </row>
    <row r="493933" spans="23:23">
      <c r="W493933" s="30"/>
    </row>
    <row r="493934" spans="23:23">
      <c r="W493934" s="30"/>
    </row>
    <row r="493935" spans="23:23">
      <c r="W493935" s="30"/>
    </row>
    <row r="493936" spans="23:23">
      <c r="W493936" s="30"/>
    </row>
    <row r="493937" spans="23:23">
      <c r="W493937" s="30"/>
    </row>
    <row r="493938" spans="23:23">
      <c r="W493938" s="30"/>
    </row>
    <row r="493939" spans="23:23">
      <c r="W493939" s="30"/>
    </row>
    <row r="493940" spans="23:23">
      <c r="W493940" s="30"/>
    </row>
    <row r="493941" spans="23:23">
      <c r="W493941" s="30"/>
    </row>
    <row r="493942" spans="23:23">
      <c r="W493942" s="30"/>
    </row>
    <row r="493943" spans="23:23">
      <c r="W493943" s="30"/>
    </row>
    <row r="493944" spans="23:23">
      <c r="W493944" s="30"/>
    </row>
    <row r="493945" spans="23:23">
      <c r="W493945" s="30"/>
    </row>
    <row r="493946" spans="23:23">
      <c r="W493946" s="30"/>
    </row>
    <row r="493947" spans="23:23">
      <c r="W493947" s="30"/>
    </row>
    <row r="493948" spans="23:23">
      <c r="W493948" s="30"/>
    </row>
    <row r="493949" spans="23:23">
      <c r="W493949" s="30"/>
    </row>
    <row r="493950" spans="23:23">
      <c r="W493950" s="30"/>
    </row>
    <row r="493951" spans="23:23">
      <c r="W493951" s="30"/>
    </row>
    <row r="493952" spans="23:23">
      <c r="W493952" s="30"/>
    </row>
    <row r="493953" spans="23:23">
      <c r="W493953" s="30"/>
    </row>
    <row r="493954" spans="23:23">
      <c r="W493954" s="30"/>
    </row>
    <row r="493955" spans="23:23">
      <c r="W493955" s="30"/>
    </row>
    <row r="493956" spans="23:23">
      <c r="W493956" s="30"/>
    </row>
    <row r="493957" spans="23:23">
      <c r="W493957" s="30"/>
    </row>
    <row r="493958" spans="23:23">
      <c r="W493958" s="30"/>
    </row>
    <row r="493959" spans="23:23">
      <c r="W493959" s="30"/>
    </row>
    <row r="493960" spans="23:23">
      <c r="W493960" s="30"/>
    </row>
    <row r="493961" spans="23:23">
      <c r="W493961" s="30"/>
    </row>
    <row r="493962" spans="23:23">
      <c r="W493962" s="30"/>
    </row>
    <row r="493963" spans="23:23">
      <c r="W493963" s="30"/>
    </row>
    <row r="493964" spans="23:23">
      <c r="W493964" s="30"/>
    </row>
    <row r="493965" spans="23:23">
      <c r="W493965" s="30"/>
    </row>
    <row r="493966" spans="23:23">
      <c r="W493966" s="30"/>
    </row>
    <row r="493967" spans="23:23">
      <c r="W493967" s="30"/>
    </row>
    <row r="493968" spans="23:23">
      <c r="W493968" s="30"/>
    </row>
    <row r="493969" spans="23:23">
      <c r="W493969" s="30"/>
    </row>
    <row r="493970" spans="23:23">
      <c r="W493970" s="30"/>
    </row>
    <row r="493971" spans="23:23">
      <c r="W493971" s="30"/>
    </row>
    <row r="493972" spans="23:23">
      <c r="W493972" s="30"/>
    </row>
    <row r="493973" spans="23:23">
      <c r="W493973" s="30"/>
    </row>
    <row r="493974" spans="23:23">
      <c r="W493974" s="30"/>
    </row>
    <row r="493975" spans="23:23">
      <c r="W493975" s="30"/>
    </row>
    <row r="493976" spans="23:23">
      <c r="W493976" s="30"/>
    </row>
    <row r="493977" spans="23:23">
      <c r="W493977" s="30"/>
    </row>
    <row r="493978" spans="23:23">
      <c r="W493978" s="30"/>
    </row>
    <row r="493979" spans="23:23">
      <c r="W493979" s="30"/>
    </row>
    <row r="493980" spans="23:23">
      <c r="W493980" s="30"/>
    </row>
    <row r="493981" spans="23:23">
      <c r="W493981" s="30"/>
    </row>
    <row r="493982" spans="23:23">
      <c r="W493982" s="30"/>
    </row>
    <row r="493983" spans="23:23">
      <c r="W493983" s="30"/>
    </row>
    <row r="493984" spans="23:23">
      <c r="W493984" s="30"/>
    </row>
    <row r="493985" spans="23:23">
      <c r="W493985" s="30"/>
    </row>
    <row r="493986" spans="23:23">
      <c r="W493986" s="30"/>
    </row>
    <row r="493987" spans="23:23">
      <c r="W493987" s="30"/>
    </row>
    <row r="493988" spans="23:23">
      <c r="W493988" s="30"/>
    </row>
    <row r="493989" spans="23:23">
      <c r="W493989" s="30"/>
    </row>
    <row r="493990" spans="23:23">
      <c r="W493990" s="30"/>
    </row>
    <row r="493991" spans="23:23">
      <c r="W493991" s="30"/>
    </row>
    <row r="493992" spans="23:23">
      <c r="W493992" s="30"/>
    </row>
    <row r="493993" spans="23:23">
      <c r="W493993" s="30"/>
    </row>
    <row r="493994" spans="23:23">
      <c r="W493994" s="30"/>
    </row>
    <row r="493995" spans="23:23">
      <c r="W493995" s="30"/>
    </row>
    <row r="493996" spans="23:23">
      <c r="W493996" s="30"/>
    </row>
    <row r="493997" spans="23:23">
      <c r="W493997" s="30"/>
    </row>
    <row r="493998" spans="23:23">
      <c r="W493998" s="30"/>
    </row>
    <row r="493999" spans="23:23">
      <c r="W493999" s="30"/>
    </row>
    <row r="494000" spans="23:23">
      <c r="W494000" s="30"/>
    </row>
    <row r="494001" spans="23:23">
      <c r="W494001" s="30"/>
    </row>
    <row r="494002" spans="23:23">
      <c r="W494002" s="30"/>
    </row>
    <row r="494003" spans="23:23">
      <c r="W494003" s="30"/>
    </row>
    <row r="494004" spans="23:23">
      <c r="W494004" s="30"/>
    </row>
    <row r="494005" spans="23:23">
      <c r="W494005" s="30"/>
    </row>
    <row r="494006" spans="23:23">
      <c r="W494006" s="30"/>
    </row>
    <row r="494007" spans="23:23">
      <c r="W494007" s="30"/>
    </row>
    <row r="494008" spans="23:23">
      <c r="W494008" s="30"/>
    </row>
    <row r="494009" spans="23:23">
      <c r="W494009" s="30"/>
    </row>
    <row r="494010" spans="23:23">
      <c r="W494010" s="30"/>
    </row>
    <row r="494011" spans="23:23">
      <c r="W494011" s="30"/>
    </row>
    <row r="494012" spans="23:23">
      <c r="W494012" s="30"/>
    </row>
    <row r="494013" spans="23:23">
      <c r="W494013" s="30"/>
    </row>
    <row r="494014" spans="23:23">
      <c r="W494014" s="30"/>
    </row>
    <row r="494015" spans="23:23">
      <c r="W494015" s="30"/>
    </row>
    <row r="494016" spans="23:23">
      <c r="W494016" s="30"/>
    </row>
    <row r="494017" spans="23:23">
      <c r="W494017" s="30"/>
    </row>
    <row r="494018" spans="23:23">
      <c r="W494018" s="30"/>
    </row>
    <row r="494019" spans="23:23">
      <c r="W494019" s="30"/>
    </row>
    <row r="494020" spans="23:23">
      <c r="W494020" s="30"/>
    </row>
    <row r="494021" spans="23:23">
      <c r="W494021" s="30"/>
    </row>
    <row r="494022" spans="23:23">
      <c r="W494022" s="30"/>
    </row>
    <row r="494023" spans="23:23">
      <c r="W494023" s="30"/>
    </row>
    <row r="494024" spans="23:23">
      <c r="W494024" s="30"/>
    </row>
    <row r="494025" spans="23:23">
      <c r="W494025" s="30"/>
    </row>
    <row r="494026" spans="23:23">
      <c r="W494026" s="30"/>
    </row>
    <row r="494027" spans="23:23">
      <c r="W494027" s="30"/>
    </row>
    <row r="494028" spans="23:23">
      <c r="W494028" s="30"/>
    </row>
    <row r="494029" spans="23:23">
      <c r="W494029" s="30"/>
    </row>
    <row r="494030" spans="23:23">
      <c r="W494030" s="30"/>
    </row>
    <row r="494031" spans="23:23">
      <c r="W494031" s="30"/>
    </row>
    <row r="494032" spans="23:23">
      <c r="W494032" s="30"/>
    </row>
    <row r="494033" spans="23:23">
      <c r="W494033" s="30"/>
    </row>
    <row r="494034" spans="23:23">
      <c r="W494034" s="30"/>
    </row>
    <row r="494035" spans="23:23">
      <c r="W494035" s="30"/>
    </row>
    <row r="494036" spans="23:23">
      <c r="W494036" s="30"/>
    </row>
    <row r="494037" spans="23:23">
      <c r="W494037" s="30"/>
    </row>
    <row r="494038" spans="23:23">
      <c r="W494038" s="30"/>
    </row>
    <row r="494039" spans="23:23">
      <c r="W494039" s="30"/>
    </row>
    <row r="494040" spans="23:23">
      <c r="W494040" s="30"/>
    </row>
    <row r="494041" spans="23:23">
      <c r="W494041" s="30"/>
    </row>
    <row r="494042" spans="23:23">
      <c r="W494042" s="30"/>
    </row>
    <row r="494043" spans="23:23">
      <c r="W494043" s="30"/>
    </row>
    <row r="494044" spans="23:23">
      <c r="W494044" s="30"/>
    </row>
    <row r="494045" spans="23:23">
      <c r="W494045" s="30"/>
    </row>
    <row r="494046" spans="23:23">
      <c r="W494046" s="30"/>
    </row>
    <row r="494047" spans="23:23">
      <c r="W494047" s="30"/>
    </row>
    <row r="494048" spans="23:23">
      <c r="W494048" s="30"/>
    </row>
    <row r="494049" spans="23:23">
      <c r="W494049" s="30"/>
    </row>
    <row r="494050" spans="23:23">
      <c r="W494050" s="30"/>
    </row>
    <row r="494051" spans="23:23">
      <c r="W494051" s="30"/>
    </row>
    <row r="494052" spans="23:23">
      <c r="W494052" s="30"/>
    </row>
    <row r="494053" spans="23:23">
      <c r="W494053" s="30"/>
    </row>
    <row r="494054" spans="23:23">
      <c r="W494054" s="30"/>
    </row>
    <row r="494055" spans="23:23">
      <c r="W494055" s="30"/>
    </row>
    <row r="494056" spans="23:23">
      <c r="W494056" s="30"/>
    </row>
    <row r="494057" spans="23:23">
      <c r="W494057" s="30"/>
    </row>
    <row r="494058" spans="23:23">
      <c r="W494058" s="30"/>
    </row>
    <row r="494059" spans="23:23">
      <c r="W494059" s="30"/>
    </row>
    <row r="494060" spans="23:23">
      <c r="W494060" s="30"/>
    </row>
    <row r="494061" spans="23:23">
      <c r="W494061" s="30"/>
    </row>
    <row r="494062" spans="23:23">
      <c r="W494062" s="30"/>
    </row>
    <row r="494063" spans="23:23">
      <c r="W494063" s="30"/>
    </row>
    <row r="494064" spans="23:23">
      <c r="W494064" s="30"/>
    </row>
    <row r="494065" spans="23:23">
      <c r="W494065" s="30"/>
    </row>
    <row r="494066" spans="23:23">
      <c r="W494066" s="30"/>
    </row>
    <row r="494067" spans="23:23">
      <c r="W494067" s="30"/>
    </row>
    <row r="494068" spans="23:23">
      <c r="W494068" s="30"/>
    </row>
    <row r="494069" spans="23:23">
      <c r="W494069" s="30"/>
    </row>
    <row r="494070" spans="23:23">
      <c r="W494070" s="30"/>
    </row>
    <row r="494071" spans="23:23">
      <c r="W494071" s="30"/>
    </row>
    <row r="494072" spans="23:23">
      <c r="W494072" s="30"/>
    </row>
    <row r="494073" spans="23:23">
      <c r="W494073" s="30"/>
    </row>
    <row r="494074" spans="23:23">
      <c r="W494074" s="30"/>
    </row>
    <row r="494075" spans="23:23">
      <c r="W494075" s="30"/>
    </row>
    <row r="494076" spans="23:23">
      <c r="W494076" s="30"/>
    </row>
    <row r="494077" spans="23:23">
      <c r="W494077" s="30"/>
    </row>
    <row r="494078" spans="23:23">
      <c r="W494078" s="30"/>
    </row>
    <row r="494079" spans="23:23">
      <c r="W494079" s="30"/>
    </row>
    <row r="494080" spans="23:23">
      <c r="W494080" s="30"/>
    </row>
    <row r="494081" spans="23:23">
      <c r="W494081" s="30"/>
    </row>
    <row r="494082" spans="23:23">
      <c r="W494082" s="30"/>
    </row>
    <row r="494083" spans="23:23">
      <c r="W494083" s="30"/>
    </row>
    <row r="494084" spans="23:23">
      <c r="W494084" s="30"/>
    </row>
    <row r="494085" spans="23:23">
      <c r="W494085" s="30"/>
    </row>
    <row r="494086" spans="23:23">
      <c r="W494086" s="30"/>
    </row>
    <row r="494087" spans="23:23">
      <c r="W494087" s="30"/>
    </row>
    <row r="494088" spans="23:23">
      <c r="W494088" s="30"/>
    </row>
    <row r="494089" spans="23:23">
      <c r="W494089" s="30"/>
    </row>
    <row r="494090" spans="23:23">
      <c r="W494090" s="30"/>
    </row>
    <row r="494091" spans="23:23">
      <c r="W494091" s="30"/>
    </row>
    <row r="494092" spans="23:23">
      <c r="W494092" s="30"/>
    </row>
    <row r="494093" spans="23:23">
      <c r="W494093" s="30"/>
    </row>
    <row r="494094" spans="23:23">
      <c r="W494094" s="30"/>
    </row>
    <row r="494095" spans="23:23">
      <c r="W494095" s="30"/>
    </row>
    <row r="494096" spans="23:23">
      <c r="W494096" s="30"/>
    </row>
    <row r="494097" spans="23:23">
      <c r="W494097" s="30"/>
    </row>
    <row r="494098" spans="23:23">
      <c r="W494098" s="30"/>
    </row>
    <row r="494099" spans="23:23">
      <c r="W494099" s="30"/>
    </row>
    <row r="494100" spans="23:23">
      <c r="W494100" s="30"/>
    </row>
    <row r="494101" spans="23:23">
      <c r="W494101" s="30"/>
    </row>
    <row r="494102" spans="23:23">
      <c r="W494102" s="30"/>
    </row>
    <row r="494103" spans="23:23">
      <c r="W494103" s="30"/>
    </row>
    <row r="494104" spans="23:23">
      <c r="W494104" s="30"/>
    </row>
    <row r="494105" spans="23:23">
      <c r="W494105" s="30"/>
    </row>
    <row r="494106" spans="23:23">
      <c r="W494106" s="30"/>
    </row>
    <row r="494107" spans="23:23">
      <c r="W494107" s="30"/>
    </row>
    <row r="494108" spans="23:23">
      <c r="W494108" s="30"/>
    </row>
    <row r="494109" spans="23:23">
      <c r="W494109" s="30"/>
    </row>
    <row r="494110" spans="23:23">
      <c r="W494110" s="30"/>
    </row>
    <row r="494111" spans="23:23">
      <c r="W494111" s="30"/>
    </row>
    <row r="494112" spans="23:23">
      <c r="W494112" s="30"/>
    </row>
    <row r="494113" spans="23:23">
      <c r="W494113" s="30"/>
    </row>
    <row r="494114" spans="23:23">
      <c r="W494114" s="30"/>
    </row>
    <row r="494115" spans="23:23">
      <c r="W494115" s="30"/>
    </row>
    <row r="494116" spans="23:23">
      <c r="W494116" s="30"/>
    </row>
    <row r="494117" spans="23:23">
      <c r="W494117" s="30"/>
    </row>
    <row r="494118" spans="23:23">
      <c r="W494118" s="30"/>
    </row>
    <row r="494119" spans="23:23">
      <c r="W494119" s="30"/>
    </row>
    <row r="494120" spans="23:23">
      <c r="W494120" s="30"/>
    </row>
    <row r="494121" spans="23:23">
      <c r="W494121" s="30"/>
    </row>
    <row r="494122" spans="23:23">
      <c r="W494122" s="30"/>
    </row>
    <row r="494123" spans="23:23">
      <c r="W494123" s="30"/>
    </row>
    <row r="494124" spans="23:23">
      <c r="W494124" s="30"/>
    </row>
    <row r="494125" spans="23:23">
      <c r="W494125" s="30"/>
    </row>
    <row r="494126" spans="23:23">
      <c r="W494126" s="30"/>
    </row>
    <row r="494127" spans="23:23">
      <c r="W494127" s="30"/>
    </row>
    <row r="494128" spans="23:23">
      <c r="W494128" s="30"/>
    </row>
    <row r="494129" spans="23:23">
      <c r="W494129" s="30"/>
    </row>
    <row r="494130" spans="23:23">
      <c r="W494130" s="30"/>
    </row>
    <row r="494131" spans="23:23">
      <c r="W494131" s="30"/>
    </row>
    <row r="494132" spans="23:23">
      <c r="W494132" s="30"/>
    </row>
    <row r="494133" spans="23:23">
      <c r="W494133" s="30"/>
    </row>
    <row r="494134" spans="23:23">
      <c r="W494134" s="30"/>
    </row>
    <row r="494135" spans="23:23">
      <c r="W494135" s="30"/>
    </row>
    <row r="494136" spans="23:23">
      <c r="W494136" s="30"/>
    </row>
    <row r="494137" spans="23:23">
      <c r="W494137" s="30"/>
    </row>
    <row r="494138" spans="23:23">
      <c r="W494138" s="30"/>
    </row>
    <row r="494139" spans="23:23">
      <c r="W494139" s="30"/>
    </row>
    <row r="494140" spans="23:23">
      <c r="W494140" s="30"/>
    </row>
    <row r="494141" spans="23:23">
      <c r="W494141" s="30"/>
    </row>
    <row r="494142" spans="23:23">
      <c r="W494142" s="30"/>
    </row>
    <row r="494143" spans="23:23">
      <c r="W494143" s="30"/>
    </row>
    <row r="494144" spans="23:23">
      <c r="W494144" s="30"/>
    </row>
    <row r="494145" spans="23:23">
      <c r="W494145" s="30"/>
    </row>
    <row r="494146" spans="23:23">
      <c r="W494146" s="30"/>
    </row>
    <row r="494147" spans="23:23">
      <c r="W494147" s="30"/>
    </row>
    <row r="494148" spans="23:23">
      <c r="W494148" s="30"/>
    </row>
    <row r="494149" spans="23:23">
      <c r="W494149" s="30"/>
    </row>
    <row r="494150" spans="23:23">
      <c r="W494150" s="30"/>
    </row>
    <row r="494151" spans="23:23">
      <c r="W494151" s="30"/>
    </row>
    <row r="494152" spans="23:23">
      <c r="W494152" s="30"/>
    </row>
    <row r="494153" spans="23:23">
      <c r="W494153" s="30"/>
    </row>
    <row r="494154" spans="23:23">
      <c r="W494154" s="30"/>
    </row>
    <row r="494155" spans="23:23">
      <c r="W494155" s="30"/>
    </row>
    <row r="494156" spans="23:23">
      <c r="W494156" s="30"/>
    </row>
    <row r="494157" spans="23:23">
      <c r="W494157" s="30"/>
    </row>
    <row r="494158" spans="23:23">
      <c r="W494158" s="30"/>
    </row>
    <row r="494159" spans="23:23">
      <c r="W494159" s="30"/>
    </row>
    <row r="494160" spans="23:23">
      <c r="W494160" s="30"/>
    </row>
    <row r="494161" spans="23:23">
      <c r="W494161" s="30"/>
    </row>
    <row r="494162" spans="23:23">
      <c r="W494162" s="30"/>
    </row>
    <row r="494163" spans="23:23">
      <c r="W494163" s="30"/>
    </row>
    <row r="494164" spans="23:23">
      <c r="W494164" s="30"/>
    </row>
    <row r="494165" spans="23:23">
      <c r="W494165" s="30"/>
    </row>
    <row r="494166" spans="23:23">
      <c r="W494166" s="30"/>
    </row>
    <row r="494167" spans="23:23">
      <c r="W494167" s="30"/>
    </row>
    <row r="494168" spans="23:23">
      <c r="W494168" s="30"/>
    </row>
    <row r="494169" spans="23:23">
      <c r="W494169" s="30"/>
    </row>
    <row r="494170" spans="23:23">
      <c r="W494170" s="30"/>
    </row>
    <row r="494171" spans="23:23">
      <c r="W494171" s="30"/>
    </row>
    <row r="494172" spans="23:23">
      <c r="W494172" s="30"/>
    </row>
    <row r="494173" spans="23:23">
      <c r="W494173" s="30"/>
    </row>
    <row r="494174" spans="23:23">
      <c r="W494174" s="30"/>
    </row>
    <row r="494175" spans="23:23">
      <c r="W494175" s="30"/>
    </row>
    <row r="494176" spans="23:23">
      <c r="W494176" s="30"/>
    </row>
    <row r="494177" spans="23:23">
      <c r="W494177" s="30"/>
    </row>
    <row r="494178" spans="23:23">
      <c r="W494178" s="30"/>
    </row>
    <row r="494179" spans="23:23">
      <c r="W494179" s="30"/>
    </row>
    <row r="494180" spans="23:23">
      <c r="W494180" s="30"/>
    </row>
    <row r="494181" spans="23:23">
      <c r="W494181" s="30"/>
    </row>
    <row r="494182" spans="23:23">
      <c r="W494182" s="30"/>
    </row>
    <row r="494183" spans="23:23">
      <c r="W494183" s="30"/>
    </row>
    <row r="494184" spans="23:23">
      <c r="W494184" s="30"/>
    </row>
    <row r="494185" spans="23:23">
      <c r="W494185" s="30"/>
    </row>
    <row r="494186" spans="23:23">
      <c r="W494186" s="30"/>
    </row>
    <row r="494187" spans="23:23">
      <c r="W494187" s="30"/>
    </row>
    <row r="494188" spans="23:23">
      <c r="W494188" s="30"/>
    </row>
    <row r="494189" spans="23:23">
      <c r="W494189" s="30"/>
    </row>
    <row r="494190" spans="23:23">
      <c r="W494190" s="30"/>
    </row>
    <row r="494191" spans="23:23">
      <c r="W494191" s="30"/>
    </row>
    <row r="494192" spans="23:23">
      <c r="W494192" s="30"/>
    </row>
    <row r="494193" spans="23:23">
      <c r="W494193" s="30"/>
    </row>
    <row r="494194" spans="23:23">
      <c r="W494194" s="30"/>
    </row>
    <row r="494195" spans="23:23">
      <c r="W494195" s="30"/>
    </row>
    <row r="494196" spans="23:23">
      <c r="W494196" s="30"/>
    </row>
    <row r="494197" spans="23:23">
      <c r="W494197" s="30"/>
    </row>
    <row r="494198" spans="23:23">
      <c r="W494198" s="30"/>
    </row>
    <row r="494199" spans="23:23">
      <c r="W494199" s="30"/>
    </row>
    <row r="494200" spans="23:23">
      <c r="W494200" s="30"/>
    </row>
    <row r="494201" spans="23:23">
      <c r="W494201" s="30"/>
    </row>
    <row r="494202" spans="23:23">
      <c r="W494202" s="30"/>
    </row>
    <row r="494203" spans="23:23">
      <c r="W494203" s="30"/>
    </row>
    <row r="494204" spans="23:23">
      <c r="W494204" s="30"/>
    </row>
    <row r="494205" spans="23:23">
      <c r="W494205" s="30"/>
    </row>
    <row r="494206" spans="23:23">
      <c r="W494206" s="30"/>
    </row>
    <row r="494207" spans="23:23">
      <c r="W494207" s="30"/>
    </row>
    <row r="494208" spans="23:23">
      <c r="W494208" s="30"/>
    </row>
    <row r="494209" spans="23:23">
      <c r="W494209" s="30"/>
    </row>
    <row r="494210" spans="23:23">
      <c r="W494210" s="30"/>
    </row>
    <row r="494211" spans="23:23">
      <c r="W494211" s="30"/>
    </row>
    <row r="494212" spans="23:23">
      <c r="W494212" s="30"/>
    </row>
    <row r="494213" spans="23:23">
      <c r="W494213" s="30"/>
    </row>
    <row r="494214" spans="23:23">
      <c r="W494214" s="30"/>
    </row>
    <row r="494215" spans="23:23">
      <c r="W494215" s="30"/>
    </row>
    <row r="494216" spans="23:23">
      <c r="W494216" s="30"/>
    </row>
    <row r="494217" spans="23:23">
      <c r="W494217" s="30"/>
    </row>
    <row r="494218" spans="23:23">
      <c r="W494218" s="30"/>
    </row>
    <row r="494219" spans="23:23">
      <c r="W494219" s="30"/>
    </row>
    <row r="494220" spans="23:23">
      <c r="W494220" s="30"/>
    </row>
    <row r="494221" spans="23:23">
      <c r="W494221" s="30"/>
    </row>
    <row r="494222" spans="23:23">
      <c r="W494222" s="30"/>
    </row>
    <row r="494223" spans="23:23">
      <c r="W494223" s="30"/>
    </row>
    <row r="494224" spans="23:23">
      <c r="W494224" s="30"/>
    </row>
    <row r="494225" spans="23:23">
      <c r="W494225" s="30"/>
    </row>
    <row r="494226" spans="23:23">
      <c r="W494226" s="30"/>
    </row>
    <row r="494227" spans="23:23">
      <c r="W494227" s="30"/>
    </row>
    <row r="494228" spans="23:23">
      <c r="W494228" s="30"/>
    </row>
    <row r="494229" spans="23:23">
      <c r="W494229" s="30"/>
    </row>
    <row r="494230" spans="23:23">
      <c r="W494230" s="30"/>
    </row>
    <row r="494231" spans="23:23">
      <c r="W494231" s="30"/>
    </row>
    <row r="494232" spans="23:23">
      <c r="W494232" s="30"/>
    </row>
    <row r="494233" spans="23:23">
      <c r="W494233" s="30"/>
    </row>
    <row r="494234" spans="23:23">
      <c r="W494234" s="30"/>
    </row>
    <row r="494235" spans="23:23">
      <c r="W494235" s="30"/>
    </row>
    <row r="494236" spans="23:23">
      <c r="W494236" s="30"/>
    </row>
    <row r="494237" spans="23:23">
      <c r="W494237" s="30"/>
    </row>
    <row r="494238" spans="23:23">
      <c r="W494238" s="30"/>
    </row>
    <row r="494239" spans="23:23">
      <c r="W494239" s="30"/>
    </row>
    <row r="494240" spans="23:23">
      <c r="W494240" s="30"/>
    </row>
    <row r="494241" spans="23:23">
      <c r="W494241" s="30"/>
    </row>
    <row r="494242" spans="23:23">
      <c r="W494242" s="30"/>
    </row>
    <row r="494243" spans="23:23">
      <c r="W494243" s="30"/>
    </row>
    <row r="494244" spans="23:23">
      <c r="W494244" s="30"/>
    </row>
    <row r="494245" spans="23:23">
      <c r="W494245" s="30"/>
    </row>
    <row r="494246" spans="23:23">
      <c r="W494246" s="30"/>
    </row>
    <row r="494247" spans="23:23">
      <c r="W494247" s="30"/>
    </row>
    <row r="494248" spans="23:23">
      <c r="W494248" s="30"/>
    </row>
    <row r="494249" spans="23:23">
      <c r="W494249" s="30"/>
    </row>
    <row r="494250" spans="23:23">
      <c r="W494250" s="30"/>
    </row>
    <row r="494251" spans="23:23">
      <c r="W494251" s="30"/>
    </row>
    <row r="494252" spans="23:23">
      <c r="W494252" s="30"/>
    </row>
    <row r="494253" spans="23:23">
      <c r="W494253" s="30"/>
    </row>
    <row r="494254" spans="23:23">
      <c r="W494254" s="30"/>
    </row>
    <row r="494255" spans="23:23">
      <c r="W494255" s="30"/>
    </row>
    <row r="494256" spans="23:23">
      <c r="W494256" s="30"/>
    </row>
    <row r="494257" spans="23:23">
      <c r="W494257" s="30"/>
    </row>
    <row r="494258" spans="23:23">
      <c r="W494258" s="30"/>
    </row>
    <row r="494259" spans="23:23">
      <c r="W494259" s="30"/>
    </row>
    <row r="494260" spans="23:23">
      <c r="W494260" s="30"/>
    </row>
    <row r="494261" spans="23:23">
      <c r="W494261" s="30"/>
    </row>
    <row r="494262" spans="23:23">
      <c r="W494262" s="30"/>
    </row>
    <row r="494263" spans="23:23">
      <c r="W494263" s="30"/>
    </row>
    <row r="494264" spans="23:23">
      <c r="W494264" s="30"/>
    </row>
    <row r="494265" spans="23:23">
      <c r="W494265" s="30"/>
    </row>
    <row r="494266" spans="23:23">
      <c r="W494266" s="30"/>
    </row>
    <row r="494267" spans="23:23">
      <c r="W494267" s="30"/>
    </row>
    <row r="494268" spans="23:23">
      <c r="W494268" s="30"/>
    </row>
    <row r="494269" spans="23:23">
      <c r="W494269" s="30"/>
    </row>
    <row r="494270" spans="23:23">
      <c r="W494270" s="30"/>
    </row>
    <row r="494271" spans="23:23">
      <c r="W494271" s="30"/>
    </row>
    <row r="494272" spans="23:23">
      <c r="W494272" s="30"/>
    </row>
    <row r="494273" spans="23:23">
      <c r="W494273" s="30"/>
    </row>
    <row r="494274" spans="23:23">
      <c r="W494274" s="30"/>
    </row>
    <row r="494275" spans="23:23">
      <c r="W494275" s="30"/>
    </row>
    <row r="494276" spans="23:23">
      <c r="W494276" s="30"/>
    </row>
    <row r="494277" spans="23:23">
      <c r="W494277" s="30"/>
    </row>
    <row r="494278" spans="23:23">
      <c r="W494278" s="30"/>
    </row>
    <row r="494279" spans="23:23">
      <c r="W494279" s="30"/>
    </row>
    <row r="494280" spans="23:23">
      <c r="W494280" s="30"/>
    </row>
    <row r="494281" spans="23:23">
      <c r="W494281" s="30"/>
    </row>
    <row r="494282" spans="23:23">
      <c r="W494282" s="30"/>
    </row>
    <row r="494283" spans="23:23">
      <c r="W494283" s="30"/>
    </row>
    <row r="494284" spans="23:23">
      <c r="W494284" s="30"/>
    </row>
    <row r="494285" spans="23:23">
      <c r="W494285" s="30"/>
    </row>
    <row r="494286" spans="23:23">
      <c r="W494286" s="30"/>
    </row>
    <row r="494287" spans="23:23">
      <c r="W494287" s="30"/>
    </row>
    <row r="494288" spans="23:23">
      <c r="W494288" s="30"/>
    </row>
    <row r="494289" spans="23:23">
      <c r="W494289" s="30"/>
    </row>
    <row r="494290" spans="23:23">
      <c r="W494290" s="30"/>
    </row>
    <row r="494291" spans="23:23">
      <c r="W494291" s="30"/>
    </row>
    <row r="494292" spans="23:23">
      <c r="W494292" s="30"/>
    </row>
    <row r="494293" spans="23:23">
      <c r="W494293" s="30"/>
    </row>
    <row r="494294" spans="23:23">
      <c r="W494294" s="30"/>
    </row>
    <row r="494295" spans="23:23">
      <c r="W494295" s="30"/>
    </row>
    <row r="494296" spans="23:23">
      <c r="W494296" s="30"/>
    </row>
    <row r="494297" spans="23:23">
      <c r="W494297" s="30"/>
    </row>
    <row r="494298" spans="23:23">
      <c r="W494298" s="30"/>
    </row>
    <row r="494299" spans="23:23">
      <c r="W494299" s="30"/>
    </row>
    <row r="494300" spans="23:23">
      <c r="W494300" s="30"/>
    </row>
    <row r="494301" spans="23:23">
      <c r="W494301" s="30"/>
    </row>
    <row r="494302" spans="23:23">
      <c r="W494302" s="30"/>
    </row>
    <row r="494303" spans="23:23">
      <c r="W494303" s="30"/>
    </row>
    <row r="494304" spans="23:23">
      <c r="W494304" s="30"/>
    </row>
    <row r="494305" spans="23:23">
      <c r="W494305" s="30"/>
    </row>
    <row r="494306" spans="23:23">
      <c r="W494306" s="30"/>
    </row>
    <row r="494307" spans="23:23">
      <c r="W494307" s="30"/>
    </row>
    <row r="494308" spans="23:23">
      <c r="W494308" s="30"/>
    </row>
    <row r="494309" spans="23:23">
      <c r="W494309" s="30"/>
    </row>
    <row r="494310" spans="23:23">
      <c r="W494310" s="30"/>
    </row>
    <row r="494311" spans="23:23">
      <c r="W494311" s="30"/>
    </row>
    <row r="494312" spans="23:23">
      <c r="W494312" s="30"/>
    </row>
    <row r="494313" spans="23:23">
      <c r="W494313" s="30"/>
    </row>
    <row r="494314" spans="23:23">
      <c r="W494314" s="30"/>
    </row>
    <row r="494315" spans="23:23">
      <c r="W494315" s="30"/>
    </row>
    <row r="494316" spans="23:23">
      <c r="W494316" s="30"/>
    </row>
    <row r="494317" spans="23:23">
      <c r="W494317" s="30"/>
    </row>
    <row r="494318" spans="23:23">
      <c r="W494318" s="30"/>
    </row>
    <row r="494319" spans="23:23">
      <c r="W494319" s="30"/>
    </row>
    <row r="494320" spans="23:23">
      <c r="W494320" s="30"/>
    </row>
    <row r="494321" spans="23:23">
      <c r="W494321" s="30"/>
    </row>
    <row r="494322" spans="23:23">
      <c r="W494322" s="30"/>
    </row>
    <row r="494323" spans="23:23">
      <c r="W494323" s="30"/>
    </row>
    <row r="494324" spans="23:23">
      <c r="W494324" s="30"/>
    </row>
    <row r="494325" spans="23:23">
      <c r="W494325" s="30"/>
    </row>
    <row r="494326" spans="23:23">
      <c r="W494326" s="30"/>
    </row>
    <row r="494327" spans="23:23">
      <c r="W494327" s="30"/>
    </row>
    <row r="494328" spans="23:23">
      <c r="W494328" s="30"/>
    </row>
    <row r="494329" spans="23:23">
      <c r="W494329" s="30"/>
    </row>
    <row r="494330" spans="23:23">
      <c r="W494330" s="30"/>
    </row>
    <row r="494331" spans="23:23">
      <c r="W494331" s="30"/>
    </row>
    <row r="494332" spans="23:23">
      <c r="W494332" s="30"/>
    </row>
    <row r="494333" spans="23:23">
      <c r="W494333" s="30"/>
    </row>
    <row r="494334" spans="23:23">
      <c r="W494334" s="30"/>
    </row>
    <row r="494335" spans="23:23">
      <c r="W494335" s="30"/>
    </row>
    <row r="494336" spans="23:23">
      <c r="W494336" s="30"/>
    </row>
    <row r="494337" spans="23:23">
      <c r="W494337" s="30"/>
    </row>
    <row r="494338" spans="23:23">
      <c r="W494338" s="30"/>
    </row>
    <row r="494339" spans="23:23">
      <c r="W494339" s="30"/>
    </row>
    <row r="494340" spans="23:23">
      <c r="W494340" s="30"/>
    </row>
    <row r="494341" spans="23:23">
      <c r="W494341" s="30"/>
    </row>
    <row r="494342" spans="23:23">
      <c r="W494342" s="30"/>
    </row>
    <row r="494343" spans="23:23">
      <c r="W494343" s="30"/>
    </row>
    <row r="494344" spans="23:23">
      <c r="W494344" s="30"/>
    </row>
    <row r="494345" spans="23:23">
      <c r="W494345" s="30"/>
    </row>
    <row r="494346" spans="23:23">
      <c r="W494346" s="30"/>
    </row>
    <row r="494347" spans="23:23">
      <c r="W494347" s="30"/>
    </row>
    <row r="494348" spans="23:23">
      <c r="W494348" s="30"/>
    </row>
    <row r="494349" spans="23:23">
      <c r="W494349" s="30"/>
    </row>
    <row r="494350" spans="23:23">
      <c r="W494350" s="30"/>
    </row>
    <row r="494351" spans="23:23">
      <c r="W494351" s="30"/>
    </row>
    <row r="494352" spans="23:23">
      <c r="W494352" s="30"/>
    </row>
    <row r="494353" spans="23:23">
      <c r="W494353" s="30"/>
    </row>
    <row r="494354" spans="23:23">
      <c r="W494354" s="30"/>
    </row>
    <row r="494355" spans="23:23">
      <c r="W494355" s="30"/>
    </row>
    <row r="494356" spans="23:23">
      <c r="W494356" s="30"/>
    </row>
    <row r="494357" spans="23:23">
      <c r="W494357" s="30"/>
    </row>
    <row r="494358" spans="23:23">
      <c r="W494358" s="30"/>
    </row>
    <row r="494359" spans="23:23">
      <c r="W494359" s="30"/>
    </row>
    <row r="494360" spans="23:23">
      <c r="W494360" s="30"/>
    </row>
    <row r="494361" spans="23:23">
      <c r="W494361" s="30"/>
    </row>
    <row r="494362" spans="23:23">
      <c r="W494362" s="30"/>
    </row>
    <row r="494363" spans="23:23">
      <c r="W494363" s="30"/>
    </row>
    <row r="494364" spans="23:23">
      <c r="W494364" s="30"/>
    </row>
    <row r="494365" spans="23:23">
      <c r="W494365" s="30"/>
    </row>
    <row r="494366" spans="23:23">
      <c r="W494366" s="30"/>
    </row>
    <row r="494367" spans="23:23">
      <c r="W494367" s="30"/>
    </row>
    <row r="494368" spans="23:23">
      <c r="W494368" s="30"/>
    </row>
    <row r="494369" spans="23:23">
      <c r="W494369" s="30"/>
    </row>
    <row r="494370" spans="23:23">
      <c r="W494370" s="30"/>
    </row>
    <row r="494371" spans="23:23">
      <c r="W494371" s="30"/>
    </row>
    <row r="494372" spans="23:23">
      <c r="W494372" s="30"/>
    </row>
    <row r="494373" spans="23:23">
      <c r="W494373" s="30"/>
    </row>
    <row r="494374" spans="23:23">
      <c r="W494374" s="30"/>
    </row>
    <row r="494375" spans="23:23">
      <c r="W494375" s="30"/>
    </row>
    <row r="494376" spans="23:23">
      <c r="W494376" s="30"/>
    </row>
    <row r="494377" spans="23:23">
      <c r="W494377" s="30"/>
    </row>
    <row r="494378" spans="23:23">
      <c r="W494378" s="30"/>
    </row>
    <row r="494379" spans="23:23">
      <c r="W494379" s="30"/>
    </row>
    <row r="494380" spans="23:23">
      <c r="W494380" s="30"/>
    </row>
    <row r="494381" spans="23:23">
      <c r="W494381" s="30"/>
    </row>
    <row r="494382" spans="23:23">
      <c r="W494382" s="30"/>
    </row>
    <row r="494383" spans="23:23">
      <c r="W494383" s="30"/>
    </row>
    <row r="494384" spans="23:23">
      <c r="W494384" s="30"/>
    </row>
    <row r="494385" spans="23:23">
      <c r="W494385" s="30"/>
    </row>
    <row r="494386" spans="23:23">
      <c r="W494386" s="30"/>
    </row>
    <row r="494387" spans="23:23">
      <c r="W494387" s="30"/>
    </row>
    <row r="494388" spans="23:23">
      <c r="W494388" s="30"/>
    </row>
    <row r="494389" spans="23:23">
      <c r="W494389" s="30"/>
    </row>
    <row r="494390" spans="23:23">
      <c r="W494390" s="30"/>
    </row>
    <row r="494391" spans="23:23">
      <c r="W494391" s="30"/>
    </row>
    <row r="494392" spans="23:23">
      <c r="W494392" s="30"/>
    </row>
    <row r="494393" spans="23:23">
      <c r="W494393" s="30"/>
    </row>
    <row r="494394" spans="23:23">
      <c r="W494394" s="30"/>
    </row>
    <row r="494395" spans="23:23">
      <c r="W494395" s="30"/>
    </row>
    <row r="494396" spans="23:23">
      <c r="W494396" s="30"/>
    </row>
    <row r="494397" spans="23:23">
      <c r="W494397" s="30"/>
    </row>
    <row r="494398" spans="23:23">
      <c r="W494398" s="30"/>
    </row>
    <row r="494399" spans="23:23">
      <c r="W494399" s="30"/>
    </row>
    <row r="494400" spans="23:23">
      <c r="W494400" s="30"/>
    </row>
    <row r="494401" spans="23:23">
      <c r="W494401" s="30"/>
    </row>
    <row r="494402" spans="23:23">
      <c r="W494402" s="30"/>
    </row>
    <row r="494403" spans="23:23">
      <c r="W494403" s="30"/>
    </row>
    <row r="494404" spans="23:23">
      <c r="W494404" s="30"/>
    </row>
    <row r="494405" spans="23:23">
      <c r="W494405" s="30"/>
    </row>
    <row r="494406" spans="23:23">
      <c r="W494406" s="30"/>
    </row>
    <row r="494407" spans="23:23">
      <c r="W494407" s="30"/>
    </row>
    <row r="494408" spans="23:23">
      <c r="W494408" s="30"/>
    </row>
    <row r="494409" spans="23:23">
      <c r="W494409" s="30"/>
    </row>
    <row r="494410" spans="23:23">
      <c r="W494410" s="30"/>
    </row>
    <row r="494411" spans="23:23">
      <c r="W494411" s="30"/>
    </row>
    <row r="494412" spans="23:23">
      <c r="W494412" s="30"/>
    </row>
    <row r="494413" spans="23:23">
      <c r="W494413" s="30"/>
    </row>
    <row r="494414" spans="23:23">
      <c r="W494414" s="30"/>
    </row>
    <row r="494415" spans="23:23">
      <c r="W494415" s="30"/>
    </row>
    <row r="494416" spans="23:23">
      <c r="W494416" s="30"/>
    </row>
    <row r="494417" spans="23:23">
      <c r="W494417" s="30"/>
    </row>
    <row r="494418" spans="23:23">
      <c r="W494418" s="30"/>
    </row>
    <row r="494419" spans="23:23">
      <c r="W494419" s="30"/>
    </row>
    <row r="494420" spans="23:23">
      <c r="W494420" s="30"/>
    </row>
    <row r="494421" spans="23:23">
      <c r="W494421" s="30"/>
    </row>
    <row r="494422" spans="23:23">
      <c r="W494422" s="30"/>
    </row>
    <row r="494423" spans="23:23">
      <c r="W494423" s="30"/>
    </row>
    <row r="494424" spans="23:23">
      <c r="W494424" s="30"/>
    </row>
    <row r="494425" spans="23:23">
      <c r="W494425" s="30"/>
    </row>
    <row r="494426" spans="23:23">
      <c r="W494426" s="30"/>
    </row>
    <row r="494427" spans="23:23">
      <c r="W494427" s="30"/>
    </row>
    <row r="494428" spans="23:23">
      <c r="W494428" s="30"/>
    </row>
    <row r="494429" spans="23:23">
      <c r="W494429" s="30"/>
    </row>
    <row r="494430" spans="23:23">
      <c r="W494430" s="30"/>
    </row>
    <row r="494431" spans="23:23">
      <c r="W494431" s="30"/>
    </row>
    <row r="494432" spans="23:23">
      <c r="W494432" s="30"/>
    </row>
    <row r="494433" spans="23:23">
      <c r="W494433" s="30"/>
    </row>
    <row r="494434" spans="23:23">
      <c r="W494434" s="30"/>
    </row>
    <row r="494435" spans="23:23">
      <c r="W494435" s="30"/>
    </row>
    <row r="494436" spans="23:23">
      <c r="W494436" s="30"/>
    </row>
    <row r="494437" spans="23:23">
      <c r="W494437" s="30"/>
    </row>
    <row r="494438" spans="23:23">
      <c r="W494438" s="30"/>
    </row>
    <row r="494439" spans="23:23">
      <c r="W494439" s="30"/>
    </row>
    <row r="494440" spans="23:23">
      <c r="W494440" s="30"/>
    </row>
    <row r="494441" spans="23:23">
      <c r="W494441" s="30"/>
    </row>
    <row r="494442" spans="23:23">
      <c r="W494442" s="30"/>
    </row>
    <row r="494443" spans="23:23">
      <c r="W494443" s="30"/>
    </row>
    <row r="494444" spans="23:23">
      <c r="W494444" s="30"/>
    </row>
    <row r="494445" spans="23:23">
      <c r="W494445" s="30"/>
    </row>
    <row r="494446" spans="23:23">
      <c r="W494446" s="30"/>
    </row>
    <row r="494447" spans="23:23">
      <c r="W494447" s="30"/>
    </row>
    <row r="494448" spans="23:23">
      <c r="W494448" s="30"/>
    </row>
    <row r="494449" spans="23:23">
      <c r="W494449" s="30"/>
    </row>
    <row r="494450" spans="23:23">
      <c r="W494450" s="30"/>
    </row>
    <row r="494451" spans="23:23">
      <c r="W494451" s="30"/>
    </row>
    <row r="494452" spans="23:23">
      <c r="W494452" s="30"/>
    </row>
    <row r="494453" spans="23:23">
      <c r="W494453" s="30"/>
    </row>
    <row r="494454" spans="23:23">
      <c r="W494454" s="30"/>
    </row>
    <row r="494455" spans="23:23">
      <c r="W494455" s="30"/>
    </row>
    <row r="494456" spans="23:23">
      <c r="W494456" s="30"/>
    </row>
    <row r="494457" spans="23:23">
      <c r="W494457" s="30"/>
    </row>
    <row r="494458" spans="23:23">
      <c r="W494458" s="30"/>
    </row>
    <row r="494459" spans="23:23">
      <c r="W494459" s="30"/>
    </row>
    <row r="494460" spans="23:23">
      <c r="W494460" s="30"/>
    </row>
    <row r="494461" spans="23:23">
      <c r="W494461" s="30"/>
    </row>
    <row r="494462" spans="23:23">
      <c r="W494462" s="30"/>
    </row>
    <row r="494463" spans="23:23">
      <c r="W494463" s="30"/>
    </row>
    <row r="494464" spans="23:23">
      <c r="W494464" s="30"/>
    </row>
    <row r="494465" spans="23:23">
      <c r="W494465" s="30"/>
    </row>
    <row r="494466" spans="23:23">
      <c r="W494466" s="30"/>
    </row>
    <row r="494467" spans="23:23">
      <c r="W494467" s="30"/>
    </row>
    <row r="494468" spans="23:23">
      <c r="W494468" s="30"/>
    </row>
    <row r="494469" spans="23:23">
      <c r="W494469" s="30"/>
    </row>
    <row r="494470" spans="23:23">
      <c r="W494470" s="30"/>
    </row>
    <row r="494471" spans="23:23">
      <c r="W494471" s="30"/>
    </row>
    <row r="494472" spans="23:23">
      <c r="W494472" s="30"/>
    </row>
    <row r="494473" spans="23:23">
      <c r="W494473" s="30"/>
    </row>
    <row r="494474" spans="23:23">
      <c r="W494474" s="30"/>
    </row>
    <row r="494475" spans="23:23">
      <c r="W494475" s="30"/>
    </row>
    <row r="494476" spans="23:23">
      <c r="W494476" s="30"/>
    </row>
    <row r="494477" spans="23:23">
      <c r="W494477" s="30"/>
    </row>
    <row r="494478" spans="23:23">
      <c r="W494478" s="30"/>
    </row>
    <row r="494479" spans="23:23">
      <c r="W494479" s="30"/>
    </row>
    <row r="494480" spans="23:23">
      <c r="W494480" s="30"/>
    </row>
    <row r="494481" spans="23:23">
      <c r="W494481" s="30"/>
    </row>
    <row r="494482" spans="23:23">
      <c r="W494482" s="30"/>
    </row>
    <row r="494483" spans="23:23">
      <c r="W494483" s="30"/>
    </row>
    <row r="494484" spans="23:23">
      <c r="W494484" s="30"/>
    </row>
    <row r="494485" spans="23:23">
      <c r="W494485" s="30"/>
    </row>
    <row r="494486" spans="23:23">
      <c r="W494486" s="30"/>
    </row>
    <row r="494487" spans="23:23">
      <c r="W494487" s="30"/>
    </row>
    <row r="494488" spans="23:23">
      <c r="W494488" s="30"/>
    </row>
    <row r="494489" spans="23:23">
      <c r="W494489" s="30"/>
    </row>
    <row r="494490" spans="23:23">
      <c r="W494490" s="30"/>
    </row>
    <row r="494491" spans="23:23">
      <c r="W494491" s="30"/>
    </row>
    <row r="494492" spans="23:23">
      <c r="W494492" s="30"/>
    </row>
    <row r="494493" spans="23:23">
      <c r="W494493" s="30"/>
    </row>
    <row r="494494" spans="23:23">
      <c r="W494494" s="30"/>
    </row>
    <row r="494495" spans="23:23">
      <c r="W494495" s="30"/>
    </row>
    <row r="494496" spans="23:23">
      <c r="W494496" s="30"/>
    </row>
    <row r="494497" spans="23:23">
      <c r="W494497" s="30"/>
    </row>
    <row r="494498" spans="23:23">
      <c r="W494498" s="30"/>
    </row>
    <row r="494499" spans="23:23">
      <c r="W494499" s="30"/>
    </row>
    <row r="494500" spans="23:23">
      <c r="W494500" s="30"/>
    </row>
    <row r="494501" spans="23:23">
      <c r="W494501" s="30"/>
    </row>
    <row r="494502" spans="23:23">
      <c r="W494502" s="30"/>
    </row>
    <row r="494503" spans="23:23">
      <c r="W494503" s="30"/>
    </row>
    <row r="494504" spans="23:23">
      <c r="W494504" s="30"/>
    </row>
    <row r="494505" spans="23:23">
      <c r="W494505" s="30"/>
    </row>
    <row r="494506" spans="23:23">
      <c r="W494506" s="30"/>
    </row>
    <row r="494507" spans="23:23">
      <c r="W494507" s="30"/>
    </row>
    <row r="494508" spans="23:23">
      <c r="W494508" s="30"/>
    </row>
    <row r="494509" spans="23:23">
      <c r="W494509" s="30"/>
    </row>
    <row r="494510" spans="23:23">
      <c r="W494510" s="30"/>
    </row>
    <row r="494511" spans="23:23">
      <c r="W494511" s="30"/>
    </row>
    <row r="494512" spans="23:23">
      <c r="W494512" s="30"/>
    </row>
    <row r="494513" spans="23:23">
      <c r="W494513" s="30"/>
    </row>
    <row r="494514" spans="23:23">
      <c r="W494514" s="30"/>
    </row>
    <row r="494515" spans="23:23">
      <c r="W494515" s="30"/>
    </row>
    <row r="494516" spans="23:23">
      <c r="W494516" s="30"/>
    </row>
    <row r="494517" spans="23:23">
      <c r="W494517" s="30"/>
    </row>
    <row r="494518" spans="23:23">
      <c r="W494518" s="30"/>
    </row>
    <row r="494519" spans="23:23">
      <c r="W494519" s="30"/>
    </row>
    <row r="494520" spans="23:23">
      <c r="W494520" s="30"/>
    </row>
    <row r="494521" spans="23:23">
      <c r="W494521" s="30"/>
    </row>
    <row r="494522" spans="23:23">
      <c r="W494522" s="30"/>
    </row>
    <row r="494523" spans="23:23">
      <c r="W494523" s="30"/>
    </row>
    <row r="494524" spans="23:23">
      <c r="W494524" s="30"/>
    </row>
    <row r="494525" spans="23:23">
      <c r="W494525" s="30"/>
    </row>
    <row r="494526" spans="23:23">
      <c r="W494526" s="30"/>
    </row>
    <row r="494527" spans="23:23">
      <c r="W494527" s="30"/>
    </row>
    <row r="494528" spans="23:23">
      <c r="W494528" s="30"/>
    </row>
    <row r="494529" spans="23:23">
      <c r="W494529" s="30"/>
    </row>
    <row r="494530" spans="23:23">
      <c r="W494530" s="30"/>
    </row>
    <row r="494531" spans="23:23">
      <c r="W494531" s="30"/>
    </row>
    <row r="494532" spans="23:23">
      <c r="W494532" s="30"/>
    </row>
    <row r="494533" spans="23:23">
      <c r="W494533" s="30"/>
    </row>
    <row r="494534" spans="23:23">
      <c r="W494534" s="30"/>
    </row>
    <row r="494535" spans="23:23">
      <c r="W494535" s="30"/>
    </row>
    <row r="494536" spans="23:23">
      <c r="W494536" s="30"/>
    </row>
    <row r="494537" spans="23:23">
      <c r="W494537" s="30"/>
    </row>
    <row r="494538" spans="23:23">
      <c r="W494538" s="30"/>
    </row>
    <row r="494539" spans="23:23">
      <c r="W494539" s="30"/>
    </row>
    <row r="494540" spans="23:23">
      <c r="W494540" s="30"/>
    </row>
    <row r="494541" spans="23:23">
      <c r="W494541" s="30"/>
    </row>
    <row r="494542" spans="23:23">
      <c r="W494542" s="30"/>
    </row>
    <row r="494543" spans="23:23">
      <c r="W494543" s="30"/>
    </row>
    <row r="494544" spans="23:23">
      <c r="W494544" s="30"/>
    </row>
    <row r="494545" spans="23:23">
      <c r="W494545" s="30"/>
    </row>
    <row r="494546" spans="23:23">
      <c r="W494546" s="30"/>
    </row>
    <row r="494547" spans="23:23">
      <c r="W494547" s="30"/>
    </row>
    <row r="494548" spans="23:23">
      <c r="W494548" s="30"/>
    </row>
    <row r="494549" spans="23:23">
      <c r="W494549" s="30"/>
    </row>
    <row r="494550" spans="23:23">
      <c r="W494550" s="30"/>
    </row>
    <row r="494551" spans="23:23">
      <c r="W494551" s="30"/>
    </row>
    <row r="494552" spans="23:23">
      <c r="W494552" s="30"/>
    </row>
    <row r="494553" spans="23:23">
      <c r="W494553" s="30"/>
    </row>
    <row r="494554" spans="23:23">
      <c r="W494554" s="30"/>
    </row>
    <row r="494555" spans="23:23">
      <c r="W494555" s="30"/>
    </row>
    <row r="494556" spans="23:23">
      <c r="W494556" s="30"/>
    </row>
    <row r="494557" spans="23:23">
      <c r="W494557" s="30"/>
    </row>
    <row r="494558" spans="23:23">
      <c r="W494558" s="30"/>
    </row>
    <row r="494559" spans="23:23">
      <c r="W494559" s="30"/>
    </row>
    <row r="494560" spans="23:23">
      <c r="W494560" s="30"/>
    </row>
    <row r="494561" spans="23:23">
      <c r="W494561" s="30"/>
    </row>
    <row r="494562" spans="23:23">
      <c r="W494562" s="30"/>
    </row>
    <row r="494563" spans="23:23">
      <c r="W494563" s="30"/>
    </row>
    <row r="494564" spans="23:23">
      <c r="W494564" s="30"/>
    </row>
    <row r="494565" spans="23:23">
      <c r="W494565" s="30"/>
    </row>
    <row r="494566" spans="23:23">
      <c r="W494566" s="30"/>
    </row>
    <row r="494567" spans="23:23">
      <c r="W494567" s="30"/>
    </row>
    <row r="494568" spans="23:23">
      <c r="W494568" s="30"/>
    </row>
    <row r="494569" spans="23:23">
      <c r="W494569" s="30"/>
    </row>
    <row r="494570" spans="23:23">
      <c r="W494570" s="30"/>
    </row>
    <row r="494571" spans="23:23">
      <c r="W494571" s="30"/>
    </row>
    <row r="494572" spans="23:23">
      <c r="W494572" s="30"/>
    </row>
    <row r="494573" spans="23:23">
      <c r="W494573" s="30"/>
    </row>
    <row r="494574" spans="23:23">
      <c r="W494574" s="30"/>
    </row>
    <row r="494575" spans="23:23">
      <c r="W494575" s="30"/>
    </row>
    <row r="494576" spans="23:23">
      <c r="W494576" s="30"/>
    </row>
    <row r="494577" spans="23:23">
      <c r="W494577" s="30"/>
    </row>
    <row r="494578" spans="23:23">
      <c r="W494578" s="30"/>
    </row>
    <row r="494579" spans="23:23">
      <c r="W494579" s="30"/>
    </row>
    <row r="494580" spans="23:23">
      <c r="W494580" s="30"/>
    </row>
    <row r="494581" spans="23:23">
      <c r="W494581" s="30"/>
    </row>
    <row r="494582" spans="23:23">
      <c r="W494582" s="30"/>
    </row>
    <row r="494583" spans="23:23">
      <c r="W494583" s="30"/>
    </row>
    <row r="494584" spans="23:23">
      <c r="W494584" s="30"/>
    </row>
    <row r="494585" spans="23:23">
      <c r="W494585" s="30"/>
    </row>
    <row r="494586" spans="23:23">
      <c r="W494586" s="30"/>
    </row>
    <row r="494587" spans="23:23">
      <c r="W494587" s="30"/>
    </row>
    <row r="494588" spans="23:23">
      <c r="W494588" s="30"/>
    </row>
    <row r="494589" spans="23:23">
      <c r="W494589" s="30"/>
    </row>
    <row r="494590" spans="23:23">
      <c r="W494590" s="30"/>
    </row>
    <row r="494591" spans="23:23">
      <c r="W494591" s="30"/>
    </row>
    <row r="494592" spans="23:23">
      <c r="W494592" s="30"/>
    </row>
    <row r="494593" spans="23:23">
      <c r="W494593" s="30"/>
    </row>
    <row r="494594" spans="23:23">
      <c r="W494594" s="30"/>
    </row>
    <row r="494595" spans="23:23">
      <c r="W494595" s="30"/>
    </row>
    <row r="494596" spans="23:23">
      <c r="W494596" s="30"/>
    </row>
    <row r="494597" spans="23:23">
      <c r="W494597" s="30"/>
    </row>
    <row r="494598" spans="23:23">
      <c r="W494598" s="30"/>
    </row>
    <row r="494599" spans="23:23">
      <c r="W494599" s="30"/>
    </row>
    <row r="494600" spans="23:23">
      <c r="W494600" s="30"/>
    </row>
    <row r="494601" spans="23:23">
      <c r="W494601" s="30"/>
    </row>
    <row r="494602" spans="23:23">
      <c r="W494602" s="30"/>
    </row>
    <row r="494603" spans="23:23">
      <c r="W494603" s="30"/>
    </row>
    <row r="494604" spans="23:23">
      <c r="W494604" s="30"/>
    </row>
    <row r="494605" spans="23:23">
      <c r="W494605" s="30"/>
    </row>
    <row r="494606" spans="23:23">
      <c r="W494606" s="30"/>
    </row>
    <row r="494607" spans="23:23">
      <c r="W494607" s="30"/>
    </row>
    <row r="494608" spans="23:23">
      <c r="W494608" s="30"/>
    </row>
    <row r="494609" spans="23:23">
      <c r="W494609" s="30"/>
    </row>
    <row r="494610" spans="23:23">
      <c r="W494610" s="30"/>
    </row>
    <row r="494611" spans="23:23">
      <c r="W494611" s="30"/>
    </row>
    <row r="494612" spans="23:23">
      <c r="W494612" s="30"/>
    </row>
    <row r="494613" spans="23:23">
      <c r="W494613" s="30"/>
    </row>
    <row r="494614" spans="23:23">
      <c r="W494614" s="30"/>
    </row>
    <row r="494615" spans="23:23">
      <c r="W494615" s="30"/>
    </row>
    <row r="494616" spans="23:23">
      <c r="W494616" s="30"/>
    </row>
    <row r="494617" spans="23:23">
      <c r="W494617" s="30"/>
    </row>
    <row r="494618" spans="23:23">
      <c r="W494618" s="30"/>
    </row>
    <row r="494619" spans="23:23">
      <c r="W494619" s="30"/>
    </row>
    <row r="494620" spans="23:23">
      <c r="W494620" s="30"/>
    </row>
    <row r="494621" spans="23:23">
      <c r="W494621" s="30"/>
    </row>
    <row r="494622" spans="23:23">
      <c r="W494622" s="30"/>
    </row>
    <row r="494623" spans="23:23">
      <c r="W494623" s="30"/>
    </row>
    <row r="494624" spans="23:23">
      <c r="W494624" s="30"/>
    </row>
    <row r="494625" spans="23:23">
      <c r="W494625" s="30"/>
    </row>
    <row r="494626" spans="23:23">
      <c r="W494626" s="30"/>
    </row>
    <row r="494627" spans="23:23">
      <c r="W494627" s="30"/>
    </row>
    <row r="494628" spans="23:23">
      <c r="W494628" s="30"/>
    </row>
    <row r="494629" spans="23:23">
      <c r="W494629" s="30"/>
    </row>
    <row r="494630" spans="23:23">
      <c r="W494630" s="30"/>
    </row>
    <row r="494631" spans="23:23">
      <c r="W494631" s="30"/>
    </row>
    <row r="494632" spans="23:23">
      <c r="W494632" s="30"/>
    </row>
    <row r="494633" spans="23:23">
      <c r="W494633" s="30"/>
    </row>
    <row r="494634" spans="23:23">
      <c r="W494634" s="30"/>
    </row>
    <row r="494635" spans="23:23">
      <c r="W494635" s="30"/>
    </row>
    <row r="494636" spans="23:23">
      <c r="W494636" s="30"/>
    </row>
    <row r="494637" spans="23:23">
      <c r="W494637" s="30"/>
    </row>
    <row r="494638" spans="23:23">
      <c r="W494638" s="30"/>
    </row>
    <row r="494639" spans="23:23">
      <c r="W494639" s="30"/>
    </row>
    <row r="494640" spans="23:23">
      <c r="W494640" s="30"/>
    </row>
    <row r="494641" spans="23:23">
      <c r="W494641" s="30"/>
    </row>
    <row r="494642" spans="23:23">
      <c r="W494642" s="30"/>
    </row>
    <row r="494643" spans="23:23">
      <c r="W494643" s="30"/>
    </row>
    <row r="494644" spans="23:23">
      <c r="W494644" s="30"/>
    </row>
    <row r="494645" spans="23:23">
      <c r="W494645" s="30"/>
    </row>
    <row r="494646" spans="23:23">
      <c r="W494646" s="30"/>
    </row>
    <row r="494647" spans="23:23">
      <c r="W494647" s="30"/>
    </row>
    <row r="494648" spans="23:23">
      <c r="W494648" s="30"/>
    </row>
    <row r="494649" spans="23:23">
      <c r="W494649" s="30"/>
    </row>
    <row r="494650" spans="23:23">
      <c r="W494650" s="30"/>
    </row>
    <row r="494651" spans="23:23">
      <c r="W494651" s="30"/>
    </row>
    <row r="494652" spans="23:23">
      <c r="W494652" s="30"/>
    </row>
    <row r="494653" spans="23:23">
      <c r="W494653" s="30"/>
    </row>
    <row r="494654" spans="23:23">
      <c r="W494654" s="30"/>
    </row>
    <row r="494655" spans="23:23">
      <c r="W494655" s="30"/>
    </row>
    <row r="494656" spans="23:23">
      <c r="W494656" s="30"/>
    </row>
    <row r="494657" spans="23:23">
      <c r="W494657" s="30"/>
    </row>
    <row r="494658" spans="23:23">
      <c r="W494658" s="30"/>
    </row>
    <row r="494659" spans="23:23">
      <c r="W494659" s="30"/>
    </row>
    <row r="494660" spans="23:23">
      <c r="W494660" s="30"/>
    </row>
    <row r="494661" spans="23:23">
      <c r="W494661" s="30"/>
    </row>
    <row r="494662" spans="23:23">
      <c r="W494662" s="30"/>
    </row>
    <row r="494663" spans="23:23">
      <c r="W494663" s="30"/>
    </row>
    <row r="494664" spans="23:23">
      <c r="W494664" s="30"/>
    </row>
    <row r="494665" spans="23:23">
      <c r="W494665" s="30"/>
    </row>
    <row r="494666" spans="23:23">
      <c r="W494666" s="30"/>
    </row>
    <row r="494667" spans="23:23">
      <c r="W494667" s="30"/>
    </row>
    <row r="494668" spans="23:23">
      <c r="W494668" s="30"/>
    </row>
    <row r="494669" spans="23:23">
      <c r="W494669" s="30"/>
    </row>
    <row r="494670" spans="23:23">
      <c r="W494670" s="30"/>
    </row>
    <row r="494671" spans="23:23">
      <c r="W494671" s="30"/>
    </row>
    <row r="494672" spans="23:23">
      <c r="W494672" s="30"/>
    </row>
    <row r="494673" spans="23:23">
      <c r="W494673" s="30"/>
    </row>
    <row r="494674" spans="23:23">
      <c r="W494674" s="30"/>
    </row>
    <row r="494675" spans="23:23">
      <c r="W494675" s="30"/>
    </row>
    <row r="494676" spans="23:23">
      <c r="W494676" s="30"/>
    </row>
    <row r="494677" spans="23:23">
      <c r="W494677" s="30"/>
    </row>
    <row r="494678" spans="23:23">
      <c r="W494678" s="30"/>
    </row>
    <row r="494679" spans="23:23">
      <c r="W494679" s="30"/>
    </row>
    <row r="494680" spans="23:23">
      <c r="W494680" s="30"/>
    </row>
    <row r="494681" spans="23:23">
      <c r="W494681" s="30"/>
    </row>
    <row r="494682" spans="23:23">
      <c r="W494682" s="30"/>
    </row>
    <row r="494683" spans="23:23">
      <c r="W494683" s="30"/>
    </row>
    <row r="494684" spans="23:23">
      <c r="W494684" s="30"/>
    </row>
    <row r="494685" spans="23:23">
      <c r="W494685" s="30"/>
    </row>
    <row r="494686" spans="23:23">
      <c r="W494686" s="30"/>
    </row>
    <row r="494687" spans="23:23">
      <c r="W494687" s="30"/>
    </row>
    <row r="494688" spans="23:23">
      <c r="W494688" s="30"/>
    </row>
    <row r="494689" spans="23:23">
      <c r="W494689" s="30"/>
    </row>
    <row r="494690" spans="23:23">
      <c r="W494690" s="30"/>
    </row>
    <row r="494691" spans="23:23">
      <c r="W494691" s="30"/>
    </row>
    <row r="494692" spans="23:23">
      <c r="W494692" s="30"/>
    </row>
    <row r="494693" spans="23:23">
      <c r="W494693" s="30"/>
    </row>
    <row r="494694" spans="23:23">
      <c r="W494694" s="30"/>
    </row>
    <row r="494695" spans="23:23">
      <c r="W494695" s="30"/>
    </row>
    <row r="494696" spans="23:23">
      <c r="W494696" s="30"/>
    </row>
    <row r="494697" spans="23:23">
      <c r="W494697" s="30"/>
    </row>
    <row r="494698" spans="23:23">
      <c r="W494698" s="30"/>
    </row>
    <row r="494699" spans="23:23">
      <c r="W494699" s="30"/>
    </row>
    <row r="494700" spans="23:23">
      <c r="W494700" s="30"/>
    </row>
    <row r="494701" spans="23:23">
      <c r="W494701" s="30"/>
    </row>
    <row r="494702" spans="23:23">
      <c r="W494702" s="30"/>
    </row>
    <row r="494703" spans="23:23">
      <c r="W494703" s="30"/>
    </row>
    <row r="494704" spans="23:23">
      <c r="W494704" s="30"/>
    </row>
    <row r="494705" spans="23:23">
      <c r="W494705" s="30"/>
    </row>
    <row r="494706" spans="23:23">
      <c r="W494706" s="30"/>
    </row>
    <row r="494707" spans="23:23">
      <c r="W494707" s="30"/>
    </row>
    <row r="494708" spans="23:23">
      <c r="W494708" s="30"/>
    </row>
    <row r="494709" spans="23:23">
      <c r="W494709" s="30"/>
    </row>
    <row r="494710" spans="23:23">
      <c r="W494710" s="30"/>
    </row>
    <row r="494711" spans="23:23">
      <c r="W494711" s="30"/>
    </row>
    <row r="494712" spans="23:23">
      <c r="W494712" s="30"/>
    </row>
    <row r="494713" spans="23:23">
      <c r="W494713" s="30"/>
    </row>
    <row r="494714" spans="23:23">
      <c r="W494714" s="30"/>
    </row>
    <row r="494715" spans="23:23">
      <c r="W494715" s="30"/>
    </row>
    <row r="494716" spans="23:23">
      <c r="W494716" s="30"/>
    </row>
    <row r="494717" spans="23:23">
      <c r="W494717" s="30"/>
    </row>
    <row r="494718" spans="23:23">
      <c r="W494718" s="30"/>
    </row>
    <row r="494719" spans="23:23">
      <c r="W494719" s="30"/>
    </row>
    <row r="494720" spans="23:23">
      <c r="W494720" s="30"/>
    </row>
    <row r="494721" spans="23:23">
      <c r="W494721" s="30"/>
    </row>
    <row r="494722" spans="23:23">
      <c r="W494722" s="30"/>
    </row>
    <row r="494723" spans="23:23">
      <c r="W494723" s="30"/>
    </row>
    <row r="494724" spans="23:23">
      <c r="W494724" s="30"/>
    </row>
    <row r="494725" spans="23:23">
      <c r="W494725" s="30"/>
    </row>
    <row r="494726" spans="23:23">
      <c r="W494726" s="30"/>
    </row>
    <row r="494727" spans="23:23">
      <c r="W494727" s="30"/>
    </row>
    <row r="494728" spans="23:23">
      <c r="W494728" s="30"/>
    </row>
    <row r="494729" spans="23:23">
      <c r="W494729" s="30"/>
    </row>
    <row r="494730" spans="23:23">
      <c r="W494730" s="30"/>
    </row>
    <row r="494731" spans="23:23">
      <c r="W494731" s="30"/>
    </row>
    <row r="494732" spans="23:23">
      <c r="W494732" s="30"/>
    </row>
    <row r="494733" spans="23:23">
      <c r="W494733" s="30"/>
    </row>
    <row r="494734" spans="23:23">
      <c r="W494734" s="30"/>
    </row>
    <row r="494735" spans="23:23">
      <c r="W494735" s="30"/>
    </row>
    <row r="494736" spans="23:23">
      <c r="W494736" s="30"/>
    </row>
    <row r="494737" spans="23:23">
      <c r="W494737" s="30"/>
    </row>
    <row r="494738" spans="23:23">
      <c r="W494738" s="30"/>
    </row>
    <row r="494739" spans="23:23">
      <c r="W494739" s="30"/>
    </row>
    <row r="494740" spans="23:23">
      <c r="W494740" s="30"/>
    </row>
    <row r="494741" spans="23:23">
      <c r="W494741" s="30"/>
    </row>
    <row r="494742" spans="23:23">
      <c r="W494742" s="30"/>
    </row>
    <row r="494743" spans="23:23">
      <c r="W494743" s="30"/>
    </row>
    <row r="494744" spans="23:23">
      <c r="W494744" s="30"/>
    </row>
    <row r="494745" spans="23:23">
      <c r="W494745" s="30"/>
    </row>
    <row r="494746" spans="23:23">
      <c r="W494746" s="30"/>
    </row>
    <row r="494747" spans="23:23">
      <c r="W494747" s="30"/>
    </row>
    <row r="494748" spans="23:23">
      <c r="W494748" s="30"/>
    </row>
    <row r="494749" spans="23:23">
      <c r="W494749" s="30"/>
    </row>
    <row r="494750" spans="23:23">
      <c r="W494750" s="30"/>
    </row>
    <row r="494751" spans="23:23">
      <c r="W494751" s="30"/>
    </row>
    <row r="494752" spans="23:23">
      <c r="W494752" s="30"/>
    </row>
    <row r="494753" spans="23:23">
      <c r="W494753" s="30"/>
    </row>
    <row r="494754" spans="23:23">
      <c r="W494754" s="30"/>
    </row>
    <row r="494755" spans="23:23">
      <c r="W494755" s="30"/>
    </row>
    <row r="494756" spans="23:23">
      <c r="W494756" s="30"/>
    </row>
    <row r="494757" spans="23:23">
      <c r="W494757" s="30"/>
    </row>
    <row r="494758" spans="23:23">
      <c r="W494758" s="30"/>
    </row>
    <row r="494759" spans="23:23">
      <c r="W494759" s="30"/>
    </row>
    <row r="494760" spans="23:23">
      <c r="W494760" s="30"/>
    </row>
    <row r="494761" spans="23:23">
      <c r="W494761" s="30"/>
    </row>
    <row r="494762" spans="23:23">
      <c r="W494762" s="30"/>
    </row>
    <row r="494763" spans="23:23">
      <c r="W494763" s="30"/>
    </row>
    <row r="494764" spans="23:23">
      <c r="W494764" s="30"/>
    </row>
    <row r="494765" spans="23:23">
      <c r="W494765" s="30"/>
    </row>
    <row r="494766" spans="23:23">
      <c r="W494766" s="30"/>
    </row>
    <row r="494767" spans="23:23">
      <c r="W494767" s="30"/>
    </row>
    <row r="494768" spans="23:23">
      <c r="W494768" s="30"/>
    </row>
    <row r="494769" spans="23:23">
      <c r="W494769" s="30"/>
    </row>
    <row r="494770" spans="23:23">
      <c r="W494770" s="30"/>
    </row>
    <row r="494771" spans="23:23">
      <c r="W494771" s="30"/>
    </row>
    <row r="494772" spans="23:23">
      <c r="W494772" s="30"/>
    </row>
    <row r="494773" spans="23:23">
      <c r="W494773" s="30"/>
    </row>
    <row r="494774" spans="23:23">
      <c r="W494774" s="30"/>
    </row>
    <row r="494775" spans="23:23">
      <c r="W494775" s="30"/>
    </row>
    <row r="494776" spans="23:23">
      <c r="W494776" s="30"/>
    </row>
    <row r="494777" spans="23:23">
      <c r="W494777" s="30"/>
    </row>
    <row r="494778" spans="23:23">
      <c r="W494778" s="30"/>
    </row>
    <row r="494779" spans="23:23">
      <c r="W494779" s="30"/>
    </row>
    <row r="494780" spans="23:23">
      <c r="W494780" s="30"/>
    </row>
    <row r="494781" spans="23:23">
      <c r="W494781" s="30"/>
    </row>
    <row r="494782" spans="23:23">
      <c r="W494782" s="30"/>
    </row>
    <row r="494783" spans="23:23">
      <c r="W494783" s="30"/>
    </row>
    <row r="494784" spans="23:23">
      <c r="W494784" s="30"/>
    </row>
    <row r="494785" spans="23:23">
      <c r="W494785" s="30"/>
    </row>
    <row r="494786" spans="23:23">
      <c r="W494786" s="30"/>
    </row>
    <row r="494787" spans="23:23">
      <c r="W494787" s="30"/>
    </row>
    <row r="494788" spans="23:23">
      <c r="W494788" s="30"/>
    </row>
    <row r="494789" spans="23:23">
      <c r="W494789" s="30"/>
    </row>
    <row r="494790" spans="23:23">
      <c r="W494790" s="30"/>
    </row>
    <row r="494791" spans="23:23">
      <c r="W494791" s="30"/>
    </row>
    <row r="494792" spans="23:23">
      <c r="W494792" s="30"/>
    </row>
    <row r="494793" spans="23:23">
      <c r="W494793" s="30"/>
    </row>
    <row r="494794" spans="23:23">
      <c r="W494794" s="30"/>
    </row>
    <row r="494795" spans="23:23">
      <c r="W494795" s="30"/>
    </row>
    <row r="494796" spans="23:23">
      <c r="W494796" s="30"/>
    </row>
    <row r="494797" spans="23:23">
      <c r="W494797" s="30"/>
    </row>
    <row r="494798" spans="23:23">
      <c r="W494798" s="30"/>
    </row>
    <row r="494799" spans="23:23">
      <c r="W494799" s="30"/>
    </row>
    <row r="494800" spans="23:23">
      <c r="W494800" s="30"/>
    </row>
    <row r="494801" spans="23:23">
      <c r="W494801" s="30"/>
    </row>
    <row r="494802" spans="23:23">
      <c r="W494802" s="30"/>
    </row>
    <row r="494803" spans="23:23">
      <c r="W494803" s="30"/>
    </row>
    <row r="494804" spans="23:23">
      <c r="W494804" s="30"/>
    </row>
    <row r="494805" spans="23:23">
      <c r="W494805" s="30"/>
    </row>
    <row r="494806" spans="23:23">
      <c r="W494806" s="30"/>
    </row>
    <row r="494807" spans="23:23">
      <c r="W494807" s="30"/>
    </row>
    <row r="494808" spans="23:23">
      <c r="W494808" s="30"/>
    </row>
    <row r="494809" spans="23:23">
      <c r="W494809" s="30"/>
    </row>
    <row r="494810" spans="23:23">
      <c r="W494810" s="30"/>
    </row>
    <row r="494811" spans="23:23">
      <c r="W494811" s="30"/>
    </row>
    <row r="494812" spans="23:23">
      <c r="W494812" s="30"/>
    </row>
    <row r="494813" spans="23:23">
      <c r="W494813" s="30"/>
    </row>
    <row r="494814" spans="23:23">
      <c r="W494814" s="30"/>
    </row>
    <row r="494815" spans="23:23">
      <c r="W494815" s="30"/>
    </row>
    <row r="494816" spans="23:23">
      <c r="W494816" s="30"/>
    </row>
    <row r="494817" spans="23:23">
      <c r="W494817" s="30"/>
    </row>
    <row r="494818" spans="23:23">
      <c r="W494818" s="30"/>
    </row>
    <row r="494819" spans="23:23">
      <c r="W494819" s="30"/>
    </row>
    <row r="494820" spans="23:23">
      <c r="W494820" s="30"/>
    </row>
    <row r="494821" spans="23:23">
      <c r="W494821" s="30"/>
    </row>
    <row r="494822" spans="23:23">
      <c r="W494822" s="30"/>
    </row>
    <row r="494823" spans="23:23">
      <c r="W494823" s="30"/>
    </row>
    <row r="494824" spans="23:23">
      <c r="W494824" s="30"/>
    </row>
    <row r="494825" spans="23:23">
      <c r="W494825" s="30"/>
    </row>
    <row r="494826" spans="23:23">
      <c r="W494826" s="30"/>
    </row>
    <row r="494827" spans="23:23">
      <c r="W494827" s="30"/>
    </row>
    <row r="494828" spans="23:23">
      <c r="W494828" s="30"/>
    </row>
    <row r="494829" spans="23:23">
      <c r="W494829" s="30"/>
    </row>
    <row r="494830" spans="23:23">
      <c r="W494830" s="30"/>
    </row>
    <row r="494831" spans="23:23">
      <c r="W494831" s="30"/>
    </row>
    <row r="494832" spans="23:23">
      <c r="W494832" s="30"/>
    </row>
    <row r="494833" spans="23:23">
      <c r="W494833" s="30"/>
    </row>
    <row r="494834" spans="23:23">
      <c r="W494834" s="30"/>
    </row>
    <row r="494835" spans="23:23">
      <c r="W494835" s="30"/>
    </row>
    <row r="494836" spans="23:23">
      <c r="W494836" s="30"/>
    </row>
    <row r="494837" spans="23:23">
      <c r="W494837" s="30"/>
    </row>
    <row r="494838" spans="23:23">
      <c r="W494838" s="30"/>
    </row>
    <row r="494839" spans="23:23">
      <c r="W494839" s="30"/>
    </row>
    <row r="494840" spans="23:23">
      <c r="W494840" s="30"/>
    </row>
    <row r="494841" spans="23:23">
      <c r="W494841" s="30"/>
    </row>
    <row r="494842" spans="23:23">
      <c r="W494842" s="30"/>
    </row>
    <row r="494843" spans="23:23">
      <c r="W494843" s="30"/>
    </row>
    <row r="494844" spans="23:23">
      <c r="W494844" s="30"/>
    </row>
    <row r="494845" spans="23:23">
      <c r="W494845" s="30"/>
    </row>
    <row r="494846" spans="23:23">
      <c r="W494846" s="30"/>
    </row>
    <row r="494847" spans="23:23">
      <c r="W494847" s="30"/>
    </row>
    <row r="494848" spans="23:23">
      <c r="W494848" s="30"/>
    </row>
    <row r="494849" spans="23:23">
      <c r="W494849" s="30"/>
    </row>
    <row r="494850" spans="23:23">
      <c r="W494850" s="30"/>
    </row>
    <row r="494851" spans="23:23">
      <c r="W494851" s="30"/>
    </row>
    <row r="494852" spans="23:23">
      <c r="W494852" s="30"/>
    </row>
    <row r="494853" spans="23:23">
      <c r="W494853" s="30"/>
    </row>
    <row r="494854" spans="23:23">
      <c r="W494854" s="30"/>
    </row>
    <row r="494855" spans="23:23">
      <c r="W494855" s="30"/>
    </row>
    <row r="494856" spans="23:23">
      <c r="W494856" s="30"/>
    </row>
    <row r="494857" spans="23:23">
      <c r="W494857" s="30"/>
    </row>
    <row r="494858" spans="23:23">
      <c r="W494858" s="30"/>
    </row>
    <row r="494859" spans="23:23">
      <c r="W494859" s="30"/>
    </row>
    <row r="494860" spans="23:23">
      <c r="W494860" s="30"/>
    </row>
    <row r="494861" spans="23:23">
      <c r="W494861" s="30"/>
    </row>
    <row r="494862" spans="23:23">
      <c r="W494862" s="30"/>
    </row>
    <row r="494863" spans="23:23">
      <c r="W494863" s="30"/>
    </row>
    <row r="494864" spans="23:23">
      <c r="W494864" s="30"/>
    </row>
    <row r="494865" spans="23:23">
      <c r="W494865" s="30"/>
    </row>
    <row r="494866" spans="23:23">
      <c r="W494866" s="30"/>
    </row>
    <row r="494867" spans="23:23">
      <c r="W494867" s="30"/>
    </row>
    <row r="494868" spans="23:23">
      <c r="W494868" s="30"/>
    </row>
    <row r="494869" spans="23:23">
      <c r="W494869" s="30"/>
    </row>
    <row r="494870" spans="23:23">
      <c r="W494870" s="30"/>
    </row>
    <row r="494871" spans="23:23">
      <c r="W494871" s="30"/>
    </row>
    <row r="494872" spans="23:23">
      <c r="W494872" s="30"/>
    </row>
    <row r="494873" spans="23:23">
      <c r="W494873" s="30"/>
    </row>
    <row r="494874" spans="23:23">
      <c r="W494874" s="30"/>
    </row>
    <row r="494875" spans="23:23">
      <c r="W494875" s="30"/>
    </row>
    <row r="494876" spans="23:23">
      <c r="W494876" s="30"/>
    </row>
    <row r="494877" spans="23:23">
      <c r="W494877" s="30"/>
    </row>
    <row r="494878" spans="23:23">
      <c r="W494878" s="30"/>
    </row>
    <row r="494879" spans="23:23">
      <c r="W494879" s="30"/>
    </row>
    <row r="494880" spans="23:23">
      <c r="W494880" s="30"/>
    </row>
    <row r="494881" spans="23:23">
      <c r="W494881" s="30"/>
    </row>
    <row r="494882" spans="23:23">
      <c r="W494882" s="30"/>
    </row>
    <row r="494883" spans="23:23">
      <c r="W494883" s="30"/>
    </row>
    <row r="494884" spans="23:23">
      <c r="W494884" s="30"/>
    </row>
    <row r="494885" spans="23:23">
      <c r="W494885" s="30"/>
    </row>
    <row r="494886" spans="23:23">
      <c r="W494886" s="30"/>
    </row>
    <row r="494887" spans="23:23">
      <c r="W494887" s="30"/>
    </row>
    <row r="494888" spans="23:23">
      <c r="W494888" s="30"/>
    </row>
    <row r="494889" spans="23:23">
      <c r="W494889" s="30"/>
    </row>
    <row r="494890" spans="23:23">
      <c r="W494890" s="30"/>
    </row>
    <row r="494891" spans="23:23">
      <c r="W494891" s="30"/>
    </row>
    <row r="494892" spans="23:23">
      <c r="W494892" s="30"/>
    </row>
    <row r="494893" spans="23:23">
      <c r="W494893" s="30"/>
    </row>
    <row r="494894" spans="23:23">
      <c r="W494894" s="30"/>
    </row>
    <row r="494895" spans="23:23">
      <c r="W494895" s="30"/>
    </row>
    <row r="494896" spans="23:23">
      <c r="W494896" s="30"/>
    </row>
    <row r="494897" spans="23:23">
      <c r="W494897" s="30"/>
    </row>
    <row r="494898" spans="23:23">
      <c r="W494898" s="30"/>
    </row>
    <row r="494899" spans="23:23">
      <c r="W494899" s="30"/>
    </row>
    <row r="494900" spans="23:23">
      <c r="W494900" s="30"/>
    </row>
    <row r="494901" spans="23:23">
      <c r="W494901" s="30"/>
    </row>
    <row r="494902" spans="23:23">
      <c r="W494902" s="30"/>
    </row>
    <row r="494903" spans="23:23">
      <c r="W494903" s="30"/>
    </row>
    <row r="494904" spans="23:23">
      <c r="W494904" s="30"/>
    </row>
    <row r="494905" spans="23:23">
      <c r="W494905" s="30"/>
    </row>
    <row r="494906" spans="23:23">
      <c r="W494906" s="30"/>
    </row>
    <row r="494907" spans="23:23">
      <c r="W494907" s="30"/>
    </row>
    <row r="494908" spans="23:23">
      <c r="W494908" s="30"/>
    </row>
    <row r="494909" spans="23:23">
      <c r="W494909" s="30"/>
    </row>
    <row r="494910" spans="23:23">
      <c r="W494910" s="30"/>
    </row>
    <row r="494911" spans="23:23">
      <c r="W494911" s="30"/>
    </row>
    <row r="494912" spans="23:23">
      <c r="W494912" s="30"/>
    </row>
    <row r="494913" spans="23:23">
      <c r="W494913" s="30"/>
    </row>
    <row r="494914" spans="23:23">
      <c r="W494914" s="30"/>
    </row>
    <row r="494915" spans="23:23">
      <c r="W494915" s="30"/>
    </row>
    <row r="494916" spans="23:23">
      <c r="W494916" s="30"/>
    </row>
    <row r="494917" spans="23:23">
      <c r="W494917" s="30"/>
    </row>
    <row r="494918" spans="23:23">
      <c r="W494918" s="30"/>
    </row>
    <row r="494919" spans="23:23">
      <c r="W494919" s="30"/>
    </row>
    <row r="494920" spans="23:23">
      <c r="W494920" s="30"/>
    </row>
    <row r="494921" spans="23:23">
      <c r="W494921" s="30"/>
    </row>
    <row r="494922" spans="23:23">
      <c r="W494922" s="30"/>
    </row>
    <row r="494923" spans="23:23">
      <c r="W494923" s="30"/>
    </row>
    <row r="494924" spans="23:23">
      <c r="W494924" s="30"/>
    </row>
    <row r="494925" spans="23:23">
      <c r="W494925" s="30"/>
    </row>
    <row r="494926" spans="23:23">
      <c r="W494926" s="30"/>
    </row>
    <row r="494927" spans="23:23">
      <c r="W494927" s="30"/>
    </row>
    <row r="494928" spans="23:23">
      <c r="W494928" s="30"/>
    </row>
    <row r="494929" spans="23:23">
      <c r="W494929" s="30"/>
    </row>
    <row r="494930" spans="23:23">
      <c r="W494930" s="30"/>
    </row>
    <row r="494931" spans="23:23">
      <c r="W494931" s="30"/>
    </row>
    <row r="494932" spans="23:23">
      <c r="W494932" s="30"/>
    </row>
    <row r="494933" spans="23:23">
      <c r="W494933" s="30"/>
    </row>
    <row r="494934" spans="23:23">
      <c r="W494934" s="30"/>
    </row>
    <row r="494935" spans="23:23">
      <c r="W494935" s="30"/>
    </row>
    <row r="494936" spans="23:23">
      <c r="W494936" s="30"/>
    </row>
    <row r="494937" spans="23:23">
      <c r="W494937" s="30"/>
    </row>
    <row r="494938" spans="23:23">
      <c r="W494938" s="30"/>
    </row>
    <row r="494939" spans="23:23">
      <c r="W494939" s="30"/>
    </row>
    <row r="494940" spans="23:23">
      <c r="W494940" s="30"/>
    </row>
    <row r="494941" spans="23:23">
      <c r="W494941" s="30"/>
    </row>
    <row r="494942" spans="23:23">
      <c r="W494942" s="30"/>
    </row>
    <row r="494943" spans="23:23">
      <c r="W494943" s="30"/>
    </row>
    <row r="494944" spans="23:23">
      <c r="W494944" s="30"/>
    </row>
    <row r="494945" spans="23:23">
      <c r="W494945" s="30"/>
    </row>
    <row r="494946" spans="23:23">
      <c r="W494946" s="30"/>
    </row>
    <row r="494947" spans="23:23">
      <c r="W494947" s="30"/>
    </row>
    <row r="494948" spans="23:23">
      <c r="W494948" s="30"/>
    </row>
    <row r="494949" spans="23:23">
      <c r="W494949" s="30"/>
    </row>
    <row r="494950" spans="23:23">
      <c r="W494950" s="30"/>
    </row>
    <row r="494951" spans="23:23">
      <c r="W494951" s="30"/>
    </row>
    <row r="494952" spans="23:23">
      <c r="W494952" s="30"/>
    </row>
    <row r="494953" spans="23:23">
      <c r="W494953" s="30"/>
    </row>
    <row r="494954" spans="23:23">
      <c r="W494954" s="30"/>
    </row>
    <row r="494955" spans="23:23">
      <c r="W494955" s="30"/>
    </row>
    <row r="494956" spans="23:23">
      <c r="W494956" s="30"/>
    </row>
    <row r="494957" spans="23:23">
      <c r="W494957" s="30"/>
    </row>
    <row r="494958" spans="23:23">
      <c r="W494958" s="30"/>
    </row>
    <row r="494959" spans="23:23">
      <c r="W494959" s="30"/>
    </row>
    <row r="494960" spans="23:23">
      <c r="W494960" s="30"/>
    </row>
    <row r="494961" spans="23:23">
      <c r="W494961" s="30"/>
    </row>
    <row r="494962" spans="23:23">
      <c r="W494962" s="30"/>
    </row>
    <row r="494963" spans="23:23">
      <c r="W494963" s="30"/>
    </row>
    <row r="494964" spans="23:23">
      <c r="W494964" s="30"/>
    </row>
    <row r="494965" spans="23:23">
      <c r="W494965" s="30"/>
    </row>
    <row r="494966" spans="23:23">
      <c r="W494966" s="30"/>
    </row>
    <row r="494967" spans="23:23">
      <c r="W494967" s="30"/>
    </row>
    <row r="494968" spans="23:23">
      <c r="W494968" s="30"/>
    </row>
    <row r="494969" spans="23:23">
      <c r="W494969" s="30"/>
    </row>
    <row r="494970" spans="23:23">
      <c r="W494970" s="30"/>
    </row>
    <row r="494971" spans="23:23">
      <c r="W494971" s="30"/>
    </row>
    <row r="494972" spans="23:23">
      <c r="W494972" s="30"/>
    </row>
    <row r="494973" spans="23:23">
      <c r="W494973" s="30"/>
    </row>
    <row r="494974" spans="23:23">
      <c r="W494974" s="30"/>
    </row>
    <row r="494975" spans="23:23">
      <c r="W494975" s="30"/>
    </row>
    <row r="494976" spans="23:23">
      <c r="W494976" s="30"/>
    </row>
    <row r="494977" spans="23:23">
      <c r="W494977" s="30"/>
    </row>
    <row r="494978" spans="23:23">
      <c r="W494978" s="30"/>
    </row>
    <row r="494979" spans="23:23">
      <c r="W494979" s="30"/>
    </row>
    <row r="494980" spans="23:23">
      <c r="W494980" s="30"/>
    </row>
    <row r="494981" spans="23:23">
      <c r="W494981" s="30"/>
    </row>
    <row r="494982" spans="23:23">
      <c r="W494982" s="30"/>
    </row>
    <row r="494983" spans="23:23">
      <c r="W494983" s="30"/>
    </row>
    <row r="494984" spans="23:23">
      <c r="W494984" s="30"/>
    </row>
    <row r="494985" spans="23:23">
      <c r="W494985" s="30"/>
    </row>
    <row r="494986" spans="23:23">
      <c r="W494986" s="30"/>
    </row>
    <row r="494987" spans="23:23">
      <c r="W494987" s="30"/>
    </row>
    <row r="494988" spans="23:23">
      <c r="W494988" s="30"/>
    </row>
    <row r="494989" spans="23:23">
      <c r="W494989" s="30"/>
    </row>
    <row r="494990" spans="23:23">
      <c r="W494990" s="30"/>
    </row>
    <row r="494991" spans="23:23">
      <c r="W494991" s="30"/>
    </row>
    <row r="494992" spans="23:23">
      <c r="W494992" s="30"/>
    </row>
    <row r="494993" spans="23:23">
      <c r="W494993" s="30"/>
    </row>
    <row r="494994" spans="23:23">
      <c r="W494994" s="30"/>
    </row>
    <row r="494995" spans="23:23">
      <c r="W494995" s="30"/>
    </row>
    <row r="494996" spans="23:23">
      <c r="W494996" s="30"/>
    </row>
    <row r="494997" spans="23:23">
      <c r="W494997" s="30"/>
    </row>
    <row r="494998" spans="23:23">
      <c r="W494998" s="30"/>
    </row>
    <row r="494999" spans="23:23">
      <c r="W494999" s="30"/>
    </row>
    <row r="495000" spans="23:23">
      <c r="W495000" s="30"/>
    </row>
    <row r="495001" spans="23:23">
      <c r="W495001" s="30"/>
    </row>
    <row r="495002" spans="23:23">
      <c r="W495002" s="30"/>
    </row>
    <row r="495003" spans="23:23">
      <c r="W495003" s="30"/>
    </row>
    <row r="495004" spans="23:23">
      <c r="W495004" s="30"/>
    </row>
    <row r="495005" spans="23:23">
      <c r="W495005" s="30"/>
    </row>
    <row r="495006" spans="23:23">
      <c r="W495006" s="30"/>
    </row>
    <row r="495007" spans="23:23">
      <c r="W495007" s="30"/>
    </row>
    <row r="495008" spans="23:23">
      <c r="W495008" s="30"/>
    </row>
    <row r="495009" spans="23:23">
      <c r="W495009" s="30"/>
    </row>
    <row r="495010" spans="23:23">
      <c r="W495010" s="30"/>
    </row>
    <row r="495011" spans="23:23">
      <c r="W495011" s="30"/>
    </row>
    <row r="495012" spans="23:23">
      <c r="W495012" s="30"/>
    </row>
    <row r="495013" spans="23:23">
      <c r="W495013" s="30"/>
    </row>
    <row r="495014" spans="23:23">
      <c r="W495014" s="30"/>
    </row>
    <row r="495015" spans="23:23">
      <c r="W495015" s="30"/>
    </row>
    <row r="495016" spans="23:23">
      <c r="W495016" s="30"/>
    </row>
    <row r="495017" spans="23:23">
      <c r="W495017" s="30"/>
    </row>
    <row r="495018" spans="23:23">
      <c r="W495018" s="30"/>
    </row>
    <row r="495019" spans="23:23">
      <c r="W495019" s="30"/>
    </row>
    <row r="495020" spans="23:23">
      <c r="W495020" s="30"/>
    </row>
    <row r="495021" spans="23:23">
      <c r="W495021" s="30"/>
    </row>
    <row r="495022" spans="23:23">
      <c r="W495022" s="30"/>
    </row>
    <row r="495023" spans="23:23">
      <c r="W495023" s="30"/>
    </row>
    <row r="495024" spans="23:23">
      <c r="W495024" s="30"/>
    </row>
    <row r="495025" spans="23:23">
      <c r="W495025" s="30"/>
    </row>
    <row r="495026" spans="23:23">
      <c r="W495026" s="30"/>
    </row>
    <row r="495027" spans="23:23">
      <c r="W495027" s="30"/>
    </row>
    <row r="495028" spans="23:23">
      <c r="W495028" s="30"/>
    </row>
    <row r="495029" spans="23:23">
      <c r="W495029" s="30"/>
    </row>
    <row r="495030" spans="23:23">
      <c r="W495030" s="30"/>
    </row>
    <row r="495031" spans="23:23">
      <c r="W495031" s="30"/>
    </row>
    <row r="495032" spans="23:23">
      <c r="W495032" s="30"/>
    </row>
    <row r="495033" spans="23:23">
      <c r="W495033" s="30"/>
    </row>
    <row r="495034" spans="23:23">
      <c r="W495034" s="30"/>
    </row>
    <row r="495035" spans="23:23">
      <c r="W495035" s="30"/>
    </row>
    <row r="495036" spans="23:23">
      <c r="W495036" s="30"/>
    </row>
    <row r="495037" spans="23:23">
      <c r="W495037" s="30"/>
    </row>
    <row r="495038" spans="23:23">
      <c r="W495038" s="30"/>
    </row>
    <row r="495039" spans="23:23">
      <c r="W495039" s="30"/>
    </row>
    <row r="495040" spans="23:23">
      <c r="W495040" s="30"/>
    </row>
    <row r="495041" spans="23:23">
      <c r="W495041" s="30"/>
    </row>
    <row r="495042" spans="23:23">
      <c r="W495042" s="30"/>
    </row>
    <row r="495043" spans="23:23">
      <c r="W495043" s="30"/>
    </row>
    <row r="495044" spans="23:23">
      <c r="W495044" s="30"/>
    </row>
    <row r="495045" spans="23:23">
      <c r="W495045" s="30"/>
    </row>
    <row r="495046" spans="23:23">
      <c r="W495046" s="30"/>
    </row>
    <row r="495047" spans="23:23">
      <c r="W495047" s="30"/>
    </row>
    <row r="495048" spans="23:23">
      <c r="W495048" s="30"/>
    </row>
    <row r="495049" spans="23:23">
      <c r="W495049" s="30"/>
    </row>
    <row r="495050" spans="23:23">
      <c r="W495050" s="30"/>
    </row>
    <row r="495051" spans="23:23">
      <c r="W495051" s="30"/>
    </row>
    <row r="495052" spans="23:23">
      <c r="W495052" s="30"/>
    </row>
    <row r="495053" spans="23:23">
      <c r="W495053" s="30"/>
    </row>
    <row r="495054" spans="23:23">
      <c r="W495054" s="30"/>
    </row>
    <row r="495055" spans="23:23">
      <c r="W495055" s="30"/>
    </row>
    <row r="495056" spans="23:23">
      <c r="W495056" s="30"/>
    </row>
    <row r="495057" spans="23:23">
      <c r="W495057" s="30"/>
    </row>
    <row r="495058" spans="23:23">
      <c r="W495058" s="30"/>
    </row>
    <row r="495059" spans="23:23">
      <c r="W495059" s="30"/>
    </row>
    <row r="495060" spans="23:23">
      <c r="W495060" s="30"/>
    </row>
    <row r="495061" spans="23:23">
      <c r="W495061" s="30"/>
    </row>
    <row r="495062" spans="23:23">
      <c r="W495062" s="30"/>
    </row>
    <row r="495063" spans="23:23">
      <c r="W495063" s="30"/>
    </row>
    <row r="495064" spans="23:23">
      <c r="W495064" s="30"/>
    </row>
    <row r="495065" spans="23:23">
      <c r="W495065" s="30"/>
    </row>
    <row r="495066" spans="23:23">
      <c r="W495066" s="30"/>
    </row>
    <row r="495067" spans="23:23">
      <c r="W495067" s="30"/>
    </row>
    <row r="495068" spans="23:23">
      <c r="W495068" s="30"/>
    </row>
    <row r="495069" spans="23:23">
      <c r="W495069" s="30"/>
    </row>
    <row r="495070" spans="23:23">
      <c r="W495070" s="30"/>
    </row>
    <row r="495071" spans="23:23">
      <c r="W495071" s="30"/>
    </row>
    <row r="495072" spans="23:23">
      <c r="W495072" s="30"/>
    </row>
    <row r="495073" spans="23:23">
      <c r="W495073" s="30"/>
    </row>
    <row r="495074" spans="23:23">
      <c r="W495074" s="30"/>
    </row>
    <row r="495075" spans="23:23">
      <c r="W495075" s="30"/>
    </row>
    <row r="495076" spans="23:23">
      <c r="W495076" s="30"/>
    </row>
    <row r="495077" spans="23:23">
      <c r="W495077" s="30"/>
    </row>
    <row r="495078" spans="23:23">
      <c r="W495078" s="30"/>
    </row>
    <row r="495079" spans="23:23">
      <c r="W495079" s="30"/>
    </row>
    <row r="495080" spans="23:23">
      <c r="W495080" s="30"/>
    </row>
    <row r="495081" spans="23:23">
      <c r="W495081" s="30"/>
    </row>
    <row r="495082" spans="23:23">
      <c r="W495082" s="30"/>
    </row>
    <row r="495083" spans="23:23">
      <c r="W495083" s="30"/>
    </row>
    <row r="495084" spans="23:23">
      <c r="W495084" s="30"/>
    </row>
    <row r="495085" spans="23:23">
      <c r="W495085" s="30"/>
    </row>
    <row r="495086" spans="23:23">
      <c r="W495086" s="30"/>
    </row>
    <row r="495087" spans="23:23">
      <c r="W495087" s="30"/>
    </row>
    <row r="495088" spans="23:23">
      <c r="W495088" s="30"/>
    </row>
    <row r="495089" spans="23:23">
      <c r="W495089" s="30"/>
    </row>
    <row r="495090" spans="23:23">
      <c r="W495090" s="30"/>
    </row>
    <row r="495091" spans="23:23">
      <c r="W495091" s="30"/>
    </row>
    <row r="495092" spans="23:23">
      <c r="W495092" s="30"/>
    </row>
    <row r="495093" spans="23:23">
      <c r="W495093" s="30"/>
    </row>
    <row r="495094" spans="23:23">
      <c r="W495094" s="30"/>
    </row>
    <row r="495095" spans="23:23">
      <c r="W495095" s="30"/>
    </row>
    <row r="495096" spans="23:23">
      <c r="W495096" s="30"/>
    </row>
    <row r="495097" spans="23:23">
      <c r="W495097" s="30"/>
    </row>
    <row r="495098" spans="23:23">
      <c r="W495098" s="30"/>
    </row>
    <row r="495099" spans="23:23">
      <c r="W495099" s="30"/>
    </row>
    <row r="495100" spans="23:23">
      <c r="W495100" s="30"/>
    </row>
    <row r="495101" spans="23:23">
      <c r="W495101" s="30"/>
    </row>
    <row r="495102" spans="23:23">
      <c r="W495102" s="30"/>
    </row>
    <row r="495103" spans="23:23">
      <c r="W495103" s="30"/>
    </row>
    <row r="495104" spans="23:23">
      <c r="W495104" s="30"/>
    </row>
    <row r="495105" spans="23:23">
      <c r="W495105" s="30"/>
    </row>
    <row r="495106" spans="23:23">
      <c r="W495106" s="30"/>
    </row>
    <row r="495107" spans="23:23">
      <c r="W495107" s="30"/>
    </row>
    <row r="495108" spans="23:23">
      <c r="W495108" s="30"/>
    </row>
    <row r="495109" spans="23:23">
      <c r="W495109" s="30"/>
    </row>
    <row r="495110" spans="23:23">
      <c r="W495110" s="30"/>
    </row>
    <row r="495111" spans="23:23">
      <c r="W495111" s="30"/>
    </row>
    <row r="495112" spans="23:23">
      <c r="W495112" s="30"/>
    </row>
    <row r="495113" spans="23:23">
      <c r="W495113" s="30"/>
    </row>
    <row r="495114" spans="23:23">
      <c r="W495114" s="30"/>
    </row>
    <row r="495115" spans="23:23">
      <c r="W495115" s="30"/>
    </row>
    <row r="495116" spans="23:23">
      <c r="W495116" s="30"/>
    </row>
    <row r="495117" spans="23:23">
      <c r="W495117" s="30"/>
    </row>
    <row r="495118" spans="23:23">
      <c r="W495118" s="30"/>
    </row>
    <row r="495119" spans="23:23">
      <c r="W495119" s="30"/>
    </row>
    <row r="495120" spans="23:23">
      <c r="W495120" s="30"/>
    </row>
    <row r="495121" spans="23:23">
      <c r="W495121" s="30"/>
    </row>
    <row r="495122" spans="23:23">
      <c r="W495122" s="30"/>
    </row>
    <row r="495123" spans="23:23">
      <c r="W495123" s="30"/>
    </row>
    <row r="495124" spans="23:23">
      <c r="W495124" s="30"/>
    </row>
    <row r="495125" spans="23:23">
      <c r="W495125" s="30"/>
    </row>
    <row r="495126" spans="23:23">
      <c r="W495126" s="30"/>
    </row>
    <row r="495127" spans="23:23">
      <c r="W495127" s="30"/>
    </row>
    <row r="495128" spans="23:23">
      <c r="W495128" s="30"/>
    </row>
    <row r="495129" spans="23:23">
      <c r="W495129" s="30"/>
    </row>
    <row r="495130" spans="23:23">
      <c r="W495130" s="30"/>
    </row>
    <row r="495131" spans="23:23">
      <c r="W495131" s="30"/>
    </row>
    <row r="495132" spans="23:23">
      <c r="W495132" s="30"/>
    </row>
    <row r="495133" spans="23:23">
      <c r="W495133" s="30"/>
    </row>
    <row r="495134" spans="23:23">
      <c r="W495134" s="30"/>
    </row>
    <row r="495135" spans="23:23">
      <c r="W495135" s="30"/>
    </row>
    <row r="495136" spans="23:23">
      <c r="W495136" s="30"/>
    </row>
    <row r="495137" spans="23:23">
      <c r="W495137" s="30"/>
    </row>
    <row r="495138" spans="23:23">
      <c r="W495138" s="30"/>
    </row>
    <row r="495139" spans="23:23">
      <c r="W495139" s="30"/>
    </row>
    <row r="495140" spans="23:23">
      <c r="W495140" s="30"/>
    </row>
    <row r="495141" spans="23:23">
      <c r="W495141" s="30"/>
    </row>
    <row r="495142" spans="23:23">
      <c r="W495142" s="30"/>
    </row>
    <row r="495143" spans="23:23">
      <c r="W495143" s="30"/>
    </row>
    <row r="495144" spans="23:23">
      <c r="W495144" s="30"/>
    </row>
    <row r="495145" spans="23:23">
      <c r="W495145" s="30"/>
    </row>
    <row r="495146" spans="23:23">
      <c r="W495146" s="30"/>
    </row>
    <row r="495147" spans="23:23">
      <c r="W495147" s="30"/>
    </row>
    <row r="495148" spans="23:23">
      <c r="W495148" s="30"/>
    </row>
    <row r="495149" spans="23:23">
      <c r="W495149" s="30"/>
    </row>
    <row r="495150" spans="23:23">
      <c r="W495150" s="30"/>
    </row>
    <row r="495151" spans="23:23">
      <c r="W495151" s="30"/>
    </row>
    <row r="495152" spans="23:23">
      <c r="W495152" s="30"/>
    </row>
    <row r="495153" spans="23:23">
      <c r="W495153" s="30"/>
    </row>
    <row r="495154" spans="23:23">
      <c r="W495154" s="30"/>
    </row>
    <row r="495155" spans="23:23">
      <c r="W495155" s="30"/>
    </row>
    <row r="495156" spans="23:23">
      <c r="W495156" s="30"/>
    </row>
    <row r="495157" spans="23:23">
      <c r="W495157" s="30"/>
    </row>
    <row r="495158" spans="23:23">
      <c r="W495158" s="30"/>
    </row>
    <row r="495159" spans="23:23">
      <c r="W495159" s="30"/>
    </row>
    <row r="495160" spans="23:23">
      <c r="W495160" s="30"/>
    </row>
    <row r="495161" spans="23:23">
      <c r="W495161" s="30"/>
    </row>
    <row r="495162" spans="23:23">
      <c r="W495162" s="30"/>
    </row>
    <row r="495163" spans="23:23">
      <c r="W495163" s="30"/>
    </row>
    <row r="495164" spans="23:23">
      <c r="W495164" s="30"/>
    </row>
    <row r="495165" spans="23:23">
      <c r="W495165" s="30"/>
    </row>
    <row r="495166" spans="23:23">
      <c r="W495166" s="30"/>
    </row>
    <row r="495167" spans="23:23">
      <c r="W495167" s="30"/>
    </row>
    <row r="495168" spans="23:23">
      <c r="W495168" s="30"/>
    </row>
    <row r="495169" spans="23:23">
      <c r="W495169" s="30"/>
    </row>
    <row r="495170" spans="23:23">
      <c r="W495170" s="30"/>
    </row>
    <row r="495171" spans="23:23">
      <c r="W495171" s="30"/>
    </row>
    <row r="495172" spans="23:23">
      <c r="W495172" s="30"/>
    </row>
    <row r="495173" spans="23:23">
      <c r="W495173" s="30"/>
    </row>
    <row r="495174" spans="23:23">
      <c r="W495174" s="30"/>
    </row>
    <row r="495175" spans="23:23">
      <c r="W495175" s="30"/>
    </row>
    <row r="495176" spans="23:23">
      <c r="W495176" s="30"/>
    </row>
    <row r="495177" spans="23:23">
      <c r="W495177" s="30"/>
    </row>
    <row r="495178" spans="23:23">
      <c r="W495178" s="30"/>
    </row>
    <row r="495179" spans="23:23">
      <c r="W495179" s="30"/>
    </row>
    <row r="495180" spans="23:23">
      <c r="W495180" s="30"/>
    </row>
    <row r="495181" spans="23:23">
      <c r="W495181" s="30"/>
    </row>
    <row r="495182" spans="23:23">
      <c r="W495182" s="30"/>
    </row>
    <row r="495183" spans="23:23">
      <c r="W495183" s="30"/>
    </row>
    <row r="495184" spans="23:23">
      <c r="W495184" s="30"/>
    </row>
    <row r="495185" spans="23:23">
      <c r="W495185" s="30"/>
    </row>
    <row r="495186" spans="23:23">
      <c r="W495186" s="30"/>
    </row>
    <row r="495187" spans="23:23">
      <c r="W495187" s="30"/>
    </row>
    <row r="495188" spans="23:23">
      <c r="W495188" s="30"/>
    </row>
    <row r="495189" spans="23:23">
      <c r="W495189" s="30"/>
    </row>
    <row r="495190" spans="23:23">
      <c r="W495190" s="30"/>
    </row>
    <row r="495191" spans="23:23">
      <c r="W495191" s="30"/>
    </row>
    <row r="495192" spans="23:23">
      <c r="W495192" s="30"/>
    </row>
    <row r="495193" spans="23:23">
      <c r="W495193" s="30"/>
    </row>
    <row r="495194" spans="23:23">
      <c r="W495194" s="30"/>
    </row>
    <row r="495195" spans="23:23">
      <c r="W495195" s="30"/>
    </row>
    <row r="495196" spans="23:23">
      <c r="W495196" s="30"/>
    </row>
    <row r="495197" spans="23:23">
      <c r="W495197" s="30"/>
    </row>
    <row r="495198" spans="23:23">
      <c r="W495198" s="30"/>
    </row>
    <row r="495199" spans="23:23">
      <c r="W495199" s="30"/>
    </row>
    <row r="495200" spans="23:23">
      <c r="W495200" s="30"/>
    </row>
    <row r="495201" spans="23:23">
      <c r="W495201" s="30"/>
    </row>
    <row r="495202" spans="23:23">
      <c r="W495202" s="30"/>
    </row>
    <row r="495203" spans="23:23">
      <c r="W495203" s="30"/>
    </row>
    <row r="495204" spans="23:23">
      <c r="W495204" s="30"/>
    </row>
    <row r="495205" spans="23:23">
      <c r="W495205" s="30"/>
    </row>
    <row r="495206" spans="23:23">
      <c r="W495206" s="30"/>
    </row>
    <row r="495207" spans="23:23">
      <c r="W495207" s="30"/>
    </row>
    <row r="495208" spans="23:23">
      <c r="W495208" s="30"/>
    </row>
    <row r="495209" spans="23:23">
      <c r="W495209" s="30"/>
    </row>
    <row r="495210" spans="23:23">
      <c r="W495210" s="30"/>
    </row>
    <row r="495211" spans="23:23">
      <c r="W495211" s="30"/>
    </row>
    <row r="495212" spans="23:23">
      <c r="W495212" s="30"/>
    </row>
    <row r="495213" spans="23:23">
      <c r="W495213" s="30"/>
    </row>
    <row r="495214" spans="23:23">
      <c r="W495214" s="30"/>
    </row>
    <row r="495215" spans="23:23">
      <c r="W495215" s="30"/>
    </row>
    <row r="495216" spans="23:23">
      <c r="W495216" s="30"/>
    </row>
    <row r="495217" spans="23:23">
      <c r="W495217" s="30"/>
    </row>
    <row r="495218" spans="23:23">
      <c r="W495218" s="30"/>
    </row>
    <row r="495219" spans="23:23">
      <c r="W495219" s="30"/>
    </row>
    <row r="495220" spans="23:23">
      <c r="W495220" s="30"/>
    </row>
    <row r="495221" spans="23:23">
      <c r="W495221" s="30"/>
    </row>
    <row r="495222" spans="23:23">
      <c r="W495222" s="30"/>
    </row>
    <row r="495223" spans="23:23">
      <c r="W495223" s="30"/>
    </row>
    <row r="495224" spans="23:23">
      <c r="W495224" s="30"/>
    </row>
    <row r="495225" spans="23:23">
      <c r="W495225" s="30"/>
    </row>
    <row r="495226" spans="23:23">
      <c r="W495226" s="30"/>
    </row>
    <row r="495227" spans="23:23">
      <c r="W495227" s="30"/>
    </row>
    <row r="495228" spans="23:23">
      <c r="W495228" s="30"/>
    </row>
    <row r="495229" spans="23:23">
      <c r="W495229" s="30"/>
    </row>
    <row r="495230" spans="23:23">
      <c r="W495230" s="30"/>
    </row>
    <row r="495231" spans="23:23">
      <c r="W495231" s="30"/>
    </row>
    <row r="495232" spans="23:23">
      <c r="W495232" s="30"/>
    </row>
    <row r="495233" spans="23:23">
      <c r="W495233" s="30"/>
    </row>
    <row r="495234" spans="23:23">
      <c r="W495234" s="30"/>
    </row>
    <row r="495235" spans="23:23">
      <c r="W495235" s="30"/>
    </row>
    <row r="495236" spans="23:23">
      <c r="W495236" s="30"/>
    </row>
    <row r="495237" spans="23:23">
      <c r="W495237" s="30"/>
    </row>
    <row r="495238" spans="23:23">
      <c r="W495238" s="30"/>
    </row>
    <row r="495239" spans="23:23">
      <c r="W495239" s="30"/>
    </row>
    <row r="495240" spans="23:23">
      <c r="W495240" s="30"/>
    </row>
    <row r="495241" spans="23:23">
      <c r="W495241" s="30"/>
    </row>
    <row r="495242" spans="23:23">
      <c r="W495242" s="30"/>
    </row>
    <row r="495243" spans="23:23">
      <c r="W495243" s="30"/>
    </row>
    <row r="495244" spans="23:23">
      <c r="W495244" s="30"/>
    </row>
    <row r="495245" spans="23:23">
      <c r="W495245" s="30"/>
    </row>
    <row r="495246" spans="23:23">
      <c r="W495246" s="30"/>
    </row>
    <row r="495247" spans="23:23">
      <c r="W495247" s="30"/>
    </row>
    <row r="495248" spans="23:23">
      <c r="W495248" s="30"/>
    </row>
    <row r="495249" spans="23:23">
      <c r="W495249" s="30"/>
    </row>
    <row r="495250" spans="23:23">
      <c r="W495250" s="30"/>
    </row>
    <row r="495251" spans="23:23">
      <c r="W495251" s="30"/>
    </row>
    <row r="495252" spans="23:23">
      <c r="W495252" s="30"/>
    </row>
    <row r="495253" spans="23:23">
      <c r="W495253" s="30"/>
    </row>
    <row r="495254" spans="23:23">
      <c r="W495254" s="30"/>
    </row>
    <row r="495255" spans="23:23">
      <c r="W495255" s="30"/>
    </row>
    <row r="495256" spans="23:23">
      <c r="W495256" s="30"/>
    </row>
    <row r="495257" spans="23:23">
      <c r="W495257" s="30"/>
    </row>
    <row r="495258" spans="23:23">
      <c r="W495258" s="30"/>
    </row>
    <row r="495259" spans="23:23">
      <c r="W495259" s="30"/>
    </row>
    <row r="495260" spans="23:23">
      <c r="W495260" s="30"/>
    </row>
    <row r="495261" spans="23:23">
      <c r="W495261" s="30"/>
    </row>
    <row r="495262" spans="23:23">
      <c r="W495262" s="30"/>
    </row>
    <row r="495263" spans="23:23">
      <c r="W495263" s="30"/>
    </row>
    <row r="495264" spans="23:23">
      <c r="W495264" s="30"/>
    </row>
    <row r="495265" spans="23:23">
      <c r="W495265" s="30"/>
    </row>
    <row r="495266" spans="23:23">
      <c r="W495266" s="30"/>
    </row>
    <row r="495267" spans="23:23">
      <c r="W495267" s="30"/>
    </row>
    <row r="495268" spans="23:23">
      <c r="W495268" s="30"/>
    </row>
    <row r="495269" spans="23:23">
      <c r="W495269" s="30"/>
    </row>
    <row r="495270" spans="23:23">
      <c r="W495270" s="30"/>
    </row>
    <row r="495271" spans="23:23">
      <c r="W495271" s="30"/>
    </row>
    <row r="495272" spans="23:23">
      <c r="W495272" s="30"/>
    </row>
    <row r="495273" spans="23:23">
      <c r="W495273" s="30"/>
    </row>
    <row r="495274" spans="23:23">
      <c r="W495274" s="30"/>
    </row>
    <row r="495275" spans="23:23">
      <c r="W495275" s="30"/>
    </row>
    <row r="495276" spans="23:23">
      <c r="W495276" s="30"/>
    </row>
    <row r="495277" spans="23:23">
      <c r="W495277" s="30"/>
    </row>
    <row r="495278" spans="23:23">
      <c r="W495278" s="30"/>
    </row>
    <row r="495279" spans="23:23">
      <c r="W495279" s="30"/>
    </row>
    <row r="495280" spans="23:23">
      <c r="W495280" s="30"/>
    </row>
    <row r="495281" spans="23:23">
      <c r="W495281" s="30"/>
    </row>
    <row r="495282" spans="23:23">
      <c r="W495282" s="30"/>
    </row>
    <row r="495283" spans="23:23">
      <c r="W495283" s="30"/>
    </row>
    <row r="495284" spans="23:23">
      <c r="W495284" s="30"/>
    </row>
    <row r="495285" spans="23:23">
      <c r="W495285" s="30"/>
    </row>
    <row r="495286" spans="23:23">
      <c r="W495286" s="30"/>
    </row>
    <row r="495287" spans="23:23">
      <c r="W495287" s="30"/>
    </row>
    <row r="495288" spans="23:23">
      <c r="W495288" s="30"/>
    </row>
    <row r="495289" spans="23:23">
      <c r="W495289" s="30"/>
    </row>
    <row r="495290" spans="23:23">
      <c r="W495290" s="30"/>
    </row>
    <row r="495291" spans="23:23">
      <c r="W495291" s="30"/>
    </row>
    <row r="495292" spans="23:23">
      <c r="W495292" s="30"/>
    </row>
    <row r="495293" spans="23:23">
      <c r="W495293" s="30"/>
    </row>
    <row r="495294" spans="23:23">
      <c r="W495294" s="30"/>
    </row>
    <row r="495295" spans="23:23">
      <c r="W495295" s="30"/>
    </row>
    <row r="495296" spans="23:23">
      <c r="W495296" s="30"/>
    </row>
    <row r="495297" spans="23:23">
      <c r="W495297" s="30"/>
    </row>
    <row r="495298" spans="23:23">
      <c r="W495298" s="30"/>
    </row>
    <row r="495299" spans="23:23">
      <c r="W495299" s="30"/>
    </row>
    <row r="495300" spans="23:23">
      <c r="W495300" s="30"/>
    </row>
    <row r="495301" spans="23:23">
      <c r="W495301" s="30"/>
    </row>
    <row r="495302" spans="23:23">
      <c r="W495302" s="30"/>
    </row>
    <row r="495303" spans="23:23">
      <c r="W495303" s="30"/>
    </row>
    <row r="495304" spans="23:23">
      <c r="W495304" s="30"/>
    </row>
    <row r="495305" spans="23:23">
      <c r="W495305" s="30"/>
    </row>
    <row r="495306" spans="23:23">
      <c r="W495306" s="30"/>
    </row>
    <row r="495307" spans="23:23">
      <c r="W495307" s="30"/>
    </row>
    <row r="495308" spans="23:23">
      <c r="W495308" s="30"/>
    </row>
    <row r="495309" spans="23:23">
      <c r="W495309" s="30"/>
    </row>
    <row r="495310" spans="23:23">
      <c r="W495310" s="30"/>
    </row>
    <row r="495311" spans="23:23">
      <c r="W495311" s="30"/>
    </row>
    <row r="495312" spans="23:23">
      <c r="W495312" s="30"/>
    </row>
    <row r="495313" spans="23:23">
      <c r="W495313" s="30"/>
    </row>
    <row r="495314" spans="23:23">
      <c r="W495314" s="30"/>
    </row>
    <row r="495315" spans="23:23">
      <c r="W495315" s="30"/>
    </row>
    <row r="495316" spans="23:23">
      <c r="W495316" s="30"/>
    </row>
    <row r="495317" spans="23:23">
      <c r="W495317" s="30"/>
    </row>
    <row r="495318" spans="23:23">
      <c r="W495318" s="30"/>
    </row>
    <row r="495319" spans="23:23">
      <c r="W495319" s="30"/>
    </row>
    <row r="495320" spans="23:23">
      <c r="W495320" s="30"/>
    </row>
    <row r="495321" spans="23:23">
      <c r="W495321" s="30"/>
    </row>
    <row r="495322" spans="23:23">
      <c r="W495322" s="30"/>
    </row>
    <row r="495323" spans="23:23">
      <c r="W495323" s="30"/>
    </row>
    <row r="495324" spans="23:23">
      <c r="W495324" s="30"/>
    </row>
    <row r="495325" spans="23:23">
      <c r="W495325" s="30"/>
    </row>
    <row r="495326" spans="23:23">
      <c r="W495326" s="30"/>
    </row>
    <row r="495327" spans="23:23">
      <c r="W495327" s="30"/>
    </row>
    <row r="495328" spans="23:23">
      <c r="W495328" s="30"/>
    </row>
    <row r="495329" spans="23:23">
      <c r="W495329" s="30"/>
    </row>
    <row r="495330" spans="23:23">
      <c r="W495330" s="30"/>
    </row>
    <row r="495331" spans="23:23">
      <c r="W495331" s="30"/>
    </row>
    <row r="495332" spans="23:23">
      <c r="W495332" s="30"/>
    </row>
    <row r="495333" spans="23:23">
      <c r="W495333" s="30"/>
    </row>
    <row r="495334" spans="23:23">
      <c r="W495334" s="30"/>
    </row>
    <row r="495335" spans="23:23">
      <c r="W495335" s="30"/>
    </row>
    <row r="495336" spans="23:23">
      <c r="W495336" s="30"/>
    </row>
    <row r="495337" spans="23:23">
      <c r="W495337" s="30"/>
    </row>
    <row r="495338" spans="23:23">
      <c r="W495338" s="30"/>
    </row>
    <row r="495339" spans="23:23">
      <c r="W495339" s="30"/>
    </row>
    <row r="495340" spans="23:23">
      <c r="W495340" s="30"/>
    </row>
    <row r="495341" spans="23:23">
      <c r="W495341" s="30"/>
    </row>
    <row r="495342" spans="23:23">
      <c r="W495342" s="30"/>
    </row>
    <row r="495343" spans="23:23">
      <c r="W495343" s="30"/>
    </row>
    <row r="495344" spans="23:23">
      <c r="W495344" s="30"/>
    </row>
    <row r="495345" spans="23:23">
      <c r="W495345" s="30"/>
    </row>
    <row r="495346" spans="23:23">
      <c r="W495346" s="30"/>
    </row>
    <row r="495347" spans="23:23">
      <c r="W495347" s="30"/>
    </row>
    <row r="495348" spans="23:23">
      <c r="W495348" s="30"/>
    </row>
    <row r="495349" spans="23:23">
      <c r="W495349" s="30"/>
    </row>
    <row r="495350" spans="23:23">
      <c r="W495350" s="30"/>
    </row>
    <row r="495351" spans="23:23">
      <c r="W495351" s="30"/>
    </row>
    <row r="495352" spans="23:23">
      <c r="W495352" s="30"/>
    </row>
    <row r="495353" spans="23:23">
      <c r="W495353" s="30"/>
    </row>
    <row r="495354" spans="23:23">
      <c r="W495354" s="30"/>
    </row>
    <row r="495355" spans="23:23">
      <c r="W495355" s="30"/>
    </row>
    <row r="495356" spans="23:23">
      <c r="W495356" s="30"/>
    </row>
    <row r="495357" spans="23:23">
      <c r="W495357" s="30"/>
    </row>
    <row r="495358" spans="23:23">
      <c r="W495358" s="30"/>
    </row>
    <row r="495359" spans="23:23">
      <c r="W495359" s="30"/>
    </row>
    <row r="495360" spans="23:23">
      <c r="W495360" s="30"/>
    </row>
    <row r="495361" spans="23:23">
      <c r="W495361" s="30"/>
    </row>
    <row r="495362" spans="23:23">
      <c r="W495362" s="30"/>
    </row>
    <row r="495363" spans="23:23">
      <c r="W495363" s="30"/>
    </row>
    <row r="495364" spans="23:23">
      <c r="W495364" s="30"/>
    </row>
    <row r="495365" spans="23:23">
      <c r="W495365" s="30"/>
    </row>
    <row r="495366" spans="23:23">
      <c r="W495366" s="30"/>
    </row>
    <row r="495367" spans="23:23">
      <c r="W495367" s="30"/>
    </row>
    <row r="495368" spans="23:23">
      <c r="W495368" s="30"/>
    </row>
    <row r="495369" spans="23:23">
      <c r="W495369" s="30"/>
    </row>
    <row r="495370" spans="23:23">
      <c r="W495370" s="30"/>
    </row>
    <row r="495371" spans="23:23">
      <c r="W495371" s="30"/>
    </row>
    <row r="495372" spans="23:23">
      <c r="W495372" s="30"/>
    </row>
    <row r="495373" spans="23:23">
      <c r="W495373" s="30"/>
    </row>
    <row r="495374" spans="23:23">
      <c r="W495374" s="30"/>
    </row>
    <row r="495375" spans="23:23">
      <c r="W495375" s="30"/>
    </row>
    <row r="495376" spans="23:23">
      <c r="W495376" s="30"/>
    </row>
    <row r="495377" spans="23:23">
      <c r="W495377" s="30"/>
    </row>
    <row r="495378" spans="23:23">
      <c r="W495378" s="30"/>
    </row>
    <row r="495379" spans="23:23">
      <c r="W495379" s="30"/>
    </row>
    <row r="495380" spans="23:23">
      <c r="W495380" s="30"/>
    </row>
    <row r="495381" spans="23:23">
      <c r="W495381" s="30"/>
    </row>
    <row r="495382" spans="23:23">
      <c r="W495382" s="30"/>
    </row>
    <row r="495383" spans="23:23">
      <c r="W495383" s="30"/>
    </row>
    <row r="495384" spans="23:23">
      <c r="W495384" s="30"/>
    </row>
    <row r="495385" spans="23:23">
      <c r="W495385" s="30"/>
    </row>
    <row r="495386" spans="23:23">
      <c r="W495386" s="30"/>
    </row>
    <row r="495387" spans="23:23">
      <c r="W495387" s="30"/>
    </row>
    <row r="495388" spans="23:23">
      <c r="W495388" s="30"/>
    </row>
    <row r="495389" spans="23:23">
      <c r="W495389" s="30"/>
    </row>
    <row r="495390" spans="23:23">
      <c r="W495390" s="30"/>
    </row>
    <row r="495391" spans="23:23">
      <c r="W495391" s="30"/>
    </row>
    <row r="495392" spans="23:23">
      <c r="W495392" s="30"/>
    </row>
    <row r="495393" spans="23:23">
      <c r="W495393" s="30"/>
    </row>
    <row r="495394" spans="23:23">
      <c r="W495394" s="30"/>
    </row>
    <row r="495395" spans="23:23">
      <c r="W495395" s="30"/>
    </row>
    <row r="495396" spans="23:23">
      <c r="W495396" s="30"/>
    </row>
    <row r="495397" spans="23:23">
      <c r="W495397" s="30"/>
    </row>
    <row r="495398" spans="23:23">
      <c r="W495398" s="30"/>
    </row>
    <row r="495399" spans="23:23">
      <c r="W495399" s="30"/>
    </row>
    <row r="495400" spans="23:23">
      <c r="W495400" s="30"/>
    </row>
    <row r="495401" spans="23:23">
      <c r="W495401" s="30"/>
    </row>
    <row r="495402" spans="23:23">
      <c r="W495402" s="30"/>
    </row>
    <row r="495403" spans="23:23">
      <c r="W495403" s="30"/>
    </row>
    <row r="495404" spans="23:23">
      <c r="W495404" s="30"/>
    </row>
    <row r="495405" spans="23:23">
      <c r="W495405" s="30"/>
    </row>
    <row r="495406" spans="23:23">
      <c r="W495406" s="30"/>
    </row>
    <row r="495407" spans="23:23">
      <c r="W495407" s="30"/>
    </row>
    <row r="495408" spans="23:23">
      <c r="W495408" s="30"/>
    </row>
    <row r="495409" spans="23:23">
      <c r="W495409" s="30"/>
    </row>
    <row r="495410" spans="23:23">
      <c r="W495410" s="30"/>
    </row>
    <row r="495411" spans="23:23">
      <c r="W495411" s="30"/>
    </row>
    <row r="495412" spans="23:23">
      <c r="W495412" s="30"/>
    </row>
    <row r="495413" spans="23:23">
      <c r="W495413" s="30"/>
    </row>
    <row r="495414" spans="23:23">
      <c r="W495414" s="30"/>
    </row>
    <row r="495415" spans="23:23">
      <c r="W495415" s="30"/>
    </row>
    <row r="495416" spans="23:23">
      <c r="W495416" s="30"/>
    </row>
    <row r="495417" spans="23:23">
      <c r="W495417" s="30"/>
    </row>
    <row r="495418" spans="23:23">
      <c r="W495418" s="30"/>
    </row>
    <row r="495419" spans="23:23">
      <c r="W495419" s="30"/>
    </row>
    <row r="495420" spans="23:23">
      <c r="W495420" s="30"/>
    </row>
    <row r="495421" spans="23:23">
      <c r="W495421" s="30"/>
    </row>
    <row r="495422" spans="23:23">
      <c r="W495422" s="30"/>
    </row>
    <row r="495423" spans="23:23">
      <c r="W495423" s="30"/>
    </row>
    <row r="495424" spans="23:23">
      <c r="W495424" s="30"/>
    </row>
    <row r="495425" spans="23:23">
      <c r="W495425" s="30"/>
    </row>
    <row r="495426" spans="23:23">
      <c r="W495426" s="30"/>
    </row>
    <row r="495427" spans="23:23">
      <c r="W495427" s="30"/>
    </row>
    <row r="495428" spans="23:23">
      <c r="W495428" s="30"/>
    </row>
    <row r="495429" spans="23:23">
      <c r="W495429" s="30"/>
    </row>
    <row r="495430" spans="23:23">
      <c r="W495430" s="30"/>
    </row>
    <row r="495431" spans="23:23">
      <c r="W495431" s="30"/>
    </row>
    <row r="495432" spans="23:23">
      <c r="W495432" s="30"/>
    </row>
    <row r="495433" spans="23:23">
      <c r="W495433" s="30"/>
    </row>
    <row r="495434" spans="23:23">
      <c r="W495434" s="30"/>
    </row>
    <row r="495435" spans="23:23">
      <c r="W495435" s="30"/>
    </row>
    <row r="495436" spans="23:23">
      <c r="W495436" s="30"/>
    </row>
    <row r="495437" spans="23:23">
      <c r="W495437" s="30"/>
    </row>
    <row r="495438" spans="23:23">
      <c r="W495438" s="30"/>
    </row>
    <row r="495439" spans="23:23">
      <c r="W495439" s="30"/>
    </row>
    <row r="495440" spans="23:23">
      <c r="W495440" s="30"/>
    </row>
    <row r="495441" spans="23:23">
      <c r="W495441" s="30"/>
    </row>
    <row r="495442" spans="23:23">
      <c r="W495442" s="30"/>
    </row>
    <row r="495443" spans="23:23">
      <c r="W495443" s="30"/>
    </row>
    <row r="495444" spans="23:23">
      <c r="W495444" s="30"/>
    </row>
    <row r="495445" spans="23:23">
      <c r="W495445" s="30"/>
    </row>
    <row r="495446" spans="23:23">
      <c r="W495446" s="30"/>
    </row>
    <row r="495447" spans="23:23">
      <c r="W495447" s="30"/>
    </row>
    <row r="495448" spans="23:23">
      <c r="W495448" s="30"/>
    </row>
    <row r="495449" spans="23:23">
      <c r="W495449" s="30"/>
    </row>
    <row r="495450" spans="23:23">
      <c r="W495450" s="30"/>
    </row>
    <row r="495451" spans="23:23">
      <c r="W495451" s="30"/>
    </row>
    <row r="495452" spans="23:23">
      <c r="W495452" s="30"/>
    </row>
    <row r="495453" spans="23:23">
      <c r="W495453" s="30"/>
    </row>
    <row r="495454" spans="23:23">
      <c r="W495454" s="30"/>
    </row>
    <row r="495455" spans="23:23">
      <c r="W495455" s="30"/>
    </row>
    <row r="495456" spans="23:23">
      <c r="W495456" s="30"/>
    </row>
    <row r="495457" spans="23:23">
      <c r="W495457" s="30"/>
    </row>
    <row r="495458" spans="23:23">
      <c r="W495458" s="30"/>
    </row>
    <row r="495459" spans="23:23">
      <c r="W495459" s="30"/>
    </row>
    <row r="495460" spans="23:23">
      <c r="W495460" s="30"/>
    </row>
    <row r="495461" spans="23:23">
      <c r="W495461" s="30"/>
    </row>
    <row r="495462" spans="23:23">
      <c r="W495462" s="30"/>
    </row>
    <row r="495463" spans="23:23">
      <c r="W495463" s="30"/>
    </row>
    <row r="495464" spans="23:23">
      <c r="W495464" s="30"/>
    </row>
    <row r="495465" spans="23:23">
      <c r="W495465" s="30"/>
    </row>
    <row r="495466" spans="23:23">
      <c r="W495466" s="30"/>
    </row>
    <row r="495467" spans="23:23">
      <c r="W495467" s="30"/>
    </row>
    <row r="495468" spans="23:23">
      <c r="W495468" s="30"/>
    </row>
    <row r="495469" spans="23:23">
      <c r="W495469" s="30"/>
    </row>
    <row r="495470" spans="23:23">
      <c r="W495470" s="30"/>
    </row>
    <row r="495471" spans="23:23">
      <c r="W495471" s="30"/>
    </row>
    <row r="495472" spans="23:23">
      <c r="W495472" s="30"/>
    </row>
    <row r="495473" spans="23:23">
      <c r="W495473" s="30"/>
    </row>
    <row r="495474" spans="23:23">
      <c r="W495474" s="30"/>
    </row>
    <row r="495475" spans="23:23">
      <c r="W495475" s="30"/>
    </row>
    <row r="495476" spans="23:23">
      <c r="W495476" s="30"/>
    </row>
    <row r="495477" spans="23:23">
      <c r="W495477" s="30"/>
    </row>
    <row r="495478" spans="23:23">
      <c r="W495478" s="30"/>
    </row>
    <row r="495479" spans="23:23">
      <c r="W495479" s="30"/>
    </row>
    <row r="495480" spans="23:23">
      <c r="W495480" s="30"/>
    </row>
    <row r="495481" spans="23:23">
      <c r="W495481" s="30"/>
    </row>
    <row r="495482" spans="23:23">
      <c r="W495482" s="30"/>
    </row>
    <row r="495483" spans="23:23">
      <c r="W495483" s="30"/>
    </row>
    <row r="495484" spans="23:23">
      <c r="W495484" s="30"/>
    </row>
    <row r="495485" spans="23:23">
      <c r="W495485" s="30"/>
    </row>
    <row r="495486" spans="23:23">
      <c r="W495486" s="30"/>
    </row>
    <row r="495487" spans="23:23">
      <c r="W495487" s="30"/>
    </row>
    <row r="495488" spans="23:23">
      <c r="W495488" s="30"/>
    </row>
    <row r="495489" spans="23:23">
      <c r="W495489" s="30"/>
    </row>
    <row r="495490" spans="23:23">
      <c r="W495490" s="30"/>
    </row>
    <row r="495491" spans="23:23">
      <c r="W495491" s="30"/>
    </row>
    <row r="495492" spans="23:23">
      <c r="W495492" s="30"/>
    </row>
    <row r="495493" spans="23:23">
      <c r="W495493" s="30"/>
    </row>
    <row r="495494" spans="23:23">
      <c r="W495494" s="30"/>
    </row>
    <row r="495495" spans="23:23">
      <c r="W495495" s="30"/>
    </row>
    <row r="495496" spans="23:23">
      <c r="W495496" s="30"/>
    </row>
    <row r="495497" spans="23:23">
      <c r="W495497" s="30"/>
    </row>
    <row r="495498" spans="23:23">
      <c r="W495498" s="30"/>
    </row>
    <row r="495499" spans="23:23">
      <c r="W495499" s="30"/>
    </row>
    <row r="495500" spans="23:23">
      <c r="W495500" s="30"/>
    </row>
    <row r="495501" spans="23:23">
      <c r="W495501" s="30"/>
    </row>
    <row r="495502" spans="23:23">
      <c r="W495502" s="30"/>
    </row>
    <row r="495503" spans="23:23">
      <c r="W495503" s="30"/>
    </row>
    <row r="495504" spans="23:23">
      <c r="W495504" s="30"/>
    </row>
    <row r="495505" spans="23:23">
      <c r="W495505" s="30"/>
    </row>
    <row r="495506" spans="23:23">
      <c r="W495506" s="30"/>
    </row>
    <row r="495507" spans="23:23">
      <c r="W495507" s="30"/>
    </row>
    <row r="495508" spans="23:23">
      <c r="W495508" s="30"/>
    </row>
    <row r="495509" spans="23:23">
      <c r="W495509" s="30"/>
    </row>
    <row r="495510" spans="23:23">
      <c r="W495510" s="30"/>
    </row>
    <row r="495511" spans="23:23">
      <c r="W495511" s="30"/>
    </row>
    <row r="495512" spans="23:23">
      <c r="W495512" s="30"/>
    </row>
    <row r="495513" spans="23:23">
      <c r="W495513" s="30"/>
    </row>
    <row r="495514" spans="23:23">
      <c r="W495514" s="30"/>
    </row>
    <row r="495515" spans="23:23">
      <c r="W495515" s="30"/>
    </row>
    <row r="495516" spans="23:23">
      <c r="W495516" s="30"/>
    </row>
    <row r="495517" spans="23:23">
      <c r="W495517" s="30"/>
    </row>
    <row r="495518" spans="23:23">
      <c r="W495518" s="30"/>
    </row>
    <row r="495519" spans="23:23">
      <c r="W495519" s="30"/>
    </row>
    <row r="495520" spans="23:23">
      <c r="W495520" s="30"/>
    </row>
    <row r="495521" spans="23:23">
      <c r="W495521" s="30"/>
    </row>
    <row r="495522" spans="23:23">
      <c r="W495522" s="30"/>
    </row>
    <row r="495523" spans="23:23">
      <c r="W495523" s="30"/>
    </row>
    <row r="495524" spans="23:23">
      <c r="W495524" s="30"/>
    </row>
    <row r="495525" spans="23:23">
      <c r="W495525" s="30"/>
    </row>
    <row r="495526" spans="23:23">
      <c r="W495526" s="30"/>
    </row>
    <row r="495527" spans="23:23">
      <c r="W495527" s="30"/>
    </row>
    <row r="495528" spans="23:23">
      <c r="W495528" s="30"/>
    </row>
    <row r="495529" spans="23:23">
      <c r="W495529" s="30"/>
    </row>
    <row r="495530" spans="23:23">
      <c r="W495530" s="30"/>
    </row>
    <row r="495531" spans="23:23">
      <c r="W495531" s="30"/>
    </row>
    <row r="495532" spans="23:23">
      <c r="W495532" s="30"/>
    </row>
    <row r="495533" spans="23:23">
      <c r="W495533" s="30"/>
    </row>
    <row r="495534" spans="23:23">
      <c r="W495534" s="30"/>
    </row>
    <row r="495535" spans="23:23">
      <c r="W495535" s="30"/>
    </row>
    <row r="495536" spans="23:23">
      <c r="W495536" s="30"/>
    </row>
    <row r="495537" spans="23:23">
      <c r="W495537" s="30"/>
    </row>
    <row r="495538" spans="23:23">
      <c r="W495538" s="30"/>
    </row>
    <row r="495539" spans="23:23">
      <c r="W495539" s="30"/>
    </row>
    <row r="495540" spans="23:23">
      <c r="W495540" s="30"/>
    </row>
    <row r="495541" spans="23:23">
      <c r="W495541" s="30"/>
    </row>
    <row r="495542" spans="23:23">
      <c r="W495542" s="30"/>
    </row>
    <row r="495543" spans="23:23">
      <c r="W495543" s="30"/>
    </row>
    <row r="495544" spans="23:23">
      <c r="W495544" s="30"/>
    </row>
    <row r="495545" spans="23:23">
      <c r="W495545" s="30"/>
    </row>
    <row r="495546" spans="23:23">
      <c r="W495546" s="30"/>
    </row>
    <row r="495547" spans="23:23">
      <c r="W495547" s="30"/>
    </row>
    <row r="495548" spans="23:23">
      <c r="W495548" s="30"/>
    </row>
    <row r="495549" spans="23:23">
      <c r="W495549" s="30"/>
    </row>
    <row r="495550" spans="23:23">
      <c r="W495550" s="30"/>
    </row>
    <row r="495551" spans="23:23">
      <c r="W495551" s="30"/>
    </row>
    <row r="495552" spans="23:23">
      <c r="W495552" s="30"/>
    </row>
    <row r="495553" spans="23:23">
      <c r="W495553" s="30"/>
    </row>
    <row r="495554" spans="23:23">
      <c r="W495554" s="30"/>
    </row>
    <row r="495555" spans="23:23">
      <c r="W495555" s="30"/>
    </row>
    <row r="495556" spans="23:23">
      <c r="W495556" s="30"/>
    </row>
    <row r="495557" spans="23:23">
      <c r="W495557" s="30"/>
    </row>
    <row r="495558" spans="23:23">
      <c r="W495558" s="30"/>
    </row>
    <row r="495559" spans="23:23">
      <c r="W495559" s="30"/>
    </row>
    <row r="495560" spans="23:23">
      <c r="W495560" s="30"/>
    </row>
    <row r="495561" spans="23:23">
      <c r="W495561" s="30"/>
    </row>
    <row r="495562" spans="23:23">
      <c r="W495562" s="30"/>
    </row>
    <row r="495563" spans="23:23">
      <c r="W495563" s="30"/>
    </row>
    <row r="495564" spans="23:23">
      <c r="W495564" s="30"/>
    </row>
    <row r="495565" spans="23:23">
      <c r="W495565" s="30"/>
    </row>
    <row r="495566" spans="23:23">
      <c r="W495566" s="30"/>
    </row>
    <row r="495567" spans="23:23">
      <c r="W495567" s="30"/>
    </row>
    <row r="495568" spans="23:23">
      <c r="W495568" s="30"/>
    </row>
    <row r="495569" spans="23:23">
      <c r="W495569" s="30"/>
    </row>
    <row r="495570" spans="23:23">
      <c r="W495570" s="30"/>
    </row>
    <row r="495571" spans="23:23">
      <c r="W495571" s="30"/>
    </row>
    <row r="495572" spans="23:23">
      <c r="W495572" s="30"/>
    </row>
    <row r="495573" spans="23:23">
      <c r="W495573" s="30"/>
    </row>
    <row r="495574" spans="23:23">
      <c r="W495574" s="30"/>
    </row>
    <row r="495575" spans="23:23">
      <c r="W495575" s="30"/>
    </row>
    <row r="495576" spans="23:23">
      <c r="W495576" s="30"/>
    </row>
    <row r="495577" spans="23:23">
      <c r="W495577" s="30"/>
    </row>
    <row r="495578" spans="23:23">
      <c r="W495578" s="30"/>
    </row>
    <row r="495579" spans="23:23">
      <c r="W495579" s="30"/>
    </row>
    <row r="495580" spans="23:23">
      <c r="W495580" s="30"/>
    </row>
    <row r="495581" spans="23:23">
      <c r="W495581" s="30"/>
    </row>
    <row r="495582" spans="23:23">
      <c r="W495582" s="30"/>
    </row>
    <row r="495583" spans="23:23">
      <c r="W495583" s="30"/>
    </row>
    <row r="495584" spans="23:23">
      <c r="W495584" s="30"/>
    </row>
    <row r="495585" spans="23:23">
      <c r="W495585" s="30"/>
    </row>
    <row r="495586" spans="23:23">
      <c r="W495586" s="30"/>
    </row>
    <row r="495587" spans="23:23">
      <c r="W495587" s="30"/>
    </row>
    <row r="495588" spans="23:23">
      <c r="W495588" s="30"/>
    </row>
    <row r="495589" spans="23:23">
      <c r="W495589" s="30"/>
    </row>
    <row r="495590" spans="23:23">
      <c r="W495590" s="30"/>
    </row>
    <row r="495591" spans="23:23">
      <c r="W495591" s="30"/>
    </row>
    <row r="495592" spans="23:23">
      <c r="W495592" s="30"/>
    </row>
    <row r="495593" spans="23:23">
      <c r="W495593" s="30"/>
    </row>
    <row r="495594" spans="23:23">
      <c r="W495594" s="30"/>
    </row>
    <row r="495595" spans="23:23">
      <c r="W495595" s="30"/>
    </row>
    <row r="495596" spans="23:23">
      <c r="W495596" s="30"/>
    </row>
    <row r="495597" spans="23:23">
      <c r="W495597" s="30"/>
    </row>
    <row r="495598" spans="23:23">
      <c r="W495598" s="30"/>
    </row>
    <row r="495599" spans="23:23">
      <c r="W495599" s="30"/>
    </row>
    <row r="495600" spans="23:23">
      <c r="W495600" s="30"/>
    </row>
    <row r="495601" spans="23:23">
      <c r="W495601" s="30"/>
    </row>
    <row r="495602" spans="23:23">
      <c r="W495602" s="30"/>
    </row>
    <row r="495603" spans="23:23">
      <c r="W495603" s="30"/>
    </row>
    <row r="495604" spans="23:23">
      <c r="W495604" s="30"/>
    </row>
    <row r="495605" spans="23:23">
      <c r="W495605" s="30"/>
    </row>
    <row r="495606" spans="23:23">
      <c r="W495606" s="30"/>
    </row>
    <row r="495607" spans="23:23">
      <c r="W495607" s="30"/>
    </row>
    <row r="495608" spans="23:23">
      <c r="W495608" s="30"/>
    </row>
    <row r="495609" spans="23:23">
      <c r="W495609" s="30"/>
    </row>
    <row r="495610" spans="23:23">
      <c r="W495610" s="30"/>
    </row>
    <row r="495611" spans="23:23">
      <c r="W495611" s="30"/>
    </row>
    <row r="495612" spans="23:23">
      <c r="W495612" s="30"/>
    </row>
    <row r="495613" spans="23:23">
      <c r="W495613" s="30"/>
    </row>
    <row r="495614" spans="23:23">
      <c r="W495614" s="30"/>
    </row>
    <row r="495615" spans="23:23">
      <c r="W495615" s="30"/>
    </row>
    <row r="495616" spans="23:23">
      <c r="W495616" s="30"/>
    </row>
    <row r="495617" spans="23:23">
      <c r="W495617" s="30"/>
    </row>
    <row r="495618" spans="23:23">
      <c r="W495618" s="30"/>
    </row>
    <row r="495619" spans="23:23">
      <c r="W495619" s="30"/>
    </row>
    <row r="495620" spans="23:23">
      <c r="W495620" s="30"/>
    </row>
    <row r="495621" spans="23:23">
      <c r="W495621" s="30"/>
    </row>
    <row r="495622" spans="23:23">
      <c r="W495622" s="30"/>
    </row>
    <row r="495623" spans="23:23">
      <c r="W495623" s="30"/>
    </row>
    <row r="495624" spans="23:23">
      <c r="W495624" s="30"/>
    </row>
    <row r="495625" spans="23:23">
      <c r="W495625" s="30"/>
    </row>
    <row r="495626" spans="23:23">
      <c r="W495626" s="30"/>
    </row>
    <row r="495627" spans="23:23">
      <c r="W495627" s="30"/>
    </row>
    <row r="495628" spans="23:23">
      <c r="W495628" s="30"/>
    </row>
    <row r="495629" spans="23:23">
      <c r="W495629" s="30"/>
    </row>
    <row r="495630" spans="23:23">
      <c r="W495630" s="30"/>
    </row>
    <row r="495631" spans="23:23">
      <c r="W495631" s="30"/>
    </row>
    <row r="495632" spans="23:23">
      <c r="W495632" s="30"/>
    </row>
    <row r="495633" spans="23:23">
      <c r="W495633" s="30"/>
    </row>
    <row r="495634" spans="23:23">
      <c r="W495634" s="30"/>
    </row>
    <row r="495635" spans="23:23">
      <c r="W495635" s="30"/>
    </row>
    <row r="495636" spans="23:23">
      <c r="W495636" s="30"/>
    </row>
    <row r="495637" spans="23:23">
      <c r="W495637" s="30"/>
    </row>
    <row r="495638" spans="23:23">
      <c r="W495638" s="30"/>
    </row>
    <row r="495639" spans="23:23">
      <c r="W495639" s="30"/>
    </row>
    <row r="495640" spans="23:23">
      <c r="W495640" s="30"/>
    </row>
    <row r="495641" spans="23:23">
      <c r="W495641" s="30"/>
    </row>
    <row r="495642" spans="23:23">
      <c r="W495642" s="30"/>
    </row>
    <row r="495643" spans="23:23">
      <c r="W495643" s="30"/>
    </row>
    <row r="495644" spans="23:23">
      <c r="W495644" s="30"/>
    </row>
    <row r="495645" spans="23:23">
      <c r="W495645" s="30"/>
    </row>
    <row r="495646" spans="23:23">
      <c r="W495646" s="30"/>
    </row>
    <row r="495647" spans="23:23">
      <c r="W495647" s="30"/>
    </row>
    <row r="495648" spans="23:23">
      <c r="W495648" s="30"/>
    </row>
    <row r="495649" spans="23:23">
      <c r="W495649" s="30"/>
    </row>
    <row r="495650" spans="23:23">
      <c r="W495650" s="30"/>
    </row>
    <row r="495651" spans="23:23">
      <c r="W495651" s="30"/>
    </row>
    <row r="495652" spans="23:23">
      <c r="W495652" s="30"/>
    </row>
    <row r="495653" spans="23:23">
      <c r="W495653" s="30"/>
    </row>
    <row r="495654" spans="23:23">
      <c r="W495654" s="30"/>
    </row>
    <row r="495655" spans="23:23">
      <c r="W495655" s="30"/>
    </row>
    <row r="495656" spans="23:23">
      <c r="W495656" s="30"/>
    </row>
    <row r="495657" spans="23:23">
      <c r="W495657" s="30"/>
    </row>
    <row r="495658" spans="23:23">
      <c r="W495658" s="30"/>
    </row>
    <row r="495659" spans="23:23">
      <c r="W495659" s="30"/>
    </row>
    <row r="495660" spans="23:23">
      <c r="W495660" s="30"/>
    </row>
    <row r="495661" spans="23:23">
      <c r="W495661" s="30"/>
    </row>
    <row r="495662" spans="23:23">
      <c r="W495662" s="30"/>
    </row>
    <row r="495663" spans="23:23">
      <c r="W495663" s="30"/>
    </row>
    <row r="495664" spans="23:23">
      <c r="W495664" s="30"/>
    </row>
    <row r="495665" spans="23:23">
      <c r="W495665" s="30"/>
    </row>
    <row r="495666" spans="23:23">
      <c r="W495666" s="30"/>
    </row>
    <row r="495667" spans="23:23">
      <c r="W495667" s="30"/>
    </row>
    <row r="495668" spans="23:23">
      <c r="W495668" s="30"/>
    </row>
    <row r="495669" spans="23:23">
      <c r="W495669" s="30"/>
    </row>
    <row r="495670" spans="23:23">
      <c r="W495670" s="30"/>
    </row>
    <row r="495671" spans="23:23">
      <c r="W495671" s="30"/>
    </row>
    <row r="495672" spans="23:23">
      <c r="W495672" s="30"/>
    </row>
    <row r="495673" spans="23:23">
      <c r="W495673" s="30"/>
    </row>
    <row r="495674" spans="23:23">
      <c r="W495674" s="30"/>
    </row>
    <row r="495675" spans="23:23">
      <c r="W495675" s="30"/>
    </row>
    <row r="495676" spans="23:23">
      <c r="W495676" s="30"/>
    </row>
    <row r="495677" spans="23:23">
      <c r="W495677" s="30"/>
    </row>
    <row r="495678" spans="23:23">
      <c r="W495678" s="30"/>
    </row>
    <row r="495679" spans="23:23">
      <c r="W495679" s="30"/>
    </row>
    <row r="495680" spans="23:23">
      <c r="W495680" s="30"/>
    </row>
    <row r="495681" spans="23:23">
      <c r="W495681" s="30"/>
    </row>
    <row r="495682" spans="23:23">
      <c r="W495682" s="30"/>
    </row>
    <row r="495683" spans="23:23">
      <c r="W495683" s="30"/>
    </row>
    <row r="495684" spans="23:23">
      <c r="W495684" s="30"/>
    </row>
    <row r="495685" spans="23:23">
      <c r="W495685" s="30"/>
    </row>
    <row r="495686" spans="23:23">
      <c r="W495686" s="30"/>
    </row>
    <row r="495687" spans="23:23">
      <c r="W495687" s="30"/>
    </row>
    <row r="495688" spans="23:23">
      <c r="W495688" s="30"/>
    </row>
    <row r="495689" spans="23:23">
      <c r="W495689" s="30"/>
    </row>
    <row r="495690" spans="23:23">
      <c r="W495690" s="30"/>
    </row>
    <row r="495691" spans="23:23">
      <c r="W495691" s="30"/>
    </row>
    <row r="495692" spans="23:23">
      <c r="W495692" s="30"/>
    </row>
    <row r="495693" spans="23:23">
      <c r="W495693" s="30"/>
    </row>
    <row r="495694" spans="23:23">
      <c r="W495694" s="30"/>
    </row>
    <row r="495695" spans="23:23">
      <c r="W495695" s="30"/>
    </row>
    <row r="495696" spans="23:23">
      <c r="W495696" s="30"/>
    </row>
    <row r="495697" spans="23:23">
      <c r="W495697" s="30"/>
    </row>
    <row r="495698" spans="23:23">
      <c r="W495698" s="30"/>
    </row>
    <row r="495699" spans="23:23">
      <c r="W495699" s="30"/>
    </row>
    <row r="495700" spans="23:23">
      <c r="W495700" s="30"/>
    </row>
    <row r="495701" spans="23:23">
      <c r="W495701" s="30"/>
    </row>
    <row r="495702" spans="23:23">
      <c r="W495702" s="30"/>
    </row>
    <row r="495703" spans="23:23">
      <c r="W495703" s="30"/>
    </row>
    <row r="495704" spans="23:23">
      <c r="W495704" s="30"/>
    </row>
    <row r="495705" spans="23:23">
      <c r="W495705" s="30"/>
    </row>
    <row r="495706" spans="23:23">
      <c r="W495706" s="30"/>
    </row>
    <row r="495707" spans="23:23">
      <c r="W495707" s="30"/>
    </row>
    <row r="495708" spans="23:23">
      <c r="W495708" s="30"/>
    </row>
    <row r="495709" spans="23:23">
      <c r="W495709" s="30"/>
    </row>
    <row r="495710" spans="23:23">
      <c r="W495710" s="30"/>
    </row>
    <row r="495711" spans="23:23">
      <c r="W495711" s="30"/>
    </row>
    <row r="495712" spans="23:23">
      <c r="W495712" s="30"/>
    </row>
    <row r="495713" spans="23:23">
      <c r="W495713" s="30"/>
    </row>
    <row r="495714" spans="23:23">
      <c r="W495714" s="30"/>
    </row>
    <row r="495715" spans="23:23">
      <c r="W495715" s="30"/>
    </row>
    <row r="495716" spans="23:23">
      <c r="W495716" s="30"/>
    </row>
    <row r="495717" spans="23:23">
      <c r="W495717" s="30"/>
    </row>
    <row r="495718" spans="23:23">
      <c r="W495718" s="30"/>
    </row>
    <row r="495719" spans="23:23">
      <c r="W495719" s="30"/>
    </row>
    <row r="495720" spans="23:23">
      <c r="W495720" s="30"/>
    </row>
    <row r="495721" spans="23:23">
      <c r="W495721" s="30"/>
    </row>
    <row r="495722" spans="23:23">
      <c r="W495722" s="30"/>
    </row>
    <row r="495723" spans="23:23">
      <c r="W495723" s="30"/>
    </row>
    <row r="495724" spans="23:23">
      <c r="W495724" s="30"/>
    </row>
    <row r="495725" spans="23:23">
      <c r="W495725" s="30"/>
    </row>
    <row r="495726" spans="23:23">
      <c r="W495726" s="30"/>
    </row>
    <row r="495727" spans="23:23">
      <c r="W495727" s="30"/>
    </row>
    <row r="495728" spans="23:23">
      <c r="W495728" s="30"/>
    </row>
    <row r="495729" spans="23:23">
      <c r="W495729" s="30"/>
    </row>
    <row r="495730" spans="23:23">
      <c r="W495730" s="30"/>
    </row>
    <row r="495731" spans="23:23">
      <c r="W495731" s="30"/>
    </row>
    <row r="495732" spans="23:23">
      <c r="W495732" s="30"/>
    </row>
    <row r="495733" spans="23:23">
      <c r="W495733" s="30"/>
    </row>
    <row r="495734" spans="23:23">
      <c r="W495734" s="30"/>
    </row>
    <row r="495735" spans="23:23">
      <c r="W495735" s="30"/>
    </row>
    <row r="495736" spans="23:23">
      <c r="W495736" s="30"/>
    </row>
    <row r="495737" spans="23:23">
      <c r="W495737" s="30"/>
    </row>
    <row r="495738" spans="23:23">
      <c r="W495738" s="30"/>
    </row>
    <row r="495739" spans="23:23">
      <c r="W495739" s="30"/>
    </row>
    <row r="495740" spans="23:23">
      <c r="W495740" s="30"/>
    </row>
    <row r="495741" spans="23:23">
      <c r="W495741" s="30"/>
    </row>
    <row r="495742" spans="23:23">
      <c r="W495742" s="30"/>
    </row>
    <row r="495743" spans="23:23">
      <c r="W495743" s="30"/>
    </row>
    <row r="495744" spans="23:23">
      <c r="W495744" s="30"/>
    </row>
    <row r="495745" spans="23:23">
      <c r="W495745" s="30"/>
    </row>
    <row r="495746" spans="23:23">
      <c r="W495746" s="30"/>
    </row>
    <row r="495747" spans="23:23">
      <c r="W495747" s="30"/>
    </row>
    <row r="495748" spans="23:23">
      <c r="W495748" s="30"/>
    </row>
    <row r="495749" spans="23:23">
      <c r="W495749" s="30"/>
    </row>
    <row r="495750" spans="23:23">
      <c r="W495750" s="30"/>
    </row>
    <row r="495751" spans="23:23">
      <c r="W495751" s="30"/>
    </row>
    <row r="495752" spans="23:23">
      <c r="W495752" s="30"/>
    </row>
    <row r="495753" spans="23:23">
      <c r="W495753" s="30"/>
    </row>
    <row r="495754" spans="23:23">
      <c r="W495754" s="30"/>
    </row>
    <row r="495755" spans="23:23">
      <c r="W495755" s="30"/>
    </row>
    <row r="495756" spans="23:23">
      <c r="W495756" s="30"/>
    </row>
    <row r="495757" spans="23:23">
      <c r="W495757" s="30"/>
    </row>
    <row r="495758" spans="23:23">
      <c r="W495758" s="30"/>
    </row>
    <row r="495759" spans="23:23">
      <c r="W495759" s="30"/>
    </row>
    <row r="495760" spans="23:23">
      <c r="W495760" s="30"/>
    </row>
    <row r="495761" spans="23:23">
      <c r="W495761" s="30"/>
    </row>
    <row r="495762" spans="23:23">
      <c r="W495762" s="30"/>
    </row>
    <row r="495763" spans="23:23">
      <c r="W495763" s="30"/>
    </row>
    <row r="495764" spans="23:23">
      <c r="W495764" s="30"/>
    </row>
    <row r="495765" spans="23:23">
      <c r="W495765" s="30"/>
    </row>
    <row r="495766" spans="23:23">
      <c r="W495766" s="30"/>
    </row>
    <row r="495767" spans="23:23">
      <c r="W495767" s="30"/>
    </row>
    <row r="495768" spans="23:23">
      <c r="W495768" s="30"/>
    </row>
    <row r="495769" spans="23:23">
      <c r="W495769" s="30"/>
    </row>
    <row r="495770" spans="23:23">
      <c r="W495770" s="30"/>
    </row>
    <row r="495771" spans="23:23">
      <c r="W495771" s="30"/>
    </row>
    <row r="495772" spans="23:23">
      <c r="W495772" s="30"/>
    </row>
    <row r="495773" spans="23:23">
      <c r="W495773" s="30"/>
    </row>
    <row r="495774" spans="23:23">
      <c r="W495774" s="30"/>
    </row>
    <row r="495775" spans="23:23">
      <c r="W495775" s="30"/>
    </row>
    <row r="495776" spans="23:23">
      <c r="W495776" s="30"/>
    </row>
    <row r="495777" spans="23:23">
      <c r="W495777" s="30"/>
    </row>
    <row r="495778" spans="23:23">
      <c r="W495778" s="30"/>
    </row>
    <row r="495779" spans="23:23">
      <c r="W495779" s="30"/>
    </row>
    <row r="495780" spans="23:23">
      <c r="W495780" s="30"/>
    </row>
    <row r="495781" spans="23:23">
      <c r="W495781" s="30"/>
    </row>
    <row r="495782" spans="23:23">
      <c r="W495782" s="30"/>
    </row>
    <row r="495783" spans="23:23">
      <c r="W495783" s="30"/>
    </row>
    <row r="495784" spans="23:23">
      <c r="W495784" s="30"/>
    </row>
    <row r="495785" spans="23:23">
      <c r="W495785" s="30"/>
    </row>
    <row r="495786" spans="23:23">
      <c r="W495786" s="30"/>
    </row>
    <row r="495787" spans="23:23">
      <c r="W495787" s="30"/>
    </row>
    <row r="495788" spans="23:23">
      <c r="W495788" s="30"/>
    </row>
    <row r="495789" spans="23:23">
      <c r="W495789" s="30"/>
    </row>
    <row r="495790" spans="23:23">
      <c r="W495790" s="30"/>
    </row>
    <row r="495791" spans="23:23">
      <c r="W495791" s="30"/>
    </row>
    <row r="495792" spans="23:23">
      <c r="W495792" s="30"/>
    </row>
    <row r="495793" spans="23:23">
      <c r="W495793" s="30"/>
    </row>
    <row r="495794" spans="23:23">
      <c r="W495794" s="30"/>
    </row>
    <row r="495795" spans="23:23">
      <c r="W495795" s="30"/>
    </row>
    <row r="495796" spans="23:23">
      <c r="W495796" s="30"/>
    </row>
    <row r="495797" spans="23:23">
      <c r="W495797" s="30"/>
    </row>
    <row r="495798" spans="23:23">
      <c r="W495798" s="30"/>
    </row>
    <row r="495799" spans="23:23">
      <c r="W495799" s="30"/>
    </row>
    <row r="495800" spans="23:23">
      <c r="W495800" s="30"/>
    </row>
    <row r="495801" spans="23:23">
      <c r="W495801" s="30"/>
    </row>
    <row r="495802" spans="23:23">
      <c r="W495802" s="30"/>
    </row>
    <row r="495803" spans="23:23">
      <c r="W495803" s="30"/>
    </row>
    <row r="495804" spans="23:23">
      <c r="W495804" s="30"/>
    </row>
    <row r="495805" spans="23:23">
      <c r="W495805" s="30"/>
    </row>
    <row r="495806" spans="23:23">
      <c r="W495806" s="30"/>
    </row>
    <row r="495807" spans="23:23">
      <c r="W495807" s="30"/>
    </row>
    <row r="495808" spans="23:23">
      <c r="W495808" s="30"/>
    </row>
    <row r="495809" spans="23:23">
      <c r="W495809" s="30"/>
    </row>
    <row r="495810" spans="23:23">
      <c r="W495810" s="30"/>
    </row>
    <row r="495811" spans="23:23">
      <c r="W495811" s="30"/>
    </row>
    <row r="495812" spans="23:23">
      <c r="W495812" s="30"/>
    </row>
    <row r="495813" spans="23:23">
      <c r="W495813" s="30"/>
    </row>
    <row r="495814" spans="23:23">
      <c r="W495814" s="30"/>
    </row>
    <row r="495815" spans="23:23">
      <c r="W495815" s="30"/>
    </row>
    <row r="495816" spans="23:23">
      <c r="W495816" s="30"/>
    </row>
    <row r="495817" spans="23:23">
      <c r="W495817" s="30"/>
    </row>
    <row r="495818" spans="23:23">
      <c r="W495818" s="30"/>
    </row>
    <row r="495819" spans="23:23">
      <c r="W495819" s="30"/>
    </row>
    <row r="495820" spans="23:23">
      <c r="W495820" s="30"/>
    </row>
    <row r="495821" spans="23:23">
      <c r="W495821" s="30"/>
    </row>
    <row r="495822" spans="23:23">
      <c r="W495822" s="30"/>
    </row>
    <row r="495823" spans="23:23">
      <c r="W495823" s="30"/>
    </row>
    <row r="495824" spans="23:23">
      <c r="W495824" s="30"/>
    </row>
    <row r="495825" spans="23:23">
      <c r="W495825" s="30"/>
    </row>
    <row r="495826" spans="23:23">
      <c r="W495826" s="30"/>
    </row>
    <row r="495827" spans="23:23">
      <c r="W495827" s="30"/>
    </row>
    <row r="495828" spans="23:23">
      <c r="W495828" s="30"/>
    </row>
    <row r="495829" spans="23:23">
      <c r="W495829" s="30"/>
    </row>
    <row r="495830" spans="23:23">
      <c r="W495830" s="30"/>
    </row>
    <row r="495831" spans="23:23">
      <c r="W495831" s="30"/>
    </row>
    <row r="495832" spans="23:23">
      <c r="W495832" s="30"/>
    </row>
    <row r="495833" spans="23:23">
      <c r="W495833" s="30"/>
    </row>
    <row r="495834" spans="23:23">
      <c r="W495834" s="30"/>
    </row>
    <row r="495835" spans="23:23">
      <c r="W495835" s="30"/>
    </row>
    <row r="495836" spans="23:23">
      <c r="W495836" s="30"/>
    </row>
    <row r="495837" spans="23:23">
      <c r="W495837" s="30"/>
    </row>
    <row r="495838" spans="23:23">
      <c r="W495838" s="30"/>
    </row>
    <row r="495839" spans="23:23">
      <c r="W495839" s="30"/>
    </row>
    <row r="495840" spans="23:23">
      <c r="W495840" s="30"/>
    </row>
    <row r="495841" spans="23:23">
      <c r="W495841" s="30"/>
    </row>
    <row r="495842" spans="23:23">
      <c r="W495842" s="30"/>
    </row>
    <row r="495843" spans="23:23">
      <c r="W495843" s="30"/>
    </row>
    <row r="495844" spans="23:23">
      <c r="W495844" s="30"/>
    </row>
    <row r="495845" spans="23:23">
      <c r="W495845" s="30"/>
    </row>
    <row r="495846" spans="23:23">
      <c r="W495846" s="30"/>
    </row>
    <row r="495847" spans="23:23">
      <c r="W495847" s="30"/>
    </row>
    <row r="495848" spans="23:23">
      <c r="W495848" s="30"/>
    </row>
    <row r="495849" spans="23:23">
      <c r="W495849" s="30"/>
    </row>
    <row r="495850" spans="23:23">
      <c r="W495850" s="30"/>
    </row>
    <row r="495851" spans="23:23">
      <c r="W495851" s="30"/>
    </row>
    <row r="495852" spans="23:23">
      <c r="W495852" s="30"/>
    </row>
    <row r="495853" spans="23:23">
      <c r="W495853" s="30"/>
    </row>
    <row r="495854" spans="23:23">
      <c r="W495854" s="30"/>
    </row>
    <row r="495855" spans="23:23">
      <c r="W495855" s="30"/>
    </row>
    <row r="495856" spans="23:23">
      <c r="W495856" s="30"/>
    </row>
    <row r="495857" spans="23:23">
      <c r="W495857" s="30"/>
    </row>
    <row r="495858" spans="23:23">
      <c r="W495858" s="30"/>
    </row>
    <row r="495859" spans="23:23">
      <c r="W495859" s="30"/>
    </row>
    <row r="495860" spans="23:23">
      <c r="W495860" s="30"/>
    </row>
    <row r="495861" spans="23:23">
      <c r="W495861" s="30"/>
    </row>
    <row r="495862" spans="23:23">
      <c r="W495862" s="30"/>
    </row>
    <row r="495863" spans="23:23">
      <c r="W495863" s="30"/>
    </row>
    <row r="495864" spans="23:23">
      <c r="W495864" s="30"/>
    </row>
    <row r="495865" spans="23:23">
      <c r="W495865" s="30"/>
    </row>
    <row r="495866" spans="23:23">
      <c r="W495866" s="30"/>
    </row>
    <row r="495867" spans="23:23">
      <c r="W495867" s="30"/>
    </row>
    <row r="495868" spans="23:23">
      <c r="W495868" s="30"/>
    </row>
    <row r="495869" spans="23:23">
      <c r="W495869" s="30"/>
    </row>
    <row r="495870" spans="23:23">
      <c r="W495870" s="30"/>
    </row>
    <row r="495871" spans="23:23">
      <c r="W495871" s="30"/>
    </row>
    <row r="495872" spans="23:23">
      <c r="W495872" s="30"/>
    </row>
    <row r="495873" spans="23:23">
      <c r="W495873" s="30"/>
    </row>
    <row r="495874" spans="23:23">
      <c r="W495874" s="30"/>
    </row>
    <row r="495875" spans="23:23">
      <c r="W495875" s="30"/>
    </row>
    <row r="495876" spans="23:23">
      <c r="W495876" s="30"/>
    </row>
    <row r="495877" spans="23:23">
      <c r="W495877" s="30"/>
    </row>
    <row r="495878" spans="23:23">
      <c r="W495878" s="30"/>
    </row>
    <row r="495879" spans="23:23">
      <c r="W495879" s="30"/>
    </row>
    <row r="495880" spans="23:23">
      <c r="W495880" s="30"/>
    </row>
    <row r="495881" spans="23:23">
      <c r="W495881" s="30"/>
    </row>
    <row r="495882" spans="23:23">
      <c r="W495882" s="30"/>
    </row>
    <row r="495883" spans="23:23">
      <c r="W495883" s="30"/>
    </row>
    <row r="495884" spans="23:23">
      <c r="W495884" s="30"/>
    </row>
    <row r="495885" spans="23:23">
      <c r="W495885" s="30"/>
    </row>
    <row r="495886" spans="23:23">
      <c r="W495886" s="30"/>
    </row>
    <row r="495887" spans="23:23">
      <c r="W495887" s="30"/>
    </row>
    <row r="495888" spans="23:23">
      <c r="W495888" s="30"/>
    </row>
    <row r="495889" spans="23:23">
      <c r="W495889" s="30"/>
    </row>
    <row r="495890" spans="23:23">
      <c r="W495890" s="30"/>
    </row>
    <row r="495891" spans="23:23">
      <c r="W495891" s="30"/>
    </row>
    <row r="495892" spans="23:23">
      <c r="W495892" s="30"/>
    </row>
    <row r="495893" spans="23:23">
      <c r="W495893" s="30"/>
    </row>
    <row r="495894" spans="23:23">
      <c r="W495894" s="30"/>
    </row>
    <row r="495895" spans="23:23">
      <c r="W495895" s="30"/>
    </row>
    <row r="495896" spans="23:23">
      <c r="W495896" s="30"/>
    </row>
    <row r="495897" spans="23:23">
      <c r="W495897" s="30"/>
    </row>
    <row r="495898" spans="23:23">
      <c r="W495898" s="30"/>
    </row>
    <row r="495899" spans="23:23">
      <c r="W495899" s="30"/>
    </row>
    <row r="495900" spans="23:23">
      <c r="W495900" s="30"/>
    </row>
    <row r="495901" spans="23:23">
      <c r="W495901" s="30"/>
    </row>
    <row r="495902" spans="23:23">
      <c r="W495902" s="30"/>
    </row>
    <row r="495903" spans="23:23">
      <c r="W495903" s="30"/>
    </row>
    <row r="495904" spans="23:23">
      <c r="W495904" s="30"/>
    </row>
    <row r="495905" spans="23:23">
      <c r="W495905" s="30"/>
    </row>
    <row r="495906" spans="23:23">
      <c r="W495906" s="30"/>
    </row>
    <row r="495907" spans="23:23">
      <c r="W495907" s="30"/>
    </row>
    <row r="495908" spans="23:23">
      <c r="W495908" s="30"/>
    </row>
    <row r="495909" spans="23:23">
      <c r="W495909" s="30"/>
    </row>
    <row r="495910" spans="23:23">
      <c r="W495910" s="30"/>
    </row>
    <row r="495911" spans="23:23">
      <c r="W495911" s="30"/>
    </row>
    <row r="495912" spans="23:23">
      <c r="W495912" s="30"/>
    </row>
    <row r="495913" spans="23:23">
      <c r="W495913" s="30"/>
    </row>
    <row r="495914" spans="23:23">
      <c r="W495914" s="30"/>
    </row>
    <row r="495915" spans="23:23">
      <c r="W495915" s="30"/>
    </row>
    <row r="495916" spans="23:23">
      <c r="W495916" s="30"/>
    </row>
    <row r="495917" spans="23:23">
      <c r="W495917" s="30"/>
    </row>
    <row r="495918" spans="23:23">
      <c r="W495918" s="30"/>
    </row>
    <row r="495919" spans="23:23">
      <c r="W495919" s="30"/>
    </row>
    <row r="495920" spans="23:23">
      <c r="W495920" s="30"/>
    </row>
    <row r="495921" spans="23:23">
      <c r="W495921" s="30"/>
    </row>
    <row r="495922" spans="23:23">
      <c r="W495922" s="30"/>
    </row>
    <row r="495923" spans="23:23">
      <c r="W495923" s="30"/>
    </row>
    <row r="495924" spans="23:23">
      <c r="W495924" s="30"/>
    </row>
    <row r="495925" spans="23:23">
      <c r="W495925" s="30"/>
    </row>
    <row r="495926" spans="23:23">
      <c r="W495926" s="30"/>
    </row>
    <row r="495927" spans="23:23">
      <c r="W495927" s="30"/>
    </row>
    <row r="495928" spans="23:23">
      <c r="W495928" s="30"/>
    </row>
    <row r="495929" spans="23:23">
      <c r="W495929" s="30"/>
    </row>
    <row r="495930" spans="23:23">
      <c r="W495930" s="30"/>
    </row>
    <row r="495931" spans="23:23">
      <c r="W495931" s="30"/>
    </row>
    <row r="495932" spans="23:23">
      <c r="W495932" s="30"/>
    </row>
    <row r="495933" spans="23:23">
      <c r="W495933" s="30"/>
    </row>
    <row r="495934" spans="23:23">
      <c r="W495934" s="30"/>
    </row>
    <row r="495935" spans="23:23">
      <c r="W495935" s="30"/>
    </row>
    <row r="495936" spans="23:23">
      <c r="W495936" s="30"/>
    </row>
    <row r="495937" spans="23:23">
      <c r="W495937" s="30"/>
    </row>
    <row r="495938" spans="23:23">
      <c r="W495938" s="30"/>
    </row>
    <row r="495939" spans="23:23">
      <c r="W495939" s="30"/>
    </row>
    <row r="495940" spans="23:23">
      <c r="W495940" s="30"/>
    </row>
    <row r="495941" spans="23:23">
      <c r="W495941" s="30"/>
    </row>
    <row r="495942" spans="23:23">
      <c r="W495942" s="30"/>
    </row>
    <row r="495943" spans="23:23">
      <c r="W495943" s="30"/>
    </row>
    <row r="495944" spans="23:23">
      <c r="W495944" s="30"/>
    </row>
    <row r="495945" spans="23:23">
      <c r="W495945" s="30"/>
    </row>
    <row r="495946" spans="23:23">
      <c r="W495946" s="30"/>
    </row>
    <row r="495947" spans="23:23">
      <c r="W495947" s="30"/>
    </row>
    <row r="495948" spans="23:23">
      <c r="W495948" s="30"/>
    </row>
    <row r="495949" spans="23:23">
      <c r="W495949" s="30"/>
    </row>
    <row r="495950" spans="23:23">
      <c r="W495950" s="30"/>
    </row>
    <row r="495951" spans="23:23">
      <c r="W495951" s="30"/>
    </row>
    <row r="495952" spans="23:23">
      <c r="W495952" s="30"/>
    </row>
    <row r="495953" spans="23:23">
      <c r="W495953" s="30"/>
    </row>
    <row r="495954" spans="23:23">
      <c r="W495954" s="30"/>
    </row>
    <row r="495955" spans="23:23">
      <c r="W495955" s="30"/>
    </row>
    <row r="495956" spans="23:23">
      <c r="W495956" s="30"/>
    </row>
    <row r="495957" spans="23:23">
      <c r="W495957" s="30"/>
    </row>
    <row r="495958" spans="23:23">
      <c r="W495958" s="30"/>
    </row>
    <row r="495959" spans="23:23">
      <c r="W495959" s="30"/>
    </row>
    <row r="495960" spans="23:23">
      <c r="W495960" s="30"/>
    </row>
    <row r="495961" spans="23:23">
      <c r="W495961" s="30"/>
    </row>
    <row r="495962" spans="23:23">
      <c r="W495962" s="30"/>
    </row>
    <row r="495963" spans="23:23">
      <c r="W495963" s="30"/>
    </row>
    <row r="495964" spans="23:23">
      <c r="W495964" s="30"/>
    </row>
    <row r="495965" spans="23:23">
      <c r="W495965" s="30"/>
    </row>
    <row r="495966" spans="23:23">
      <c r="W495966" s="30"/>
    </row>
    <row r="495967" spans="23:23">
      <c r="W495967" s="30"/>
    </row>
    <row r="495968" spans="23:23">
      <c r="W495968" s="30"/>
    </row>
    <row r="495969" spans="23:23">
      <c r="W495969" s="30"/>
    </row>
    <row r="495970" spans="23:23">
      <c r="W495970" s="30"/>
    </row>
    <row r="495971" spans="23:23">
      <c r="W495971" s="30"/>
    </row>
    <row r="495972" spans="23:23">
      <c r="W495972" s="30"/>
    </row>
    <row r="495973" spans="23:23">
      <c r="W495973" s="30"/>
    </row>
    <row r="495974" spans="23:23">
      <c r="W495974" s="30"/>
    </row>
    <row r="495975" spans="23:23">
      <c r="W495975" s="30"/>
    </row>
    <row r="495976" spans="23:23">
      <c r="W495976" s="30"/>
    </row>
    <row r="495977" spans="23:23">
      <c r="W495977" s="30"/>
    </row>
    <row r="495978" spans="23:23">
      <c r="W495978" s="30"/>
    </row>
    <row r="495979" spans="23:23">
      <c r="W495979" s="30"/>
    </row>
    <row r="495980" spans="23:23">
      <c r="W495980" s="30"/>
    </row>
    <row r="495981" spans="23:23">
      <c r="W495981" s="30"/>
    </row>
    <row r="495982" spans="23:23">
      <c r="W495982" s="30"/>
    </row>
    <row r="495983" spans="23:23">
      <c r="W495983" s="30"/>
    </row>
    <row r="495984" spans="23:23">
      <c r="W495984" s="30"/>
    </row>
    <row r="495985" spans="23:23">
      <c r="W495985" s="30"/>
    </row>
    <row r="495986" spans="23:23">
      <c r="W495986" s="30"/>
    </row>
    <row r="495987" spans="23:23">
      <c r="W495987" s="30"/>
    </row>
    <row r="495988" spans="23:23">
      <c r="W495988" s="30"/>
    </row>
    <row r="495989" spans="23:23">
      <c r="W495989" s="30"/>
    </row>
    <row r="495990" spans="23:23">
      <c r="W495990" s="30"/>
    </row>
    <row r="495991" spans="23:23">
      <c r="W495991" s="30"/>
    </row>
    <row r="495992" spans="23:23">
      <c r="W495992" s="30"/>
    </row>
    <row r="495993" spans="23:23">
      <c r="W495993" s="30"/>
    </row>
    <row r="495994" spans="23:23">
      <c r="W495994" s="30"/>
    </row>
    <row r="495995" spans="23:23">
      <c r="W495995" s="30"/>
    </row>
    <row r="495996" spans="23:23">
      <c r="W495996" s="30"/>
    </row>
    <row r="495997" spans="23:23">
      <c r="W495997" s="30"/>
    </row>
    <row r="495998" spans="23:23">
      <c r="W495998" s="30"/>
    </row>
    <row r="495999" spans="23:23">
      <c r="W495999" s="30"/>
    </row>
    <row r="496000" spans="23:23">
      <c r="W496000" s="30"/>
    </row>
    <row r="496001" spans="23:23">
      <c r="W496001" s="30"/>
    </row>
    <row r="496002" spans="23:23">
      <c r="W496002" s="30"/>
    </row>
    <row r="496003" spans="23:23">
      <c r="W496003" s="30"/>
    </row>
    <row r="496004" spans="23:23">
      <c r="W496004" s="30"/>
    </row>
    <row r="496005" spans="23:23">
      <c r="W496005" s="30"/>
    </row>
    <row r="496006" spans="23:23">
      <c r="W496006" s="30"/>
    </row>
    <row r="496007" spans="23:23">
      <c r="W496007" s="30"/>
    </row>
    <row r="496008" spans="23:23">
      <c r="W496008" s="30"/>
    </row>
    <row r="496009" spans="23:23">
      <c r="W496009" s="30"/>
    </row>
    <row r="496010" spans="23:23">
      <c r="W496010" s="30"/>
    </row>
    <row r="496011" spans="23:23">
      <c r="W496011" s="30"/>
    </row>
    <row r="496012" spans="23:23">
      <c r="W496012" s="30"/>
    </row>
    <row r="496013" spans="23:23">
      <c r="W496013" s="30"/>
    </row>
    <row r="496014" spans="23:23">
      <c r="W496014" s="30"/>
    </row>
    <row r="496015" spans="23:23">
      <c r="W496015" s="30"/>
    </row>
    <row r="496016" spans="23:23">
      <c r="W496016" s="30"/>
    </row>
    <row r="496017" spans="23:23">
      <c r="W496017" s="30"/>
    </row>
    <row r="496018" spans="23:23">
      <c r="W496018" s="30"/>
    </row>
    <row r="496019" spans="23:23">
      <c r="W496019" s="30"/>
    </row>
    <row r="496020" spans="23:23">
      <c r="W496020" s="30"/>
    </row>
    <row r="496021" spans="23:23">
      <c r="W496021" s="30"/>
    </row>
    <row r="496022" spans="23:23">
      <c r="W496022" s="30"/>
    </row>
    <row r="496023" spans="23:23">
      <c r="W496023" s="30"/>
    </row>
    <row r="496024" spans="23:23">
      <c r="W496024" s="30"/>
    </row>
    <row r="496025" spans="23:23">
      <c r="W496025" s="30"/>
    </row>
    <row r="496026" spans="23:23">
      <c r="W496026" s="30"/>
    </row>
    <row r="496027" spans="23:23">
      <c r="W496027" s="30"/>
    </row>
    <row r="496028" spans="23:23">
      <c r="W496028" s="30"/>
    </row>
    <row r="496029" spans="23:23">
      <c r="W496029" s="30"/>
    </row>
    <row r="496030" spans="23:23">
      <c r="W496030" s="30"/>
    </row>
    <row r="496031" spans="23:23">
      <c r="W496031" s="30"/>
    </row>
    <row r="496032" spans="23:23">
      <c r="W496032" s="30"/>
    </row>
    <row r="496033" spans="23:23">
      <c r="W496033" s="30"/>
    </row>
    <row r="496034" spans="23:23">
      <c r="W496034" s="30"/>
    </row>
    <row r="496035" spans="23:23">
      <c r="W496035" s="30"/>
    </row>
    <row r="496036" spans="23:23">
      <c r="W496036" s="30"/>
    </row>
    <row r="496037" spans="23:23">
      <c r="W496037" s="30"/>
    </row>
    <row r="496038" spans="23:23">
      <c r="W496038" s="30"/>
    </row>
    <row r="496039" spans="23:23">
      <c r="W496039" s="30"/>
    </row>
    <row r="496040" spans="23:23">
      <c r="W496040" s="30"/>
    </row>
    <row r="496041" spans="23:23">
      <c r="W496041" s="30"/>
    </row>
    <row r="496042" spans="23:23">
      <c r="W496042" s="30"/>
    </row>
    <row r="496043" spans="23:23">
      <c r="W496043" s="30"/>
    </row>
    <row r="496044" spans="23:23">
      <c r="W496044" s="30"/>
    </row>
    <row r="496045" spans="23:23">
      <c r="W496045" s="30"/>
    </row>
    <row r="496046" spans="23:23">
      <c r="W496046" s="30"/>
    </row>
    <row r="496047" spans="23:23">
      <c r="W496047" s="30"/>
    </row>
    <row r="496048" spans="23:23">
      <c r="W496048" s="30"/>
    </row>
    <row r="496049" spans="23:23">
      <c r="W496049" s="30"/>
    </row>
    <row r="496050" spans="23:23">
      <c r="W496050" s="30"/>
    </row>
    <row r="496051" spans="23:23">
      <c r="W496051" s="30"/>
    </row>
    <row r="496052" spans="23:23">
      <c r="W496052" s="30"/>
    </row>
    <row r="496053" spans="23:23">
      <c r="W496053" s="30"/>
    </row>
    <row r="496054" spans="23:23">
      <c r="W496054" s="30"/>
    </row>
    <row r="496055" spans="23:23">
      <c r="W496055" s="30"/>
    </row>
    <row r="496056" spans="23:23">
      <c r="W496056" s="30"/>
    </row>
    <row r="496057" spans="23:23">
      <c r="W496057" s="30"/>
    </row>
    <row r="496058" spans="23:23">
      <c r="W496058" s="30"/>
    </row>
    <row r="496059" spans="23:23">
      <c r="W496059" s="30"/>
    </row>
    <row r="496060" spans="23:23">
      <c r="W496060" s="30"/>
    </row>
    <row r="496061" spans="23:23">
      <c r="W496061" s="30"/>
    </row>
    <row r="496062" spans="23:23">
      <c r="W496062" s="30"/>
    </row>
    <row r="496063" spans="23:23">
      <c r="W496063" s="30"/>
    </row>
    <row r="496064" spans="23:23">
      <c r="W496064" s="30"/>
    </row>
    <row r="496065" spans="23:23">
      <c r="W496065" s="30"/>
    </row>
    <row r="496066" spans="23:23">
      <c r="W496066" s="30"/>
    </row>
    <row r="496067" spans="23:23">
      <c r="W496067" s="30"/>
    </row>
    <row r="496068" spans="23:23">
      <c r="W496068" s="30"/>
    </row>
    <row r="496069" spans="23:23">
      <c r="W496069" s="30"/>
    </row>
    <row r="496070" spans="23:23">
      <c r="W496070" s="30"/>
    </row>
    <row r="496071" spans="23:23">
      <c r="W496071" s="30"/>
    </row>
    <row r="496072" spans="23:23">
      <c r="W496072" s="30"/>
    </row>
    <row r="496073" spans="23:23">
      <c r="W496073" s="30"/>
    </row>
    <row r="496074" spans="23:23">
      <c r="W496074" s="30"/>
    </row>
    <row r="496075" spans="23:23">
      <c r="W496075" s="30"/>
    </row>
    <row r="496076" spans="23:23">
      <c r="W496076" s="30"/>
    </row>
    <row r="496077" spans="23:23">
      <c r="W496077" s="30"/>
    </row>
    <row r="496078" spans="23:23">
      <c r="W496078" s="30"/>
    </row>
    <row r="496079" spans="23:23">
      <c r="W496079" s="30"/>
    </row>
    <row r="496080" spans="23:23">
      <c r="W496080" s="30"/>
    </row>
    <row r="496081" spans="23:23">
      <c r="W496081" s="30"/>
    </row>
    <row r="496082" spans="23:23">
      <c r="W496082" s="30"/>
    </row>
    <row r="496083" spans="23:23">
      <c r="W496083" s="30"/>
    </row>
    <row r="496084" spans="23:23">
      <c r="W496084" s="30"/>
    </row>
    <row r="496085" spans="23:23">
      <c r="W496085" s="30"/>
    </row>
    <row r="496086" spans="23:23">
      <c r="W496086" s="30"/>
    </row>
    <row r="496087" spans="23:23">
      <c r="W496087" s="30"/>
    </row>
    <row r="496088" spans="23:23">
      <c r="W496088" s="30"/>
    </row>
    <row r="496089" spans="23:23">
      <c r="W496089" s="30"/>
    </row>
    <row r="496090" spans="23:23">
      <c r="W496090" s="30"/>
    </row>
    <row r="496091" spans="23:23">
      <c r="W496091" s="30"/>
    </row>
    <row r="496092" spans="23:23">
      <c r="W496092" s="30"/>
    </row>
    <row r="496093" spans="23:23">
      <c r="W496093" s="30"/>
    </row>
    <row r="496094" spans="23:23">
      <c r="W496094" s="30"/>
    </row>
    <row r="496095" spans="23:23">
      <c r="W496095" s="30"/>
    </row>
    <row r="496096" spans="23:23">
      <c r="W496096" s="30"/>
    </row>
    <row r="496097" spans="23:23">
      <c r="W496097" s="30"/>
    </row>
    <row r="496098" spans="23:23">
      <c r="W496098" s="30"/>
    </row>
    <row r="496099" spans="23:23">
      <c r="W496099" s="30"/>
    </row>
    <row r="496100" spans="23:23">
      <c r="W496100" s="30"/>
    </row>
    <row r="496101" spans="23:23">
      <c r="W496101" s="30"/>
    </row>
    <row r="496102" spans="23:23">
      <c r="W496102" s="30"/>
    </row>
    <row r="496103" spans="23:23">
      <c r="W496103" s="30"/>
    </row>
    <row r="496104" spans="23:23">
      <c r="W496104" s="30"/>
    </row>
    <row r="496105" spans="23:23">
      <c r="W496105" s="30"/>
    </row>
    <row r="496106" spans="23:23">
      <c r="W496106" s="30"/>
    </row>
    <row r="496107" spans="23:23">
      <c r="W496107" s="30"/>
    </row>
    <row r="496108" spans="23:23">
      <c r="W496108" s="30"/>
    </row>
    <row r="496109" spans="23:23">
      <c r="W496109" s="30"/>
    </row>
    <row r="496110" spans="23:23">
      <c r="W496110" s="30"/>
    </row>
    <row r="496111" spans="23:23">
      <c r="W496111" s="30"/>
    </row>
    <row r="496112" spans="23:23">
      <c r="W496112" s="30"/>
    </row>
    <row r="496113" spans="23:23">
      <c r="W496113" s="30"/>
    </row>
    <row r="496114" spans="23:23">
      <c r="W496114" s="30"/>
    </row>
    <row r="496115" spans="23:23">
      <c r="W496115" s="30"/>
    </row>
    <row r="496116" spans="23:23">
      <c r="W496116" s="30"/>
    </row>
    <row r="496117" spans="23:23">
      <c r="W496117" s="30"/>
    </row>
    <row r="496118" spans="23:23">
      <c r="W496118" s="30"/>
    </row>
    <row r="496119" spans="23:23">
      <c r="W496119" s="30"/>
    </row>
    <row r="496120" spans="23:23">
      <c r="W496120" s="30"/>
    </row>
    <row r="496121" spans="23:23">
      <c r="W496121" s="30"/>
    </row>
    <row r="496122" spans="23:23">
      <c r="W496122" s="30"/>
    </row>
    <row r="496123" spans="23:23">
      <c r="W496123" s="30"/>
    </row>
    <row r="496124" spans="23:23">
      <c r="W496124" s="30"/>
    </row>
    <row r="496125" spans="23:23">
      <c r="W496125" s="30"/>
    </row>
    <row r="496126" spans="23:23">
      <c r="W496126" s="30"/>
    </row>
    <row r="496127" spans="23:23">
      <c r="W496127" s="30"/>
    </row>
    <row r="496128" spans="23:23">
      <c r="W496128" s="30"/>
    </row>
    <row r="496129" spans="23:23">
      <c r="W496129" s="30"/>
    </row>
    <row r="496130" spans="23:23">
      <c r="W496130" s="30"/>
    </row>
    <row r="496131" spans="23:23">
      <c r="W496131" s="30"/>
    </row>
    <row r="496132" spans="23:23">
      <c r="W496132" s="30"/>
    </row>
    <row r="496133" spans="23:23">
      <c r="W496133" s="30"/>
    </row>
    <row r="496134" spans="23:23">
      <c r="W496134" s="30"/>
    </row>
    <row r="496135" spans="23:23">
      <c r="W496135" s="30"/>
    </row>
    <row r="496136" spans="23:23">
      <c r="W496136" s="30"/>
    </row>
    <row r="496137" spans="23:23">
      <c r="W496137" s="30"/>
    </row>
    <row r="496138" spans="23:23">
      <c r="W496138" s="30"/>
    </row>
    <row r="496139" spans="23:23">
      <c r="W496139" s="30"/>
    </row>
    <row r="496140" spans="23:23">
      <c r="W496140" s="30"/>
    </row>
    <row r="496141" spans="23:23">
      <c r="W496141" s="30"/>
    </row>
    <row r="496142" spans="23:23">
      <c r="W496142" s="30"/>
    </row>
    <row r="496143" spans="23:23">
      <c r="W496143" s="30"/>
    </row>
    <row r="496144" spans="23:23">
      <c r="W496144" s="30"/>
    </row>
    <row r="496145" spans="23:23">
      <c r="W496145" s="30"/>
    </row>
    <row r="496146" spans="23:23">
      <c r="W496146" s="30"/>
    </row>
    <row r="496147" spans="23:23">
      <c r="W496147" s="30"/>
    </row>
    <row r="496148" spans="23:23">
      <c r="W496148" s="30"/>
    </row>
    <row r="496149" spans="23:23">
      <c r="W496149" s="30"/>
    </row>
    <row r="496150" spans="23:23">
      <c r="W496150" s="30"/>
    </row>
    <row r="496151" spans="23:23">
      <c r="W496151" s="30"/>
    </row>
    <row r="496152" spans="23:23">
      <c r="W496152" s="30"/>
    </row>
    <row r="496153" spans="23:23">
      <c r="W496153" s="30"/>
    </row>
    <row r="496154" spans="23:23">
      <c r="W496154" s="30"/>
    </row>
    <row r="496155" spans="23:23">
      <c r="W496155" s="30"/>
    </row>
    <row r="496156" spans="23:23">
      <c r="W496156" s="30"/>
    </row>
    <row r="496157" spans="23:23">
      <c r="W496157" s="30"/>
    </row>
    <row r="496158" spans="23:23">
      <c r="W496158" s="30"/>
    </row>
    <row r="496159" spans="23:23">
      <c r="W496159" s="30"/>
    </row>
    <row r="496160" spans="23:23">
      <c r="W496160" s="30"/>
    </row>
    <row r="496161" spans="23:23">
      <c r="W496161" s="30"/>
    </row>
    <row r="496162" spans="23:23">
      <c r="W496162" s="30"/>
    </row>
    <row r="496163" spans="23:23">
      <c r="W496163" s="30"/>
    </row>
    <row r="496164" spans="23:23">
      <c r="W496164" s="30"/>
    </row>
    <row r="496165" spans="23:23">
      <c r="W496165" s="30"/>
    </row>
    <row r="496166" spans="23:23">
      <c r="W496166" s="30"/>
    </row>
    <row r="496167" spans="23:23">
      <c r="W496167" s="30"/>
    </row>
    <row r="496168" spans="23:23">
      <c r="W496168" s="30"/>
    </row>
    <row r="496169" spans="23:23">
      <c r="W496169" s="30"/>
    </row>
    <row r="496170" spans="23:23">
      <c r="W496170" s="30"/>
    </row>
    <row r="496171" spans="23:23">
      <c r="W496171" s="30"/>
    </row>
    <row r="496172" spans="23:23">
      <c r="W496172" s="30"/>
    </row>
    <row r="496173" spans="23:23">
      <c r="W496173" s="30"/>
    </row>
    <row r="496174" spans="23:23">
      <c r="W496174" s="30"/>
    </row>
    <row r="496175" spans="23:23">
      <c r="W496175" s="30"/>
    </row>
    <row r="496176" spans="23:23">
      <c r="W496176" s="30"/>
    </row>
    <row r="496177" spans="23:23">
      <c r="W496177" s="30"/>
    </row>
    <row r="496178" spans="23:23">
      <c r="W496178" s="30"/>
    </row>
    <row r="496179" spans="23:23">
      <c r="W496179" s="30"/>
    </row>
    <row r="496180" spans="23:23">
      <c r="W496180" s="30"/>
    </row>
    <row r="496181" spans="23:23">
      <c r="W496181" s="30"/>
    </row>
    <row r="496182" spans="23:23">
      <c r="W496182" s="30"/>
    </row>
    <row r="496183" spans="23:23">
      <c r="W496183" s="30"/>
    </row>
    <row r="496184" spans="23:23">
      <c r="W496184" s="30"/>
    </row>
    <row r="496185" spans="23:23">
      <c r="W496185" s="30"/>
    </row>
    <row r="496186" spans="23:23">
      <c r="W496186" s="30"/>
    </row>
    <row r="496187" spans="23:23">
      <c r="W496187" s="30"/>
    </row>
    <row r="496188" spans="23:23">
      <c r="W496188" s="30"/>
    </row>
    <row r="496189" spans="23:23">
      <c r="W496189" s="30"/>
    </row>
    <row r="496190" spans="23:23">
      <c r="W496190" s="30"/>
    </row>
    <row r="496191" spans="23:23">
      <c r="W496191" s="30"/>
    </row>
    <row r="496192" spans="23:23">
      <c r="W496192" s="30"/>
    </row>
    <row r="496193" spans="23:23">
      <c r="W496193" s="30"/>
    </row>
    <row r="496194" spans="23:23">
      <c r="W496194" s="30"/>
    </row>
    <row r="496195" spans="23:23">
      <c r="W496195" s="30"/>
    </row>
    <row r="496196" spans="23:23">
      <c r="W496196" s="30"/>
    </row>
    <row r="496197" spans="23:23">
      <c r="W496197" s="30"/>
    </row>
    <row r="496198" spans="23:23">
      <c r="W496198" s="30"/>
    </row>
    <row r="496199" spans="23:23">
      <c r="W496199" s="30"/>
    </row>
    <row r="496200" spans="23:23">
      <c r="W496200" s="30"/>
    </row>
    <row r="496201" spans="23:23">
      <c r="W496201" s="30"/>
    </row>
    <row r="496202" spans="23:23">
      <c r="W496202" s="30"/>
    </row>
    <row r="496203" spans="23:23">
      <c r="W496203" s="30"/>
    </row>
    <row r="496204" spans="23:23">
      <c r="W496204" s="30"/>
    </row>
    <row r="496205" spans="23:23">
      <c r="W496205" s="30"/>
    </row>
    <row r="496206" spans="23:23">
      <c r="W496206" s="30"/>
    </row>
    <row r="496207" spans="23:23">
      <c r="W496207" s="30"/>
    </row>
    <row r="496208" spans="23:23">
      <c r="W496208" s="30"/>
    </row>
    <row r="496209" spans="23:23">
      <c r="W496209" s="30"/>
    </row>
    <row r="496210" spans="23:23">
      <c r="W496210" s="30"/>
    </row>
    <row r="496211" spans="23:23">
      <c r="W496211" s="30"/>
    </row>
    <row r="496212" spans="23:23">
      <c r="W496212" s="30"/>
    </row>
    <row r="496213" spans="23:23">
      <c r="W496213" s="30"/>
    </row>
    <row r="496214" spans="23:23">
      <c r="W496214" s="30"/>
    </row>
    <row r="496215" spans="23:23">
      <c r="W496215" s="30"/>
    </row>
    <row r="496216" spans="23:23">
      <c r="W496216" s="30"/>
    </row>
    <row r="496217" spans="23:23">
      <c r="W496217" s="30"/>
    </row>
    <row r="496218" spans="23:23">
      <c r="W496218" s="30"/>
    </row>
    <row r="496219" spans="23:23">
      <c r="W496219" s="30"/>
    </row>
    <row r="496220" spans="23:23">
      <c r="W496220" s="30"/>
    </row>
    <row r="496221" spans="23:23">
      <c r="W496221" s="30"/>
    </row>
    <row r="496222" spans="23:23">
      <c r="W496222" s="30"/>
    </row>
    <row r="496223" spans="23:23">
      <c r="W496223" s="30"/>
    </row>
    <row r="496224" spans="23:23">
      <c r="W496224" s="30"/>
    </row>
    <row r="496225" spans="23:23">
      <c r="W496225" s="30"/>
    </row>
    <row r="496226" spans="23:23">
      <c r="W496226" s="30"/>
    </row>
    <row r="496227" spans="23:23">
      <c r="W496227" s="30"/>
    </row>
    <row r="496228" spans="23:23">
      <c r="W496228" s="30"/>
    </row>
    <row r="496229" spans="23:23">
      <c r="W496229" s="30"/>
    </row>
    <row r="496230" spans="23:23">
      <c r="W496230" s="30"/>
    </row>
    <row r="496231" spans="23:23">
      <c r="W496231" s="30"/>
    </row>
    <row r="496232" spans="23:23">
      <c r="W496232" s="30"/>
    </row>
    <row r="496233" spans="23:23">
      <c r="W496233" s="30"/>
    </row>
    <row r="496234" spans="23:23">
      <c r="W496234" s="30"/>
    </row>
    <row r="496235" spans="23:23">
      <c r="W496235" s="30"/>
    </row>
    <row r="496236" spans="23:23">
      <c r="W496236" s="30"/>
    </row>
    <row r="496237" spans="23:23">
      <c r="W496237" s="30"/>
    </row>
    <row r="496238" spans="23:23">
      <c r="W496238" s="30"/>
    </row>
    <row r="496239" spans="23:23">
      <c r="W496239" s="30"/>
    </row>
    <row r="496240" spans="23:23">
      <c r="W496240" s="30"/>
    </row>
    <row r="496241" spans="23:23">
      <c r="W496241" s="30"/>
    </row>
    <row r="496242" spans="23:23">
      <c r="W496242" s="30"/>
    </row>
    <row r="496243" spans="23:23">
      <c r="W496243" s="30"/>
    </row>
    <row r="496244" spans="23:23">
      <c r="W496244" s="30"/>
    </row>
    <row r="496245" spans="23:23">
      <c r="W496245" s="30"/>
    </row>
    <row r="496246" spans="23:23">
      <c r="W496246" s="30"/>
    </row>
    <row r="496247" spans="23:23">
      <c r="W496247" s="30"/>
    </row>
    <row r="496248" spans="23:23">
      <c r="W496248" s="30"/>
    </row>
    <row r="496249" spans="23:23">
      <c r="W496249" s="30"/>
    </row>
    <row r="496250" spans="23:23">
      <c r="W496250" s="30"/>
    </row>
    <row r="496251" spans="23:23">
      <c r="W496251" s="30"/>
    </row>
    <row r="496252" spans="23:23">
      <c r="W496252" s="30"/>
    </row>
    <row r="496253" spans="23:23">
      <c r="W496253" s="30"/>
    </row>
    <row r="496254" spans="23:23">
      <c r="W496254" s="30"/>
    </row>
    <row r="496255" spans="23:23">
      <c r="W496255" s="30"/>
    </row>
    <row r="496256" spans="23:23">
      <c r="W496256" s="30"/>
    </row>
    <row r="496257" spans="23:23">
      <c r="W496257" s="30"/>
    </row>
    <row r="496258" spans="23:23">
      <c r="W496258" s="30"/>
    </row>
    <row r="496259" spans="23:23">
      <c r="W496259" s="30"/>
    </row>
    <row r="496260" spans="23:23">
      <c r="W496260" s="30"/>
    </row>
    <row r="496261" spans="23:23">
      <c r="W496261" s="30"/>
    </row>
    <row r="496262" spans="23:23">
      <c r="W496262" s="30"/>
    </row>
    <row r="496263" spans="23:23">
      <c r="W496263" s="30"/>
    </row>
    <row r="496264" spans="23:23">
      <c r="W496264" s="30"/>
    </row>
    <row r="496265" spans="23:23">
      <c r="W496265" s="30"/>
    </row>
    <row r="496266" spans="23:23">
      <c r="W496266" s="30"/>
    </row>
    <row r="496267" spans="23:23">
      <c r="W496267" s="30"/>
    </row>
    <row r="496268" spans="23:23">
      <c r="W496268" s="30"/>
    </row>
    <row r="496269" spans="23:23">
      <c r="W496269" s="30"/>
    </row>
    <row r="496270" spans="23:23">
      <c r="W496270" s="30"/>
    </row>
    <row r="496271" spans="23:23">
      <c r="W496271" s="30"/>
    </row>
    <row r="496272" spans="23:23">
      <c r="W496272" s="30"/>
    </row>
    <row r="496273" spans="23:23">
      <c r="W496273" s="30"/>
    </row>
    <row r="496274" spans="23:23">
      <c r="W496274" s="30"/>
    </row>
    <row r="496275" spans="23:23">
      <c r="W496275" s="30"/>
    </row>
    <row r="496276" spans="23:23">
      <c r="W496276" s="30"/>
    </row>
    <row r="496277" spans="23:23">
      <c r="W496277" s="30"/>
    </row>
    <row r="496278" spans="23:23">
      <c r="W496278" s="30"/>
    </row>
    <row r="496279" spans="23:23">
      <c r="W496279" s="30"/>
    </row>
    <row r="496280" spans="23:23">
      <c r="W496280" s="30"/>
    </row>
    <row r="496281" spans="23:23">
      <c r="W496281" s="30"/>
    </row>
    <row r="496282" spans="23:23">
      <c r="W496282" s="30"/>
    </row>
    <row r="496283" spans="23:23">
      <c r="W496283" s="30"/>
    </row>
    <row r="496284" spans="23:23">
      <c r="W496284" s="30"/>
    </row>
    <row r="496285" spans="23:23">
      <c r="W496285" s="30"/>
    </row>
    <row r="496286" spans="23:23">
      <c r="W496286" s="30"/>
    </row>
    <row r="496287" spans="23:23">
      <c r="W496287" s="30"/>
    </row>
    <row r="496288" spans="23:23">
      <c r="W496288" s="30"/>
    </row>
    <row r="496289" spans="23:23">
      <c r="W496289" s="30"/>
    </row>
    <row r="496290" spans="23:23">
      <c r="W496290" s="30"/>
    </row>
    <row r="496291" spans="23:23">
      <c r="W496291" s="30"/>
    </row>
    <row r="496292" spans="23:23">
      <c r="W496292" s="30"/>
    </row>
    <row r="496293" spans="23:23">
      <c r="W496293" s="30"/>
    </row>
    <row r="496294" spans="23:23">
      <c r="W496294" s="30"/>
    </row>
    <row r="496295" spans="23:23">
      <c r="W496295" s="30"/>
    </row>
    <row r="496296" spans="23:23">
      <c r="W496296" s="30"/>
    </row>
    <row r="496297" spans="23:23">
      <c r="W496297" s="30"/>
    </row>
    <row r="496298" spans="23:23">
      <c r="W496298" s="30"/>
    </row>
    <row r="496299" spans="23:23">
      <c r="W496299" s="30"/>
    </row>
    <row r="496300" spans="23:23">
      <c r="W496300" s="30"/>
    </row>
    <row r="496301" spans="23:23">
      <c r="W496301" s="30"/>
    </row>
    <row r="496302" spans="23:23">
      <c r="W496302" s="30"/>
    </row>
    <row r="496303" spans="23:23">
      <c r="W496303" s="30"/>
    </row>
    <row r="496304" spans="23:23">
      <c r="W496304" s="30"/>
    </row>
    <row r="496305" spans="23:23">
      <c r="W496305" s="30"/>
    </row>
    <row r="496306" spans="23:23">
      <c r="W496306" s="30"/>
    </row>
    <row r="496307" spans="23:23">
      <c r="W496307" s="30"/>
    </row>
    <row r="496308" spans="23:23">
      <c r="W496308" s="30"/>
    </row>
    <row r="496309" spans="23:23">
      <c r="W496309" s="30"/>
    </row>
    <row r="496310" spans="23:23">
      <c r="W496310" s="30"/>
    </row>
    <row r="496311" spans="23:23">
      <c r="W496311" s="30"/>
    </row>
    <row r="496312" spans="23:23">
      <c r="W496312" s="30"/>
    </row>
    <row r="496313" spans="23:23">
      <c r="W496313" s="30"/>
    </row>
    <row r="496314" spans="23:23">
      <c r="W496314" s="30"/>
    </row>
    <row r="496315" spans="23:23">
      <c r="W496315" s="30"/>
    </row>
    <row r="496316" spans="23:23">
      <c r="W496316" s="30"/>
    </row>
    <row r="496317" spans="23:23">
      <c r="W496317" s="30"/>
    </row>
    <row r="496318" spans="23:23">
      <c r="W496318" s="30"/>
    </row>
    <row r="496319" spans="23:23">
      <c r="W496319" s="30"/>
    </row>
    <row r="496320" spans="23:23">
      <c r="W496320" s="30"/>
    </row>
    <row r="496321" spans="23:23">
      <c r="W496321" s="30"/>
    </row>
    <row r="496322" spans="23:23">
      <c r="W496322" s="30"/>
    </row>
    <row r="496323" spans="23:23">
      <c r="W496323" s="30"/>
    </row>
    <row r="496324" spans="23:23">
      <c r="W496324" s="30"/>
    </row>
    <row r="496325" spans="23:23">
      <c r="W496325" s="30"/>
    </row>
    <row r="496326" spans="23:23">
      <c r="W496326" s="30"/>
    </row>
    <row r="496327" spans="23:23">
      <c r="W496327" s="30"/>
    </row>
    <row r="496328" spans="23:23">
      <c r="W496328" s="30"/>
    </row>
    <row r="496329" spans="23:23">
      <c r="W496329" s="30"/>
    </row>
    <row r="496330" spans="23:23">
      <c r="W496330" s="30"/>
    </row>
    <row r="496331" spans="23:23">
      <c r="W496331" s="30"/>
    </row>
    <row r="496332" spans="23:23">
      <c r="W496332" s="30"/>
    </row>
    <row r="496333" spans="23:23">
      <c r="W496333" s="30"/>
    </row>
    <row r="496334" spans="23:23">
      <c r="W496334" s="30"/>
    </row>
    <row r="496335" spans="23:23">
      <c r="W496335" s="30"/>
    </row>
    <row r="496336" spans="23:23">
      <c r="W496336" s="30"/>
    </row>
    <row r="496337" spans="23:23">
      <c r="W496337" s="30"/>
    </row>
    <row r="496338" spans="23:23">
      <c r="W496338" s="30"/>
    </row>
    <row r="496339" spans="23:23">
      <c r="W496339" s="30"/>
    </row>
    <row r="496340" spans="23:23">
      <c r="W496340" s="30"/>
    </row>
    <row r="496341" spans="23:23">
      <c r="W496341" s="30"/>
    </row>
    <row r="496342" spans="23:23">
      <c r="W496342" s="30"/>
    </row>
    <row r="496343" spans="23:23">
      <c r="W496343" s="30"/>
    </row>
    <row r="496344" spans="23:23">
      <c r="W496344" s="30"/>
    </row>
    <row r="496345" spans="23:23">
      <c r="W496345" s="30"/>
    </row>
    <row r="496346" spans="23:23">
      <c r="W496346" s="30"/>
    </row>
    <row r="496347" spans="23:23">
      <c r="W496347" s="30"/>
    </row>
    <row r="496348" spans="23:23">
      <c r="W496348" s="30"/>
    </row>
    <row r="496349" spans="23:23">
      <c r="W496349" s="30"/>
    </row>
    <row r="496350" spans="23:23">
      <c r="W496350" s="30"/>
    </row>
    <row r="496351" spans="23:23">
      <c r="W496351" s="30"/>
    </row>
    <row r="496352" spans="23:23">
      <c r="W496352" s="30"/>
    </row>
    <row r="496353" spans="23:23">
      <c r="W496353" s="30"/>
    </row>
    <row r="496354" spans="23:23">
      <c r="W496354" s="30"/>
    </row>
    <row r="496355" spans="23:23">
      <c r="W496355" s="30"/>
    </row>
    <row r="496356" spans="23:23">
      <c r="W496356" s="30"/>
    </row>
    <row r="496357" spans="23:23">
      <c r="W496357" s="30"/>
    </row>
    <row r="496358" spans="23:23">
      <c r="W496358" s="30"/>
    </row>
    <row r="496359" spans="23:23">
      <c r="W496359" s="30"/>
    </row>
    <row r="496360" spans="23:23">
      <c r="W496360" s="30"/>
    </row>
    <row r="496361" spans="23:23">
      <c r="W496361" s="30"/>
    </row>
    <row r="496362" spans="23:23">
      <c r="W496362" s="30"/>
    </row>
    <row r="496363" spans="23:23">
      <c r="W496363" s="30"/>
    </row>
    <row r="496364" spans="23:23">
      <c r="W496364" s="30"/>
    </row>
    <row r="496365" spans="23:23">
      <c r="W496365" s="30"/>
    </row>
    <row r="496366" spans="23:23">
      <c r="W496366" s="30"/>
    </row>
    <row r="496367" spans="23:23">
      <c r="W496367" s="30"/>
    </row>
    <row r="496368" spans="23:23">
      <c r="W496368" s="30"/>
    </row>
    <row r="496369" spans="23:23">
      <c r="W496369" s="30"/>
    </row>
    <row r="496370" spans="23:23">
      <c r="W496370" s="30"/>
    </row>
    <row r="496371" spans="23:23">
      <c r="W496371" s="30"/>
    </row>
    <row r="496372" spans="23:23">
      <c r="W496372" s="30"/>
    </row>
    <row r="496373" spans="23:23">
      <c r="W496373" s="30"/>
    </row>
    <row r="496374" spans="23:23">
      <c r="W496374" s="30"/>
    </row>
    <row r="496375" spans="23:23">
      <c r="W496375" s="30"/>
    </row>
    <row r="496376" spans="23:23">
      <c r="W496376" s="30"/>
    </row>
    <row r="496377" spans="23:23">
      <c r="W496377" s="30"/>
    </row>
    <row r="496378" spans="23:23">
      <c r="W496378" s="30"/>
    </row>
    <row r="496379" spans="23:23">
      <c r="W496379" s="30"/>
    </row>
    <row r="496380" spans="23:23">
      <c r="W496380" s="30"/>
    </row>
    <row r="496381" spans="23:23">
      <c r="W496381" s="30"/>
    </row>
    <row r="496382" spans="23:23">
      <c r="W496382" s="30"/>
    </row>
    <row r="496383" spans="23:23">
      <c r="W496383" s="30"/>
    </row>
    <row r="496384" spans="23:23">
      <c r="W496384" s="30"/>
    </row>
    <row r="496385" spans="23:23">
      <c r="W496385" s="30"/>
    </row>
    <row r="496386" spans="23:23">
      <c r="W496386" s="30"/>
    </row>
    <row r="496387" spans="23:23">
      <c r="W496387" s="30"/>
    </row>
    <row r="496388" spans="23:23">
      <c r="W496388" s="30"/>
    </row>
    <row r="496389" spans="23:23">
      <c r="W496389" s="30"/>
    </row>
    <row r="496390" spans="23:23">
      <c r="W496390" s="30"/>
    </row>
    <row r="496391" spans="23:23">
      <c r="W496391" s="30"/>
    </row>
    <row r="496392" spans="23:23">
      <c r="W496392" s="30"/>
    </row>
    <row r="496393" spans="23:23">
      <c r="W496393" s="30"/>
    </row>
    <row r="496394" spans="23:23">
      <c r="W496394" s="30"/>
    </row>
    <row r="496395" spans="23:23">
      <c r="W496395" s="30"/>
    </row>
    <row r="496396" spans="23:23">
      <c r="W496396" s="30"/>
    </row>
    <row r="496397" spans="23:23">
      <c r="W496397" s="30"/>
    </row>
    <row r="496398" spans="23:23">
      <c r="W496398" s="30"/>
    </row>
    <row r="496399" spans="23:23">
      <c r="W496399" s="30"/>
    </row>
    <row r="496400" spans="23:23">
      <c r="W496400" s="30"/>
    </row>
    <row r="496401" spans="23:23">
      <c r="W496401" s="30"/>
    </row>
    <row r="496402" spans="23:23">
      <c r="W496402" s="30"/>
    </row>
    <row r="496403" spans="23:23">
      <c r="W496403" s="30"/>
    </row>
    <row r="496404" spans="23:23">
      <c r="W496404" s="30"/>
    </row>
    <row r="496405" spans="23:23">
      <c r="W496405" s="30"/>
    </row>
    <row r="496406" spans="23:23">
      <c r="W496406" s="30"/>
    </row>
    <row r="496407" spans="23:23">
      <c r="W496407" s="30"/>
    </row>
    <row r="496408" spans="23:23">
      <c r="W496408" s="30"/>
    </row>
    <row r="496409" spans="23:23">
      <c r="W496409" s="30"/>
    </row>
    <row r="496410" spans="23:23">
      <c r="W496410" s="30"/>
    </row>
    <row r="496411" spans="23:23">
      <c r="W496411" s="30"/>
    </row>
    <row r="496412" spans="23:23">
      <c r="W496412" s="30"/>
    </row>
    <row r="496413" spans="23:23">
      <c r="W496413" s="30"/>
    </row>
    <row r="496414" spans="23:23">
      <c r="W496414" s="30"/>
    </row>
    <row r="496415" spans="23:23">
      <c r="W496415" s="30"/>
    </row>
    <row r="496416" spans="23:23">
      <c r="W496416" s="30"/>
    </row>
    <row r="496417" spans="23:23">
      <c r="W496417" s="30"/>
    </row>
    <row r="496418" spans="23:23">
      <c r="W496418" s="30"/>
    </row>
    <row r="496419" spans="23:23">
      <c r="W496419" s="30"/>
    </row>
    <row r="496420" spans="23:23">
      <c r="W496420" s="30"/>
    </row>
    <row r="496421" spans="23:23">
      <c r="W496421" s="30"/>
    </row>
    <row r="496422" spans="23:23">
      <c r="W496422" s="30"/>
    </row>
    <row r="496423" spans="23:23">
      <c r="W496423" s="30"/>
    </row>
    <row r="496424" spans="23:23">
      <c r="W496424" s="30"/>
    </row>
    <row r="496425" spans="23:23">
      <c r="W496425" s="30"/>
    </row>
    <row r="496426" spans="23:23">
      <c r="W496426" s="30"/>
    </row>
    <row r="496427" spans="23:23">
      <c r="W496427" s="30"/>
    </row>
    <row r="496428" spans="23:23">
      <c r="W496428" s="30"/>
    </row>
    <row r="496429" spans="23:23">
      <c r="W496429" s="30"/>
    </row>
    <row r="496430" spans="23:23">
      <c r="W496430" s="30"/>
    </row>
    <row r="496431" spans="23:23">
      <c r="W496431" s="30"/>
    </row>
    <row r="496432" spans="23:23">
      <c r="W496432" s="30"/>
    </row>
    <row r="496433" spans="23:23">
      <c r="W496433" s="30"/>
    </row>
    <row r="496434" spans="23:23">
      <c r="W496434" s="30"/>
    </row>
    <row r="496435" spans="23:23">
      <c r="W496435" s="30"/>
    </row>
    <row r="496436" spans="23:23">
      <c r="W496436" s="30"/>
    </row>
    <row r="496437" spans="23:23">
      <c r="W496437" s="30"/>
    </row>
    <row r="496438" spans="23:23">
      <c r="W496438" s="30"/>
    </row>
    <row r="496439" spans="23:23">
      <c r="W496439" s="30"/>
    </row>
    <row r="496440" spans="23:23">
      <c r="W496440" s="30"/>
    </row>
    <row r="496441" spans="23:23">
      <c r="W496441" s="30"/>
    </row>
    <row r="496442" spans="23:23">
      <c r="W496442" s="30"/>
    </row>
    <row r="496443" spans="23:23">
      <c r="W496443" s="30"/>
    </row>
    <row r="496444" spans="23:23">
      <c r="W496444" s="30"/>
    </row>
    <row r="496445" spans="23:23">
      <c r="W496445" s="30"/>
    </row>
    <row r="496446" spans="23:23">
      <c r="W496446" s="30"/>
    </row>
    <row r="496447" spans="23:23">
      <c r="W496447" s="30"/>
    </row>
    <row r="496448" spans="23:23">
      <c r="W496448" s="30"/>
    </row>
    <row r="496449" spans="23:23">
      <c r="W496449" s="30"/>
    </row>
    <row r="496450" spans="23:23">
      <c r="W496450" s="30"/>
    </row>
    <row r="496451" spans="23:23">
      <c r="W496451" s="30"/>
    </row>
    <row r="496452" spans="23:23">
      <c r="W496452" s="30"/>
    </row>
    <row r="496453" spans="23:23">
      <c r="W496453" s="30"/>
    </row>
    <row r="496454" spans="23:23">
      <c r="W496454" s="30"/>
    </row>
    <row r="496455" spans="23:23">
      <c r="W496455" s="30"/>
    </row>
    <row r="496456" spans="23:23">
      <c r="W496456" s="30"/>
    </row>
    <row r="496457" spans="23:23">
      <c r="W496457" s="30"/>
    </row>
    <row r="496458" spans="23:23">
      <c r="W496458" s="30"/>
    </row>
    <row r="496459" spans="23:23">
      <c r="W496459" s="30"/>
    </row>
    <row r="496460" spans="23:23">
      <c r="W496460" s="30"/>
    </row>
    <row r="496461" spans="23:23">
      <c r="W496461" s="30"/>
    </row>
    <row r="496462" spans="23:23">
      <c r="W496462" s="30"/>
    </row>
    <row r="496463" spans="23:23">
      <c r="W496463" s="30"/>
    </row>
    <row r="496464" spans="23:23">
      <c r="W496464" s="30"/>
    </row>
    <row r="496465" spans="23:23">
      <c r="W496465" s="30"/>
    </row>
    <row r="496466" spans="23:23">
      <c r="W496466" s="30"/>
    </row>
    <row r="496467" spans="23:23">
      <c r="W496467" s="30"/>
    </row>
    <row r="496468" spans="23:23">
      <c r="W496468" s="30"/>
    </row>
    <row r="496469" spans="23:23">
      <c r="W496469" s="30"/>
    </row>
    <row r="496470" spans="23:23">
      <c r="W496470" s="30"/>
    </row>
    <row r="496471" spans="23:23">
      <c r="W496471" s="30"/>
    </row>
    <row r="496472" spans="23:23">
      <c r="W496472" s="30"/>
    </row>
    <row r="496473" spans="23:23">
      <c r="W496473" s="30"/>
    </row>
    <row r="496474" spans="23:23">
      <c r="W496474" s="30"/>
    </row>
    <row r="496475" spans="23:23">
      <c r="W496475" s="30"/>
    </row>
    <row r="496476" spans="23:23">
      <c r="W496476" s="30"/>
    </row>
    <row r="496477" spans="23:23">
      <c r="W496477" s="30"/>
    </row>
    <row r="496478" spans="23:23">
      <c r="W496478" s="30"/>
    </row>
    <row r="496479" spans="23:23">
      <c r="W496479" s="30"/>
    </row>
    <row r="496480" spans="23:23">
      <c r="W496480" s="30"/>
    </row>
    <row r="496481" spans="23:23">
      <c r="W496481" s="30"/>
    </row>
    <row r="496482" spans="23:23">
      <c r="W496482" s="30"/>
    </row>
    <row r="496483" spans="23:23">
      <c r="W496483" s="30"/>
    </row>
    <row r="496484" spans="23:23">
      <c r="W496484" s="30"/>
    </row>
    <row r="496485" spans="23:23">
      <c r="W496485" s="30"/>
    </row>
    <row r="496486" spans="23:23">
      <c r="W496486" s="30"/>
    </row>
    <row r="496487" spans="23:23">
      <c r="W496487" s="30"/>
    </row>
    <row r="496488" spans="23:23">
      <c r="W496488" s="30"/>
    </row>
    <row r="496489" spans="23:23">
      <c r="W496489" s="30"/>
    </row>
    <row r="496490" spans="23:23">
      <c r="W496490" s="30"/>
    </row>
    <row r="496491" spans="23:23">
      <c r="W496491" s="30"/>
    </row>
    <row r="496492" spans="23:23">
      <c r="W496492" s="30"/>
    </row>
    <row r="496493" spans="23:23">
      <c r="W496493" s="30"/>
    </row>
    <row r="496494" spans="23:23">
      <c r="W496494" s="30"/>
    </row>
    <row r="496495" spans="23:23">
      <c r="W496495" s="30"/>
    </row>
    <row r="496496" spans="23:23">
      <c r="W496496" s="30"/>
    </row>
    <row r="496497" spans="23:23">
      <c r="W496497" s="30"/>
    </row>
    <row r="496498" spans="23:23">
      <c r="W496498" s="30"/>
    </row>
    <row r="496499" spans="23:23">
      <c r="W496499" s="30"/>
    </row>
    <row r="496500" spans="23:23">
      <c r="W496500" s="30"/>
    </row>
    <row r="496501" spans="23:23">
      <c r="W496501" s="30"/>
    </row>
    <row r="496502" spans="23:23">
      <c r="W496502" s="30"/>
    </row>
    <row r="496503" spans="23:23">
      <c r="W496503" s="30"/>
    </row>
    <row r="496504" spans="23:23">
      <c r="W496504" s="30"/>
    </row>
    <row r="496505" spans="23:23">
      <c r="W496505" s="30"/>
    </row>
    <row r="496506" spans="23:23">
      <c r="W496506" s="30"/>
    </row>
    <row r="496507" spans="23:23">
      <c r="W496507" s="30"/>
    </row>
    <row r="496508" spans="23:23">
      <c r="W496508" s="30"/>
    </row>
    <row r="496509" spans="23:23">
      <c r="W496509" s="30"/>
    </row>
    <row r="496510" spans="23:23">
      <c r="W496510" s="30"/>
    </row>
    <row r="496511" spans="23:23">
      <c r="W496511" s="30"/>
    </row>
    <row r="496512" spans="23:23">
      <c r="W496512" s="30"/>
    </row>
    <row r="496513" spans="23:23">
      <c r="W496513" s="30"/>
    </row>
    <row r="496514" spans="23:23">
      <c r="W496514" s="30"/>
    </row>
    <row r="496515" spans="23:23">
      <c r="W496515" s="30"/>
    </row>
    <row r="496516" spans="23:23">
      <c r="W496516" s="30"/>
    </row>
    <row r="496517" spans="23:23">
      <c r="W496517" s="30"/>
    </row>
    <row r="496518" spans="23:23">
      <c r="W496518" s="30"/>
    </row>
    <row r="496519" spans="23:23">
      <c r="W496519" s="30"/>
    </row>
    <row r="496520" spans="23:23">
      <c r="W496520" s="30"/>
    </row>
    <row r="496521" spans="23:23">
      <c r="W496521" s="30"/>
    </row>
    <row r="496522" spans="23:23">
      <c r="W496522" s="30"/>
    </row>
    <row r="496523" spans="23:23">
      <c r="W496523" s="30"/>
    </row>
    <row r="496524" spans="23:23">
      <c r="W496524" s="30"/>
    </row>
    <row r="496525" spans="23:23">
      <c r="W496525" s="30"/>
    </row>
    <row r="496526" spans="23:23">
      <c r="W496526" s="30"/>
    </row>
    <row r="496527" spans="23:23">
      <c r="W496527" s="30"/>
    </row>
    <row r="496528" spans="23:23">
      <c r="W496528" s="30"/>
    </row>
    <row r="496529" spans="23:23">
      <c r="W496529" s="30"/>
    </row>
    <row r="496530" spans="23:23">
      <c r="W496530" s="30"/>
    </row>
    <row r="496531" spans="23:23">
      <c r="W496531" s="30"/>
    </row>
    <row r="496532" spans="23:23">
      <c r="W496532" s="30"/>
    </row>
    <row r="496533" spans="23:23">
      <c r="W496533" s="30"/>
    </row>
    <row r="496534" spans="23:23">
      <c r="W496534" s="30"/>
    </row>
    <row r="496535" spans="23:23">
      <c r="W496535" s="30"/>
    </row>
    <row r="496536" spans="23:23">
      <c r="W496536" s="30"/>
    </row>
    <row r="496537" spans="23:23">
      <c r="W496537" s="30"/>
    </row>
    <row r="496538" spans="23:23">
      <c r="W496538" s="30"/>
    </row>
    <row r="496539" spans="23:23">
      <c r="W496539" s="30"/>
    </row>
    <row r="496540" spans="23:23">
      <c r="W496540" s="30"/>
    </row>
    <row r="496541" spans="23:23">
      <c r="W496541" s="30"/>
    </row>
    <row r="496542" spans="23:23">
      <c r="W496542" s="30"/>
    </row>
    <row r="496543" spans="23:23">
      <c r="W496543" s="30"/>
    </row>
    <row r="496544" spans="23:23">
      <c r="W496544" s="30"/>
    </row>
    <row r="496545" spans="23:23">
      <c r="W496545" s="30"/>
    </row>
    <row r="496546" spans="23:23">
      <c r="W496546" s="30"/>
    </row>
    <row r="496547" spans="23:23">
      <c r="W496547" s="30"/>
    </row>
    <row r="496548" spans="23:23">
      <c r="W496548" s="30"/>
    </row>
    <row r="496549" spans="23:23">
      <c r="W496549" s="30"/>
    </row>
    <row r="496550" spans="23:23">
      <c r="W496550" s="30"/>
    </row>
    <row r="496551" spans="23:23">
      <c r="W496551" s="30"/>
    </row>
    <row r="496552" spans="23:23">
      <c r="W496552" s="30"/>
    </row>
    <row r="496553" spans="23:23">
      <c r="W496553" s="30"/>
    </row>
    <row r="496554" spans="23:23">
      <c r="W496554" s="30"/>
    </row>
    <row r="496555" spans="23:23">
      <c r="W496555" s="30"/>
    </row>
    <row r="496556" spans="23:23">
      <c r="W496556" s="30"/>
    </row>
    <row r="496557" spans="23:23">
      <c r="W496557" s="30"/>
    </row>
    <row r="496558" spans="23:23">
      <c r="W496558" s="30"/>
    </row>
    <row r="496559" spans="23:23">
      <c r="W496559" s="30"/>
    </row>
    <row r="496560" spans="23:23">
      <c r="W496560" s="30"/>
    </row>
    <row r="496561" spans="23:23">
      <c r="W496561" s="30"/>
    </row>
    <row r="496562" spans="23:23">
      <c r="W496562" s="30"/>
    </row>
    <row r="496563" spans="23:23">
      <c r="W496563" s="30"/>
    </row>
    <row r="496564" spans="23:23">
      <c r="W496564" s="30"/>
    </row>
    <row r="496565" spans="23:23">
      <c r="W496565" s="30"/>
    </row>
    <row r="496566" spans="23:23">
      <c r="W496566" s="30"/>
    </row>
    <row r="496567" spans="23:23">
      <c r="W496567" s="30"/>
    </row>
    <row r="496568" spans="23:23">
      <c r="W496568" s="30"/>
    </row>
    <row r="496569" spans="23:23">
      <c r="W496569" s="30"/>
    </row>
    <row r="496570" spans="23:23">
      <c r="W496570" s="30"/>
    </row>
    <row r="496571" spans="23:23">
      <c r="W496571" s="30"/>
    </row>
    <row r="496572" spans="23:23">
      <c r="W496572" s="30"/>
    </row>
    <row r="496573" spans="23:23">
      <c r="W496573" s="30"/>
    </row>
    <row r="496574" spans="23:23">
      <c r="W496574" s="30"/>
    </row>
    <row r="496575" spans="23:23">
      <c r="W496575" s="30"/>
    </row>
    <row r="496576" spans="23:23">
      <c r="W496576" s="30"/>
    </row>
    <row r="496577" spans="23:23">
      <c r="W496577" s="30"/>
    </row>
    <row r="496578" spans="23:23">
      <c r="W496578" s="30"/>
    </row>
    <row r="496579" spans="23:23">
      <c r="W496579" s="30"/>
    </row>
    <row r="496580" spans="23:23">
      <c r="W496580" s="30"/>
    </row>
    <row r="496581" spans="23:23">
      <c r="W496581" s="30"/>
    </row>
    <row r="496582" spans="23:23">
      <c r="W496582" s="30"/>
    </row>
    <row r="496583" spans="23:23">
      <c r="W496583" s="30"/>
    </row>
    <row r="496584" spans="23:23">
      <c r="W496584" s="30"/>
    </row>
    <row r="496585" spans="23:23">
      <c r="W496585" s="30"/>
    </row>
    <row r="496586" spans="23:23">
      <c r="W496586" s="30"/>
    </row>
    <row r="496587" spans="23:23">
      <c r="W496587" s="30"/>
    </row>
    <row r="496588" spans="23:23">
      <c r="W496588" s="30"/>
    </row>
    <row r="496589" spans="23:23">
      <c r="W496589" s="30"/>
    </row>
    <row r="496590" spans="23:23">
      <c r="W496590" s="30"/>
    </row>
    <row r="496591" spans="23:23">
      <c r="W496591" s="30"/>
    </row>
    <row r="496592" spans="23:23">
      <c r="W496592" s="30"/>
    </row>
    <row r="496593" spans="23:23">
      <c r="W496593" s="30"/>
    </row>
    <row r="496594" spans="23:23">
      <c r="W496594" s="30"/>
    </row>
    <row r="496595" spans="23:23">
      <c r="W496595" s="30"/>
    </row>
    <row r="496596" spans="23:23">
      <c r="W496596" s="30"/>
    </row>
    <row r="496597" spans="23:23">
      <c r="W496597" s="30"/>
    </row>
    <row r="496598" spans="23:23">
      <c r="W496598" s="30"/>
    </row>
    <row r="496599" spans="23:23">
      <c r="W496599" s="30"/>
    </row>
    <row r="496600" spans="23:23">
      <c r="W496600" s="30"/>
    </row>
    <row r="496601" spans="23:23">
      <c r="W496601" s="30"/>
    </row>
    <row r="496602" spans="23:23">
      <c r="W496602" s="30"/>
    </row>
    <row r="496603" spans="23:23">
      <c r="W496603" s="30"/>
    </row>
    <row r="496604" spans="23:23">
      <c r="W496604" s="30"/>
    </row>
    <row r="496605" spans="23:23">
      <c r="W496605" s="30"/>
    </row>
    <row r="496606" spans="23:23">
      <c r="W496606" s="30"/>
    </row>
    <row r="496607" spans="23:23">
      <c r="W496607" s="30"/>
    </row>
    <row r="496608" spans="23:23">
      <c r="W496608" s="30"/>
    </row>
    <row r="496609" spans="23:23">
      <c r="W496609" s="30"/>
    </row>
    <row r="496610" spans="23:23">
      <c r="W496610" s="30"/>
    </row>
    <row r="496611" spans="23:23">
      <c r="W496611" s="30"/>
    </row>
    <row r="496612" spans="23:23">
      <c r="W496612" s="30"/>
    </row>
    <row r="496613" spans="23:23">
      <c r="W496613" s="30"/>
    </row>
    <row r="496614" spans="23:23">
      <c r="W496614" s="30"/>
    </row>
    <row r="496615" spans="23:23">
      <c r="W496615" s="30"/>
    </row>
    <row r="496616" spans="23:23">
      <c r="W496616" s="30"/>
    </row>
    <row r="496617" spans="23:23">
      <c r="W496617" s="30"/>
    </row>
    <row r="496618" spans="23:23">
      <c r="W496618" s="30"/>
    </row>
    <row r="496619" spans="23:23">
      <c r="W496619" s="30"/>
    </row>
    <row r="496620" spans="23:23">
      <c r="W496620" s="30"/>
    </row>
    <row r="496621" spans="23:23">
      <c r="W496621" s="30"/>
    </row>
    <row r="496622" spans="23:23">
      <c r="W496622" s="30"/>
    </row>
    <row r="496623" spans="23:23">
      <c r="W496623" s="30"/>
    </row>
    <row r="496624" spans="23:23">
      <c r="W496624" s="30"/>
    </row>
    <row r="496625" spans="23:23">
      <c r="W496625" s="30"/>
    </row>
    <row r="496626" spans="23:23">
      <c r="W496626" s="30"/>
    </row>
    <row r="496627" spans="23:23">
      <c r="W496627" s="30"/>
    </row>
    <row r="496628" spans="23:23">
      <c r="W496628" s="30"/>
    </row>
    <row r="496629" spans="23:23">
      <c r="W496629" s="30"/>
    </row>
    <row r="496630" spans="23:23">
      <c r="W496630" s="30"/>
    </row>
    <row r="496631" spans="23:23">
      <c r="W496631" s="30"/>
    </row>
    <row r="496632" spans="23:23">
      <c r="W496632" s="30"/>
    </row>
    <row r="496633" spans="23:23">
      <c r="W496633" s="30"/>
    </row>
    <row r="496634" spans="23:23">
      <c r="W496634" s="30"/>
    </row>
    <row r="496635" spans="23:23">
      <c r="W496635" s="30"/>
    </row>
    <row r="496636" spans="23:23">
      <c r="W496636" s="30"/>
    </row>
    <row r="496637" spans="23:23">
      <c r="W496637" s="30"/>
    </row>
    <row r="496638" spans="23:23">
      <c r="W496638" s="30"/>
    </row>
    <row r="496639" spans="23:23">
      <c r="W496639" s="30"/>
    </row>
    <row r="496640" spans="23:23">
      <c r="W496640" s="30"/>
    </row>
    <row r="496641" spans="23:23">
      <c r="W496641" s="30"/>
    </row>
    <row r="496642" spans="23:23">
      <c r="W496642" s="30"/>
    </row>
    <row r="496643" spans="23:23">
      <c r="W496643" s="30"/>
    </row>
    <row r="496644" spans="23:23">
      <c r="W496644" s="30"/>
    </row>
    <row r="496645" spans="23:23">
      <c r="W496645" s="30"/>
    </row>
    <row r="496646" spans="23:23">
      <c r="W496646" s="30"/>
    </row>
    <row r="496647" spans="23:23">
      <c r="W496647" s="30"/>
    </row>
    <row r="496648" spans="23:23">
      <c r="W496648" s="30"/>
    </row>
    <row r="496649" spans="23:23">
      <c r="W496649" s="30"/>
    </row>
    <row r="496650" spans="23:23">
      <c r="W496650" s="30"/>
    </row>
    <row r="496651" spans="23:23">
      <c r="W496651" s="30"/>
    </row>
    <row r="496652" spans="23:23">
      <c r="W496652" s="30"/>
    </row>
    <row r="496653" spans="23:23">
      <c r="W496653" s="30"/>
    </row>
    <row r="496654" spans="23:23">
      <c r="W496654" s="30"/>
    </row>
    <row r="496655" spans="23:23">
      <c r="W496655" s="30"/>
    </row>
    <row r="496656" spans="23:23">
      <c r="W496656" s="30"/>
    </row>
    <row r="496657" spans="23:23">
      <c r="W496657" s="30"/>
    </row>
    <row r="496658" spans="23:23">
      <c r="W496658" s="30"/>
    </row>
    <row r="496659" spans="23:23">
      <c r="W496659" s="30"/>
    </row>
    <row r="496660" spans="23:23">
      <c r="W496660" s="30"/>
    </row>
    <row r="496661" spans="23:23">
      <c r="W496661" s="30"/>
    </row>
    <row r="496662" spans="23:23">
      <c r="W496662" s="30"/>
    </row>
    <row r="496663" spans="23:23">
      <c r="W496663" s="30"/>
    </row>
    <row r="496664" spans="23:23">
      <c r="W496664" s="30"/>
    </row>
    <row r="496665" spans="23:23">
      <c r="W496665" s="30"/>
    </row>
    <row r="496666" spans="23:23">
      <c r="W496666" s="30"/>
    </row>
    <row r="496667" spans="23:23">
      <c r="W496667" s="30"/>
    </row>
    <row r="496668" spans="23:23">
      <c r="W496668" s="30"/>
    </row>
    <row r="496669" spans="23:23">
      <c r="W496669" s="30"/>
    </row>
    <row r="496670" spans="23:23">
      <c r="W496670" s="30"/>
    </row>
    <row r="496671" spans="23:23">
      <c r="W496671" s="30"/>
    </row>
    <row r="496672" spans="23:23">
      <c r="W496672" s="30"/>
    </row>
    <row r="496673" spans="23:23">
      <c r="W496673" s="30"/>
    </row>
    <row r="496674" spans="23:23">
      <c r="W496674" s="30"/>
    </row>
    <row r="496675" spans="23:23">
      <c r="W496675" s="30"/>
    </row>
    <row r="496676" spans="23:23">
      <c r="W496676" s="30"/>
    </row>
    <row r="496677" spans="23:23">
      <c r="W496677" s="30"/>
    </row>
    <row r="496678" spans="23:23">
      <c r="W496678" s="30"/>
    </row>
    <row r="496679" spans="23:23">
      <c r="W496679" s="30"/>
    </row>
    <row r="496680" spans="23:23">
      <c r="W496680" s="30"/>
    </row>
    <row r="496681" spans="23:23">
      <c r="W496681" s="30"/>
    </row>
    <row r="496682" spans="23:23">
      <c r="W496682" s="30"/>
    </row>
    <row r="496683" spans="23:23">
      <c r="W496683" s="30"/>
    </row>
    <row r="496684" spans="23:23">
      <c r="W496684" s="30"/>
    </row>
    <row r="496685" spans="23:23">
      <c r="W496685" s="30"/>
    </row>
    <row r="496686" spans="23:23">
      <c r="W496686" s="30"/>
    </row>
    <row r="496687" spans="23:23">
      <c r="W496687" s="30"/>
    </row>
    <row r="496688" spans="23:23">
      <c r="W496688" s="30"/>
    </row>
    <row r="496689" spans="23:23">
      <c r="W496689" s="30"/>
    </row>
    <row r="496690" spans="23:23">
      <c r="W496690" s="30"/>
    </row>
    <row r="496691" spans="23:23">
      <c r="W496691" s="30"/>
    </row>
    <row r="496692" spans="23:23">
      <c r="W496692" s="30"/>
    </row>
    <row r="496693" spans="23:23">
      <c r="W496693" s="30"/>
    </row>
    <row r="496694" spans="23:23">
      <c r="W496694" s="30"/>
    </row>
    <row r="496695" spans="23:23">
      <c r="W496695" s="30"/>
    </row>
    <row r="496696" spans="23:23">
      <c r="W496696" s="30"/>
    </row>
    <row r="496697" spans="23:23">
      <c r="W496697" s="30"/>
    </row>
    <row r="496698" spans="23:23">
      <c r="W496698" s="30"/>
    </row>
    <row r="496699" spans="23:23">
      <c r="W496699" s="30"/>
    </row>
    <row r="496700" spans="23:23">
      <c r="W496700" s="30"/>
    </row>
    <row r="496701" spans="23:23">
      <c r="W496701" s="30"/>
    </row>
    <row r="496702" spans="23:23">
      <c r="W496702" s="30"/>
    </row>
    <row r="496703" spans="23:23">
      <c r="W496703" s="30"/>
    </row>
    <row r="496704" spans="23:23">
      <c r="W496704" s="30"/>
    </row>
    <row r="496705" spans="23:23">
      <c r="W496705" s="30"/>
    </row>
    <row r="496706" spans="23:23">
      <c r="W496706" s="30"/>
    </row>
    <row r="496707" spans="23:23">
      <c r="W496707" s="30"/>
    </row>
    <row r="496708" spans="23:23">
      <c r="W496708" s="30"/>
    </row>
    <row r="496709" spans="23:23">
      <c r="W496709" s="30"/>
    </row>
    <row r="496710" spans="23:23">
      <c r="W496710" s="30"/>
    </row>
    <row r="496711" spans="23:23">
      <c r="W496711" s="30"/>
    </row>
    <row r="496712" spans="23:23">
      <c r="W496712" s="30"/>
    </row>
    <row r="496713" spans="23:23">
      <c r="W496713" s="30"/>
    </row>
    <row r="496714" spans="23:23">
      <c r="W496714" s="30"/>
    </row>
    <row r="496715" spans="23:23">
      <c r="W496715" s="30"/>
    </row>
    <row r="496716" spans="23:23">
      <c r="W496716" s="30"/>
    </row>
    <row r="496717" spans="23:23">
      <c r="W496717" s="30"/>
    </row>
    <row r="496718" spans="23:23">
      <c r="W496718" s="30"/>
    </row>
    <row r="496719" spans="23:23">
      <c r="W496719" s="30"/>
    </row>
    <row r="496720" spans="23:23">
      <c r="W496720" s="30"/>
    </row>
    <row r="496721" spans="23:23">
      <c r="W496721" s="30"/>
    </row>
    <row r="496722" spans="23:23">
      <c r="W496722" s="30"/>
    </row>
    <row r="496723" spans="23:23">
      <c r="W496723" s="30"/>
    </row>
    <row r="496724" spans="23:23">
      <c r="W496724" s="30"/>
    </row>
    <row r="496725" spans="23:23">
      <c r="W496725" s="30"/>
    </row>
    <row r="496726" spans="23:23">
      <c r="W496726" s="30"/>
    </row>
    <row r="496727" spans="23:23">
      <c r="W496727" s="30"/>
    </row>
    <row r="496728" spans="23:23">
      <c r="W496728" s="30"/>
    </row>
    <row r="496729" spans="23:23">
      <c r="W496729" s="30"/>
    </row>
    <row r="496730" spans="23:23">
      <c r="W496730" s="30"/>
    </row>
    <row r="496731" spans="23:23">
      <c r="W496731" s="30"/>
    </row>
    <row r="496732" spans="23:23">
      <c r="W496732" s="30"/>
    </row>
    <row r="496733" spans="23:23">
      <c r="W496733" s="30"/>
    </row>
    <row r="496734" spans="23:23">
      <c r="W496734" s="30"/>
    </row>
    <row r="496735" spans="23:23">
      <c r="W496735" s="30"/>
    </row>
    <row r="496736" spans="23:23">
      <c r="W496736" s="30"/>
    </row>
    <row r="496737" spans="23:23">
      <c r="W496737" s="30"/>
    </row>
    <row r="496738" spans="23:23">
      <c r="W496738" s="30"/>
    </row>
    <row r="496739" spans="23:23">
      <c r="W496739" s="30"/>
    </row>
    <row r="496740" spans="23:23">
      <c r="W496740" s="30"/>
    </row>
    <row r="496741" spans="23:23">
      <c r="W496741" s="30"/>
    </row>
    <row r="496742" spans="23:23">
      <c r="W496742" s="30"/>
    </row>
    <row r="496743" spans="23:23">
      <c r="W496743" s="30"/>
    </row>
    <row r="496744" spans="23:23">
      <c r="W496744" s="30"/>
    </row>
    <row r="496745" spans="23:23">
      <c r="W496745" s="30"/>
    </row>
    <row r="496746" spans="23:23">
      <c r="W496746" s="30"/>
    </row>
    <row r="496747" spans="23:23">
      <c r="W496747" s="30"/>
    </row>
    <row r="496748" spans="23:23">
      <c r="W496748" s="30"/>
    </row>
    <row r="496749" spans="23:23">
      <c r="W496749" s="30"/>
    </row>
    <row r="496750" spans="23:23">
      <c r="W496750" s="30"/>
    </row>
    <row r="496751" spans="23:23">
      <c r="W496751" s="30"/>
    </row>
    <row r="496752" spans="23:23">
      <c r="W496752" s="30"/>
    </row>
    <row r="496753" spans="23:23">
      <c r="W496753" s="30"/>
    </row>
    <row r="496754" spans="23:23">
      <c r="W496754" s="30"/>
    </row>
    <row r="496755" spans="23:23">
      <c r="W496755" s="30"/>
    </row>
    <row r="496756" spans="23:23">
      <c r="W496756" s="30"/>
    </row>
    <row r="496757" spans="23:23">
      <c r="W496757" s="30"/>
    </row>
    <row r="496758" spans="23:23">
      <c r="W496758" s="30"/>
    </row>
    <row r="496759" spans="23:23">
      <c r="W496759" s="30"/>
    </row>
    <row r="496760" spans="23:23">
      <c r="W496760" s="30"/>
    </row>
    <row r="496761" spans="23:23">
      <c r="W496761" s="30"/>
    </row>
    <row r="496762" spans="23:23">
      <c r="W496762" s="30"/>
    </row>
    <row r="496763" spans="23:23">
      <c r="W496763" s="30"/>
    </row>
    <row r="496764" spans="23:23">
      <c r="W496764" s="30"/>
    </row>
    <row r="496765" spans="23:23">
      <c r="W496765" s="30"/>
    </row>
    <row r="496766" spans="23:23">
      <c r="W496766" s="30"/>
    </row>
    <row r="496767" spans="23:23">
      <c r="W496767" s="30"/>
    </row>
    <row r="496768" spans="23:23">
      <c r="W496768" s="30"/>
    </row>
    <row r="496769" spans="23:23">
      <c r="W496769" s="30"/>
    </row>
    <row r="496770" spans="23:23">
      <c r="W496770" s="30"/>
    </row>
    <row r="496771" spans="23:23">
      <c r="W496771" s="30"/>
    </row>
    <row r="496772" spans="23:23">
      <c r="W496772" s="30"/>
    </row>
    <row r="496773" spans="23:23">
      <c r="W496773" s="30"/>
    </row>
    <row r="496774" spans="23:23">
      <c r="W496774" s="30"/>
    </row>
    <row r="496775" spans="23:23">
      <c r="W496775" s="30"/>
    </row>
    <row r="496776" spans="23:23">
      <c r="W496776" s="30"/>
    </row>
    <row r="496777" spans="23:23">
      <c r="W496777" s="30"/>
    </row>
    <row r="496778" spans="23:23">
      <c r="W496778" s="30"/>
    </row>
    <row r="496779" spans="23:23">
      <c r="W496779" s="30"/>
    </row>
    <row r="496780" spans="23:23">
      <c r="W496780" s="30"/>
    </row>
    <row r="496781" spans="23:23">
      <c r="W496781" s="30"/>
    </row>
    <row r="496782" spans="23:23">
      <c r="W496782" s="30"/>
    </row>
    <row r="496783" spans="23:23">
      <c r="W496783" s="30"/>
    </row>
    <row r="496784" spans="23:23">
      <c r="W496784" s="30"/>
    </row>
    <row r="496785" spans="23:23">
      <c r="W496785" s="30"/>
    </row>
    <row r="496786" spans="23:23">
      <c r="W496786" s="30"/>
    </row>
    <row r="496787" spans="23:23">
      <c r="W496787" s="30"/>
    </row>
    <row r="496788" spans="23:23">
      <c r="W496788" s="30"/>
    </row>
    <row r="496789" spans="23:23">
      <c r="W496789" s="30"/>
    </row>
    <row r="496790" spans="23:23">
      <c r="W496790" s="30"/>
    </row>
    <row r="496791" spans="23:23">
      <c r="W496791" s="30"/>
    </row>
    <row r="496792" spans="23:23">
      <c r="W496792" s="30"/>
    </row>
    <row r="496793" spans="23:23">
      <c r="W496793" s="30"/>
    </row>
    <row r="496794" spans="23:23">
      <c r="W496794" s="30"/>
    </row>
    <row r="496795" spans="23:23">
      <c r="W496795" s="30"/>
    </row>
    <row r="496796" spans="23:23">
      <c r="W496796" s="30"/>
    </row>
    <row r="496797" spans="23:23">
      <c r="W496797" s="30"/>
    </row>
    <row r="496798" spans="23:23">
      <c r="W496798" s="30"/>
    </row>
    <row r="496799" spans="23:23">
      <c r="W496799" s="30"/>
    </row>
    <row r="496800" spans="23:23">
      <c r="W496800" s="30"/>
    </row>
    <row r="496801" spans="23:23">
      <c r="W496801" s="30"/>
    </row>
    <row r="496802" spans="23:23">
      <c r="W496802" s="30"/>
    </row>
    <row r="496803" spans="23:23">
      <c r="W496803" s="30"/>
    </row>
    <row r="496804" spans="23:23">
      <c r="W496804" s="30"/>
    </row>
    <row r="496805" spans="23:23">
      <c r="W496805" s="30"/>
    </row>
    <row r="496806" spans="23:23">
      <c r="W496806" s="30"/>
    </row>
    <row r="496807" spans="23:23">
      <c r="W496807" s="30"/>
    </row>
    <row r="496808" spans="23:23">
      <c r="W496808" s="30"/>
    </row>
    <row r="496809" spans="23:23">
      <c r="W496809" s="30"/>
    </row>
    <row r="496810" spans="23:23">
      <c r="W496810" s="30"/>
    </row>
    <row r="496811" spans="23:23">
      <c r="W496811" s="30"/>
    </row>
    <row r="496812" spans="23:23">
      <c r="W496812" s="30"/>
    </row>
    <row r="496813" spans="23:23">
      <c r="W496813" s="30"/>
    </row>
    <row r="496814" spans="23:23">
      <c r="W496814" s="30"/>
    </row>
    <row r="496815" spans="23:23">
      <c r="W496815" s="30"/>
    </row>
    <row r="496816" spans="23:23">
      <c r="W496816" s="30"/>
    </row>
    <row r="496817" spans="23:23">
      <c r="W496817" s="30"/>
    </row>
    <row r="496818" spans="23:23">
      <c r="W496818" s="30"/>
    </row>
    <row r="496819" spans="23:23">
      <c r="W496819" s="30"/>
    </row>
    <row r="496820" spans="23:23">
      <c r="W496820" s="30"/>
    </row>
    <row r="496821" spans="23:23">
      <c r="W496821" s="30"/>
    </row>
    <row r="496822" spans="23:23">
      <c r="W496822" s="30"/>
    </row>
    <row r="496823" spans="23:23">
      <c r="W496823" s="30"/>
    </row>
    <row r="496824" spans="23:23">
      <c r="W496824" s="30"/>
    </row>
    <row r="496825" spans="23:23">
      <c r="W496825" s="30"/>
    </row>
    <row r="496826" spans="23:23">
      <c r="W496826" s="30"/>
    </row>
    <row r="496827" spans="23:23">
      <c r="W496827" s="30"/>
    </row>
    <row r="496828" spans="23:23">
      <c r="W496828" s="30"/>
    </row>
    <row r="496829" spans="23:23">
      <c r="W496829" s="30"/>
    </row>
    <row r="496830" spans="23:23">
      <c r="W496830" s="30"/>
    </row>
    <row r="496831" spans="23:23">
      <c r="W496831" s="30"/>
    </row>
    <row r="496832" spans="23:23">
      <c r="W496832" s="30"/>
    </row>
    <row r="496833" spans="23:23">
      <c r="W496833" s="30"/>
    </row>
    <row r="496834" spans="23:23">
      <c r="W496834" s="30"/>
    </row>
    <row r="496835" spans="23:23">
      <c r="W496835" s="30"/>
    </row>
    <row r="496836" spans="23:23">
      <c r="W496836" s="30"/>
    </row>
    <row r="496837" spans="23:23">
      <c r="W496837" s="30"/>
    </row>
    <row r="496838" spans="23:23">
      <c r="W496838" s="30"/>
    </row>
    <row r="496839" spans="23:23">
      <c r="W496839" s="30"/>
    </row>
    <row r="496840" spans="23:23">
      <c r="W496840" s="30"/>
    </row>
    <row r="496841" spans="23:23">
      <c r="W496841" s="30"/>
    </row>
    <row r="496842" spans="23:23">
      <c r="W496842" s="30"/>
    </row>
    <row r="496843" spans="23:23">
      <c r="W496843" s="30"/>
    </row>
    <row r="496844" spans="23:23">
      <c r="W496844" s="30"/>
    </row>
    <row r="496845" spans="23:23">
      <c r="W496845" s="30"/>
    </row>
    <row r="496846" spans="23:23">
      <c r="W496846" s="30"/>
    </row>
    <row r="496847" spans="23:23">
      <c r="W496847" s="30"/>
    </row>
    <row r="496848" spans="23:23">
      <c r="W496848" s="30"/>
    </row>
    <row r="496849" spans="23:23">
      <c r="W496849" s="30"/>
    </row>
    <row r="496850" spans="23:23">
      <c r="W496850" s="30"/>
    </row>
    <row r="496851" spans="23:23">
      <c r="W496851" s="30"/>
    </row>
    <row r="496852" spans="23:23">
      <c r="W496852" s="30"/>
    </row>
    <row r="496853" spans="23:23">
      <c r="W496853" s="30"/>
    </row>
    <row r="496854" spans="23:23">
      <c r="W496854" s="30"/>
    </row>
    <row r="496855" spans="23:23">
      <c r="W496855" s="30"/>
    </row>
    <row r="496856" spans="23:23">
      <c r="W496856" s="30"/>
    </row>
    <row r="496857" spans="23:23">
      <c r="W496857" s="30"/>
    </row>
    <row r="496858" spans="23:23">
      <c r="W496858" s="30"/>
    </row>
    <row r="496859" spans="23:23">
      <c r="W496859" s="30"/>
    </row>
    <row r="496860" spans="23:23">
      <c r="W496860" s="30"/>
    </row>
    <row r="496861" spans="23:23">
      <c r="W496861" s="30"/>
    </row>
    <row r="496862" spans="23:23">
      <c r="W496862" s="30"/>
    </row>
    <row r="496863" spans="23:23">
      <c r="W496863" s="30"/>
    </row>
    <row r="496864" spans="23:23">
      <c r="W496864" s="30"/>
    </row>
    <row r="496865" spans="23:23">
      <c r="W496865" s="30"/>
    </row>
    <row r="496866" spans="23:23">
      <c r="W496866" s="30"/>
    </row>
    <row r="496867" spans="23:23">
      <c r="W496867" s="30"/>
    </row>
    <row r="496868" spans="23:23">
      <c r="W496868" s="30"/>
    </row>
    <row r="496869" spans="23:23">
      <c r="W496869" s="30"/>
    </row>
    <row r="496870" spans="23:23">
      <c r="W496870" s="30"/>
    </row>
    <row r="496871" spans="23:23">
      <c r="W496871" s="30"/>
    </row>
    <row r="496872" spans="23:23">
      <c r="W496872" s="30"/>
    </row>
    <row r="496873" spans="23:23">
      <c r="W496873" s="30"/>
    </row>
    <row r="496874" spans="23:23">
      <c r="W496874" s="30"/>
    </row>
    <row r="496875" spans="23:23">
      <c r="W496875" s="30"/>
    </row>
    <row r="496876" spans="23:23">
      <c r="W496876" s="30"/>
    </row>
    <row r="496877" spans="23:23">
      <c r="W496877" s="30"/>
    </row>
    <row r="496878" spans="23:23">
      <c r="W496878" s="30"/>
    </row>
    <row r="496879" spans="23:23">
      <c r="W496879" s="30"/>
    </row>
    <row r="496880" spans="23:23">
      <c r="W496880" s="30"/>
    </row>
    <row r="496881" spans="23:23">
      <c r="W496881" s="30"/>
    </row>
    <row r="496882" spans="23:23">
      <c r="W496882" s="30"/>
    </row>
    <row r="496883" spans="23:23">
      <c r="W496883" s="30"/>
    </row>
    <row r="496884" spans="23:23">
      <c r="W496884" s="30"/>
    </row>
    <row r="496885" spans="23:23">
      <c r="W496885" s="30"/>
    </row>
    <row r="496886" spans="23:23">
      <c r="W496886" s="30"/>
    </row>
    <row r="496887" spans="23:23">
      <c r="W496887" s="30"/>
    </row>
    <row r="496888" spans="23:23">
      <c r="W496888" s="30"/>
    </row>
    <row r="496889" spans="23:23">
      <c r="W496889" s="30"/>
    </row>
    <row r="496890" spans="23:23">
      <c r="W496890" s="30"/>
    </row>
    <row r="496891" spans="23:23">
      <c r="W496891" s="30"/>
    </row>
    <row r="496892" spans="23:23">
      <c r="W496892" s="30"/>
    </row>
    <row r="496893" spans="23:23">
      <c r="W496893" s="30"/>
    </row>
    <row r="496894" spans="23:23">
      <c r="W496894" s="30"/>
    </row>
    <row r="496895" spans="23:23">
      <c r="W496895" s="30"/>
    </row>
    <row r="496896" spans="23:23">
      <c r="W496896" s="30"/>
    </row>
    <row r="496897" spans="23:23">
      <c r="W496897" s="30"/>
    </row>
    <row r="496898" spans="23:23">
      <c r="W496898" s="30"/>
    </row>
    <row r="496899" spans="23:23">
      <c r="W496899" s="30"/>
    </row>
    <row r="496900" spans="23:23">
      <c r="W496900" s="30"/>
    </row>
    <row r="496901" spans="23:23">
      <c r="W496901" s="30"/>
    </row>
    <row r="496902" spans="23:23">
      <c r="W496902" s="30"/>
    </row>
    <row r="496903" spans="23:23">
      <c r="W496903" s="30"/>
    </row>
    <row r="496904" spans="23:23">
      <c r="W496904" s="30"/>
    </row>
    <row r="496905" spans="23:23">
      <c r="W496905" s="30"/>
    </row>
    <row r="496906" spans="23:23">
      <c r="W496906" s="30"/>
    </row>
    <row r="496907" spans="23:23">
      <c r="W496907" s="30"/>
    </row>
    <row r="496908" spans="23:23">
      <c r="W496908" s="30"/>
    </row>
    <row r="496909" spans="23:23">
      <c r="W496909" s="30"/>
    </row>
    <row r="496910" spans="23:23">
      <c r="W496910" s="30"/>
    </row>
    <row r="496911" spans="23:23">
      <c r="W496911" s="30"/>
    </row>
    <row r="496912" spans="23:23">
      <c r="W496912" s="30"/>
    </row>
    <row r="496913" spans="23:23">
      <c r="W496913" s="30"/>
    </row>
    <row r="496914" spans="23:23">
      <c r="W496914" s="30"/>
    </row>
    <row r="496915" spans="23:23">
      <c r="W496915" s="30"/>
    </row>
    <row r="496916" spans="23:23">
      <c r="W496916" s="30"/>
    </row>
    <row r="496917" spans="23:23">
      <c r="W496917" s="30"/>
    </row>
    <row r="496918" spans="23:23">
      <c r="W496918" s="30"/>
    </row>
    <row r="496919" spans="23:23">
      <c r="W496919" s="30"/>
    </row>
    <row r="496920" spans="23:23">
      <c r="W496920" s="30"/>
    </row>
    <row r="496921" spans="23:23">
      <c r="W496921" s="30"/>
    </row>
    <row r="496922" spans="23:23">
      <c r="W496922" s="30"/>
    </row>
    <row r="496923" spans="23:23">
      <c r="W496923" s="30"/>
    </row>
    <row r="496924" spans="23:23">
      <c r="W496924" s="30"/>
    </row>
    <row r="496925" spans="23:23">
      <c r="W496925" s="30"/>
    </row>
    <row r="496926" spans="23:23">
      <c r="W496926" s="30"/>
    </row>
    <row r="496927" spans="23:23">
      <c r="W496927" s="30"/>
    </row>
    <row r="496928" spans="23:23">
      <c r="W496928" s="30"/>
    </row>
    <row r="496929" spans="23:23">
      <c r="W496929" s="30"/>
    </row>
    <row r="496930" spans="23:23">
      <c r="W496930" s="30"/>
    </row>
    <row r="496931" spans="23:23">
      <c r="W496931" s="30"/>
    </row>
    <row r="496932" spans="23:23">
      <c r="W496932" s="30"/>
    </row>
    <row r="496933" spans="23:23">
      <c r="W496933" s="30"/>
    </row>
    <row r="496934" spans="23:23">
      <c r="W496934" s="30"/>
    </row>
    <row r="496935" spans="23:23">
      <c r="W496935" s="30"/>
    </row>
    <row r="496936" spans="23:23">
      <c r="W496936" s="30"/>
    </row>
    <row r="496937" spans="23:23">
      <c r="W496937" s="30"/>
    </row>
    <row r="496938" spans="23:23">
      <c r="W496938" s="30"/>
    </row>
    <row r="496939" spans="23:23">
      <c r="W496939" s="30"/>
    </row>
    <row r="496940" spans="23:23">
      <c r="W496940" s="30"/>
    </row>
    <row r="496941" spans="23:23">
      <c r="W496941" s="30"/>
    </row>
    <row r="496942" spans="23:23">
      <c r="W496942" s="30"/>
    </row>
    <row r="496943" spans="23:23">
      <c r="W496943" s="30"/>
    </row>
    <row r="496944" spans="23:23">
      <c r="W496944" s="30"/>
    </row>
    <row r="496945" spans="23:23">
      <c r="W496945" s="30"/>
    </row>
    <row r="496946" spans="23:23">
      <c r="W496946" s="30"/>
    </row>
    <row r="496947" spans="23:23">
      <c r="W496947" s="30"/>
    </row>
    <row r="496948" spans="23:23">
      <c r="W496948" s="30"/>
    </row>
    <row r="496949" spans="23:23">
      <c r="W496949" s="30"/>
    </row>
    <row r="496950" spans="23:23">
      <c r="W496950" s="30"/>
    </row>
    <row r="496951" spans="23:23">
      <c r="W496951" s="30"/>
    </row>
    <row r="496952" spans="23:23">
      <c r="W496952" s="30"/>
    </row>
    <row r="496953" spans="23:23">
      <c r="W496953" s="30"/>
    </row>
    <row r="496954" spans="23:23">
      <c r="W496954" s="30"/>
    </row>
    <row r="496955" spans="23:23">
      <c r="W496955" s="30"/>
    </row>
    <row r="496956" spans="23:23">
      <c r="W496956" s="30"/>
    </row>
    <row r="496957" spans="23:23">
      <c r="W496957" s="30"/>
    </row>
    <row r="496958" spans="23:23">
      <c r="W496958" s="30"/>
    </row>
    <row r="496959" spans="23:23">
      <c r="W496959" s="30"/>
    </row>
    <row r="496960" spans="23:23">
      <c r="W496960" s="30"/>
    </row>
    <row r="496961" spans="23:23">
      <c r="W496961" s="30"/>
    </row>
    <row r="496962" spans="23:23">
      <c r="W496962" s="30"/>
    </row>
    <row r="496963" spans="23:23">
      <c r="W496963" s="30"/>
    </row>
    <row r="496964" spans="23:23">
      <c r="W496964" s="30"/>
    </row>
    <row r="496965" spans="23:23">
      <c r="W496965" s="30"/>
    </row>
    <row r="496966" spans="23:23">
      <c r="W496966" s="30"/>
    </row>
    <row r="496967" spans="23:23">
      <c r="W496967" s="30"/>
    </row>
    <row r="496968" spans="23:23">
      <c r="W496968" s="30"/>
    </row>
    <row r="496969" spans="23:23">
      <c r="W496969" s="30"/>
    </row>
    <row r="496970" spans="23:23">
      <c r="W496970" s="30"/>
    </row>
    <row r="496971" spans="23:23">
      <c r="W496971" s="30"/>
    </row>
    <row r="496972" spans="23:23">
      <c r="W496972" s="30"/>
    </row>
    <row r="496973" spans="23:23">
      <c r="W496973" s="30"/>
    </row>
    <row r="496974" spans="23:23">
      <c r="W496974" s="30"/>
    </row>
    <row r="496975" spans="23:23">
      <c r="W496975" s="30"/>
    </row>
    <row r="496976" spans="23:23">
      <c r="W496976" s="30"/>
    </row>
    <row r="496977" spans="23:23">
      <c r="W496977" s="30"/>
    </row>
    <row r="496978" spans="23:23">
      <c r="W496978" s="30"/>
    </row>
    <row r="496979" spans="23:23">
      <c r="W496979" s="30"/>
    </row>
    <row r="496980" spans="23:23">
      <c r="W496980" s="30"/>
    </row>
    <row r="496981" spans="23:23">
      <c r="W496981" s="30"/>
    </row>
    <row r="496982" spans="23:23">
      <c r="W496982" s="30"/>
    </row>
    <row r="496983" spans="23:23">
      <c r="W496983" s="30"/>
    </row>
    <row r="496984" spans="23:23">
      <c r="W496984" s="30"/>
    </row>
    <row r="496985" spans="23:23">
      <c r="W496985" s="30"/>
    </row>
    <row r="496986" spans="23:23">
      <c r="W496986" s="30"/>
    </row>
    <row r="496987" spans="23:23">
      <c r="W496987" s="30"/>
    </row>
    <row r="496988" spans="23:23">
      <c r="W496988" s="30"/>
    </row>
    <row r="496989" spans="23:23">
      <c r="W496989" s="30"/>
    </row>
    <row r="496990" spans="23:23">
      <c r="W496990" s="30"/>
    </row>
    <row r="496991" spans="23:23">
      <c r="W496991" s="30"/>
    </row>
    <row r="496992" spans="23:23">
      <c r="W496992" s="30"/>
    </row>
    <row r="496993" spans="23:23">
      <c r="W496993" s="30"/>
    </row>
    <row r="496994" spans="23:23">
      <c r="W496994" s="30"/>
    </row>
    <row r="496995" spans="23:23">
      <c r="W496995" s="30"/>
    </row>
    <row r="496996" spans="23:23">
      <c r="W496996" s="30"/>
    </row>
    <row r="496997" spans="23:23">
      <c r="W496997" s="30"/>
    </row>
    <row r="496998" spans="23:23">
      <c r="W496998" s="30"/>
    </row>
    <row r="496999" spans="23:23">
      <c r="W496999" s="30"/>
    </row>
    <row r="497000" spans="23:23">
      <c r="W497000" s="30"/>
    </row>
    <row r="497001" spans="23:23">
      <c r="W497001" s="30"/>
    </row>
    <row r="497002" spans="23:23">
      <c r="W497002" s="30"/>
    </row>
    <row r="497003" spans="23:23">
      <c r="W497003" s="30"/>
    </row>
    <row r="497004" spans="23:23">
      <c r="W497004" s="30"/>
    </row>
    <row r="497005" spans="23:23">
      <c r="W497005" s="30"/>
    </row>
    <row r="497006" spans="23:23">
      <c r="W497006" s="30"/>
    </row>
    <row r="497007" spans="23:23">
      <c r="W497007" s="30"/>
    </row>
    <row r="497008" spans="23:23">
      <c r="W497008" s="30"/>
    </row>
    <row r="497009" spans="23:23">
      <c r="W497009" s="30"/>
    </row>
    <row r="497010" spans="23:23">
      <c r="W497010" s="30"/>
    </row>
    <row r="497011" spans="23:23">
      <c r="W497011" s="30"/>
    </row>
    <row r="497012" spans="23:23">
      <c r="W497012" s="30"/>
    </row>
    <row r="497013" spans="23:23">
      <c r="W497013" s="30"/>
    </row>
    <row r="497014" spans="23:23">
      <c r="W497014" s="30"/>
    </row>
    <row r="497015" spans="23:23">
      <c r="W497015" s="30"/>
    </row>
    <row r="497016" spans="23:23">
      <c r="W497016" s="30"/>
    </row>
    <row r="497017" spans="23:23">
      <c r="W497017" s="30"/>
    </row>
    <row r="497018" spans="23:23">
      <c r="W497018" s="30"/>
    </row>
    <row r="497019" spans="23:23">
      <c r="W497019" s="30"/>
    </row>
    <row r="497020" spans="23:23">
      <c r="W497020" s="30"/>
    </row>
    <row r="497021" spans="23:23">
      <c r="W497021" s="30"/>
    </row>
    <row r="497022" spans="23:23">
      <c r="W497022" s="30"/>
    </row>
    <row r="497023" spans="23:23">
      <c r="W497023" s="30"/>
    </row>
    <row r="497024" spans="23:23">
      <c r="W497024" s="30"/>
    </row>
    <row r="497025" spans="23:23">
      <c r="W497025" s="30"/>
    </row>
    <row r="497026" spans="23:23">
      <c r="W497026" s="30"/>
    </row>
    <row r="497027" spans="23:23">
      <c r="W497027" s="30"/>
    </row>
    <row r="497028" spans="23:23">
      <c r="W497028" s="30"/>
    </row>
    <row r="497029" spans="23:23">
      <c r="W497029" s="30"/>
    </row>
    <row r="497030" spans="23:23">
      <c r="W497030" s="30"/>
    </row>
    <row r="497031" spans="23:23">
      <c r="W497031" s="30"/>
    </row>
    <row r="497032" spans="23:23">
      <c r="W497032" s="30"/>
    </row>
    <row r="497033" spans="23:23">
      <c r="W497033" s="30"/>
    </row>
    <row r="497034" spans="23:23">
      <c r="W497034" s="30"/>
    </row>
    <row r="497035" spans="23:23">
      <c r="W497035" s="30"/>
    </row>
    <row r="497036" spans="23:23">
      <c r="W497036" s="30"/>
    </row>
    <row r="497037" spans="23:23">
      <c r="W497037" s="30"/>
    </row>
    <row r="497038" spans="23:23">
      <c r="W497038" s="30"/>
    </row>
    <row r="497039" spans="23:23">
      <c r="W497039" s="30"/>
    </row>
    <row r="497040" spans="23:23">
      <c r="W497040" s="30"/>
    </row>
    <row r="497041" spans="23:23">
      <c r="W497041" s="30"/>
    </row>
    <row r="497042" spans="23:23">
      <c r="W497042" s="30"/>
    </row>
    <row r="497043" spans="23:23">
      <c r="W497043" s="30"/>
    </row>
    <row r="497044" spans="23:23">
      <c r="W497044" s="30"/>
    </row>
    <row r="497045" spans="23:23">
      <c r="W497045" s="30"/>
    </row>
    <row r="497046" spans="23:23">
      <c r="W497046" s="30"/>
    </row>
    <row r="497047" spans="23:23">
      <c r="W497047" s="30"/>
    </row>
    <row r="497048" spans="23:23">
      <c r="W497048" s="30"/>
    </row>
    <row r="497049" spans="23:23">
      <c r="W497049" s="30"/>
    </row>
    <row r="497050" spans="23:23">
      <c r="W497050" s="30"/>
    </row>
    <row r="497051" spans="23:23">
      <c r="W497051" s="30"/>
    </row>
    <row r="497052" spans="23:23">
      <c r="W497052" s="30"/>
    </row>
    <row r="497053" spans="23:23">
      <c r="W497053" s="30"/>
    </row>
    <row r="497054" spans="23:23">
      <c r="W497054" s="30"/>
    </row>
    <row r="497055" spans="23:23">
      <c r="W497055" s="30"/>
    </row>
    <row r="497056" spans="23:23">
      <c r="W497056" s="30"/>
    </row>
    <row r="497057" spans="23:23">
      <c r="W497057" s="30"/>
    </row>
    <row r="497058" spans="23:23">
      <c r="W497058" s="30"/>
    </row>
    <row r="497059" spans="23:23">
      <c r="W497059" s="30"/>
    </row>
    <row r="497060" spans="23:23">
      <c r="W497060" s="30"/>
    </row>
    <row r="497061" spans="23:23">
      <c r="W497061" s="30"/>
    </row>
    <row r="497062" spans="23:23">
      <c r="W497062" s="30"/>
    </row>
    <row r="497063" spans="23:23">
      <c r="W497063" s="30"/>
    </row>
    <row r="497064" spans="23:23">
      <c r="W497064" s="30"/>
    </row>
    <row r="497065" spans="23:23">
      <c r="W497065" s="30"/>
    </row>
    <row r="497066" spans="23:23">
      <c r="W497066" s="30"/>
    </row>
    <row r="497067" spans="23:23">
      <c r="W497067" s="30"/>
    </row>
    <row r="497068" spans="23:23">
      <c r="W497068" s="30"/>
    </row>
    <row r="497069" spans="23:23">
      <c r="W497069" s="30"/>
    </row>
    <row r="497070" spans="23:23">
      <c r="W497070" s="30"/>
    </row>
    <row r="497071" spans="23:23">
      <c r="W497071" s="30"/>
    </row>
    <row r="497072" spans="23:23">
      <c r="W497072" s="30"/>
    </row>
    <row r="497073" spans="23:23">
      <c r="W497073" s="30"/>
    </row>
    <row r="497074" spans="23:23">
      <c r="W497074" s="30"/>
    </row>
    <row r="497075" spans="23:23">
      <c r="W497075" s="30"/>
    </row>
    <row r="497076" spans="23:23">
      <c r="W497076" s="30"/>
    </row>
    <row r="497077" spans="23:23">
      <c r="W497077" s="30"/>
    </row>
    <row r="497078" spans="23:23">
      <c r="W497078" s="30"/>
    </row>
    <row r="497079" spans="23:23">
      <c r="W497079" s="30"/>
    </row>
    <row r="497080" spans="23:23">
      <c r="W497080" s="30"/>
    </row>
    <row r="497081" spans="23:23">
      <c r="W497081" s="30"/>
    </row>
    <row r="497082" spans="23:23">
      <c r="W497082" s="30"/>
    </row>
    <row r="497083" spans="23:23">
      <c r="W497083" s="30"/>
    </row>
    <row r="497084" spans="23:23">
      <c r="W497084" s="30"/>
    </row>
    <row r="497085" spans="23:23">
      <c r="W497085" s="30"/>
    </row>
    <row r="497086" spans="23:23">
      <c r="W497086" s="30"/>
    </row>
    <row r="497087" spans="23:23">
      <c r="W497087" s="30"/>
    </row>
    <row r="497088" spans="23:23">
      <c r="W497088" s="30"/>
    </row>
    <row r="497089" spans="23:23">
      <c r="W497089" s="30"/>
    </row>
    <row r="497090" spans="23:23">
      <c r="W497090" s="30"/>
    </row>
    <row r="497091" spans="23:23">
      <c r="W497091" s="30"/>
    </row>
    <row r="497092" spans="23:23">
      <c r="W497092" s="30"/>
    </row>
    <row r="497093" spans="23:23">
      <c r="W497093" s="30"/>
    </row>
    <row r="497094" spans="23:23">
      <c r="W497094" s="30"/>
    </row>
    <row r="497095" spans="23:23">
      <c r="W497095" s="30"/>
    </row>
    <row r="497096" spans="23:23">
      <c r="W497096" s="30"/>
    </row>
    <row r="497097" spans="23:23">
      <c r="W497097" s="30"/>
    </row>
    <row r="497098" spans="23:23">
      <c r="W497098" s="30"/>
    </row>
    <row r="497099" spans="23:23">
      <c r="W497099" s="30"/>
    </row>
    <row r="497100" spans="23:23">
      <c r="W497100" s="30"/>
    </row>
    <row r="497101" spans="23:23">
      <c r="W497101" s="30"/>
    </row>
    <row r="497102" spans="23:23">
      <c r="W497102" s="30"/>
    </row>
    <row r="497103" spans="23:23">
      <c r="W497103" s="30"/>
    </row>
    <row r="497104" spans="23:23">
      <c r="W497104" s="30"/>
    </row>
    <row r="497105" spans="23:23">
      <c r="W497105" s="30"/>
    </row>
    <row r="497106" spans="23:23">
      <c r="W497106" s="30"/>
    </row>
    <row r="497107" spans="23:23">
      <c r="W497107" s="30"/>
    </row>
    <row r="497108" spans="23:23">
      <c r="W497108" s="30"/>
    </row>
    <row r="497109" spans="23:23">
      <c r="W497109" s="30"/>
    </row>
    <row r="497110" spans="23:23">
      <c r="W497110" s="30"/>
    </row>
    <row r="497111" spans="23:23">
      <c r="W497111" s="30"/>
    </row>
    <row r="497112" spans="23:23">
      <c r="W497112" s="30"/>
    </row>
    <row r="497113" spans="23:23">
      <c r="W497113" s="30"/>
    </row>
    <row r="497114" spans="23:23">
      <c r="W497114" s="30"/>
    </row>
    <row r="497115" spans="23:23">
      <c r="W497115" s="30"/>
    </row>
    <row r="497116" spans="23:23">
      <c r="W497116" s="30"/>
    </row>
    <row r="497117" spans="23:23">
      <c r="W497117" s="30"/>
    </row>
    <row r="497118" spans="23:23">
      <c r="W497118" s="30"/>
    </row>
    <row r="497119" spans="23:23">
      <c r="W497119" s="30"/>
    </row>
    <row r="497120" spans="23:23">
      <c r="W497120" s="30"/>
    </row>
    <row r="497121" spans="23:23">
      <c r="W497121" s="30"/>
    </row>
    <row r="497122" spans="23:23">
      <c r="W497122" s="30"/>
    </row>
    <row r="497123" spans="23:23">
      <c r="W497123" s="30"/>
    </row>
    <row r="497124" spans="23:23">
      <c r="W497124" s="30"/>
    </row>
    <row r="497125" spans="23:23">
      <c r="W497125" s="30"/>
    </row>
    <row r="497126" spans="23:23">
      <c r="W497126" s="30"/>
    </row>
    <row r="497127" spans="23:23">
      <c r="W497127" s="30"/>
    </row>
    <row r="497128" spans="23:23">
      <c r="W497128" s="30"/>
    </row>
    <row r="497129" spans="23:23">
      <c r="W497129" s="30"/>
    </row>
    <row r="497130" spans="23:23">
      <c r="W497130" s="30"/>
    </row>
    <row r="497131" spans="23:23">
      <c r="W497131" s="30"/>
    </row>
    <row r="497132" spans="23:23">
      <c r="W497132" s="30"/>
    </row>
    <row r="497133" spans="23:23">
      <c r="W497133" s="30"/>
    </row>
    <row r="497134" spans="23:23">
      <c r="W497134" s="30"/>
    </row>
    <row r="497135" spans="23:23">
      <c r="W497135" s="30"/>
    </row>
    <row r="497136" spans="23:23">
      <c r="W497136" s="30"/>
    </row>
    <row r="497137" spans="23:23">
      <c r="W497137" s="30"/>
    </row>
    <row r="497138" spans="23:23">
      <c r="W497138" s="30"/>
    </row>
    <row r="497139" spans="23:23">
      <c r="W497139" s="30"/>
    </row>
    <row r="497140" spans="23:23">
      <c r="W497140" s="30"/>
    </row>
    <row r="497141" spans="23:23">
      <c r="W497141" s="30"/>
    </row>
    <row r="497142" spans="23:23">
      <c r="W497142" s="30"/>
    </row>
    <row r="497143" spans="23:23">
      <c r="W497143" s="30"/>
    </row>
    <row r="497144" spans="23:23">
      <c r="W497144" s="30"/>
    </row>
    <row r="497145" spans="23:23">
      <c r="W497145" s="30"/>
    </row>
    <row r="497146" spans="23:23">
      <c r="W497146" s="30"/>
    </row>
    <row r="497147" spans="23:23">
      <c r="W497147" s="30"/>
    </row>
    <row r="497148" spans="23:23">
      <c r="W497148" s="30"/>
    </row>
    <row r="497149" spans="23:23">
      <c r="W497149" s="30"/>
    </row>
    <row r="497150" spans="23:23">
      <c r="W497150" s="30"/>
    </row>
    <row r="497151" spans="23:23">
      <c r="W497151" s="30"/>
    </row>
    <row r="497152" spans="23:23">
      <c r="W497152" s="30"/>
    </row>
    <row r="497153" spans="23:23">
      <c r="W497153" s="30"/>
    </row>
    <row r="497154" spans="23:23">
      <c r="W497154" s="30"/>
    </row>
    <row r="497155" spans="23:23">
      <c r="W497155" s="30"/>
    </row>
    <row r="497156" spans="23:23">
      <c r="W497156" s="30"/>
    </row>
    <row r="497157" spans="23:23">
      <c r="W497157" s="30"/>
    </row>
    <row r="497158" spans="23:23">
      <c r="W497158" s="30"/>
    </row>
    <row r="497159" spans="23:23">
      <c r="W497159" s="30"/>
    </row>
    <row r="497160" spans="23:23">
      <c r="W497160" s="30"/>
    </row>
    <row r="497161" spans="23:23">
      <c r="W497161" s="30"/>
    </row>
    <row r="497162" spans="23:23">
      <c r="W497162" s="30"/>
    </row>
    <row r="497163" spans="23:23">
      <c r="W497163" s="30"/>
    </row>
    <row r="497164" spans="23:23">
      <c r="W497164" s="30"/>
    </row>
    <row r="497165" spans="23:23">
      <c r="W497165" s="30"/>
    </row>
    <row r="497166" spans="23:23">
      <c r="W497166" s="30"/>
    </row>
    <row r="497167" spans="23:23">
      <c r="W497167" s="30"/>
    </row>
    <row r="497168" spans="23:23">
      <c r="W497168" s="30"/>
    </row>
    <row r="497169" spans="23:23">
      <c r="W497169" s="30"/>
    </row>
    <row r="497170" spans="23:23">
      <c r="W497170" s="30"/>
    </row>
    <row r="497171" spans="23:23">
      <c r="W497171" s="30"/>
    </row>
    <row r="497172" spans="23:23">
      <c r="W497172" s="30"/>
    </row>
    <row r="497173" spans="23:23">
      <c r="W497173" s="30"/>
    </row>
    <row r="497174" spans="23:23">
      <c r="W497174" s="30"/>
    </row>
    <row r="497175" spans="23:23">
      <c r="W497175" s="30"/>
    </row>
    <row r="497176" spans="23:23">
      <c r="W497176" s="30"/>
    </row>
    <row r="497177" spans="23:23">
      <c r="W497177" s="30"/>
    </row>
    <row r="497178" spans="23:23">
      <c r="W497178" s="30"/>
    </row>
    <row r="497179" spans="23:23">
      <c r="W497179" s="30"/>
    </row>
    <row r="497180" spans="23:23">
      <c r="W497180" s="30"/>
    </row>
    <row r="497181" spans="23:23">
      <c r="W497181" s="30"/>
    </row>
    <row r="497182" spans="23:23">
      <c r="W497182" s="30"/>
    </row>
    <row r="497183" spans="23:23">
      <c r="W497183" s="30"/>
    </row>
    <row r="497184" spans="23:23">
      <c r="W497184" s="30"/>
    </row>
    <row r="497185" spans="23:23">
      <c r="W497185" s="30"/>
    </row>
    <row r="497186" spans="23:23">
      <c r="W497186" s="30"/>
    </row>
    <row r="497187" spans="23:23">
      <c r="W497187" s="30"/>
    </row>
    <row r="497188" spans="23:23">
      <c r="W497188" s="30"/>
    </row>
    <row r="497189" spans="23:23">
      <c r="W497189" s="30"/>
    </row>
    <row r="497190" spans="23:23">
      <c r="W497190" s="30"/>
    </row>
    <row r="497191" spans="23:23">
      <c r="W497191" s="30"/>
    </row>
    <row r="497192" spans="23:23">
      <c r="W497192" s="30"/>
    </row>
    <row r="497193" spans="23:23">
      <c r="W497193" s="30"/>
    </row>
    <row r="497194" spans="23:23">
      <c r="W497194" s="30"/>
    </row>
    <row r="497195" spans="23:23">
      <c r="W497195" s="30"/>
    </row>
    <row r="497196" spans="23:23">
      <c r="W497196" s="30"/>
    </row>
    <row r="497197" spans="23:23">
      <c r="W497197" s="30"/>
    </row>
    <row r="497198" spans="23:23">
      <c r="W497198" s="30"/>
    </row>
    <row r="497199" spans="23:23">
      <c r="W497199" s="30"/>
    </row>
    <row r="497200" spans="23:23">
      <c r="W497200" s="30"/>
    </row>
    <row r="497201" spans="23:23">
      <c r="W497201" s="30"/>
    </row>
    <row r="497202" spans="23:23">
      <c r="W497202" s="30"/>
    </row>
    <row r="497203" spans="23:23">
      <c r="W497203" s="30"/>
    </row>
    <row r="497204" spans="23:23">
      <c r="W497204" s="30"/>
    </row>
    <row r="497205" spans="23:23">
      <c r="W497205" s="30"/>
    </row>
    <row r="497206" spans="23:23">
      <c r="W497206" s="30"/>
    </row>
    <row r="497207" spans="23:23">
      <c r="W497207" s="30"/>
    </row>
    <row r="497208" spans="23:23">
      <c r="W497208" s="30"/>
    </row>
    <row r="497209" spans="23:23">
      <c r="W497209" s="30"/>
    </row>
    <row r="497210" spans="23:23">
      <c r="W497210" s="30"/>
    </row>
    <row r="497211" spans="23:23">
      <c r="W497211" s="30"/>
    </row>
    <row r="497212" spans="23:23">
      <c r="W497212" s="30"/>
    </row>
    <row r="497213" spans="23:23">
      <c r="W497213" s="30"/>
    </row>
    <row r="497214" spans="23:23">
      <c r="W497214" s="30"/>
    </row>
    <row r="497215" spans="23:23">
      <c r="W497215" s="30"/>
    </row>
    <row r="497216" spans="23:23">
      <c r="W497216" s="30"/>
    </row>
    <row r="497217" spans="23:23">
      <c r="W497217" s="30"/>
    </row>
    <row r="497218" spans="23:23">
      <c r="W497218" s="30"/>
    </row>
    <row r="497219" spans="23:23">
      <c r="W497219" s="30"/>
    </row>
    <row r="497220" spans="23:23">
      <c r="W497220" s="30"/>
    </row>
    <row r="497221" spans="23:23">
      <c r="W497221" s="30"/>
    </row>
    <row r="497222" spans="23:23">
      <c r="W497222" s="30"/>
    </row>
    <row r="497223" spans="23:23">
      <c r="W497223" s="30"/>
    </row>
    <row r="497224" spans="23:23">
      <c r="W497224" s="30"/>
    </row>
    <row r="497225" spans="23:23">
      <c r="W497225" s="30"/>
    </row>
    <row r="497226" spans="23:23">
      <c r="W497226" s="30"/>
    </row>
    <row r="497227" spans="23:23">
      <c r="W497227" s="30"/>
    </row>
    <row r="497228" spans="23:23">
      <c r="W497228" s="30"/>
    </row>
    <row r="497229" spans="23:23">
      <c r="W497229" s="30"/>
    </row>
    <row r="497230" spans="23:23">
      <c r="W497230" s="30"/>
    </row>
    <row r="497231" spans="23:23">
      <c r="W497231" s="30"/>
    </row>
    <row r="497232" spans="23:23">
      <c r="W497232" s="30"/>
    </row>
    <row r="497233" spans="23:23">
      <c r="W497233" s="30"/>
    </row>
    <row r="497234" spans="23:23">
      <c r="W497234" s="30"/>
    </row>
    <row r="497235" spans="23:23">
      <c r="W497235" s="30"/>
    </row>
    <row r="497236" spans="23:23">
      <c r="W497236" s="30"/>
    </row>
    <row r="497237" spans="23:23">
      <c r="W497237" s="30"/>
    </row>
    <row r="497238" spans="23:23">
      <c r="W497238" s="30"/>
    </row>
    <row r="497239" spans="23:23">
      <c r="W497239" s="30"/>
    </row>
    <row r="497240" spans="23:23">
      <c r="W497240" s="30"/>
    </row>
    <row r="497241" spans="23:23">
      <c r="W497241" s="30"/>
    </row>
    <row r="497242" spans="23:23">
      <c r="W497242" s="30"/>
    </row>
    <row r="497243" spans="23:23">
      <c r="W497243" s="30"/>
    </row>
    <row r="497244" spans="23:23">
      <c r="W497244" s="30"/>
    </row>
    <row r="497245" spans="23:23">
      <c r="W497245" s="30"/>
    </row>
    <row r="497246" spans="23:23">
      <c r="W497246" s="30"/>
    </row>
    <row r="497247" spans="23:23">
      <c r="W497247" s="30"/>
    </row>
    <row r="497248" spans="23:23">
      <c r="W497248" s="30"/>
    </row>
    <row r="497249" spans="23:23">
      <c r="W497249" s="30"/>
    </row>
    <row r="497250" spans="23:23">
      <c r="W497250" s="30"/>
    </row>
    <row r="497251" spans="23:23">
      <c r="W497251" s="30"/>
    </row>
    <row r="497252" spans="23:23">
      <c r="W497252" s="30"/>
    </row>
    <row r="497253" spans="23:23">
      <c r="W497253" s="30"/>
    </row>
    <row r="497254" spans="23:23">
      <c r="W497254" s="30"/>
    </row>
    <row r="497255" spans="23:23">
      <c r="W497255" s="30"/>
    </row>
    <row r="497256" spans="23:23">
      <c r="W497256" s="30"/>
    </row>
    <row r="497257" spans="23:23">
      <c r="W497257" s="30"/>
    </row>
    <row r="497258" spans="23:23">
      <c r="W497258" s="30"/>
    </row>
    <row r="497259" spans="23:23">
      <c r="W497259" s="30"/>
    </row>
    <row r="497260" spans="23:23">
      <c r="W497260" s="30"/>
    </row>
    <row r="497261" spans="23:23">
      <c r="W497261" s="30"/>
    </row>
    <row r="497262" spans="23:23">
      <c r="W497262" s="30"/>
    </row>
    <row r="497263" spans="23:23">
      <c r="W497263" s="30"/>
    </row>
    <row r="497264" spans="23:23">
      <c r="W497264" s="30"/>
    </row>
    <row r="497265" spans="23:23">
      <c r="W497265" s="30"/>
    </row>
    <row r="497266" spans="23:23">
      <c r="W497266" s="30"/>
    </row>
    <row r="497267" spans="23:23">
      <c r="W497267" s="30"/>
    </row>
    <row r="497268" spans="23:23">
      <c r="W497268" s="30"/>
    </row>
    <row r="497269" spans="23:23">
      <c r="W497269" s="30"/>
    </row>
    <row r="497270" spans="23:23">
      <c r="W497270" s="30"/>
    </row>
    <row r="497271" spans="23:23">
      <c r="W497271" s="30"/>
    </row>
    <row r="497272" spans="23:23">
      <c r="W497272" s="30"/>
    </row>
    <row r="497273" spans="23:23">
      <c r="W497273" s="30"/>
    </row>
    <row r="497274" spans="23:23">
      <c r="W497274" s="30"/>
    </row>
    <row r="497275" spans="23:23">
      <c r="W497275" s="30"/>
    </row>
    <row r="497276" spans="23:23">
      <c r="W497276" s="30"/>
    </row>
    <row r="497277" spans="23:23">
      <c r="W497277" s="30"/>
    </row>
    <row r="497278" spans="23:23">
      <c r="W497278" s="30"/>
    </row>
    <row r="497279" spans="23:23">
      <c r="W497279" s="30"/>
    </row>
    <row r="497280" spans="23:23">
      <c r="W497280" s="30"/>
    </row>
    <row r="497281" spans="23:23">
      <c r="W497281" s="30"/>
    </row>
    <row r="497282" spans="23:23">
      <c r="W497282" s="30"/>
    </row>
    <row r="497283" spans="23:23">
      <c r="W497283" s="30"/>
    </row>
    <row r="497284" spans="23:23">
      <c r="W497284" s="30"/>
    </row>
    <row r="497285" spans="23:23">
      <c r="W497285" s="30"/>
    </row>
    <row r="497286" spans="23:23">
      <c r="W497286" s="30"/>
    </row>
    <row r="497287" spans="23:23">
      <c r="W497287" s="30"/>
    </row>
    <row r="497288" spans="23:23">
      <c r="W497288" s="30"/>
    </row>
    <row r="497289" spans="23:23">
      <c r="W497289" s="30"/>
    </row>
    <row r="497290" spans="23:23">
      <c r="W497290" s="30"/>
    </row>
    <row r="497291" spans="23:23">
      <c r="W497291" s="30"/>
    </row>
    <row r="497292" spans="23:23">
      <c r="W497292" s="30"/>
    </row>
    <row r="497293" spans="23:23">
      <c r="W497293" s="30"/>
    </row>
    <row r="497294" spans="23:23">
      <c r="W497294" s="30"/>
    </row>
    <row r="497295" spans="23:23">
      <c r="W497295" s="30"/>
    </row>
    <row r="497296" spans="23:23">
      <c r="W497296" s="30"/>
    </row>
    <row r="497297" spans="23:23">
      <c r="W497297" s="30"/>
    </row>
    <row r="497298" spans="23:23">
      <c r="W497298" s="30"/>
    </row>
    <row r="497299" spans="23:23">
      <c r="W497299" s="30"/>
    </row>
    <row r="497300" spans="23:23">
      <c r="W497300" s="30"/>
    </row>
    <row r="497301" spans="23:23">
      <c r="W497301" s="30"/>
    </row>
    <row r="497302" spans="23:23">
      <c r="W497302" s="30"/>
    </row>
    <row r="497303" spans="23:23">
      <c r="W497303" s="30"/>
    </row>
    <row r="497304" spans="23:23">
      <c r="W497304" s="30"/>
    </row>
    <row r="497305" spans="23:23">
      <c r="W497305" s="30"/>
    </row>
    <row r="497306" spans="23:23">
      <c r="W497306" s="30"/>
    </row>
    <row r="497307" spans="23:23">
      <c r="W497307" s="30"/>
    </row>
    <row r="497308" spans="23:23">
      <c r="W497308" s="30"/>
    </row>
    <row r="497309" spans="23:23">
      <c r="W497309" s="30"/>
    </row>
    <row r="497310" spans="23:23">
      <c r="W497310" s="30"/>
    </row>
    <row r="497311" spans="23:23">
      <c r="W497311" s="30"/>
    </row>
    <row r="497312" spans="23:23">
      <c r="W497312" s="30"/>
    </row>
    <row r="497313" spans="23:23">
      <c r="W497313" s="30"/>
    </row>
    <row r="497314" spans="23:23">
      <c r="W497314" s="30"/>
    </row>
    <row r="497315" spans="23:23">
      <c r="W497315" s="30"/>
    </row>
    <row r="497316" spans="23:23">
      <c r="W497316" s="30"/>
    </row>
    <row r="497317" spans="23:23">
      <c r="W497317" s="30"/>
    </row>
    <row r="497318" spans="23:23">
      <c r="W497318" s="30"/>
    </row>
    <row r="497319" spans="23:23">
      <c r="W497319" s="30"/>
    </row>
    <row r="497320" spans="23:23">
      <c r="W497320" s="30"/>
    </row>
    <row r="497321" spans="23:23">
      <c r="W497321" s="30"/>
    </row>
    <row r="497322" spans="23:23">
      <c r="W497322" s="30"/>
    </row>
    <row r="497323" spans="23:23">
      <c r="W497323" s="30"/>
    </row>
    <row r="497324" spans="23:23">
      <c r="W497324" s="30"/>
    </row>
    <row r="497325" spans="23:23">
      <c r="W497325" s="30"/>
    </row>
    <row r="497326" spans="23:23">
      <c r="W497326" s="30"/>
    </row>
    <row r="497327" spans="23:23">
      <c r="W497327" s="30"/>
    </row>
    <row r="497328" spans="23:23">
      <c r="W497328" s="30"/>
    </row>
    <row r="497329" spans="23:23">
      <c r="W497329" s="30"/>
    </row>
    <row r="497330" spans="23:23">
      <c r="W497330" s="30"/>
    </row>
    <row r="497331" spans="23:23">
      <c r="W497331" s="30"/>
    </row>
    <row r="497332" spans="23:23">
      <c r="W497332" s="30"/>
    </row>
    <row r="497333" spans="23:23">
      <c r="W497333" s="30"/>
    </row>
    <row r="497334" spans="23:23">
      <c r="W497334" s="30"/>
    </row>
    <row r="497335" spans="23:23">
      <c r="W497335" s="30"/>
    </row>
    <row r="497336" spans="23:23">
      <c r="W497336" s="30"/>
    </row>
    <row r="497337" spans="23:23">
      <c r="W497337" s="30"/>
    </row>
    <row r="497338" spans="23:23">
      <c r="W497338" s="30"/>
    </row>
    <row r="497339" spans="23:23">
      <c r="W497339" s="30"/>
    </row>
    <row r="497340" spans="23:23">
      <c r="W497340" s="30"/>
    </row>
    <row r="497341" spans="23:23">
      <c r="W497341" s="30"/>
    </row>
    <row r="497342" spans="23:23">
      <c r="W497342" s="30"/>
    </row>
    <row r="497343" spans="23:23">
      <c r="W497343" s="30"/>
    </row>
    <row r="497344" spans="23:23">
      <c r="W497344" s="30"/>
    </row>
    <row r="497345" spans="23:23">
      <c r="W497345" s="30"/>
    </row>
    <row r="497346" spans="23:23">
      <c r="W497346" s="30"/>
    </row>
    <row r="497347" spans="23:23">
      <c r="W497347" s="30"/>
    </row>
    <row r="497348" spans="23:23">
      <c r="W497348" s="30"/>
    </row>
    <row r="497349" spans="23:23">
      <c r="W497349" s="30"/>
    </row>
    <row r="497350" spans="23:23">
      <c r="W497350" s="30"/>
    </row>
    <row r="497351" spans="23:23">
      <c r="W497351" s="30"/>
    </row>
    <row r="497352" spans="23:23">
      <c r="W497352" s="30"/>
    </row>
    <row r="497353" spans="23:23">
      <c r="W497353" s="30"/>
    </row>
    <row r="497354" spans="23:23">
      <c r="W497354" s="30"/>
    </row>
    <row r="497355" spans="23:23">
      <c r="W497355" s="30"/>
    </row>
    <row r="497356" spans="23:23">
      <c r="W497356" s="30"/>
    </row>
    <row r="497357" spans="23:23">
      <c r="W497357" s="30"/>
    </row>
    <row r="497358" spans="23:23">
      <c r="W497358" s="30"/>
    </row>
    <row r="497359" spans="23:23">
      <c r="W497359" s="30"/>
    </row>
    <row r="497360" spans="23:23">
      <c r="W497360" s="30"/>
    </row>
    <row r="497361" spans="23:23">
      <c r="W497361" s="30"/>
    </row>
    <row r="497362" spans="23:23">
      <c r="W497362" s="30"/>
    </row>
    <row r="497363" spans="23:23">
      <c r="W497363" s="30"/>
    </row>
    <row r="497364" spans="23:23">
      <c r="W497364" s="30"/>
    </row>
    <row r="497365" spans="23:23">
      <c r="W497365" s="30"/>
    </row>
    <row r="497366" spans="23:23">
      <c r="W497366" s="30"/>
    </row>
    <row r="497367" spans="23:23">
      <c r="W497367" s="30"/>
    </row>
    <row r="497368" spans="23:23">
      <c r="W497368" s="30"/>
    </row>
    <row r="497369" spans="23:23">
      <c r="W497369" s="30"/>
    </row>
    <row r="497370" spans="23:23">
      <c r="W497370" s="30"/>
    </row>
    <row r="497371" spans="23:23">
      <c r="W497371" s="30"/>
    </row>
    <row r="497372" spans="23:23">
      <c r="W497372" s="30"/>
    </row>
    <row r="497373" spans="23:23">
      <c r="W497373" s="30"/>
    </row>
    <row r="497374" spans="23:23">
      <c r="W497374" s="30"/>
    </row>
    <row r="497375" spans="23:23">
      <c r="W497375" s="30"/>
    </row>
    <row r="497376" spans="23:23">
      <c r="W497376" s="30"/>
    </row>
    <row r="497377" spans="23:23">
      <c r="W497377" s="30"/>
    </row>
    <row r="497378" spans="23:23">
      <c r="W497378" s="30"/>
    </row>
    <row r="497379" spans="23:23">
      <c r="W497379" s="30"/>
    </row>
    <row r="497380" spans="23:23">
      <c r="W497380" s="30"/>
    </row>
    <row r="497381" spans="23:23">
      <c r="W497381" s="30"/>
    </row>
    <row r="497382" spans="23:23">
      <c r="W497382" s="30"/>
    </row>
    <row r="497383" spans="23:23">
      <c r="W497383" s="30"/>
    </row>
    <row r="497384" spans="23:23">
      <c r="W497384" s="30"/>
    </row>
    <row r="497385" spans="23:23">
      <c r="W497385" s="30"/>
    </row>
    <row r="497386" spans="23:23">
      <c r="W497386" s="30"/>
    </row>
    <row r="497387" spans="23:23">
      <c r="W497387" s="30"/>
    </row>
    <row r="497388" spans="23:23">
      <c r="W497388" s="30"/>
    </row>
    <row r="497389" spans="23:23">
      <c r="W497389" s="30"/>
    </row>
    <row r="497390" spans="23:23">
      <c r="W497390" s="30"/>
    </row>
    <row r="497391" spans="23:23">
      <c r="W497391" s="30"/>
    </row>
    <row r="497392" spans="23:23">
      <c r="W497392" s="30"/>
    </row>
    <row r="497393" spans="23:23">
      <c r="W497393" s="30"/>
    </row>
    <row r="497394" spans="23:23">
      <c r="W497394" s="30"/>
    </row>
    <row r="497395" spans="23:23">
      <c r="W497395" s="30"/>
    </row>
    <row r="497396" spans="23:23">
      <c r="W497396" s="30"/>
    </row>
    <row r="497397" spans="23:23">
      <c r="W497397" s="30"/>
    </row>
    <row r="497398" spans="23:23">
      <c r="W497398" s="30"/>
    </row>
    <row r="497399" spans="23:23">
      <c r="W497399" s="30"/>
    </row>
    <row r="497400" spans="23:23">
      <c r="W497400" s="30"/>
    </row>
    <row r="497401" spans="23:23">
      <c r="W497401" s="30"/>
    </row>
    <row r="497402" spans="23:23">
      <c r="W497402" s="30"/>
    </row>
    <row r="497403" spans="23:23">
      <c r="W497403" s="30"/>
    </row>
    <row r="497404" spans="23:23">
      <c r="W497404" s="30"/>
    </row>
    <row r="497405" spans="23:23">
      <c r="W497405" s="30"/>
    </row>
    <row r="497406" spans="23:23">
      <c r="W497406" s="30"/>
    </row>
    <row r="497407" spans="23:23">
      <c r="W497407" s="30"/>
    </row>
    <row r="497408" spans="23:23">
      <c r="W497408" s="30"/>
    </row>
    <row r="497409" spans="23:23">
      <c r="W497409" s="30"/>
    </row>
    <row r="497410" spans="23:23">
      <c r="W497410" s="30"/>
    </row>
    <row r="497411" spans="23:23">
      <c r="W497411" s="30"/>
    </row>
    <row r="497412" spans="23:23">
      <c r="W497412" s="30"/>
    </row>
    <row r="497413" spans="23:23">
      <c r="W497413" s="30"/>
    </row>
    <row r="497414" spans="23:23">
      <c r="W497414" s="30"/>
    </row>
    <row r="497415" spans="23:23">
      <c r="W497415" s="30"/>
    </row>
    <row r="497416" spans="23:23">
      <c r="W497416" s="30"/>
    </row>
    <row r="497417" spans="23:23">
      <c r="W497417" s="30"/>
    </row>
    <row r="497418" spans="23:23">
      <c r="W497418" s="30"/>
    </row>
    <row r="497419" spans="23:23">
      <c r="W497419" s="30"/>
    </row>
    <row r="497420" spans="23:23">
      <c r="W497420" s="30"/>
    </row>
    <row r="497421" spans="23:23">
      <c r="W497421" s="30"/>
    </row>
    <row r="497422" spans="23:23">
      <c r="W497422" s="30"/>
    </row>
    <row r="497423" spans="23:23">
      <c r="W497423" s="30"/>
    </row>
    <row r="497424" spans="23:23">
      <c r="W497424" s="30"/>
    </row>
    <row r="497425" spans="23:23">
      <c r="W497425" s="30"/>
    </row>
    <row r="497426" spans="23:23">
      <c r="W497426" s="30"/>
    </row>
    <row r="497427" spans="23:23">
      <c r="W497427" s="30"/>
    </row>
    <row r="497428" spans="23:23">
      <c r="W497428" s="30"/>
    </row>
    <row r="497429" spans="23:23">
      <c r="W497429" s="30"/>
    </row>
    <row r="497430" spans="23:23">
      <c r="W497430" s="30"/>
    </row>
    <row r="497431" spans="23:23">
      <c r="W497431" s="30"/>
    </row>
    <row r="497432" spans="23:23">
      <c r="W497432" s="30"/>
    </row>
    <row r="497433" spans="23:23">
      <c r="W497433" s="30"/>
    </row>
    <row r="497434" spans="23:23">
      <c r="W497434" s="30"/>
    </row>
    <row r="497435" spans="23:23">
      <c r="W497435" s="30"/>
    </row>
    <row r="497436" spans="23:23">
      <c r="W497436" s="30"/>
    </row>
    <row r="497437" spans="23:23">
      <c r="W497437" s="30"/>
    </row>
    <row r="497438" spans="23:23">
      <c r="W497438" s="30"/>
    </row>
    <row r="497439" spans="23:23">
      <c r="W497439" s="30"/>
    </row>
    <row r="497440" spans="23:23">
      <c r="W497440" s="30"/>
    </row>
    <row r="497441" spans="23:23">
      <c r="W497441" s="30"/>
    </row>
    <row r="497442" spans="23:23">
      <c r="W497442" s="30"/>
    </row>
    <row r="497443" spans="23:23">
      <c r="W497443" s="30"/>
    </row>
    <row r="497444" spans="23:23">
      <c r="W497444" s="30"/>
    </row>
    <row r="497445" spans="23:23">
      <c r="W497445" s="30"/>
    </row>
    <row r="497446" spans="23:23">
      <c r="W497446" s="30"/>
    </row>
    <row r="497447" spans="23:23">
      <c r="W497447" s="30"/>
    </row>
    <row r="497448" spans="23:23">
      <c r="W497448" s="30"/>
    </row>
    <row r="497449" spans="23:23">
      <c r="W497449" s="30"/>
    </row>
    <row r="497450" spans="23:23">
      <c r="W497450" s="30"/>
    </row>
    <row r="497451" spans="23:23">
      <c r="W497451" s="30"/>
    </row>
    <row r="497452" spans="23:23">
      <c r="W497452" s="30"/>
    </row>
    <row r="497453" spans="23:23">
      <c r="W497453" s="30"/>
    </row>
    <row r="497454" spans="23:23">
      <c r="W497454" s="30"/>
    </row>
    <row r="497455" spans="23:23">
      <c r="W497455" s="30"/>
    </row>
    <row r="497456" spans="23:23">
      <c r="W497456" s="30"/>
    </row>
    <row r="497457" spans="23:23">
      <c r="W497457" s="30"/>
    </row>
    <row r="497458" spans="23:23">
      <c r="W497458" s="30"/>
    </row>
    <row r="497459" spans="23:23">
      <c r="W497459" s="30"/>
    </row>
    <row r="497460" spans="23:23">
      <c r="W497460" s="30"/>
    </row>
    <row r="497461" spans="23:23">
      <c r="W497461" s="30"/>
    </row>
    <row r="497462" spans="23:23">
      <c r="W497462" s="30"/>
    </row>
    <row r="497463" spans="23:23">
      <c r="W497463" s="30"/>
    </row>
    <row r="497464" spans="23:23">
      <c r="W497464" s="30"/>
    </row>
    <row r="497465" spans="23:23">
      <c r="W497465" s="30"/>
    </row>
    <row r="497466" spans="23:23">
      <c r="W497466" s="30"/>
    </row>
    <row r="497467" spans="23:23">
      <c r="W497467" s="30"/>
    </row>
    <row r="497468" spans="23:23">
      <c r="W497468" s="30"/>
    </row>
    <row r="497469" spans="23:23">
      <c r="W497469" s="30"/>
    </row>
    <row r="497470" spans="23:23">
      <c r="W497470" s="30"/>
    </row>
    <row r="497471" spans="23:23">
      <c r="W497471" s="30"/>
    </row>
    <row r="497472" spans="23:23">
      <c r="W497472" s="30"/>
    </row>
    <row r="497473" spans="23:23">
      <c r="W497473" s="30"/>
    </row>
    <row r="497474" spans="23:23">
      <c r="W497474" s="30"/>
    </row>
    <row r="497475" spans="23:23">
      <c r="W497475" s="30"/>
    </row>
    <row r="497476" spans="23:23">
      <c r="W497476" s="30"/>
    </row>
    <row r="497477" spans="23:23">
      <c r="W497477" s="30"/>
    </row>
    <row r="497478" spans="23:23">
      <c r="W497478" s="30"/>
    </row>
    <row r="497479" spans="23:23">
      <c r="W497479" s="30"/>
    </row>
    <row r="497480" spans="23:23">
      <c r="W497480" s="30"/>
    </row>
    <row r="497481" spans="23:23">
      <c r="W497481" s="30"/>
    </row>
    <row r="497482" spans="23:23">
      <c r="W497482" s="30"/>
    </row>
    <row r="497483" spans="23:23">
      <c r="W497483" s="30"/>
    </row>
    <row r="497484" spans="23:23">
      <c r="W497484" s="30"/>
    </row>
    <row r="497485" spans="23:23">
      <c r="W497485" s="30"/>
    </row>
    <row r="497486" spans="23:23">
      <c r="W497486" s="30"/>
    </row>
    <row r="497487" spans="23:23">
      <c r="W497487" s="30"/>
    </row>
    <row r="497488" spans="23:23">
      <c r="W497488" s="30"/>
    </row>
    <row r="497489" spans="23:23">
      <c r="W497489" s="30"/>
    </row>
    <row r="497490" spans="23:23">
      <c r="W497490" s="30"/>
    </row>
    <row r="497491" spans="23:23">
      <c r="W497491" s="30"/>
    </row>
    <row r="497492" spans="23:23">
      <c r="W497492" s="30"/>
    </row>
    <row r="497493" spans="23:23">
      <c r="W497493" s="30"/>
    </row>
    <row r="497494" spans="23:23">
      <c r="W497494" s="30"/>
    </row>
    <row r="497495" spans="23:23">
      <c r="W497495" s="30"/>
    </row>
    <row r="497496" spans="23:23">
      <c r="W497496" s="30"/>
    </row>
    <row r="497497" spans="23:23">
      <c r="W497497" s="30"/>
    </row>
    <row r="497498" spans="23:23">
      <c r="W497498" s="30"/>
    </row>
    <row r="497499" spans="23:23">
      <c r="W497499" s="30"/>
    </row>
    <row r="497500" spans="23:23">
      <c r="W497500" s="30"/>
    </row>
    <row r="497501" spans="23:23">
      <c r="W497501" s="30"/>
    </row>
    <row r="497502" spans="23:23">
      <c r="W497502" s="30"/>
    </row>
    <row r="497503" spans="23:23">
      <c r="W497503" s="30"/>
    </row>
    <row r="497504" spans="23:23">
      <c r="W497504" s="30"/>
    </row>
    <row r="497505" spans="23:23">
      <c r="W497505" s="30"/>
    </row>
    <row r="497506" spans="23:23">
      <c r="W497506" s="30"/>
    </row>
    <row r="497507" spans="23:23">
      <c r="W497507" s="30"/>
    </row>
    <row r="497508" spans="23:23">
      <c r="W497508" s="30"/>
    </row>
    <row r="497509" spans="23:23">
      <c r="W497509" s="30"/>
    </row>
    <row r="497510" spans="23:23">
      <c r="W497510" s="30"/>
    </row>
    <row r="497511" spans="23:23">
      <c r="W497511" s="30"/>
    </row>
    <row r="497512" spans="23:23">
      <c r="W497512" s="30"/>
    </row>
    <row r="497513" spans="23:23">
      <c r="W497513" s="30"/>
    </row>
    <row r="497514" spans="23:23">
      <c r="W497514" s="30"/>
    </row>
    <row r="497515" spans="23:23">
      <c r="W497515" s="30"/>
    </row>
    <row r="497516" spans="23:23">
      <c r="W497516" s="30"/>
    </row>
    <row r="497517" spans="23:23">
      <c r="W497517" s="30"/>
    </row>
    <row r="497518" spans="23:23">
      <c r="W497518" s="30"/>
    </row>
    <row r="497519" spans="23:23">
      <c r="W497519" s="30"/>
    </row>
    <row r="497520" spans="23:23">
      <c r="W497520" s="30"/>
    </row>
    <row r="497521" spans="23:23">
      <c r="W497521" s="30"/>
    </row>
    <row r="497522" spans="23:23">
      <c r="W497522" s="30"/>
    </row>
    <row r="497523" spans="23:23">
      <c r="W497523" s="30"/>
    </row>
    <row r="497524" spans="23:23">
      <c r="W497524" s="30"/>
    </row>
    <row r="497525" spans="23:23">
      <c r="W497525" s="30"/>
    </row>
    <row r="497526" spans="23:23">
      <c r="W497526" s="30"/>
    </row>
    <row r="497527" spans="23:23">
      <c r="W497527" s="30"/>
    </row>
    <row r="497528" spans="23:23">
      <c r="W497528" s="30"/>
    </row>
    <row r="497529" spans="23:23">
      <c r="W497529" s="30"/>
    </row>
    <row r="497530" spans="23:23">
      <c r="W497530" s="30"/>
    </row>
    <row r="497531" spans="23:23">
      <c r="W497531" s="30"/>
    </row>
    <row r="497532" spans="23:23">
      <c r="W497532" s="30"/>
    </row>
    <row r="497533" spans="23:23">
      <c r="W497533" s="30"/>
    </row>
    <row r="497534" spans="23:23">
      <c r="W497534" s="30"/>
    </row>
    <row r="497535" spans="23:23">
      <c r="W497535" s="30"/>
    </row>
    <row r="497536" spans="23:23">
      <c r="W497536" s="30"/>
    </row>
    <row r="497537" spans="23:23">
      <c r="W497537" s="30"/>
    </row>
    <row r="497538" spans="23:23">
      <c r="W497538" s="30"/>
    </row>
    <row r="497539" spans="23:23">
      <c r="W497539" s="30"/>
    </row>
    <row r="497540" spans="23:23">
      <c r="W497540" s="30"/>
    </row>
    <row r="497541" spans="23:23">
      <c r="W497541" s="30"/>
    </row>
    <row r="497542" spans="23:23">
      <c r="W497542" s="30"/>
    </row>
    <row r="497543" spans="23:23">
      <c r="W497543" s="30"/>
    </row>
    <row r="497544" spans="23:23">
      <c r="W497544" s="30"/>
    </row>
    <row r="497545" spans="23:23">
      <c r="W497545" s="30"/>
    </row>
    <row r="497546" spans="23:23">
      <c r="W497546" s="30"/>
    </row>
    <row r="497547" spans="23:23">
      <c r="W497547" s="30"/>
    </row>
    <row r="497548" spans="23:23">
      <c r="W497548" s="30"/>
    </row>
    <row r="497549" spans="23:23">
      <c r="W497549" s="30"/>
    </row>
    <row r="497550" spans="23:23">
      <c r="W497550" s="30"/>
    </row>
    <row r="497551" spans="23:23">
      <c r="W497551" s="30"/>
    </row>
    <row r="497552" spans="23:23">
      <c r="W497552" s="30"/>
    </row>
    <row r="497553" spans="23:23">
      <c r="W497553" s="30"/>
    </row>
    <row r="497554" spans="23:23">
      <c r="W497554" s="30"/>
    </row>
    <row r="497555" spans="23:23">
      <c r="W497555" s="30"/>
    </row>
    <row r="497556" spans="23:23">
      <c r="W497556" s="30"/>
    </row>
    <row r="497557" spans="23:23">
      <c r="W497557" s="30"/>
    </row>
    <row r="497558" spans="23:23">
      <c r="W497558" s="30"/>
    </row>
    <row r="497559" spans="23:23">
      <c r="W497559" s="30"/>
    </row>
    <row r="497560" spans="23:23">
      <c r="W497560" s="30"/>
    </row>
    <row r="497561" spans="23:23">
      <c r="W497561" s="30"/>
    </row>
    <row r="497562" spans="23:23">
      <c r="W497562" s="30"/>
    </row>
    <row r="497563" spans="23:23">
      <c r="W497563" s="30"/>
    </row>
    <row r="497564" spans="23:23">
      <c r="W497564" s="30"/>
    </row>
    <row r="497565" spans="23:23">
      <c r="W497565" s="30"/>
    </row>
    <row r="497566" spans="23:23">
      <c r="W497566" s="30"/>
    </row>
    <row r="497567" spans="23:23">
      <c r="W497567" s="30"/>
    </row>
    <row r="497568" spans="23:23">
      <c r="W497568" s="30"/>
    </row>
    <row r="497569" spans="23:23">
      <c r="W497569" s="30"/>
    </row>
    <row r="497570" spans="23:23">
      <c r="W497570" s="30"/>
    </row>
    <row r="497571" spans="23:23">
      <c r="W497571" s="30"/>
    </row>
    <row r="497572" spans="23:23">
      <c r="W497572" s="30"/>
    </row>
    <row r="497573" spans="23:23">
      <c r="W497573" s="30"/>
    </row>
    <row r="497574" spans="23:23">
      <c r="W497574" s="30"/>
    </row>
    <row r="497575" spans="23:23">
      <c r="W497575" s="30"/>
    </row>
    <row r="497576" spans="23:23">
      <c r="W497576" s="30"/>
    </row>
    <row r="497577" spans="23:23">
      <c r="W497577" s="30"/>
    </row>
    <row r="497578" spans="23:23">
      <c r="W497578" s="30"/>
    </row>
    <row r="497579" spans="23:23">
      <c r="W497579" s="30"/>
    </row>
    <row r="497580" spans="23:23">
      <c r="W497580" s="30"/>
    </row>
    <row r="497581" spans="23:23">
      <c r="W497581" s="30"/>
    </row>
    <row r="497582" spans="23:23">
      <c r="W497582" s="30"/>
    </row>
    <row r="497583" spans="23:23">
      <c r="W497583" s="30"/>
    </row>
    <row r="497584" spans="23:23">
      <c r="W497584" s="30"/>
    </row>
    <row r="497585" spans="23:23">
      <c r="W497585" s="30"/>
    </row>
    <row r="497586" spans="23:23">
      <c r="W497586" s="30"/>
    </row>
    <row r="497587" spans="23:23">
      <c r="W497587" s="30"/>
    </row>
    <row r="497588" spans="23:23">
      <c r="W497588" s="30"/>
    </row>
    <row r="497589" spans="23:23">
      <c r="W497589" s="30"/>
    </row>
    <row r="497590" spans="23:23">
      <c r="W497590" s="30"/>
    </row>
    <row r="497591" spans="23:23">
      <c r="W497591" s="30"/>
    </row>
    <row r="497592" spans="23:23">
      <c r="W497592" s="30"/>
    </row>
    <row r="497593" spans="23:23">
      <c r="W497593" s="30"/>
    </row>
    <row r="497594" spans="23:23">
      <c r="W497594" s="30"/>
    </row>
    <row r="497595" spans="23:23">
      <c r="W497595" s="30"/>
    </row>
    <row r="497596" spans="23:23">
      <c r="W497596" s="30"/>
    </row>
    <row r="497597" spans="23:23">
      <c r="W497597" s="30"/>
    </row>
    <row r="497598" spans="23:23">
      <c r="W497598" s="30"/>
    </row>
    <row r="497599" spans="23:23">
      <c r="W497599" s="30"/>
    </row>
    <row r="497600" spans="23:23">
      <c r="W497600" s="30"/>
    </row>
    <row r="497601" spans="23:23">
      <c r="W497601" s="30"/>
    </row>
    <row r="497602" spans="23:23">
      <c r="W497602" s="30"/>
    </row>
    <row r="497603" spans="23:23">
      <c r="W497603" s="30"/>
    </row>
    <row r="497604" spans="23:23">
      <c r="W497604" s="30"/>
    </row>
    <row r="497605" spans="23:23">
      <c r="W497605" s="30"/>
    </row>
    <row r="497606" spans="23:23">
      <c r="W497606" s="30"/>
    </row>
    <row r="497607" spans="23:23">
      <c r="W497607" s="30"/>
    </row>
    <row r="497608" spans="23:23">
      <c r="W497608" s="30"/>
    </row>
    <row r="497609" spans="23:23">
      <c r="W497609" s="30"/>
    </row>
    <row r="497610" spans="23:23">
      <c r="W497610" s="30"/>
    </row>
    <row r="497611" spans="23:23">
      <c r="W497611" s="30"/>
    </row>
    <row r="497612" spans="23:23">
      <c r="W497612" s="30"/>
    </row>
    <row r="497613" spans="23:23">
      <c r="W497613" s="30"/>
    </row>
    <row r="497614" spans="23:23">
      <c r="W497614" s="30"/>
    </row>
    <row r="497615" spans="23:23">
      <c r="W497615" s="30"/>
    </row>
    <row r="497616" spans="23:23">
      <c r="W497616" s="30"/>
    </row>
    <row r="497617" spans="23:23">
      <c r="W497617" s="30"/>
    </row>
    <row r="497618" spans="23:23">
      <c r="W497618" s="30"/>
    </row>
    <row r="497619" spans="23:23">
      <c r="W497619" s="30"/>
    </row>
    <row r="497620" spans="23:23">
      <c r="W497620" s="30"/>
    </row>
    <row r="497621" spans="23:23">
      <c r="W497621" s="30"/>
    </row>
    <row r="497622" spans="23:23">
      <c r="W497622" s="30"/>
    </row>
    <row r="497623" spans="23:23">
      <c r="W497623" s="30"/>
    </row>
    <row r="497624" spans="23:23">
      <c r="W497624" s="30"/>
    </row>
    <row r="497625" spans="23:23">
      <c r="W497625" s="30"/>
    </row>
    <row r="497626" spans="23:23">
      <c r="W497626" s="30"/>
    </row>
    <row r="497627" spans="23:23">
      <c r="W497627" s="30"/>
    </row>
    <row r="497628" spans="23:23">
      <c r="W497628" s="30"/>
    </row>
    <row r="497629" spans="23:23">
      <c r="W497629" s="30"/>
    </row>
    <row r="497630" spans="23:23">
      <c r="W497630" s="30"/>
    </row>
    <row r="497631" spans="23:23">
      <c r="W497631" s="30"/>
    </row>
    <row r="497632" spans="23:23">
      <c r="W497632" s="30"/>
    </row>
    <row r="497633" spans="23:23">
      <c r="W497633" s="30"/>
    </row>
    <row r="497634" spans="23:23">
      <c r="W497634" s="30"/>
    </row>
    <row r="497635" spans="23:23">
      <c r="W497635" s="30"/>
    </row>
    <row r="497636" spans="23:23">
      <c r="W497636" s="30"/>
    </row>
    <row r="497637" spans="23:23">
      <c r="W497637" s="30"/>
    </row>
    <row r="497638" spans="23:23">
      <c r="W497638" s="30"/>
    </row>
    <row r="497639" spans="23:23">
      <c r="W497639" s="30"/>
    </row>
    <row r="497640" spans="23:23">
      <c r="W497640" s="30"/>
    </row>
    <row r="497641" spans="23:23">
      <c r="W497641" s="30"/>
    </row>
    <row r="497642" spans="23:23">
      <c r="W497642" s="30"/>
    </row>
    <row r="497643" spans="23:23">
      <c r="W497643" s="30"/>
    </row>
    <row r="497644" spans="23:23">
      <c r="W497644" s="30"/>
    </row>
    <row r="497645" spans="23:23">
      <c r="W497645" s="30"/>
    </row>
    <row r="497646" spans="23:23">
      <c r="W497646" s="30"/>
    </row>
    <row r="497647" spans="23:23">
      <c r="W497647" s="30"/>
    </row>
    <row r="497648" spans="23:23">
      <c r="W497648" s="30"/>
    </row>
    <row r="497649" spans="23:23">
      <c r="W497649" s="30"/>
    </row>
    <row r="497650" spans="23:23">
      <c r="W497650" s="30"/>
    </row>
    <row r="497651" spans="23:23">
      <c r="W497651" s="30"/>
    </row>
    <row r="497652" spans="23:23">
      <c r="W497652" s="30"/>
    </row>
    <row r="497653" spans="23:23">
      <c r="W497653" s="30"/>
    </row>
    <row r="497654" spans="23:23">
      <c r="W497654" s="30"/>
    </row>
    <row r="497655" spans="23:23">
      <c r="W497655" s="30"/>
    </row>
    <row r="497656" spans="23:23">
      <c r="W497656" s="30"/>
    </row>
    <row r="497657" spans="23:23">
      <c r="W497657" s="30"/>
    </row>
    <row r="497658" spans="23:23">
      <c r="W497658" s="30"/>
    </row>
    <row r="497659" spans="23:23">
      <c r="W497659" s="30"/>
    </row>
    <row r="497660" spans="23:23">
      <c r="W497660" s="30"/>
    </row>
    <row r="497661" spans="23:23">
      <c r="W497661" s="30"/>
    </row>
    <row r="497662" spans="23:23">
      <c r="W497662" s="30"/>
    </row>
    <row r="497663" spans="23:23">
      <c r="W497663" s="30"/>
    </row>
    <row r="497664" spans="23:23">
      <c r="W497664" s="30"/>
    </row>
    <row r="497665" spans="23:23">
      <c r="W497665" s="30"/>
    </row>
    <row r="497666" spans="23:23">
      <c r="W497666" s="30"/>
    </row>
    <row r="497667" spans="23:23">
      <c r="W497667" s="30"/>
    </row>
    <row r="497668" spans="23:23">
      <c r="W497668" s="30"/>
    </row>
    <row r="497669" spans="23:23">
      <c r="W497669" s="30"/>
    </row>
    <row r="497670" spans="23:23">
      <c r="W497670" s="30"/>
    </row>
    <row r="497671" spans="23:23">
      <c r="W497671" s="30"/>
    </row>
    <row r="497672" spans="23:23">
      <c r="W497672" s="30"/>
    </row>
    <row r="497673" spans="23:23">
      <c r="W497673" s="30"/>
    </row>
    <row r="497674" spans="23:23">
      <c r="W497674" s="30"/>
    </row>
    <row r="497675" spans="23:23">
      <c r="W497675" s="30"/>
    </row>
    <row r="497676" spans="23:23">
      <c r="W497676" s="30"/>
    </row>
    <row r="497677" spans="23:23">
      <c r="W497677" s="30"/>
    </row>
    <row r="497678" spans="23:23">
      <c r="W497678" s="30"/>
    </row>
    <row r="497679" spans="23:23">
      <c r="W497679" s="30"/>
    </row>
    <row r="497680" spans="23:23">
      <c r="W497680" s="30"/>
    </row>
    <row r="497681" spans="23:23">
      <c r="W497681" s="30"/>
    </row>
    <row r="497682" spans="23:23">
      <c r="W497682" s="30"/>
    </row>
    <row r="497683" spans="23:23">
      <c r="W497683" s="30"/>
    </row>
    <row r="497684" spans="23:23">
      <c r="W497684" s="30"/>
    </row>
    <row r="497685" spans="23:23">
      <c r="W497685" s="30"/>
    </row>
    <row r="497686" spans="23:23">
      <c r="W497686" s="30"/>
    </row>
    <row r="497687" spans="23:23">
      <c r="W497687" s="30"/>
    </row>
    <row r="497688" spans="23:23">
      <c r="W497688" s="30"/>
    </row>
    <row r="497689" spans="23:23">
      <c r="W497689" s="30"/>
    </row>
    <row r="497690" spans="23:23">
      <c r="W497690" s="30"/>
    </row>
    <row r="497691" spans="23:23">
      <c r="W497691" s="30"/>
    </row>
    <row r="497692" spans="23:23">
      <c r="W497692" s="30"/>
    </row>
    <row r="497693" spans="23:23">
      <c r="W497693" s="30"/>
    </row>
    <row r="497694" spans="23:23">
      <c r="W497694" s="30"/>
    </row>
    <row r="497695" spans="23:23">
      <c r="W497695" s="30"/>
    </row>
    <row r="497696" spans="23:23">
      <c r="W497696" s="30"/>
    </row>
    <row r="497697" spans="23:23">
      <c r="W497697" s="30"/>
    </row>
    <row r="497698" spans="23:23">
      <c r="W497698" s="30"/>
    </row>
    <row r="497699" spans="23:23">
      <c r="W497699" s="30"/>
    </row>
    <row r="497700" spans="23:23">
      <c r="W497700" s="30"/>
    </row>
    <row r="497701" spans="23:23">
      <c r="W497701" s="30"/>
    </row>
    <row r="497702" spans="23:23">
      <c r="W497702" s="30"/>
    </row>
    <row r="497703" spans="23:23">
      <c r="W497703" s="30"/>
    </row>
    <row r="497704" spans="23:23">
      <c r="W497704" s="30"/>
    </row>
    <row r="497705" spans="23:23">
      <c r="W497705" s="30"/>
    </row>
    <row r="497706" spans="23:23">
      <c r="W497706" s="30"/>
    </row>
    <row r="497707" spans="23:23">
      <c r="W497707" s="30"/>
    </row>
    <row r="497708" spans="23:23">
      <c r="W497708" s="30"/>
    </row>
    <row r="497709" spans="23:23">
      <c r="W497709" s="30"/>
    </row>
    <row r="497710" spans="23:23">
      <c r="W497710" s="30"/>
    </row>
    <row r="497711" spans="23:23">
      <c r="W497711" s="30"/>
    </row>
    <row r="497712" spans="23:23">
      <c r="W497712" s="30"/>
    </row>
    <row r="497713" spans="23:23">
      <c r="W497713" s="30"/>
    </row>
    <row r="497714" spans="23:23">
      <c r="W497714" s="30"/>
    </row>
    <row r="497715" spans="23:23">
      <c r="W497715" s="30"/>
    </row>
    <row r="497716" spans="23:23">
      <c r="W497716" s="30"/>
    </row>
    <row r="497717" spans="23:23">
      <c r="W497717" s="30"/>
    </row>
    <row r="497718" spans="23:23">
      <c r="W497718" s="30"/>
    </row>
    <row r="497719" spans="23:23">
      <c r="W497719" s="30"/>
    </row>
    <row r="497720" spans="23:23">
      <c r="W497720" s="30"/>
    </row>
    <row r="497721" spans="23:23">
      <c r="W497721" s="30"/>
    </row>
    <row r="497722" spans="23:23">
      <c r="W497722" s="30"/>
    </row>
    <row r="497723" spans="23:23">
      <c r="W497723" s="30"/>
    </row>
    <row r="497724" spans="23:23">
      <c r="W497724" s="30"/>
    </row>
    <row r="497725" spans="23:23">
      <c r="W497725" s="30"/>
    </row>
    <row r="497726" spans="23:23">
      <c r="W497726" s="30"/>
    </row>
    <row r="497727" spans="23:23">
      <c r="W497727" s="30"/>
    </row>
    <row r="497728" spans="23:23">
      <c r="W497728" s="30"/>
    </row>
    <row r="497729" spans="23:23">
      <c r="W497729" s="30"/>
    </row>
    <row r="497730" spans="23:23">
      <c r="W497730" s="30"/>
    </row>
    <row r="497731" spans="23:23">
      <c r="W497731" s="30"/>
    </row>
    <row r="497732" spans="23:23">
      <c r="W497732" s="30"/>
    </row>
    <row r="497733" spans="23:23">
      <c r="W497733" s="30"/>
    </row>
    <row r="497734" spans="23:23">
      <c r="W497734" s="30"/>
    </row>
    <row r="497735" spans="23:23">
      <c r="W497735" s="30"/>
    </row>
    <row r="497736" spans="23:23">
      <c r="W497736" s="30"/>
    </row>
    <row r="497737" spans="23:23">
      <c r="W497737" s="30"/>
    </row>
    <row r="497738" spans="23:23">
      <c r="W497738" s="30"/>
    </row>
    <row r="497739" spans="23:23">
      <c r="W497739" s="30"/>
    </row>
    <row r="497740" spans="23:23">
      <c r="W497740" s="30"/>
    </row>
    <row r="497741" spans="23:23">
      <c r="W497741" s="30"/>
    </row>
    <row r="497742" spans="23:23">
      <c r="W497742" s="30"/>
    </row>
    <row r="497743" spans="23:23">
      <c r="W497743" s="30"/>
    </row>
    <row r="497744" spans="23:23">
      <c r="W497744" s="30"/>
    </row>
    <row r="497745" spans="23:23">
      <c r="W497745" s="30"/>
    </row>
    <row r="497746" spans="23:23">
      <c r="W497746" s="30"/>
    </row>
    <row r="497747" spans="23:23">
      <c r="W497747" s="30"/>
    </row>
    <row r="497748" spans="23:23">
      <c r="W497748" s="30"/>
    </row>
    <row r="497749" spans="23:23">
      <c r="W497749" s="30"/>
    </row>
    <row r="497750" spans="23:23">
      <c r="W497750" s="30"/>
    </row>
    <row r="497751" spans="23:23">
      <c r="W497751" s="30"/>
    </row>
    <row r="497752" spans="23:23">
      <c r="W497752" s="30"/>
    </row>
    <row r="497753" spans="23:23">
      <c r="W497753" s="30"/>
    </row>
    <row r="497754" spans="23:23">
      <c r="W497754" s="30"/>
    </row>
    <row r="497755" spans="23:23">
      <c r="W497755" s="30"/>
    </row>
    <row r="497756" spans="23:23">
      <c r="W497756" s="30"/>
    </row>
    <row r="497757" spans="23:23">
      <c r="W497757" s="30"/>
    </row>
    <row r="497758" spans="23:23">
      <c r="W497758" s="30"/>
    </row>
    <row r="497759" spans="23:23">
      <c r="W497759" s="30"/>
    </row>
    <row r="497760" spans="23:23">
      <c r="W497760" s="30"/>
    </row>
    <row r="497761" spans="23:23">
      <c r="W497761" s="30"/>
    </row>
    <row r="497762" spans="23:23">
      <c r="W497762" s="30"/>
    </row>
    <row r="497763" spans="23:23">
      <c r="W497763" s="30"/>
    </row>
    <row r="497764" spans="23:23">
      <c r="W497764" s="30"/>
    </row>
    <row r="497765" spans="23:23">
      <c r="W497765" s="30"/>
    </row>
    <row r="497766" spans="23:23">
      <c r="W497766" s="30"/>
    </row>
    <row r="497767" spans="23:23">
      <c r="W497767" s="30"/>
    </row>
    <row r="497768" spans="23:23">
      <c r="W497768" s="30"/>
    </row>
    <row r="497769" spans="23:23">
      <c r="W497769" s="30"/>
    </row>
    <row r="497770" spans="23:23">
      <c r="W497770" s="30"/>
    </row>
    <row r="497771" spans="23:23">
      <c r="W497771" s="30"/>
    </row>
    <row r="497772" spans="23:23">
      <c r="W497772" s="30"/>
    </row>
    <row r="497773" spans="23:23">
      <c r="W497773" s="30"/>
    </row>
    <row r="497774" spans="23:23">
      <c r="W497774" s="30"/>
    </row>
    <row r="497775" spans="23:23">
      <c r="W497775" s="30"/>
    </row>
    <row r="497776" spans="23:23">
      <c r="W497776" s="30"/>
    </row>
    <row r="497777" spans="23:23">
      <c r="W497777" s="30"/>
    </row>
    <row r="497778" spans="23:23">
      <c r="W497778" s="30"/>
    </row>
    <row r="497779" spans="23:23">
      <c r="W497779" s="30"/>
    </row>
    <row r="497780" spans="23:23">
      <c r="W497780" s="30"/>
    </row>
    <row r="497781" spans="23:23">
      <c r="W497781" s="30"/>
    </row>
    <row r="497782" spans="23:23">
      <c r="W497782" s="30"/>
    </row>
    <row r="497783" spans="23:23">
      <c r="W497783" s="30"/>
    </row>
    <row r="497784" spans="23:23">
      <c r="W497784" s="30"/>
    </row>
    <row r="497785" spans="23:23">
      <c r="W497785" s="30"/>
    </row>
    <row r="497786" spans="23:23">
      <c r="W497786" s="30"/>
    </row>
    <row r="497787" spans="23:23">
      <c r="W497787" s="30"/>
    </row>
    <row r="497788" spans="23:23">
      <c r="W497788" s="30"/>
    </row>
    <row r="497789" spans="23:23">
      <c r="W497789" s="30"/>
    </row>
    <row r="497790" spans="23:23">
      <c r="W497790" s="30"/>
    </row>
    <row r="497791" spans="23:23">
      <c r="W497791" s="30"/>
    </row>
    <row r="497792" spans="23:23">
      <c r="W497792" s="30"/>
    </row>
    <row r="497793" spans="23:23">
      <c r="W497793" s="30"/>
    </row>
    <row r="497794" spans="23:23">
      <c r="W497794" s="30"/>
    </row>
    <row r="497795" spans="23:23">
      <c r="W497795" s="30"/>
    </row>
    <row r="497796" spans="23:23">
      <c r="W497796" s="30"/>
    </row>
    <row r="497797" spans="23:23">
      <c r="W497797" s="30"/>
    </row>
    <row r="497798" spans="23:23">
      <c r="W497798" s="30"/>
    </row>
    <row r="497799" spans="23:23">
      <c r="W497799" s="30"/>
    </row>
    <row r="497800" spans="23:23">
      <c r="W497800" s="30"/>
    </row>
    <row r="497801" spans="23:23">
      <c r="W497801" s="30"/>
    </row>
    <row r="497802" spans="23:23">
      <c r="W497802" s="30"/>
    </row>
    <row r="497803" spans="23:23">
      <c r="W497803" s="30"/>
    </row>
    <row r="497804" spans="23:23">
      <c r="W497804" s="30"/>
    </row>
    <row r="497805" spans="23:23">
      <c r="W497805" s="30"/>
    </row>
    <row r="497806" spans="23:23">
      <c r="W497806" s="30"/>
    </row>
    <row r="497807" spans="23:23">
      <c r="W497807" s="30"/>
    </row>
    <row r="497808" spans="23:23">
      <c r="W497808" s="30"/>
    </row>
    <row r="497809" spans="23:23">
      <c r="W497809" s="30"/>
    </row>
    <row r="497810" spans="23:23">
      <c r="W497810" s="30"/>
    </row>
    <row r="497811" spans="23:23">
      <c r="W497811" s="30"/>
    </row>
    <row r="497812" spans="23:23">
      <c r="W497812" s="30"/>
    </row>
    <row r="497813" spans="23:23">
      <c r="W497813" s="30"/>
    </row>
    <row r="497814" spans="23:23">
      <c r="W497814" s="30"/>
    </row>
    <row r="497815" spans="23:23">
      <c r="W497815" s="30"/>
    </row>
    <row r="497816" spans="23:23">
      <c r="W497816" s="30"/>
    </row>
    <row r="497817" spans="23:23">
      <c r="W497817" s="30"/>
    </row>
    <row r="497818" spans="23:23">
      <c r="W497818" s="30"/>
    </row>
    <row r="497819" spans="23:23">
      <c r="W497819" s="30"/>
    </row>
    <row r="497820" spans="23:23">
      <c r="W497820" s="30"/>
    </row>
    <row r="497821" spans="23:23">
      <c r="W497821" s="30"/>
    </row>
    <row r="497822" spans="23:23">
      <c r="W497822" s="30"/>
    </row>
    <row r="497823" spans="23:23">
      <c r="W497823" s="30"/>
    </row>
    <row r="497824" spans="23:23">
      <c r="W497824" s="30"/>
    </row>
    <row r="497825" spans="23:23">
      <c r="W497825" s="30"/>
    </row>
    <row r="497826" spans="23:23">
      <c r="W497826" s="30"/>
    </row>
    <row r="497827" spans="23:23">
      <c r="W497827" s="30"/>
    </row>
    <row r="497828" spans="23:23">
      <c r="W497828" s="30"/>
    </row>
    <row r="497829" spans="23:23">
      <c r="W497829" s="30"/>
    </row>
    <row r="497830" spans="23:23">
      <c r="W497830" s="30"/>
    </row>
    <row r="497831" spans="23:23">
      <c r="W497831" s="30"/>
    </row>
    <row r="497832" spans="23:23">
      <c r="W497832" s="30"/>
    </row>
    <row r="497833" spans="23:23">
      <c r="W497833" s="30"/>
    </row>
    <row r="497834" spans="23:23">
      <c r="W497834" s="30"/>
    </row>
    <row r="497835" spans="23:23">
      <c r="W497835" s="30"/>
    </row>
    <row r="497836" spans="23:23">
      <c r="W497836" s="30"/>
    </row>
    <row r="497837" spans="23:23">
      <c r="W497837" s="30"/>
    </row>
    <row r="497838" spans="23:23">
      <c r="W497838" s="30"/>
    </row>
    <row r="497839" spans="23:23">
      <c r="W497839" s="30"/>
    </row>
    <row r="497840" spans="23:23">
      <c r="W497840" s="30"/>
    </row>
    <row r="497841" spans="23:23">
      <c r="W497841" s="30"/>
    </row>
    <row r="497842" spans="23:23">
      <c r="W497842" s="30"/>
    </row>
    <row r="497843" spans="23:23">
      <c r="W497843" s="30"/>
    </row>
    <row r="497844" spans="23:23">
      <c r="W497844" s="30"/>
    </row>
    <row r="497845" spans="23:23">
      <c r="W497845" s="30"/>
    </row>
    <row r="497846" spans="23:23">
      <c r="W497846" s="30"/>
    </row>
    <row r="497847" spans="23:23">
      <c r="W497847" s="30"/>
    </row>
    <row r="497848" spans="23:23">
      <c r="W497848" s="30"/>
    </row>
    <row r="497849" spans="23:23">
      <c r="W497849" s="30"/>
    </row>
    <row r="497850" spans="23:23">
      <c r="W497850" s="30"/>
    </row>
    <row r="497851" spans="23:23">
      <c r="W497851" s="30"/>
    </row>
    <row r="497852" spans="23:23">
      <c r="W497852" s="30"/>
    </row>
    <row r="497853" spans="23:23">
      <c r="W497853" s="30"/>
    </row>
    <row r="497854" spans="23:23">
      <c r="W497854" s="30"/>
    </row>
    <row r="497855" spans="23:23">
      <c r="W497855" s="30"/>
    </row>
    <row r="497856" spans="23:23">
      <c r="W497856" s="30"/>
    </row>
    <row r="497857" spans="23:23">
      <c r="W497857" s="30"/>
    </row>
    <row r="497858" spans="23:23">
      <c r="W497858" s="30"/>
    </row>
    <row r="497859" spans="23:23">
      <c r="W497859" s="30"/>
    </row>
    <row r="497860" spans="23:23">
      <c r="W497860" s="30"/>
    </row>
    <row r="497861" spans="23:23">
      <c r="W497861" s="30"/>
    </row>
    <row r="497862" spans="23:23">
      <c r="W497862" s="30"/>
    </row>
    <row r="497863" spans="23:23">
      <c r="W497863" s="30"/>
    </row>
    <row r="497864" spans="23:23">
      <c r="W497864" s="30"/>
    </row>
    <row r="497865" spans="23:23">
      <c r="W497865" s="30"/>
    </row>
    <row r="497866" spans="23:23">
      <c r="W497866" s="30"/>
    </row>
    <row r="497867" spans="23:23">
      <c r="W497867" s="30"/>
    </row>
    <row r="497868" spans="23:23">
      <c r="W497868" s="30"/>
    </row>
    <row r="497869" spans="23:23">
      <c r="W497869" s="30"/>
    </row>
    <row r="497870" spans="23:23">
      <c r="W497870" s="30"/>
    </row>
    <row r="497871" spans="23:23">
      <c r="W497871" s="30"/>
    </row>
    <row r="497872" spans="23:23">
      <c r="W497872" s="30"/>
    </row>
    <row r="497873" spans="23:23">
      <c r="W497873" s="30"/>
    </row>
    <row r="497874" spans="23:23">
      <c r="W497874" s="30"/>
    </row>
    <row r="497875" spans="23:23">
      <c r="W497875" s="30"/>
    </row>
    <row r="497876" spans="23:23">
      <c r="W497876" s="30"/>
    </row>
    <row r="497877" spans="23:23">
      <c r="W497877" s="30"/>
    </row>
    <row r="497878" spans="23:23">
      <c r="W497878" s="30"/>
    </row>
    <row r="497879" spans="23:23">
      <c r="W497879" s="30"/>
    </row>
    <row r="497880" spans="23:23">
      <c r="W497880" s="30"/>
    </row>
    <row r="497881" spans="23:23">
      <c r="W497881" s="30"/>
    </row>
    <row r="497882" spans="23:23">
      <c r="W497882" s="30"/>
    </row>
    <row r="497883" spans="23:23">
      <c r="W497883" s="30"/>
    </row>
    <row r="497884" spans="23:23">
      <c r="W497884" s="30"/>
    </row>
    <row r="497885" spans="23:23">
      <c r="W497885" s="30"/>
    </row>
    <row r="497886" spans="23:23">
      <c r="W497886" s="30"/>
    </row>
    <row r="497887" spans="23:23">
      <c r="W497887" s="30"/>
    </row>
    <row r="497888" spans="23:23">
      <c r="W497888" s="30"/>
    </row>
    <row r="497889" spans="23:23">
      <c r="W497889" s="30"/>
    </row>
    <row r="497890" spans="23:23">
      <c r="W497890" s="30"/>
    </row>
    <row r="497891" spans="23:23">
      <c r="W497891" s="30"/>
    </row>
    <row r="497892" spans="23:23">
      <c r="W497892" s="30"/>
    </row>
    <row r="497893" spans="23:23">
      <c r="W497893" s="30"/>
    </row>
    <row r="497894" spans="23:23">
      <c r="W497894" s="30"/>
    </row>
    <row r="497895" spans="23:23">
      <c r="W497895" s="30"/>
    </row>
    <row r="497896" spans="23:23">
      <c r="W497896" s="30"/>
    </row>
    <row r="497897" spans="23:23">
      <c r="W497897" s="30"/>
    </row>
    <row r="497898" spans="23:23">
      <c r="W497898" s="30"/>
    </row>
    <row r="497899" spans="23:23">
      <c r="W497899" s="30"/>
    </row>
    <row r="497900" spans="23:23">
      <c r="W497900" s="30"/>
    </row>
    <row r="497901" spans="23:23">
      <c r="W497901" s="30"/>
    </row>
    <row r="497902" spans="23:23">
      <c r="W497902" s="30"/>
    </row>
    <row r="497903" spans="23:23">
      <c r="W497903" s="30"/>
    </row>
    <row r="497904" spans="23:23">
      <c r="W497904" s="30"/>
    </row>
    <row r="497905" spans="23:23">
      <c r="W497905" s="30"/>
    </row>
    <row r="497906" spans="23:23">
      <c r="W497906" s="30"/>
    </row>
    <row r="497907" spans="23:23">
      <c r="W497907" s="30"/>
    </row>
    <row r="497908" spans="23:23">
      <c r="W497908" s="30"/>
    </row>
    <row r="497909" spans="23:23">
      <c r="W497909" s="30"/>
    </row>
    <row r="497910" spans="23:23">
      <c r="W497910" s="30"/>
    </row>
    <row r="497911" spans="23:23">
      <c r="W497911" s="30"/>
    </row>
    <row r="497912" spans="23:23">
      <c r="W497912" s="30"/>
    </row>
    <row r="497913" spans="23:23">
      <c r="W497913" s="30"/>
    </row>
    <row r="497914" spans="23:23">
      <c r="W497914" s="30"/>
    </row>
    <row r="497915" spans="23:23">
      <c r="W497915" s="30"/>
    </row>
    <row r="497916" spans="23:23">
      <c r="W497916" s="30"/>
    </row>
    <row r="497917" spans="23:23">
      <c r="W497917" s="30"/>
    </row>
    <row r="497918" spans="23:23">
      <c r="W497918" s="30"/>
    </row>
    <row r="497919" spans="23:23">
      <c r="W497919" s="30"/>
    </row>
    <row r="497920" spans="23:23">
      <c r="W497920" s="30"/>
    </row>
    <row r="497921" spans="23:23">
      <c r="W497921" s="30"/>
    </row>
    <row r="497922" spans="23:23">
      <c r="W497922" s="30"/>
    </row>
    <row r="497923" spans="23:23">
      <c r="W497923" s="30"/>
    </row>
    <row r="497924" spans="23:23">
      <c r="W497924" s="30"/>
    </row>
    <row r="497925" spans="23:23">
      <c r="W497925" s="30"/>
    </row>
    <row r="497926" spans="23:23">
      <c r="W497926" s="30"/>
    </row>
    <row r="497927" spans="23:23">
      <c r="W497927" s="30"/>
    </row>
    <row r="497928" spans="23:23">
      <c r="W497928" s="30"/>
    </row>
    <row r="497929" spans="23:23">
      <c r="W497929" s="30"/>
    </row>
    <row r="497930" spans="23:23">
      <c r="W497930" s="30"/>
    </row>
    <row r="497931" spans="23:23">
      <c r="W497931" s="30"/>
    </row>
    <row r="497932" spans="23:23">
      <c r="W497932" s="30"/>
    </row>
    <row r="497933" spans="23:23">
      <c r="W497933" s="30"/>
    </row>
    <row r="497934" spans="23:23">
      <c r="W497934" s="30"/>
    </row>
    <row r="497935" spans="23:23">
      <c r="W497935" s="30"/>
    </row>
    <row r="497936" spans="23:23">
      <c r="W497936" s="30"/>
    </row>
    <row r="497937" spans="23:23">
      <c r="W497937" s="30"/>
    </row>
    <row r="497938" spans="23:23">
      <c r="W497938" s="30"/>
    </row>
    <row r="497939" spans="23:23">
      <c r="W497939" s="30"/>
    </row>
    <row r="497940" spans="23:23">
      <c r="W497940" s="30"/>
    </row>
    <row r="497941" spans="23:23">
      <c r="W497941" s="30"/>
    </row>
    <row r="497942" spans="23:23">
      <c r="W497942" s="30"/>
    </row>
    <row r="497943" spans="23:23">
      <c r="W497943" s="30"/>
    </row>
    <row r="497944" spans="23:23">
      <c r="W497944" s="30"/>
    </row>
    <row r="497945" spans="23:23">
      <c r="W497945" s="30"/>
    </row>
    <row r="497946" spans="23:23">
      <c r="W497946" s="30"/>
    </row>
    <row r="497947" spans="23:23">
      <c r="W497947" s="30"/>
    </row>
    <row r="497948" spans="23:23">
      <c r="W497948" s="30"/>
    </row>
    <row r="497949" spans="23:23">
      <c r="W497949" s="30"/>
    </row>
    <row r="497950" spans="23:23">
      <c r="W497950" s="30"/>
    </row>
    <row r="497951" spans="23:23">
      <c r="W497951" s="30"/>
    </row>
    <row r="497952" spans="23:23">
      <c r="W497952" s="30"/>
    </row>
    <row r="497953" spans="23:23">
      <c r="W497953" s="30"/>
    </row>
    <row r="497954" spans="23:23">
      <c r="W497954" s="30"/>
    </row>
    <row r="497955" spans="23:23">
      <c r="W497955" s="30"/>
    </row>
    <row r="497956" spans="23:23">
      <c r="W497956" s="30"/>
    </row>
    <row r="497957" spans="23:23">
      <c r="W497957" s="30"/>
    </row>
    <row r="497958" spans="23:23">
      <c r="W497958" s="30"/>
    </row>
    <row r="497959" spans="23:23">
      <c r="W497959" s="30"/>
    </row>
    <row r="497960" spans="23:23">
      <c r="W497960" s="30"/>
    </row>
    <row r="497961" spans="23:23">
      <c r="W497961" s="30"/>
    </row>
    <row r="497962" spans="23:23">
      <c r="W497962" s="30"/>
    </row>
    <row r="497963" spans="23:23">
      <c r="W497963" s="30"/>
    </row>
    <row r="497964" spans="23:23">
      <c r="W497964" s="30"/>
    </row>
    <row r="497965" spans="23:23">
      <c r="W497965" s="30"/>
    </row>
    <row r="497966" spans="23:23">
      <c r="W497966" s="30"/>
    </row>
    <row r="497967" spans="23:23">
      <c r="W497967" s="30"/>
    </row>
    <row r="497968" spans="23:23">
      <c r="W497968" s="30"/>
    </row>
    <row r="497969" spans="23:23">
      <c r="W497969" s="30"/>
    </row>
    <row r="497970" spans="23:23">
      <c r="W497970" s="30"/>
    </row>
    <row r="497971" spans="23:23">
      <c r="W497971" s="30"/>
    </row>
    <row r="497972" spans="23:23">
      <c r="W497972" s="30"/>
    </row>
    <row r="497973" spans="23:23">
      <c r="W497973" s="30"/>
    </row>
    <row r="497974" spans="23:23">
      <c r="W497974" s="30"/>
    </row>
    <row r="497975" spans="23:23">
      <c r="W497975" s="30"/>
    </row>
    <row r="497976" spans="23:23">
      <c r="W497976" s="30"/>
    </row>
    <row r="497977" spans="23:23">
      <c r="W497977" s="30"/>
    </row>
    <row r="497978" spans="23:23">
      <c r="W497978" s="30"/>
    </row>
    <row r="497979" spans="23:23">
      <c r="W497979" s="30"/>
    </row>
    <row r="497980" spans="23:23">
      <c r="W497980" s="30"/>
    </row>
    <row r="497981" spans="23:23">
      <c r="W497981" s="30"/>
    </row>
    <row r="497982" spans="23:23">
      <c r="W497982" s="30"/>
    </row>
    <row r="497983" spans="23:23">
      <c r="W497983" s="30"/>
    </row>
    <row r="497984" spans="23:23">
      <c r="W497984" s="30"/>
    </row>
    <row r="497985" spans="23:23">
      <c r="W497985" s="30"/>
    </row>
    <row r="497986" spans="23:23">
      <c r="W497986" s="30"/>
    </row>
    <row r="497987" spans="23:23">
      <c r="W497987" s="30"/>
    </row>
    <row r="497988" spans="23:23">
      <c r="W497988" s="30"/>
    </row>
    <row r="497989" spans="23:23">
      <c r="W497989" s="30"/>
    </row>
    <row r="497990" spans="23:23">
      <c r="W497990" s="30"/>
    </row>
    <row r="497991" spans="23:23">
      <c r="W497991" s="30"/>
    </row>
    <row r="497992" spans="23:23">
      <c r="W497992" s="30"/>
    </row>
    <row r="497993" spans="23:23">
      <c r="W497993" s="30"/>
    </row>
    <row r="497994" spans="23:23">
      <c r="W497994" s="30"/>
    </row>
    <row r="497995" spans="23:23">
      <c r="W497995" s="30"/>
    </row>
    <row r="497996" spans="23:23">
      <c r="W497996" s="30"/>
    </row>
    <row r="497997" spans="23:23">
      <c r="W497997" s="30"/>
    </row>
    <row r="497998" spans="23:23">
      <c r="W497998" s="30"/>
    </row>
    <row r="497999" spans="23:23">
      <c r="W497999" s="30"/>
    </row>
    <row r="498000" spans="23:23">
      <c r="W498000" s="30"/>
    </row>
    <row r="498001" spans="23:23">
      <c r="W498001" s="30"/>
    </row>
    <row r="498002" spans="23:23">
      <c r="W498002" s="30"/>
    </row>
    <row r="498003" spans="23:23">
      <c r="W498003" s="30"/>
    </row>
    <row r="498004" spans="23:23">
      <c r="W498004" s="30"/>
    </row>
    <row r="498005" spans="23:23">
      <c r="W498005" s="30"/>
    </row>
    <row r="498006" spans="23:23">
      <c r="W498006" s="30"/>
    </row>
    <row r="498007" spans="23:23">
      <c r="W498007" s="30"/>
    </row>
    <row r="498008" spans="23:23">
      <c r="W498008" s="30"/>
    </row>
    <row r="498009" spans="23:23">
      <c r="W498009" s="30"/>
    </row>
    <row r="498010" spans="23:23">
      <c r="W498010" s="30"/>
    </row>
    <row r="498011" spans="23:23">
      <c r="W498011" s="30"/>
    </row>
    <row r="498012" spans="23:23">
      <c r="W498012" s="30"/>
    </row>
    <row r="498013" spans="23:23">
      <c r="W498013" s="30"/>
    </row>
    <row r="498014" spans="23:23">
      <c r="W498014" s="30"/>
    </row>
    <row r="498015" spans="23:23">
      <c r="W498015" s="30"/>
    </row>
    <row r="498016" spans="23:23">
      <c r="W498016" s="30"/>
    </row>
    <row r="498017" spans="23:23">
      <c r="W498017" s="30"/>
    </row>
    <row r="498018" spans="23:23">
      <c r="W498018" s="30"/>
    </row>
    <row r="498019" spans="23:23">
      <c r="W498019" s="30"/>
    </row>
    <row r="498020" spans="23:23">
      <c r="W498020" s="30"/>
    </row>
    <row r="498021" spans="23:23">
      <c r="W498021" s="30"/>
    </row>
    <row r="498022" spans="23:23">
      <c r="W498022" s="30"/>
    </row>
    <row r="498023" spans="23:23">
      <c r="W498023" s="30"/>
    </row>
    <row r="498024" spans="23:23">
      <c r="W498024" s="30"/>
    </row>
    <row r="498025" spans="23:23">
      <c r="W498025" s="30"/>
    </row>
    <row r="498026" spans="23:23">
      <c r="W498026" s="30"/>
    </row>
    <row r="498027" spans="23:23">
      <c r="W498027" s="30"/>
    </row>
    <row r="498028" spans="23:23">
      <c r="W498028" s="30"/>
    </row>
    <row r="498029" spans="23:23">
      <c r="W498029" s="30"/>
    </row>
    <row r="498030" spans="23:23">
      <c r="W498030" s="30"/>
    </row>
    <row r="498031" spans="23:23">
      <c r="W498031" s="30"/>
    </row>
    <row r="498032" spans="23:23">
      <c r="W498032" s="30"/>
    </row>
    <row r="498033" spans="23:23">
      <c r="W498033" s="30"/>
    </row>
    <row r="498034" spans="23:23">
      <c r="W498034" s="30"/>
    </row>
    <row r="498035" spans="23:23">
      <c r="W498035" s="30"/>
    </row>
    <row r="498036" spans="23:23">
      <c r="W498036" s="30"/>
    </row>
    <row r="498037" spans="23:23">
      <c r="W498037" s="30"/>
    </row>
    <row r="498038" spans="23:23">
      <c r="W498038" s="30"/>
    </row>
    <row r="498039" spans="23:23">
      <c r="W498039" s="30"/>
    </row>
    <row r="498040" spans="23:23">
      <c r="W498040" s="30"/>
    </row>
    <row r="498041" spans="23:23">
      <c r="W498041" s="30"/>
    </row>
    <row r="498042" spans="23:23">
      <c r="W498042" s="30"/>
    </row>
    <row r="498043" spans="23:23">
      <c r="W498043" s="30"/>
    </row>
    <row r="498044" spans="23:23">
      <c r="W498044" s="30"/>
    </row>
    <row r="498045" spans="23:23">
      <c r="W498045" s="30"/>
    </row>
    <row r="498046" spans="23:23">
      <c r="W498046" s="30"/>
    </row>
    <row r="498047" spans="23:23">
      <c r="W498047" s="30"/>
    </row>
    <row r="498048" spans="23:23">
      <c r="W498048" s="30"/>
    </row>
    <row r="498049" spans="23:23">
      <c r="W498049" s="30"/>
    </row>
    <row r="498050" spans="23:23">
      <c r="W498050" s="30"/>
    </row>
    <row r="498051" spans="23:23">
      <c r="W498051" s="30"/>
    </row>
    <row r="498052" spans="23:23">
      <c r="W498052" s="30"/>
    </row>
    <row r="498053" spans="23:23">
      <c r="W498053" s="30"/>
    </row>
    <row r="498054" spans="23:23">
      <c r="W498054" s="30"/>
    </row>
    <row r="498055" spans="23:23">
      <c r="W498055" s="30"/>
    </row>
    <row r="498056" spans="23:23">
      <c r="W498056" s="30"/>
    </row>
    <row r="498057" spans="23:23">
      <c r="W498057" s="30"/>
    </row>
    <row r="498058" spans="23:23">
      <c r="W498058" s="30"/>
    </row>
    <row r="498059" spans="23:23">
      <c r="W498059" s="30"/>
    </row>
    <row r="498060" spans="23:23">
      <c r="W498060" s="30"/>
    </row>
    <row r="498061" spans="23:23">
      <c r="W498061" s="30"/>
    </row>
    <row r="498062" spans="23:23">
      <c r="W498062" s="30"/>
    </row>
    <row r="498063" spans="23:23">
      <c r="W498063" s="30"/>
    </row>
    <row r="498064" spans="23:23">
      <c r="W498064" s="30"/>
    </row>
    <row r="498065" spans="23:23">
      <c r="W498065" s="30"/>
    </row>
    <row r="498066" spans="23:23">
      <c r="W498066" s="30"/>
    </row>
    <row r="498067" spans="23:23">
      <c r="W498067" s="30"/>
    </row>
    <row r="498068" spans="23:23">
      <c r="W498068" s="30"/>
    </row>
    <row r="498069" spans="23:23">
      <c r="W498069" s="30"/>
    </row>
    <row r="498070" spans="23:23">
      <c r="W498070" s="30"/>
    </row>
    <row r="498071" spans="23:23">
      <c r="W498071" s="30"/>
    </row>
    <row r="498072" spans="23:23">
      <c r="W498072" s="30"/>
    </row>
    <row r="498073" spans="23:23">
      <c r="W498073" s="30"/>
    </row>
    <row r="498074" spans="23:23">
      <c r="W498074" s="30"/>
    </row>
    <row r="498075" spans="23:23">
      <c r="W498075" s="30"/>
    </row>
    <row r="498076" spans="23:23">
      <c r="W498076" s="30"/>
    </row>
    <row r="498077" spans="23:23">
      <c r="W498077" s="30"/>
    </row>
    <row r="498078" spans="23:23">
      <c r="W498078" s="30"/>
    </row>
    <row r="498079" spans="23:23">
      <c r="W498079" s="30"/>
    </row>
    <row r="498080" spans="23:23">
      <c r="W498080" s="30"/>
    </row>
    <row r="498081" spans="23:23">
      <c r="W498081" s="30"/>
    </row>
    <row r="498082" spans="23:23">
      <c r="W498082" s="30"/>
    </row>
    <row r="498083" spans="23:23">
      <c r="W498083" s="30"/>
    </row>
    <row r="498084" spans="23:23">
      <c r="W498084" s="30"/>
    </row>
    <row r="498085" spans="23:23">
      <c r="W498085" s="30"/>
    </row>
    <row r="498086" spans="23:23">
      <c r="W498086" s="30"/>
    </row>
    <row r="498087" spans="23:23">
      <c r="W498087" s="30"/>
    </row>
    <row r="498088" spans="23:23">
      <c r="W498088" s="30"/>
    </row>
    <row r="498089" spans="23:23">
      <c r="W498089" s="30"/>
    </row>
    <row r="498090" spans="23:23">
      <c r="W498090" s="30"/>
    </row>
    <row r="498091" spans="23:23">
      <c r="W498091" s="30"/>
    </row>
    <row r="498092" spans="23:23">
      <c r="W498092" s="30"/>
    </row>
    <row r="498093" spans="23:23">
      <c r="W498093" s="30"/>
    </row>
    <row r="498094" spans="23:23">
      <c r="W498094" s="30"/>
    </row>
    <row r="498095" spans="23:23">
      <c r="W498095" s="30"/>
    </row>
    <row r="498096" spans="23:23">
      <c r="W498096" s="30"/>
    </row>
    <row r="498097" spans="23:23">
      <c r="W498097" s="30"/>
    </row>
    <row r="498098" spans="23:23">
      <c r="W498098" s="30"/>
    </row>
    <row r="498099" spans="23:23">
      <c r="W498099" s="30"/>
    </row>
    <row r="498100" spans="23:23">
      <c r="W498100" s="30"/>
    </row>
    <row r="498101" spans="23:23">
      <c r="W498101" s="30"/>
    </row>
    <row r="498102" spans="23:23">
      <c r="W498102" s="30"/>
    </row>
    <row r="498103" spans="23:23">
      <c r="W498103" s="30"/>
    </row>
    <row r="498104" spans="23:23">
      <c r="W498104" s="30"/>
    </row>
    <row r="498105" spans="23:23">
      <c r="W498105" s="30"/>
    </row>
    <row r="498106" spans="23:23">
      <c r="W498106" s="30"/>
    </row>
    <row r="498107" spans="23:23">
      <c r="W498107" s="30"/>
    </row>
    <row r="498108" spans="23:23">
      <c r="W498108" s="30"/>
    </row>
    <row r="498109" spans="23:23">
      <c r="W498109" s="30"/>
    </row>
    <row r="498110" spans="23:23">
      <c r="W498110" s="30"/>
    </row>
    <row r="498111" spans="23:23">
      <c r="W498111" s="30"/>
    </row>
    <row r="498112" spans="23:23">
      <c r="W498112" s="30"/>
    </row>
    <row r="498113" spans="23:23">
      <c r="W498113" s="30"/>
    </row>
    <row r="498114" spans="23:23">
      <c r="W498114" s="30"/>
    </row>
    <row r="498115" spans="23:23">
      <c r="W498115" s="30"/>
    </row>
    <row r="498116" spans="23:23">
      <c r="W498116" s="30"/>
    </row>
    <row r="498117" spans="23:23">
      <c r="W498117" s="30"/>
    </row>
    <row r="498118" spans="23:23">
      <c r="W498118" s="30"/>
    </row>
    <row r="498119" spans="23:23">
      <c r="W498119" s="30"/>
    </row>
    <row r="498120" spans="23:23">
      <c r="W498120" s="30"/>
    </row>
    <row r="498121" spans="23:23">
      <c r="W498121" s="30"/>
    </row>
    <row r="498122" spans="23:23">
      <c r="W498122" s="30"/>
    </row>
    <row r="498123" spans="23:23">
      <c r="W498123" s="30"/>
    </row>
    <row r="498124" spans="23:23">
      <c r="W498124" s="30"/>
    </row>
    <row r="498125" spans="23:23">
      <c r="W498125" s="30"/>
    </row>
    <row r="498126" spans="23:23">
      <c r="W498126" s="30"/>
    </row>
    <row r="498127" spans="23:23">
      <c r="W498127" s="30"/>
    </row>
    <row r="498128" spans="23:23">
      <c r="W498128" s="30"/>
    </row>
    <row r="498129" spans="23:23">
      <c r="W498129" s="30"/>
    </row>
    <row r="498130" spans="23:23">
      <c r="W498130" s="30"/>
    </row>
    <row r="498131" spans="23:23">
      <c r="W498131" s="30"/>
    </row>
    <row r="498132" spans="23:23">
      <c r="W498132" s="30"/>
    </row>
    <row r="498133" spans="23:23">
      <c r="W498133" s="30"/>
    </row>
    <row r="498134" spans="23:23">
      <c r="W498134" s="30"/>
    </row>
    <row r="498135" spans="23:23">
      <c r="W498135" s="30"/>
    </row>
    <row r="498136" spans="23:23">
      <c r="W498136" s="30"/>
    </row>
    <row r="498137" spans="23:23">
      <c r="W498137" s="30"/>
    </row>
    <row r="498138" spans="23:23">
      <c r="W498138" s="30"/>
    </row>
    <row r="498139" spans="23:23">
      <c r="W498139" s="30"/>
    </row>
    <row r="498140" spans="23:23">
      <c r="W498140" s="30"/>
    </row>
    <row r="498141" spans="23:23">
      <c r="W498141" s="30"/>
    </row>
    <row r="498142" spans="23:23">
      <c r="W498142" s="30"/>
    </row>
    <row r="498143" spans="23:23">
      <c r="W498143" s="30"/>
    </row>
    <row r="498144" spans="23:23">
      <c r="W498144" s="30"/>
    </row>
    <row r="498145" spans="23:23">
      <c r="W498145" s="30"/>
    </row>
    <row r="498146" spans="23:23">
      <c r="W498146" s="30"/>
    </row>
    <row r="498147" spans="23:23">
      <c r="W498147" s="30"/>
    </row>
    <row r="498148" spans="23:23">
      <c r="W498148" s="30"/>
    </row>
    <row r="498149" spans="23:23">
      <c r="W498149" s="30"/>
    </row>
    <row r="498150" spans="23:23">
      <c r="W498150" s="30"/>
    </row>
    <row r="498151" spans="23:23">
      <c r="W498151" s="30"/>
    </row>
    <row r="498152" spans="23:23">
      <c r="W498152" s="30"/>
    </row>
    <row r="498153" spans="23:23">
      <c r="W498153" s="30"/>
    </row>
    <row r="498154" spans="23:23">
      <c r="W498154" s="30"/>
    </row>
    <row r="498155" spans="23:23">
      <c r="W498155" s="30"/>
    </row>
    <row r="498156" spans="23:23">
      <c r="W498156" s="30"/>
    </row>
    <row r="498157" spans="23:23">
      <c r="W498157" s="30"/>
    </row>
    <row r="498158" spans="23:23">
      <c r="W498158" s="30"/>
    </row>
    <row r="498159" spans="23:23">
      <c r="W498159" s="30"/>
    </row>
    <row r="498160" spans="23:23">
      <c r="W498160" s="30"/>
    </row>
    <row r="498161" spans="23:23">
      <c r="W498161" s="30"/>
    </row>
    <row r="498162" spans="23:23">
      <c r="W498162" s="30"/>
    </row>
    <row r="498163" spans="23:23">
      <c r="W498163" s="30"/>
    </row>
    <row r="498164" spans="23:23">
      <c r="W498164" s="30"/>
    </row>
    <row r="498165" spans="23:23">
      <c r="W498165" s="30"/>
    </row>
    <row r="498166" spans="23:23">
      <c r="W498166" s="30"/>
    </row>
    <row r="498167" spans="23:23">
      <c r="W498167" s="30"/>
    </row>
    <row r="498168" spans="23:23">
      <c r="W498168" s="30"/>
    </row>
    <row r="498169" spans="23:23">
      <c r="W498169" s="30"/>
    </row>
    <row r="498170" spans="23:23">
      <c r="W498170" s="30"/>
    </row>
    <row r="498171" spans="23:23">
      <c r="W498171" s="30"/>
    </row>
    <row r="498172" spans="23:23">
      <c r="W498172" s="30"/>
    </row>
    <row r="498173" spans="23:23">
      <c r="W498173" s="30"/>
    </row>
    <row r="498174" spans="23:23">
      <c r="W498174" s="30"/>
    </row>
    <row r="498175" spans="23:23">
      <c r="W498175" s="30"/>
    </row>
    <row r="498176" spans="23:23">
      <c r="W498176" s="30"/>
    </row>
    <row r="498177" spans="23:23">
      <c r="W498177" s="30"/>
    </row>
    <row r="498178" spans="23:23">
      <c r="W498178" s="30"/>
    </row>
    <row r="498179" spans="23:23">
      <c r="W498179" s="30"/>
    </row>
    <row r="498180" spans="23:23">
      <c r="W498180" s="30"/>
    </row>
    <row r="498181" spans="23:23">
      <c r="W498181" s="30"/>
    </row>
    <row r="498182" spans="23:23">
      <c r="W498182" s="30"/>
    </row>
    <row r="498183" spans="23:23">
      <c r="W498183" s="30"/>
    </row>
    <row r="498184" spans="23:23">
      <c r="W498184" s="30"/>
    </row>
    <row r="498185" spans="23:23">
      <c r="W498185" s="30"/>
    </row>
    <row r="498186" spans="23:23">
      <c r="W498186" s="30"/>
    </row>
    <row r="498187" spans="23:23">
      <c r="W498187" s="30"/>
    </row>
    <row r="498188" spans="23:23">
      <c r="W498188" s="30"/>
    </row>
    <row r="498189" spans="23:23">
      <c r="W498189" s="30"/>
    </row>
    <row r="498190" spans="23:23">
      <c r="W498190" s="30"/>
    </row>
    <row r="498191" spans="23:23">
      <c r="W498191" s="30"/>
    </row>
    <row r="498192" spans="23:23">
      <c r="W498192" s="30"/>
    </row>
    <row r="498193" spans="23:23">
      <c r="W498193" s="30"/>
    </row>
    <row r="498194" spans="23:23">
      <c r="W498194" s="30"/>
    </row>
    <row r="498195" spans="23:23">
      <c r="W498195" s="30"/>
    </row>
    <row r="498196" spans="23:23">
      <c r="W498196" s="30"/>
    </row>
    <row r="498197" spans="23:23">
      <c r="W498197" s="30"/>
    </row>
    <row r="498198" spans="23:23">
      <c r="W498198" s="30"/>
    </row>
    <row r="498199" spans="23:23">
      <c r="W498199" s="30"/>
    </row>
    <row r="498200" spans="23:23">
      <c r="W498200" s="30"/>
    </row>
    <row r="498201" spans="23:23">
      <c r="W498201" s="30"/>
    </row>
    <row r="498202" spans="23:23">
      <c r="W498202" s="30"/>
    </row>
    <row r="498203" spans="23:23">
      <c r="W498203" s="30"/>
    </row>
    <row r="498204" spans="23:23">
      <c r="W498204" s="30"/>
    </row>
    <row r="498205" spans="23:23">
      <c r="W498205" s="30"/>
    </row>
    <row r="498206" spans="23:23">
      <c r="W498206" s="30"/>
    </row>
    <row r="498207" spans="23:23">
      <c r="W498207" s="30"/>
    </row>
    <row r="498208" spans="23:23">
      <c r="W498208" s="30"/>
    </row>
    <row r="498209" spans="23:23">
      <c r="W498209" s="30"/>
    </row>
    <row r="498210" spans="23:23">
      <c r="W498210" s="30"/>
    </row>
    <row r="498211" spans="23:23">
      <c r="W498211" s="30"/>
    </row>
    <row r="498212" spans="23:23">
      <c r="W498212" s="30"/>
    </row>
    <row r="498213" spans="23:23">
      <c r="W498213" s="30"/>
    </row>
    <row r="498214" spans="23:23">
      <c r="W498214" s="30"/>
    </row>
    <row r="498215" spans="23:23">
      <c r="W498215" s="30"/>
    </row>
    <row r="498216" spans="23:23">
      <c r="W498216" s="30"/>
    </row>
    <row r="498217" spans="23:23">
      <c r="W498217" s="30"/>
    </row>
    <row r="498218" spans="23:23">
      <c r="W498218" s="30"/>
    </row>
    <row r="498219" spans="23:23">
      <c r="W498219" s="30"/>
    </row>
    <row r="498220" spans="23:23">
      <c r="W498220" s="30"/>
    </row>
    <row r="498221" spans="23:23">
      <c r="W498221" s="30"/>
    </row>
    <row r="498222" spans="23:23">
      <c r="W498222" s="30"/>
    </row>
    <row r="498223" spans="23:23">
      <c r="W498223" s="30"/>
    </row>
    <row r="498224" spans="23:23">
      <c r="W498224" s="30"/>
    </row>
    <row r="498225" spans="23:23">
      <c r="W498225" s="30"/>
    </row>
    <row r="498226" spans="23:23">
      <c r="W498226" s="30"/>
    </row>
    <row r="498227" spans="23:23">
      <c r="W498227" s="30"/>
    </row>
    <row r="498228" spans="23:23">
      <c r="W498228" s="30"/>
    </row>
    <row r="498229" spans="23:23">
      <c r="W498229" s="30"/>
    </row>
    <row r="498230" spans="23:23">
      <c r="W498230" s="30"/>
    </row>
    <row r="498231" spans="23:23">
      <c r="W498231" s="30"/>
    </row>
    <row r="498232" spans="23:23">
      <c r="W498232" s="30"/>
    </row>
    <row r="498233" spans="23:23">
      <c r="W498233" s="30"/>
    </row>
    <row r="498234" spans="23:23">
      <c r="W498234" s="30"/>
    </row>
    <row r="498235" spans="23:23">
      <c r="W498235" s="30"/>
    </row>
    <row r="498236" spans="23:23">
      <c r="W498236" s="30"/>
    </row>
    <row r="498237" spans="23:23">
      <c r="W498237" s="30"/>
    </row>
    <row r="498238" spans="23:23">
      <c r="W498238" s="30"/>
    </row>
    <row r="498239" spans="23:23">
      <c r="W498239" s="30"/>
    </row>
    <row r="498240" spans="23:23">
      <c r="W498240" s="30"/>
    </row>
    <row r="498241" spans="23:23">
      <c r="W498241" s="30"/>
    </row>
    <row r="498242" spans="23:23">
      <c r="W498242" s="30"/>
    </row>
    <row r="498243" spans="23:23">
      <c r="W498243" s="30"/>
    </row>
    <row r="498244" spans="23:23">
      <c r="W498244" s="30"/>
    </row>
    <row r="498245" spans="23:23">
      <c r="W498245" s="30"/>
    </row>
    <row r="498246" spans="23:23">
      <c r="W498246" s="30"/>
    </row>
    <row r="498247" spans="23:23">
      <c r="W498247" s="30"/>
    </row>
    <row r="498248" spans="23:23">
      <c r="W498248" s="30"/>
    </row>
    <row r="498249" spans="23:23">
      <c r="W498249" s="30"/>
    </row>
    <row r="498250" spans="23:23">
      <c r="W498250" s="30"/>
    </row>
    <row r="498251" spans="23:23">
      <c r="W498251" s="30"/>
    </row>
    <row r="498252" spans="23:23">
      <c r="W498252" s="30"/>
    </row>
    <row r="498253" spans="23:23">
      <c r="W498253" s="30"/>
    </row>
    <row r="498254" spans="23:23">
      <c r="W498254" s="30"/>
    </row>
    <row r="498255" spans="23:23">
      <c r="W498255" s="30"/>
    </row>
    <row r="498256" spans="23:23">
      <c r="W498256" s="30"/>
    </row>
    <row r="498257" spans="23:23">
      <c r="W498257" s="30"/>
    </row>
    <row r="498258" spans="23:23">
      <c r="W498258" s="30"/>
    </row>
    <row r="498259" spans="23:23">
      <c r="W498259" s="30"/>
    </row>
    <row r="498260" spans="23:23">
      <c r="W498260" s="30"/>
    </row>
    <row r="498261" spans="23:23">
      <c r="W498261" s="30"/>
    </row>
    <row r="498262" spans="23:23">
      <c r="W498262" s="30"/>
    </row>
    <row r="498263" spans="23:23">
      <c r="W498263" s="30"/>
    </row>
    <row r="498264" spans="23:23">
      <c r="W498264" s="30"/>
    </row>
    <row r="498265" spans="23:23">
      <c r="W498265" s="30"/>
    </row>
    <row r="498266" spans="23:23">
      <c r="W498266" s="30"/>
    </row>
    <row r="498267" spans="23:23">
      <c r="W498267" s="30"/>
    </row>
    <row r="498268" spans="23:23">
      <c r="W498268" s="30"/>
    </row>
    <row r="498269" spans="23:23">
      <c r="W498269" s="30"/>
    </row>
    <row r="498270" spans="23:23">
      <c r="W498270" s="30"/>
    </row>
    <row r="498271" spans="23:23">
      <c r="W498271" s="30"/>
    </row>
    <row r="498272" spans="23:23">
      <c r="W498272" s="30"/>
    </row>
    <row r="498273" spans="23:23">
      <c r="W498273" s="30"/>
    </row>
    <row r="498274" spans="23:23">
      <c r="W498274" s="30"/>
    </row>
    <row r="498275" spans="23:23">
      <c r="W498275" s="30"/>
    </row>
    <row r="498276" spans="23:23">
      <c r="W498276" s="30"/>
    </row>
    <row r="498277" spans="23:23">
      <c r="W498277" s="30"/>
    </row>
    <row r="498278" spans="23:23">
      <c r="W498278" s="30"/>
    </row>
    <row r="498279" spans="23:23">
      <c r="W498279" s="30"/>
    </row>
    <row r="498280" spans="23:23">
      <c r="W498280" s="30"/>
    </row>
    <row r="498281" spans="23:23">
      <c r="W498281" s="30"/>
    </row>
    <row r="498282" spans="23:23">
      <c r="W498282" s="30"/>
    </row>
    <row r="498283" spans="23:23">
      <c r="W498283" s="30"/>
    </row>
    <row r="498284" spans="23:23">
      <c r="W498284" s="30"/>
    </row>
    <row r="498285" spans="23:23">
      <c r="W498285" s="30"/>
    </row>
    <row r="498286" spans="23:23">
      <c r="W498286" s="30"/>
    </row>
    <row r="498287" spans="23:23">
      <c r="W498287" s="30"/>
    </row>
    <row r="498288" spans="23:23">
      <c r="W498288" s="30"/>
    </row>
    <row r="498289" spans="23:23">
      <c r="W498289" s="30"/>
    </row>
    <row r="498290" spans="23:23">
      <c r="W498290" s="30"/>
    </row>
    <row r="498291" spans="23:23">
      <c r="W498291" s="30"/>
    </row>
    <row r="498292" spans="23:23">
      <c r="W498292" s="30"/>
    </row>
    <row r="498293" spans="23:23">
      <c r="W498293" s="30"/>
    </row>
    <row r="498294" spans="23:23">
      <c r="W498294" s="30"/>
    </row>
    <row r="498295" spans="23:23">
      <c r="W498295" s="30"/>
    </row>
    <row r="498296" spans="23:23">
      <c r="W498296" s="30"/>
    </row>
    <row r="498297" spans="23:23">
      <c r="W498297" s="30"/>
    </row>
    <row r="498298" spans="23:23">
      <c r="W498298" s="30"/>
    </row>
    <row r="498299" spans="23:23">
      <c r="W498299" s="30"/>
    </row>
    <row r="498300" spans="23:23">
      <c r="W498300" s="30"/>
    </row>
    <row r="498301" spans="23:23">
      <c r="W498301" s="30"/>
    </row>
    <row r="498302" spans="23:23">
      <c r="W498302" s="30"/>
    </row>
    <row r="498303" spans="23:23">
      <c r="W498303" s="30"/>
    </row>
    <row r="498304" spans="23:23">
      <c r="W498304" s="30"/>
    </row>
    <row r="498305" spans="23:23">
      <c r="W498305" s="30"/>
    </row>
    <row r="498306" spans="23:23">
      <c r="W498306" s="30"/>
    </row>
    <row r="498307" spans="23:23">
      <c r="W498307" s="30"/>
    </row>
    <row r="498308" spans="23:23">
      <c r="W498308" s="30"/>
    </row>
    <row r="498309" spans="23:23">
      <c r="W498309" s="30"/>
    </row>
    <row r="498310" spans="23:23">
      <c r="W498310" s="30"/>
    </row>
    <row r="498311" spans="23:23">
      <c r="W498311" s="30"/>
    </row>
    <row r="498312" spans="23:23">
      <c r="W498312" s="30"/>
    </row>
    <row r="498313" spans="23:23">
      <c r="W498313" s="30"/>
    </row>
    <row r="498314" spans="23:23">
      <c r="W498314" s="30"/>
    </row>
    <row r="498315" spans="23:23">
      <c r="W498315" s="30"/>
    </row>
    <row r="498316" spans="23:23">
      <c r="W498316" s="30"/>
    </row>
    <row r="498317" spans="23:23">
      <c r="W498317" s="30"/>
    </row>
    <row r="498318" spans="23:23">
      <c r="W498318" s="30"/>
    </row>
    <row r="498319" spans="23:23">
      <c r="W498319" s="30"/>
    </row>
    <row r="498320" spans="23:23">
      <c r="W498320" s="30"/>
    </row>
    <row r="498321" spans="23:23">
      <c r="W498321" s="30"/>
    </row>
    <row r="498322" spans="23:23">
      <c r="W498322" s="30"/>
    </row>
    <row r="498323" spans="23:23">
      <c r="W498323" s="30"/>
    </row>
    <row r="498324" spans="23:23">
      <c r="W498324" s="30"/>
    </row>
    <row r="498325" spans="23:23">
      <c r="W498325" s="30"/>
    </row>
    <row r="498326" spans="23:23">
      <c r="W498326" s="30"/>
    </row>
    <row r="498327" spans="23:23">
      <c r="W498327" s="30"/>
    </row>
    <row r="498328" spans="23:23">
      <c r="W498328" s="30"/>
    </row>
    <row r="498329" spans="23:23">
      <c r="W498329" s="30"/>
    </row>
    <row r="498330" spans="23:23">
      <c r="W498330" s="30"/>
    </row>
    <row r="498331" spans="23:23">
      <c r="W498331" s="30"/>
    </row>
    <row r="498332" spans="23:23">
      <c r="W498332" s="30"/>
    </row>
    <row r="498333" spans="23:23">
      <c r="W498333" s="30"/>
    </row>
    <row r="498334" spans="23:23">
      <c r="W498334" s="30"/>
    </row>
    <row r="498335" spans="23:23">
      <c r="W498335" s="30"/>
    </row>
    <row r="498336" spans="23:23">
      <c r="W498336" s="30"/>
    </row>
    <row r="498337" spans="23:23">
      <c r="W498337" s="30"/>
    </row>
    <row r="498338" spans="23:23">
      <c r="W498338" s="30"/>
    </row>
    <row r="498339" spans="23:23">
      <c r="W498339" s="30"/>
    </row>
    <row r="498340" spans="23:23">
      <c r="W498340" s="30"/>
    </row>
    <row r="498341" spans="23:23">
      <c r="W498341" s="30"/>
    </row>
    <row r="498342" spans="23:23">
      <c r="W498342" s="30"/>
    </row>
    <row r="498343" spans="23:23">
      <c r="W498343" s="30"/>
    </row>
    <row r="498344" spans="23:23">
      <c r="W498344" s="30"/>
    </row>
    <row r="498345" spans="23:23">
      <c r="W498345" s="30"/>
    </row>
    <row r="498346" spans="23:23">
      <c r="W498346" s="30"/>
    </row>
    <row r="498347" spans="23:23">
      <c r="W498347" s="30"/>
    </row>
    <row r="498348" spans="23:23">
      <c r="W498348" s="30"/>
    </row>
    <row r="498349" spans="23:23">
      <c r="W498349" s="30"/>
    </row>
    <row r="498350" spans="23:23">
      <c r="W498350" s="30"/>
    </row>
    <row r="498351" spans="23:23">
      <c r="W498351" s="30"/>
    </row>
    <row r="498352" spans="23:23">
      <c r="W498352" s="30"/>
    </row>
    <row r="498353" spans="23:23">
      <c r="W498353" s="30"/>
    </row>
    <row r="498354" spans="23:23">
      <c r="W498354" s="30"/>
    </row>
    <row r="498355" spans="23:23">
      <c r="W498355" s="30"/>
    </row>
    <row r="498356" spans="23:23">
      <c r="W498356" s="30"/>
    </row>
    <row r="498357" spans="23:23">
      <c r="W498357" s="30"/>
    </row>
    <row r="498358" spans="23:23">
      <c r="W498358" s="30"/>
    </row>
    <row r="498359" spans="23:23">
      <c r="W498359" s="30"/>
    </row>
    <row r="498360" spans="23:23">
      <c r="W498360" s="30"/>
    </row>
    <row r="498361" spans="23:23">
      <c r="W498361" s="30"/>
    </row>
    <row r="498362" spans="23:23">
      <c r="W498362" s="30"/>
    </row>
    <row r="498363" spans="23:23">
      <c r="W498363" s="30"/>
    </row>
    <row r="498364" spans="23:23">
      <c r="W498364" s="30"/>
    </row>
    <row r="498365" spans="23:23">
      <c r="W498365" s="30"/>
    </row>
    <row r="498366" spans="23:23">
      <c r="W498366" s="30"/>
    </row>
    <row r="498367" spans="23:23">
      <c r="W498367" s="30"/>
    </row>
    <row r="498368" spans="23:23">
      <c r="W498368" s="30"/>
    </row>
    <row r="498369" spans="23:23">
      <c r="W498369" s="30"/>
    </row>
    <row r="498370" spans="23:23">
      <c r="W498370" s="30"/>
    </row>
    <row r="498371" spans="23:23">
      <c r="W498371" s="30"/>
    </row>
    <row r="498372" spans="23:23">
      <c r="W498372" s="30"/>
    </row>
    <row r="498373" spans="23:23">
      <c r="W498373" s="30"/>
    </row>
    <row r="498374" spans="23:23">
      <c r="W498374" s="30"/>
    </row>
    <row r="498375" spans="23:23">
      <c r="W498375" s="30"/>
    </row>
    <row r="498376" spans="23:23">
      <c r="W498376" s="30"/>
    </row>
    <row r="498377" spans="23:23">
      <c r="W498377" s="30"/>
    </row>
    <row r="498378" spans="23:23">
      <c r="W498378" s="30"/>
    </row>
    <row r="498379" spans="23:23">
      <c r="W498379" s="30"/>
    </row>
    <row r="498380" spans="23:23">
      <c r="W498380" s="30"/>
    </row>
    <row r="498381" spans="23:23">
      <c r="W498381" s="30"/>
    </row>
    <row r="498382" spans="23:23">
      <c r="W498382" s="30"/>
    </row>
    <row r="498383" spans="23:23">
      <c r="W498383" s="30"/>
    </row>
    <row r="498384" spans="23:23">
      <c r="W498384" s="30"/>
    </row>
    <row r="498385" spans="23:23">
      <c r="W498385" s="30"/>
    </row>
    <row r="498386" spans="23:23">
      <c r="W498386" s="30"/>
    </row>
    <row r="498387" spans="23:23">
      <c r="W498387" s="30"/>
    </row>
    <row r="498388" spans="23:23">
      <c r="W498388" s="30"/>
    </row>
    <row r="498389" spans="23:23">
      <c r="W498389" s="30"/>
    </row>
    <row r="498390" spans="23:23">
      <c r="W498390" s="30"/>
    </row>
    <row r="498391" spans="23:23">
      <c r="W498391" s="30"/>
    </row>
    <row r="498392" spans="23:23">
      <c r="W498392" s="30"/>
    </row>
    <row r="498393" spans="23:23">
      <c r="W498393" s="30"/>
    </row>
    <row r="498394" spans="23:23">
      <c r="W498394" s="30"/>
    </row>
    <row r="498395" spans="23:23">
      <c r="W498395" s="30"/>
    </row>
    <row r="498396" spans="23:23">
      <c r="W498396" s="30"/>
    </row>
    <row r="498397" spans="23:23">
      <c r="W498397" s="30"/>
    </row>
    <row r="498398" spans="23:23">
      <c r="W498398" s="30"/>
    </row>
    <row r="498399" spans="23:23">
      <c r="W498399" s="30"/>
    </row>
    <row r="498400" spans="23:23">
      <c r="W498400" s="30"/>
    </row>
    <row r="498401" spans="23:23">
      <c r="W498401" s="30"/>
    </row>
    <row r="498402" spans="23:23">
      <c r="W498402" s="30"/>
    </row>
    <row r="498403" spans="23:23">
      <c r="W498403" s="30"/>
    </row>
    <row r="498404" spans="23:23">
      <c r="W498404" s="30"/>
    </row>
    <row r="498405" spans="23:23">
      <c r="W498405" s="30"/>
    </row>
    <row r="498406" spans="23:23">
      <c r="W498406" s="30"/>
    </row>
    <row r="498407" spans="23:23">
      <c r="W498407" s="30"/>
    </row>
    <row r="498408" spans="23:23">
      <c r="W498408" s="30"/>
    </row>
    <row r="498409" spans="23:23">
      <c r="W498409" s="30"/>
    </row>
    <row r="498410" spans="23:23">
      <c r="W498410" s="30"/>
    </row>
    <row r="498411" spans="23:23">
      <c r="W498411" s="30"/>
    </row>
    <row r="498412" spans="23:23">
      <c r="W498412" s="30"/>
    </row>
    <row r="498413" spans="23:23">
      <c r="W498413" s="30"/>
    </row>
    <row r="498414" spans="23:23">
      <c r="W498414" s="30"/>
    </row>
    <row r="498415" spans="23:23">
      <c r="W498415" s="30"/>
    </row>
    <row r="498416" spans="23:23">
      <c r="W498416" s="30"/>
    </row>
    <row r="498417" spans="23:23">
      <c r="W498417" s="30"/>
    </row>
    <row r="498418" spans="23:23">
      <c r="W498418" s="30"/>
    </row>
    <row r="498419" spans="23:23">
      <c r="W498419" s="30"/>
    </row>
    <row r="498420" spans="23:23">
      <c r="W498420" s="30"/>
    </row>
    <row r="498421" spans="23:23">
      <c r="W498421" s="30"/>
    </row>
    <row r="498422" spans="23:23">
      <c r="W498422" s="30"/>
    </row>
    <row r="498423" spans="23:23">
      <c r="W498423" s="30"/>
    </row>
    <row r="498424" spans="23:23">
      <c r="W498424" s="30"/>
    </row>
    <row r="498425" spans="23:23">
      <c r="W498425" s="30"/>
    </row>
    <row r="498426" spans="23:23">
      <c r="W498426" s="30"/>
    </row>
    <row r="498427" spans="23:23">
      <c r="W498427" s="30"/>
    </row>
    <row r="498428" spans="23:23">
      <c r="W498428" s="30"/>
    </row>
    <row r="498429" spans="23:23">
      <c r="W498429" s="30"/>
    </row>
    <row r="498430" spans="23:23">
      <c r="W498430" s="30"/>
    </row>
    <row r="498431" spans="23:23">
      <c r="W498431" s="30"/>
    </row>
    <row r="498432" spans="23:23">
      <c r="W498432" s="30"/>
    </row>
    <row r="498433" spans="23:23">
      <c r="W498433" s="30"/>
    </row>
    <row r="498434" spans="23:23">
      <c r="W498434" s="30"/>
    </row>
    <row r="498435" spans="23:23">
      <c r="W498435" s="30"/>
    </row>
    <row r="498436" spans="23:23">
      <c r="W498436" s="30"/>
    </row>
    <row r="498437" spans="23:23">
      <c r="W498437" s="30"/>
    </row>
    <row r="498438" spans="23:23">
      <c r="W498438" s="30"/>
    </row>
    <row r="498439" spans="23:23">
      <c r="W498439" s="30"/>
    </row>
    <row r="498440" spans="23:23">
      <c r="W498440" s="30"/>
    </row>
    <row r="498441" spans="23:23">
      <c r="W498441" s="30"/>
    </row>
    <row r="498442" spans="23:23">
      <c r="W498442" s="30"/>
    </row>
    <row r="498443" spans="23:23">
      <c r="W498443" s="30"/>
    </row>
    <row r="498444" spans="23:23">
      <c r="W498444" s="30"/>
    </row>
    <row r="498445" spans="23:23">
      <c r="W498445" s="30"/>
    </row>
    <row r="498446" spans="23:23">
      <c r="W498446" s="30"/>
    </row>
    <row r="498447" spans="23:23">
      <c r="W498447" s="30"/>
    </row>
    <row r="498448" spans="23:23">
      <c r="W498448" s="30"/>
    </row>
    <row r="498449" spans="23:23">
      <c r="W498449" s="30"/>
    </row>
    <row r="498450" spans="23:23">
      <c r="W498450" s="30"/>
    </row>
    <row r="498451" spans="23:23">
      <c r="W498451" s="30"/>
    </row>
    <row r="498452" spans="23:23">
      <c r="W498452" s="30"/>
    </row>
    <row r="498453" spans="23:23">
      <c r="W498453" s="30"/>
    </row>
    <row r="498454" spans="23:23">
      <c r="W498454" s="30"/>
    </row>
    <row r="498455" spans="23:23">
      <c r="W498455" s="30"/>
    </row>
    <row r="498456" spans="23:23">
      <c r="W498456" s="30"/>
    </row>
    <row r="498457" spans="23:23">
      <c r="W498457" s="30"/>
    </row>
    <row r="498458" spans="23:23">
      <c r="W498458" s="30"/>
    </row>
    <row r="498459" spans="23:23">
      <c r="W498459" s="30"/>
    </row>
    <row r="498460" spans="23:23">
      <c r="W498460" s="30"/>
    </row>
    <row r="498461" spans="23:23">
      <c r="W498461" s="30"/>
    </row>
    <row r="498462" spans="23:23">
      <c r="W498462" s="30"/>
    </row>
    <row r="498463" spans="23:23">
      <c r="W498463" s="30"/>
    </row>
    <row r="498464" spans="23:23">
      <c r="W498464" s="30"/>
    </row>
    <row r="498465" spans="23:23">
      <c r="W498465" s="30"/>
    </row>
    <row r="498466" spans="23:23">
      <c r="W498466" s="30"/>
    </row>
    <row r="498467" spans="23:23">
      <c r="W498467" s="30"/>
    </row>
    <row r="498468" spans="23:23">
      <c r="W498468" s="30"/>
    </row>
    <row r="498469" spans="23:23">
      <c r="W498469" s="30"/>
    </row>
    <row r="498470" spans="23:23">
      <c r="W498470" s="30"/>
    </row>
    <row r="498471" spans="23:23">
      <c r="W498471" s="30"/>
    </row>
    <row r="498472" spans="23:23">
      <c r="W498472" s="30"/>
    </row>
    <row r="498473" spans="23:23">
      <c r="W498473" s="30"/>
    </row>
    <row r="498474" spans="23:23">
      <c r="W498474" s="30"/>
    </row>
    <row r="498475" spans="23:23">
      <c r="W498475" s="30"/>
    </row>
    <row r="498476" spans="23:23">
      <c r="W498476" s="30"/>
    </row>
    <row r="498477" spans="23:23">
      <c r="W498477" s="30"/>
    </row>
    <row r="498478" spans="23:23">
      <c r="W498478" s="30"/>
    </row>
    <row r="498479" spans="23:23">
      <c r="W498479" s="30"/>
    </row>
    <row r="498480" spans="23:23">
      <c r="W498480" s="30"/>
    </row>
    <row r="498481" spans="23:23">
      <c r="W498481" s="30"/>
    </row>
    <row r="498482" spans="23:23">
      <c r="W498482" s="30"/>
    </row>
    <row r="498483" spans="23:23">
      <c r="W498483" s="30"/>
    </row>
    <row r="498484" spans="23:23">
      <c r="W498484" s="30"/>
    </row>
    <row r="498485" spans="23:23">
      <c r="W498485" s="30"/>
    </row>
    <row r="498486" spans="23:23">
      <c r="W498486" s="30"/>
    </row>
    <row r="498487" spans="23:23">
      <c r="W498487" s="30"/>
    </row>
    <row r="498488" spans="23:23">
      <c r="W498488" s="30"/>
    </row>
    <row r="498489" spans="23:23">
      <c r="W498489" s="30"/>
    </row>
    <row r="498490" spans="23:23">
      <c r="W498490" s="30"/>
    </row>
    <row r="498491" spans="23:23">
      <c r="W498491" s="30"/>
    </row>
    <row r="498492" spans="23:23">
      <c r="W498492" s="30"/>
    </row>
    <row r="498493" spans="23:23">
      <c r="W498493" s="30"/>
    </row>
    <row r="498494" spans="23:23">
      <c r="W498494" s="30"/>
    </row>
    <row r="498495" spans="23:23">
      <c r="W498495" s="30"/>
    </row>
    <row r="498496" spans="23:23">
      <c r="W498496" s="30"/>
    </row>
    <row r="498497" spans="23:23">
      <c r="W498497" s="30"/>
    </row>
    <row r="498498" spans="23:23">
      <c r="W498498" s="30"/>
    </row>
    <row r="498499" spans="23:23">
      <c r="W498499" s="30"/>
    </row>
    <row r="498500" spans="23:23">
      <c r="W498500" s="30"/>
    </row>
    <row r="498501" spans="23:23">
      <c r="W498501" s="30"/>
    </row>
    <row r="498502" spans="23:23">
      <c r="W498502" s="30"/>
    </row>
    <row r="498503" spans="23:23">
      <c r="W498503" s="30"/>
    </row>
    <row r="498504" spans="23:23">
      <c r="W498504" s="30"/>
    </row>
    <row r="498505" spans="23:23">
      <c r="W498505" s="30"/>
    </row>
    <row r="498506" spans="23:23">
      <c r="W498506" s="30"/>
    </row>
    <row r="498507" spans="23:23">
      <c r="W498507" s="30"/>
    </row>
    <row r="498508" spans="23:23">
      <c r="W498508" s="30"/>
    </row>
    <row r="498509" spans="23:23">
      <c r="W498509" s="30"/>
    </row>
    <row r="498510" spans="23:23">
      <c r="W498510" s="30"/>
    </row>
    <row r="498511" spans="23:23">
      <c r="W498511" s="30"/>
    </row>
    <row r="498512" spans="23:23">
      <c r="W498512" s="30"/>
    </row>
    <row r="498513" spans="23:23">
      <c r="W498513" s="30"/>
    </row>
    <row r="498514" spans="23:23">
      <c r="W498514" s="30"/>
    </row>
    <row r="498515" spans="23:23">
      <c r="W498515" s="30"/>
    </row>
    <row r="498516" spans="23:23">
      <c r="W498516" s="30"/>
    </row>
    <row r="498517" spans="23:23">
      <c r="W498517" s="30"/>
    </row>
    <row r="498518" spans="23:23">
      <c r="W498518" s="30"/>
    </row>
    <row r="498519" spans="23:23">
      <c r="W498519" s="30"/>
    </row>
    <row r="498520" spans="23:23">
      <c r="W498520" s="30"/>
    </row>
    <row r="498521" spans="23:23">
      <c r="W498521" s="30"/>
    </row>
    <row r="498522" spans="23:23">
      <c r="W498522" s="30"/>
    </row>
    <row r="498523" spans="23:23">
      <c r="W498523" s="30"/>
    </row>
    <row r="498524" spans="23:23">
      <c r="W498524" s="30"/>
    </row>
    <row r="498525" spans="23:23">
      <c r="W498525" s="30"/>
    </row>
    <row r="498526" spans="23:23">
      <c r="W498526" s="30"/>
    </row>
    <row r="498527" spans="23:23">
      <c r="W498527" s="30"/>
    </row>
    <row r="498528" spans="23:23">
      <c r="W498528" s="30"/>
    </row>
    <row r="498529" spans="23:23">
      <c r="W498529" s="30"/>
    </row>
    <row r="498530" spans="23:23">
      <c r="W498530" s="30"/>
    </row>
    <row r="498531" spans="23:23">
      <c r="W498531" s="30"/>
    </row>
    <row r="498532" spans="23:23">
      <c r="W498532" s="30"/>
    </row>
    <row r="498533" spans="23:23">
      <c r="W498533" s="30"/>
    </row>
    <row r="498534" spans="23:23">
      <c r="W498534" s="30"/>
    </row>
    <row r="498535" spans="23:23">
      <c r="W498535" s="30"/>
    </row>
    <row r="498536" spans="23:23">
      <c r="W498536" s="30"/>
    </row>
    <row r="498537" spans="23:23">
      <c r="W498537" s="30"/>
    </row>
    <row r="498538" spans="23:23">
      <c r="W498538" s="30"/>
    </row>
    <row r="498539" spans="23:23">
      <c r="W498539" s="30"/>
    </row>
    <row r="498540" spans="23:23">
      <c r="W498540" s="30"/>
    </row>
    <row r="498541" spans="23:23">
      <c r="W498541" s="30"/>
    </row>
    <row r="498542" spans="23:23">
      <c r="W498542" s="30"/>
    </row>
    <row r="498543" spans="23:23">
      <c r="W498543" s="30"/>
    </row>
    <row r="498544" spans="23:23">
      <c r="W498544" s="30"/>
    </row>
    <row r="498545" spans="23:23">
      <c r="W498545" s="30"/>
    </row>
    <row r="498546" spans="23:23">
      <c r="W498546" s="30"/>
    </row>
    <row r="498547" spans="23:23">
      <c r="W498547" s="30"/>
    </row>
    <row r="498548" spans="23:23">
      <c r="W498548" s="30"/>
    </row>
    <row r="498549" spans="23:23">
      <c r="W498549" s="30"/>
    </row>
    <row r="498550" spans="23:23">
      <c r="W498550" s="30"/>
    </row>
    <row r="498551" spans="23:23">
      <c r="W498551" s="30"/>
    </row>
    <row r="498552" spans="23:23">
      <c r="W498552" s="30"/>
    </row>
    <row r="498553" spans="23:23">
      <c r="W498553" s="30"/>
    </row>
    <row r="498554" spans="23:23">
      <c r="W498554" s="30"/>
    </row>
    <row r="498555" spans="23:23">
      <c r="W498555" s="30"/>
    </row>
    <row r="498556" spans="23:23">
      <c r="W498556" s="30"/>
    </row>
    <row r="498557" spans="23:23">
      <c r="W498557" s="30"/>
    </row>
    <row r="498558" spans="23:23">
      <c r="W498558" s="30"/>
    </row>
    <row r="498559" spans="23:23">
      <c r="W498559" s="30"/>
    </row>
    <row r="498560" spans="23:23">
      <c r="W498560" s="30"/>
    </row>
    <row r="498561" spans="23:23">
      <c r="W498561" s="30"/>
    </row>
    <row r="498562" spans="23:23">
      <c r="W498562" s="30"/>
    </row>
    <row r="498563" spans="23:23">
      <c r="W498563" s="30"/>
    </row>
    <row r="498564" spans="23:23">
      <c r="W498564" s="30"/>
    </row>
    <row r="498565" spans="23:23">
      <c r="W498565" s="30"/>
    </row>
    <row r="498566" spans="23:23">
      <c r="W498566" s="30"/>
    </row>
    <row r="498567" spans="23:23">
      <c r="W498567" s="30"/>
    </row>
    <row r="498568" spans="23:23">
      <c r="W498568" s="30"/>
    </row>
    <row r="498569" spans="23:23">
      <c r="W498569" s="30"/>
    </row>
    <row r="498570" spans="23:23">
      <c r="W498570" s="30"/>
    </row>
    <row r="498571" spans="23:23">
      <c r="W498571" s="30"/>
    </row>
    <row r="498572" spans="23:23">
      <c r="W498572" s="30"/>
    </row>
    <row r="498573" spans="23:23">
      <c r="W498573" s="30"/>
    </row>
    <row r="498574" spans="23:23">
      <c r="W498574" s="30"/>
    </row>
    <row r="498575" spans="23:23">
      <c r="W498575" s="30"/>
    </row>
    <row r="498576" spans="23:23">
      <c r="W498576" s="30"/>
    </row>
    <row r="498577" spans="23:23">
      <c r="W498577" s="30"/>
    </row>
    <row r="498578" spans="23:23">
      <c r="W498578" s="30"/>
    </row>
    <row r="498579" spans="23:23">
      <c r="W498579" s="30"/>
    </row>
    <row r="498580" spans="23:23">
      <c r="W498580" s="30"/>
    </row>
    <row r="498581" spans="23:23">
      <c r="W498581" s="30"/>
    </row>
    <row r="498582" spans="23:23">
      <c r="W498582" s="30"/>
    </row>
    <row r="498583" spans="23:23">
      <c r="W498583" s="30"/>
    </row>
    <row r="498584" spans="23:23">
      <c r="W498584" s="30"/>
    </row>
    <row r="498585" spans="23:23">
      <c r="W498585" s="30"/>
    </row>
    <row r="498586" spans="23:23">
      <c r="W498586" s="30"/>
    </row>
    <row r="498587" spans="23:23">
      <c r="W498587" s="30"/>
    </row>
    <row r="498588" spans="23:23">
      <c r="W498588" s="30"/>
    </row>
    <row r="498589" spans="23:23">
      <c r="W498589" s="30"/>
    </row>
    <row r="498590" spans="23:23">
      <c r="W498590" s="30"/>
    </row>
    <row r="498591" spans="23:23">
      <c r="W498591" s="30"/>
    </row>
    <row r="498592" spans="23:23">
      <c r="W498592" s="30"/>
    </row>
    <row r="498593" spans="23:23">
      <c r="W498593" s="30"/>
    </row>
    <row r="498594" spans="23:23">
      <c r="W498594" s="30"/>
    </row>
    <row r="498595" spans="23:23">
      <c r="W498595" s="30"/>
    </row>
    <row r="498596" spans="23:23">
      <c r="W498596" s="30"/>
    </row>
    <row r="498597" spans="23:23">
      <c r="W498597" s="30"/>
    </row>
    <row r="498598" spans="23:23">
      <c r="W498598" s="30"/>
    </row>
    <row r="498599" spans="23:23">
      <c r="W498599" s="30"/>
    </row>
    <row r="498600" spans="23:23">
      <c r="W498600" s="30"/>
    </row>
    <row r="498601" spans="23:23">
      <c r="W498601" s="30"/>
    </row>
    <row r="498602" spans="23:23">
      <c r="W498602" s="30"/>
    </row>
    <row r="498603" spans="23:23">
      <c r="W498603" s="30"/>
    </row>
    <row r="498604" spans="23:23">
      <c r="W498604" s="30"/>
    </row>
    <row r="498605" spans="23:23">
      <c r="W498605" s="30"/>
    </row>
    <row r="498606" spans="23:23">
      <c r="W498606" s="30"/>
    </row>
    <row r="498607" spans="23:23">
      <c r="W498607" s="30"/>
    </row>
    <row r="498608" spans="23:23">
      <c r="W498608" s="30"/>
    </row>
    <row r="498609" spans="23:23">
      <c r="W498609" s="30"/>
    </row>
    <row r="498610" spans="23:23">
      <c r="W498610" s="30"/>
    </row>
    <row r="498611" spans="23:23">
      <c r="W498611" s="30"/>
    </row>
    <row r="498612" spans="23:23">
      <c r="W498612" s="30"/>
    </row>
    <row r="498613" spans="23:23">
      <c r="W498613" s="30"/>
    </row>
    <row r="498614" spans="23:23">
      <c r="W498614" s="30"/>
    </row>
    <row r="498615" spans="23:23">
      <c r="W498615" s="30"/>
    </row>
    <row r="498616" spans="23:23">
      <c r="W498616" s="30"/>
    </row>
    <row r="498617" spans="23:23">
      <c r="W498617" s="30"/>
    </row>
    <row r="498618" spans="23:23">
      <c r="W498618" s="30"/>
    </row>
    <row r="498619" spans="23:23">
      <c r="W498619" s="30"/>
    </row>
    <row r="498620" spans="23:23">
      <c r="W498620" s="30"/>
    </row>
    <row r="498621" spans="23:23">
      <c r="W498621" s="30"/>
    </row>
    <row r="498622" spans="23:23">
      <c r="W498622" s="30"/>
    </row>
    <row r="498623" spans="23:23">
      <c r="W498623" s="30"/>
    </row>
    <row r="498624" spans="23:23">
      <c r="W498624" s="30"/>
    </row>
    <row r="498625" spans="23:23">
      <c r="W498625" s="30"/>
    </row>
    <row r="498626" spans="23:23">
      <c r="W498626" s="30"/>
    </row>
    <row r="498627" spans="23:23">
      <c r="W498627" s="30"/>
    </row>
    <row r="498628" spans="23:23">
      <c r="W498628" s="30"/>
    </row>
    <row r="498629" spans="23:23">
      <c r="W498629" s="30"/>
    </row>
    <row r="498630" spans="23:23">
      <c r="W498630" s="30"/>
    </row>
    <row r="498631" spans="23:23">
      <c r="W498631" s="30"/>
    </row>
    <row r="498632" spans="23:23">
      <c r="W498632" s="30"/>
    </row>
    <row r="498633" spans="23:23">
      <c r="W498633" s="30"/>
    </row>
    <row r="498634" spans="23:23">
      <c r="W498634" s="30"/>
    </row>
    <row r="498635" spans="23:23">
      <c r="W498635" s="30"/>
    </row>
    <row r="498636" spans="23:23">
      <c r="W498636" s="30"/>
    </row>
    <row r="498637" spans="23:23">
      <c r="W498637" s="30"/>
    </row>
    <row r="498638" spans="23:23">
      <c r="W498638" s="30"/>
    </row>
    <row r="498639" spans="23:23">
      <c r="W498639" s="30"/>
    </row>
    <row r="498640" spans="23:23">
      <c r="W498640" s="30"/>
    </row>
    <row r="498641" spans="23:23">
      <c r="W498641" s="30"/>
    </row>
    <row r="498642" spans="23:23">
      <c r="W498642" s="30"/>
    </row>
    <row r="498643" spans="23:23">
      <c r="W498643" s="30"/>
    </row>
    <row r="498644" spans="23:23">
      <c r="W498644" s="30"/>
    </row>
    <row r="498645" spans="23:23">
      <c r="W498645" s="30"/>
    </row>
    <row r="498646" spans="23:23">
      <c r="W498646" s="30"/>
    </row>
    <row r="498647" spans="23:23">
      <c r="W498647" s="30"/>
    </row>
    <row r="498648" spans="23:23">
      <c r="W498648" s="30"/>
    </row>
    <row r="498649" spans="23:23">
      <c r="W498649" s="30"/>
    </row>
    <row r="498650" spans="23:23">
      <c r="W498650" s="30"/>
    </row>
    <row r="498651" spans="23:23">
      <c r="W498651" s="30"/>
    </row>
    <row r="498652" spans="23:23">
      <c r="W498652" s="30"/>
    </row>
    <row r="498653" spans="23:23">
      <c r="W498653" s="30"/>
    </row>
    <row r="498654" spans="23:23">
      <c r="W498654" s="30"/>
    </row>
    <row r="498655" spans="23:23">
      <c r="W498655" s="30"/>
    </row>
    <row r="498656" spans="23:23">
      <c r="W498656" s="30"/>
    </row>
    <row r="498657" spans="23:23">
      <c r="W498657" s="30"/>
    </row>
    <row r="498658" spans="23:23">
      <c r="W498658" s="30"/>
    </row>
    <row r="498659" spans="23:23">
      <c r="W498659" s="30"/>
    </row>
    <row r="498660" spans="23:23">
      <c r="W498660" s="30"/>
    </row>
    <row r="498661" spans="23:23">
      <c r="W498661" s="30"/>
    </row>
    <row r="498662" spans="23:23">
      <c r="W498662" s="30"/>
    </row>
    <row r="498663" spans="23:23">
      <c r="W498663" s="30"/>
    </row>
    <row r="498664" spans="23:23">
      <c r="W498664" s="30"/>
    </row>
    <row r="498665" spans="23:23">
      <c r="W498665" s="30"/>
    </row>
    <row r="498666" spans="23:23">
      <c r="W498666" s="30"/>
    </row>
    <row r="498667" spans="23:23">
      <c r="W498667" s="30"/>
    </row>
    <row r="498668" spans="23:23">
      <c r="W498668" s="30"/>
    </row>
    <row r="498669" spans="23:23">
      <c r="W498669" s="30"/>
    </row>
    <row r="498670" spans="23:23">
      <c r="W498670" s="30"/>
    </row>
    <row r="498671" spans="23:23">
      <c r="W498671" s="30"/>
    </row>
    <row r="498672" spans="23:23">
      <c r="W498672" s="30"/>
    </row>
    <row r="498673" spans="23:23">
      <c r="W498673" s="30"/>
    </row>
    <row r="498674" spans="23:23">
      <c r="W498674" s="30"/>
    </row>
    <row r="498675" spans="23:23">
      <c r="W498675" s="30"/>
    </row>
    <row r="498676" spans="23:23">
      <c r="W498676" s="30"/>
    </row>
    <row r="498677" spans="23:23">
      <c r="W498677" s="30"/>
    </row>
    <row r="498678" spans="23:23">
      <c r="W498678" s="30"/>
    </row>
    <row r="498679" spans="23:23">
      <c r="W498679" s="30"/>
    </row>
    <row r="498680" spans="23:23">
      <c r="W498680" s="30"/>
    </row>
    <row r="498681" spans="23:23">
      <c r="W498681" s="30"/>
    </row>
    <row r="498682" spans="23:23">
      <c r="W498682" s="30"/>
    </row>
    <row r="498683" spans="23:23">
      <c r="W498683" s="30"/>
    </row>
    <row r="498684" spans="23:23">
      <c r="W498684" s="30"/>
    </row>
    <row r="498685" spans="23:23">
      <c r="W498685" s="30"/>
    </row>
    <row r="498686" spans="23:23">
      <c r="W498686" s="30"/>
    </row>
    <row r="498687" spans="23:23">
      <c r="W498687" s="30"/>
    </row>
    <row r="498688" spans="23:23">
      <c r="W498688" s="30"/>
    </row>
    <row r="498689" spans="23:23">
      <c r="W498689" s="30"/>
    </row>
    <row r="498690" spans="23:23">
      <c r="W498690" s="30"/>
    </row>
    <row r="498691" spans="23:23">
      <c r="W498691" s="30"/>
    </row>
    <row r="498692" spans="23:23">
      <c r="W498692" s="30"/>
    </row>
    <row r="498693" spans="23:23">
      <c r="W498693" s="30"/>
    </row>
    <row r="498694" spans="23:23">
      <c r="W498694" s="30"/>
    </row>
    <row r="498695" spans="23:23">
      <c r="W498695" s="30"/>
    </row>
    <row r="498696" spans="23:23">
      <c r="W498696" s="30"/>
    </row>
    <row r="498697" spans="23:23">
      <c r="W498697" s="30"/>
    </row>
    <row r="498698" spans="23:23">
      <c r="W498698" s="30"/>
    </row>
    <row r="498699" spans="23:23">
      <c r="W498699" s="30"/>
    </row>
    <row r="498700" spans="23:23">
      <c r="W498700" s="30"/>
    </row>
    <row r="498701" spans="23:23">
      <c r="W498701" s="30"/>
    </row>
    <row r="498702" spans="23:23">
      <c r="W498702" s="30"/>
    </row>
    <row r="498703" spans="23:23">
      <c r="W498703" s="30"/>
    </row>
    <row r="498704" spans="23:23">
      <c r="W498704" s="30"/>
    </row>
    <row r="498705" spans="23:23">
      <c r="W498705" s="30"/>
    </row>
    <row r="498706" spans="23:23">
      <c r="W498706" s="30"/>
    </row>
    <row r="498707" spans="23:23">
      <c r="W498707" s="30"/>
    </row>
    <row r="498708" spans="23:23">
      <c r="W498708" s="30"/>
    </row>
    <row r="498709" spans="23:23">
      <c r="W498709" s="30"/>
    </row>
    <row r="498710" spans="23:23">
      <c r="W498710" s="30"/>
    </row>
    <row r="498711" spans="23:23">
      <c r="W498711" s="30"/>
    </row>
    <row r="498712" spans="23:23">
      <c r="W498712" s="30"/>
    </row>
    <row r="498713" spans="23:23">
      <c r="W498713" s="30"/>
    </row>
    <row r="498714" spans="23:23">
      <c r="W498714" s="30"/>
    </row>
    <row r="498715" spans="23:23">
      <c r="W498715" s="30"/>
    </row>
    <row r="498716" spans="23:23">
      <c r="W498716" s="30"/>
    </row>
    <row r="498717" spans="23:23">
      <c r="W498717" s="30"/>
    </row>
    <row r="498718" spans="23:23">
      <c r="W498718" s="30"/>
    </row>
    <row r="498719" spans="23:23">
      <c r="W498719" s="30"/>
    </row>
    <row r="498720" spans="23:23">
      <c r="W498720" s="30"/>
    </row>
    <row r="498721" spans="23:23">
      <c r="W498721" s="30"/>
    </row>
    <row r="498722" spans="23:23">
      <c r="W498722" s="30"/>
    </row>
    <row r="498723" spans="23:23">
      <c r="W498723" s="30"/>
    </row>
    <row r="498724" spans="23:23">
      <c r="W498724" s="30"/>
    </row>
    <row r="498725" spans="23:23">
      <c r="W498725" s="30"/>
    </row>
    <row r="498726" spans="23:23">
      <c r="W498726" s="30"/>
    </row>
    <row r="498727" spans="23:23">
      <c r="W498727" s="30"/>
    </row>
    <row r="498728" spans="23:23">
      <c r="W498728" s="30"/>
    </row>
    <row r="498729" spans="23:23">
      <c r="W498729" s="30"/>
    </row>
    <row r="498730" spans="23:23">
      <c r="W498730" s="30"/>
    </row>
    <row r="498731" spans="23:23">
      <c r="W498731" s="30"/>
    </row>
    <row r="498732" spans="23:23">
      <c r="W498732" s="30"/>
    </row>
    <row r="498733" spans="23:23">
      <c r="W498733" s="30"/>
    </row>
    <row r="498734" spans="23:23">
      <c r="W498734" s="30"/>
    </row>
    <row r="498735" spans="23:23">
      <c r="W498735" s="30"/>
    </row>
    <row r="498736" spans="23:23">
      <c r="W498736" s="30"/>
    </row>
    <row r="498737" spans="23:23">
      <c r="W498737" s="30"/>
    </row>
    <row r="498738" spans="23:23">
      <c r="W498738" s="30"/>
    </row>
    <row r="498739" spans="23:23">
      <c r="W498739" s="30"/>
    </row>
    <row r="498740" spans="23:23">
      <c r="W498740" s="30"/>
    </row>
    <row r="498741" spans="23:23">
      <c r="W498741" s="30"/>
    </row>
    <row r="498742" spans="23:23">
      <c r="W498742" s="30"/>
    </row>
    <row r="498743" spans="23:23">
      <c r="W498743" s="30"/>
    </row>
    <row r="498744" spans="23:23">
      <c r="W498744" s="30"/>
    </row>
    <row r="498745" spans="23:23">
      <c r="W498745" s="30"/>
    </row>
    <row r="498746" spans="23:23">
      <c r="W498746" s="30"/>
    </row>
    <row r="498747" spans="23:23">
      <c r="W498747" s="30"/>
    </row>
    <row r="498748" spans="23:23">
      <c r="W498748" s="30"/>
    </row>
    <row r="498749" spans="23:23">
      <c r="W498749" s="30"/>
    </row>
    <row r="498750" spans="23:23">
      <c r="W498750" s="30"/>
    </row>
    <row r="498751" spans="23:23">
      <c r="W498751" s="30"/>
    </row>
    <row r="498752" spans="23:23">
      <c r="W498752" s="30"/>
    </row>
    <row r="498753" spans="23:23">
      <c r="W498753" s="30"/>
    </row>
    <row r="498754" spans="23:23">
      <c r="W498754" s="30"/>
    </row>
    <row r="498755" spans="23:23">
      <c r="W498755" s="30"/>
    </row>
    <row r="498756" spans="23:23">
      <c r="W498756" s="30"/>
    </row>
    <row r="498757" spans="23:23">
      <c r="W498757" s="30"/>
    </row>
    <row r="498758" spans="23:23">
      <c r="W498758" s="30"/>
    </row>
    <row r="498759" spans="23:23">
      <c r="W498759" s="30"/>
    </row>
    <row r="498760" spans="23:23">
      <c r="W498760" s="30"/>
    </row>
    <row r="498761" spans="23:23">
      <c r="W498761" s="30"/>
    </row>
    <row r="498762" spans="23:23">
      <c r="W498762" s="30"/>
    </row>
    <row r="498763" spans="23:23">
      <c r="W498763" s="30"/>
    </row>
    <row r="498764" spans="23:23">
      <c r="W498764" s="30"/>
    </row>
    <row r="498765" spans="23:23">
      <c r="W498765" s="30"/>
    </row>
    <row r="498766" spans="23:23">
      <c r="W498766" s="30"/>
    </row>
    <row r="498767" spans="23:23">
      <c r="W498767" s="30"/>
    </row>
    <row r="498768" spans="23:23">
      <c r="W498768" s="30"/>
    </row>
    <row r="498769" spans="23:23">
      <c r="W498769" s="30"/>
    </row>
    <row r="498770" spans="23:23">
      <c r="W498770" s="30"/>
    </row>
    <row r="498771" spans="23:23">
      <c r="W498771" s="30"/>
    </row>
    <row r="498772" spans="23:23">
      <c r="W498772" s="30"/>
    </row>
    <row r="498773" spans="23:23">
      <c r="W498773" s="30"/>
    </row>
    <row r="498774" spans="23:23">
      <c r="W498774" s="30"/>
    </row>
    <row r="498775" spans="23:23">
      <c r="W498775" s="30"/>
    </row>
    <row r="498776" spans="23:23">
      <c r="W498776" s="30"/>
    </row>
    <row r="498777" spans="23:23">
      <c r="W498777" s="30"/>
    </row>
    <row r="498778" spans="23:23">
      <c r="W498778" s="30"/>
    </row>
    <row r="498779" spans="23:23">
      <c r="W498779" s="30"/>
    </row>
    <row r="498780" spans="23:23">
      <c r="W498780" s="30"/>
    </row>
    <row r="498781" spans="23:23">
      <c r="W498781" s="30"/>
    </row>
    <row r="498782" spans="23:23">
      <c r="W498782" s="30"/>
    </row>
    <row r="498783" spans="23:23">
      <c r="W498783" s="30"/>
    </row>
    <row r="498784" spans="23:23">
      <c r="W498784" s="30"/>
    </row>
    <row r="498785" spans="23:23">
      <c r="W498785" s="30"/>
    </row>
    <row r="498786" spans="23:23">
      <c r="W498786" s="30"/>
    </row>
    <row r="498787" spans="23:23">
      <c r="W498787" s="30"/>
    </row>
    <row r="498788" spans="23:23">
      <c r="W498788" s="30"/>
    </row>
    <row r="498789" spans="23:23">
      <c r="W498789" s="30"/>
    </row>
    <row r="498790" spans="23:23">
      <c r="W498790" s="30"/>
    </row>
    <row r="498791" spans="23:23">
      <c r="W498791" s="30"/>
    </row>
    <row r="498792" spans="23:23">
      <c r="W498792" s="30"/>
    </row>
    <row r="498793" spans="23:23">
      <c r="W498793" s="30"/>
    </row>
    <row r="498794" spans="23:23">
      <c r="W498794" s="30"/>
    </row>
    <row r="498795" spans="23:23">
      <c r="W498795" s="30"/>
    </row>
    <row r="498796" spans="23:23">
      <c r="W498796" s="30"/>
    </row>
    <row r="498797" spans="23:23">
      <c r="W498797" s="30"/>
    </row>
    <row r="498798" spans="23:23">
      <c r="W498798" s="30"/>
    </row>
    <row r="498799" spans="23:23">
      <c r="W498799" s="30"/>
    </row>
    <row r="498800" spans="23:23">
      <c r="W498800" s="30"/>
    </row>
    <row r="498801" spans="23:23">
      <c r="W498801" s="30"/>
    </row>
    <row r="498802" spans="23:23">
      <c r="W498802" s="30"/>
    </row>
    <row r="498803" spans="23:23">
      <c r="W498803" s="30"/>
    </row>
    <row r="498804" spans="23:23">
      <c r="W498804" s="30"/>
    </row>
    <row r="498805" spans="23:23">
      <c r="W498805" s="30"/>
    </row>
    <row r="498806" spans="23:23">
      <c r="W498806" s="30"/>
    </row>
    <row r="498807" spans="23:23">
      <c r="W498807" s="30"/>
    </row>
    <row r="498808" spans="23:23">
      <c r="W498808" s="30"/>
    </row>
    <row r="498809" spans="23:23">
      <c r="W498809" s="30"/>
    </row>
    <row r="498810" spans="23:23">
      <c r="W498810" s="30"/>
    </row>
    <row r="498811" spans="23:23">
      <c r="W498811" s="30"/>
    </row>
    <row r="498812" spans="23:23">
      <c r="W498812" s="30"/>
    </row>
    <row r="498813" spans="23:23">
      <c r="W498813" s="30"/>
    </row>
    <row r="498814" spans="23:23">
      <c r="W498814" s="30"/>
    </row>
    <row r="498815" spans="23:23">
      <c r="W498815" s="30"/>
    </row>
    <row r="498816" spans="23:23">
      <c r="W498816" s="30"/>
    </row>
    <row r="498817" spans="23:23">
      <c r="W498817" s="30"/>
    </row>
    <row r="498818" spans="23:23">
      <c r="W498818" s="30"/>
    </row>
    <row r="498819" spans="23:23">
      <c r="W498819" s="30"/>
    </row>
    <row r="498820" spans="23:23">
      <c r="W498820" s="30"/>
    </row>
    <row r="498821" spans="23:23">
      <c r="W498821" s="30"/>
    </row>
    <row r="498822" spans="23:23">
      <c r="W498822" s="30"/>
    </row>
    <row r="498823" spans="23:23">
      <c r="W498823" s="30"/>
    </row>
    <row r="498824" spans="23:23">
      <c r="W498824" s="30"/>
    </row>
    <row r="498825" spans="23:23">
      <c r="W498825" s="30"/>
    </row>
    <row r="498826" spans="23:23">
      <c r="W498826" s="30"/>
    </row>
    <row r="498827" spans="23:23">
      <c r="W498827" s="30"/>
    </row>
    <row r="498828" spans="23:23">
      <c r="W498828" s="30"/>
    </row>
    <row r="498829" spans="23:23">
      <c r="W498829" s="30"/>
    </row>
    <row r="498830" spans="23:23">
      <c r="W498830" s="30"/>
    </row>
    <row r="498831" spans="23:23">
      <c r="W498831" s="30"/>
    </row>
    <row r="498832" spans="23:23">
      <c r="W498832" s="30"/>
    </row>
    <row r="498833" spans="23:23">
      <c r="W498833" s="30"/>
    </row>
    <row r="498834" spans="23:23">
      <c r="W498834" s="30"/>
    </row>
    <row r="498835" spans="23:23">
      <c r="W498835" s="30"/>
    </row>
    <row r="498836" spans="23:23">
      <c r="W498836" s="30"/>
    </row>
    <row r="498837" spans="23:23">
      <c r="W498837" s="30"/>
    </row>
    <row r="498838" spans="23:23">
      <c r="W498838" s="30"/>
    </row>
    <row r="498839" spans="23:23">
      <c r="W498839" s="30"/>
    </row>
    <row r="498840" spans="23:23">
      <c r="W498840" s="30"/>
    </row>
    <row r="498841" spans="23:23">
      <c r="W498841" s="30"/>
    </row>
    <row r="498842" spans="23:23">
      <c r="W498842" s="30"/>
    </row>
    <row r="498843" spans="23:23">
      <c r="W498843" s="30"/>
    </row>
    <row r="498844" spans="23:23">
      <c r="W498844" s="30"/>
    </row>
    <row r="498845" spans="23:23">
      <c r="W498845" s="30"/>
    </row>
    <row r="498846" spans="23:23">
      <c r="W498846" s="30"/>
    </row>
    <row r="498847" spans="23:23">
      <c r="W498847" s="30"/>
    </row>
    <row r="498848" spans="23:23">
      <c r="W498848" s="30"/>
    </row>
    <row r="498849" spans="23:23">
      <c r="W498849" s="30"/>
    </row>
    <row r="498850" spans="23:23">
      <c r="W498850" s="30"/>
    </row>
    <row r="498851" spans="23:23">
      <c r="W498851" s="30"/>
    </row>
    <row r="498852" spans="23:23">
      <c r="W498852" s="30"/>
    </row>
    <row r="498853" spans="23:23">
      <c r="W498853" s="30"/>
    </row>
    <row r="498854" spans="23:23">
      <c r="W498854" s="30"/>
    </row>
    <row r="498855" spans="23:23">
      <c r="W498855" s="30"/>
    </row>
    <row r="498856" spans="23:23">
      <c r="W498856" s="30"/>
    </row>
    <row r="498857" spans="23:23">
      <c r="W498857" s="30"/>
    </row>
    <row r="498858" spans="23:23">
      <c r="W498858" s="30"/>
    </row>
    <row r="498859" spans="23:23">
      <c r="W498859" s="30"/>
    </row>
    <row r="498860" spans="23:23">
      <c r="W498860" s="30"/>
    </row>
    <row r="498861" spans="23:23">
      <c r="W498861" s="30"/>
    </row>
    <row r="498862" spans="23:23">
      <c r="W498862" s="30"/>
    </row>
    <row r="498863" spans="23:23">
      <c r="W498863" s="30"/>
    </row>
    <row r="498864" spans="23:23">
      <c r="W498864" s="30"/>
    </row>
    <row r="498865" spans="23:23">
      <c r="W498865" s="30"/>
    </row>
    <row r="498866" spans="23:23">
      <c r="W498866" s="30"/>
    </row>
    <row r="498867" spans="23:23">
      <c r="W498867" s="30"/>
    </row>
    <row r="498868" spans="23:23">
      <c r="W498868" s="30"/>
    </row>
    <row r="498869" spans="23:23">
      <c r="W498869" s="30"/>
    </row>
    <row r="498870" spans="23:23">
      <c r="W498870" s="30"/>
    </row>
    <row r="498871" spans="23:23">
      <c r="W498871" s="30"/>
    </row>
    <row r="498872" spans="23:23">
      <c r="W498872" s="30"/>
    </row>
    <row r="498873" spans="23:23">
      <c r="W498873" s="30"/>
    </row>
    <row r="498874" spans="23:23">
      <c r="W498874" s="30"/>
    </row>
    <row r="498875" spans="23:23">
      <c r="W498875" s="30"/>
    </row>
    <row r="498876" spans="23:23">
      <c r="W498876" s="30"/>
    </row>
    <row r="498877" spans="23:23">
      <c r="W498877" s="30"/>
    </row>
    <row r="498878" spans="23:23">
      <c r="W498878" s="30"/>
    </row>
    <row r="498879" spans="23:23">
      <c r="W498879" s="30"/>
    </row>
    <row r="498880" spans="23:23">
      <c r="W498880" s="30"/>
    </row>
    <row r="498881" spans="23:23">
      <c r="W498881" s="30"/>
    </row>
    <row r="498882" spans="23:23">
      <c r="W498882" s="30"/>
    </row>
    <row r="498883" spans="23:23">
      <c r="W498883" s="30"/>
    </row>
    <row r="498884" spans="23:23">
      <c r="W498884" s="30"/>
    </row>
    <row r="498885" spans="23:23">
      <c r="W498885" s="30"/>
    </row>
    <row r="498886" spans="23:23">
      <c r="W498886" s="30"/>
    </row>
    <row r="498887" spans="23:23">
      <c r="W498887" s="30"/>
    </row>
    <row r="498888" spans="23:23">
      <c r="W498888" s="30"/>
    </row>
    <row r="498889" spans="23:23">
      <c r="W498889" s="30"/>
    </row>
    <row r="498890" spans="23:23">
      <c r="W498890" s="30"/>
    </row>
    <row r="498891" spans="23:23">
      <c r="W498891" s="30"/>
    </row>
    <row r="498892" spans="23:23">
      <c r="W498892" s="30"/>
    </row>
    <row r="498893" spans="23:23">
      <c r="W498893" s="30"/>
    </row>
    <row r="498894" spans="23:23">
      <c r="W498894" s="30"/>
    </row>
    <row r="498895" spans="23:23">
      <c r="W498895" s="30"/>
    </row>
    <row r="498896" spans="23:23">
      <c r="W498896" s="30"/>
    </row>
    <row r="498897" spans="23:23">
      <c r="W498897" s="30"/>
    </row>
    <row r="498898" spans="23:23">
      <c r="W498898" s="30"/>
    </row>
    <row r="498899" spans="23:23">
      <c r="W498899" s="30"/>
    </row>
    <row r="498900" spans="23:23">
      <c r="W498900" s="30"/>
    </row>
    <row r="498901" spans="23:23">
      <c r="W498901" s="30"/>
    </row>
    <row r="498902" spans="23:23">
      <c r="W498902" s="30"/>
    </row>
    <row r="498903" spans="23:23">
      <c r="W498903" s="30"/>
    </row>
    <row r="498904" spans="23:23">
      <c r="W498904" s="30"/>
    </row>
    <row r="498905" spans="23:23">
      <c r="W498905" s="30"/>
    </row>
    <row r="498906" spans="23:23">
      <c r="W498906" s="30"/>
    </row>
    <row r="498907" spans="23:23">
      <c r="W498907" s="30"/>
    </row>
    <row r="498908" spans="23:23">
      <c r="W498908" s="30"/>
    </row>
    <row r="498909" spans="23:23">
      <c r="W498909" s="30"/>
    </row>
    <row r="498910" spans="23:23">
      <c r="W498910" s="30"/>
    </row>
    <row r="498911" spans="23:23">
      <c r="W498911" s="30"/>
    </row>
    <row r="498912" spans="23:23">
      <c r="W498912" s="30"/>
    </row>
    <row r="498913" spans="23:23">
      <c r="W498913" s="30"/>
    </row>
    <row r="498914" spans="23:23">
      <c r="W498914" s="30"/>
    </row>
    <row r="498915" spans="23:23">
      <c r="W498915" s="30"/>
    </row>
    <row r="498916" spans="23:23">
      <c r="W498916" s="30"/>
    </row>
    <row r="498917" spans="23:23">
      <c r="W498917" s="30"/>
    </row>
    <row r="498918" spans="23:23">
      <c r="W498918" s="30"/>
    </row>
    <row r="498919" spans="23:23">
      <c r="W498919" s="30"/>
    </row>
    <row r="498920" spans="23:23">
      <c r="W498920" s="30"/>
    </row>
    <row r="498921" spans="23:23">
      <c r="W498921" s="30"/>
    </row>
    <row r="498922" spans="23:23">
      <c r="W498922" s="30"/>
    </row>
    <row r="498923" spans="23:23">
      <c r="W498923" s="30"/>
    </row>
    <row r="498924" spans="23:23">
      <c r="W498924" s="30"/>
    </row>
    <row r="498925" spans="23:23">
      <c r="W498925" s="30"/>
    </row>
    <row r="498926" spans="23:23">
      <c r="W498926" s="30"/>
    </row>
    <row r="498927" spans="23:23">
      <c r="W498927" s="30"/>
    </row>
    <row r="498928" spans="23:23">
      <c r="W498928" s="30"/>
    </row>
    <row r="498929" spans="23:23">
      <c r="W498929" s="30"/>
    </row>
    <row r="498930" spans="23:23">
      <c r="W498930" s="30"/>
    </row>
    <row r="498931" spans="23:23">
      <c r="W498931" s="30"/>
    </row>
    <row r="498932" spans="23:23">
      <c r="W498932" s="30"/>
    </row>
    <row r="498933" spans="23:23">
      <c r="W498933" s="30"/>
    </row>
    <row r="498934" spans="23:23">
      <c r="W498934" s="30"/>
    </row>
    <row r="498935" spans="23:23">
      <c r="W498935" s="30"/>
    </row>
    <row r="498936" spans="23:23">
      <c r="W498936" s="30"/>
    </row>
    <row r="498937" spans="23:23">
      <c r="W498937" s="30"/>
    </row>
    <row r="498938" spans="23:23">
      <c r="W498938" s="30"/>
    </row>
    <row r="498939" spans="23:23">
      <c r="W498939" s="30"/>
    </row>
    <row r="498940" spans="23:23">
      <c r="W498940" s="30"/>
    </row>
    <row r="498941" spans="23:23">
      <c r="W498941" s="30"/>
    </row>
    <row r="498942" spans="23:23">
      <c r="W498942" s="30"/>
    </row>
    <row r="498943" spans="23:23">
      <c r="W498943" s="30"/>
    </row>
    <row r="498944" spans="23:23">
      <c r="W498944" s="30"/>
    </row>
    <row r="498945" spans="23:23">
      <c r="W498945" s="30"/>
    </row>
    <row r="498946" spans="23:23">
      <c r="W498946" s="30"/>
    </row>
    <row r="498947" spans="23:23">
      <c r="W498947" s="30"/>
    </row>
    <row r="498948" spans="23:23">
      <c r="W498948" s="30"/>
    </row>
    <row r="498949" spans="23:23">
      <c r="W498949" s="30"/>
    </row>
    <row r="498950" spans="23:23">
      <c r="W498950" s="30"/>
    </row>
    <row r="498951" spans="23:23">
      <c r="W498951" s="30"/>
    </row>
    <row r="498952" spans="23:23">
      <c r="W498952" s="30"/>
    </row>
    <row r="498953" spans="23:23">
      <c r="W498953" s="30"/>
    </row>
    <row r="498954" spans="23:23">
      <c r="W498954" s="30"/>
    </row>
    <row r="498955" spans="23:23">
      <c r="W498955" s="30"/>
    </row>
    <row r="498956" spans="23:23">
      <c r="W498956" s="30"/>
    </row>
    <row r="498957" spans="23:23">
      <c r="W498957" s="30"/>
    </row>
    <row r="498958" spans="23:23">
      <c r="W498958" s="30"/>
    </row>
    <row r="498959" spans="23:23">
      <c r="W498959" s="30"/>
    </row>
    <row r="498960" spans="23:23">
      <c r="W498960" s="30"/>
    </row>
    <row r="498961" spans="23:23">
      <c r="W498961" s="30"/>
    </row>
    <row r="498962" spans="23:23">
      <c r="W498962" s="30"/>
    </row>
    <row r="498963" spans="23:23">
      <c r="W498963" s="30"/>
    </row>
    <row r="498964" spans="23:23">
      <c r="W498964" s="30"/>
    </row>
    <row r="498965" spans="23:23">
      <c r="W498965" s="30"/>
    </row>
    <row r="498966" spans="23:23">
      <c r="W498966" s="30"/>
    </row>
    <row r="498967" spans="23:23">
      <c r="W498967" s="30"/>
    </row>
    <row r="498968" spans="23:23">
      <c r="W498968" s="30"/>
    </row>
    <row r="498969" spans="23:23">
      <c r="W498969" s="30"/>
    </row>
    <row r="498970" spans="23:23">
      <c r="W498970" s="30"/>
    </row>
    <row r="498971" spans="23:23">
      <c r="W498971" s="30"/>
    </row>
    <row r="498972" spans="23:23">
      <c r="W498972" s="30"/>
    </row>
    <row r="498973" spans="23:23">
      <c r="W498973" s="30"/>
    </row>
    <row r="498974" spans="23:23">
      <c r="W498974" s="30"/>
    </row>
    <row r="498975" spans="23:23">
      <c r="W498975" s="30"/>
    </row>
    <row r="498976" spans="23:23">
      <c r="W498976" s="30"/>
    </row>
    <row r="498977" spans="23:23">
      <c r="W498977" s="30"/>
    </row>
    <row r="498978" spans="23:23">
      <c r="W498978" s="30"/>
    </row>
    <row r="498979" spans="23:23">
      <c r="W498979" s="30"/>
    </row>
    <row r="498980" spans="23:23">
      <c r="W498980" s="30"/>
    </row>
    <row r="498981" spans="23:23">
      <c r="W498981" s="30"/>
    </row>
    <row r="498982" spans="23:23">
      <c r="W498982" s="30"/>
    </row>
    <row r="498983" spans="23:23">
      <c r="W498983" s="30"/>
    </row>
    <row r="498984" spans="23:23">
      <c r="W498984" s="30"/>
    </row>
    <row r="498985" spans="23:23">
      <c r="W498985" s="30"/>
    </row>
    <row r="498986" spans="23:23">
      <c r="W498986" s="30"/>
    </row>
    <row r="498987" spans="23:23">
      <c r="W498987" s="30"/>
    </row>
    <row r="498988" spans="23:23">
      <c r="W498988" s="30"/>
    </row>
    <row r="498989" spans="23:23">
      <c r="W498989" s="30"/>
    </row>
    <row r="498990" spans="23:23">
      <c r="W498990" s="30"/>
    </row>
    <row r="498991" spans="23:23">
      <c r="W498991" s="30"/>
    </row>
    <row r="498992" spans="23:23">
      <c r="W498992" s="30"/>
    </row>
    <row r="498993" spans="23:23">
      <c r="W498993" s="30"/>
    </row>
    <row r="498994" spans="23:23">
      <c r="W498994" s="30"/>
    </row>
    <row r="498995" spans="23:23">
      <c r="W498995" s="30"/>
    </row>
    <row r="498996" spans="23:23">
      <c r="W498996" s="30"/>
    </row>
    <row r="498997" spans="23:23">
      <c r="W498997" s="30"/>
    </row>
    <row r="498998" spans="23:23">
      <c r="W498998" s="30"/>
    </row>
    <row r="498999" spans="23:23">
      <c r="W498999" s="30"/>
    </row>
    <row r="499000" spans="23:23">
      <c r="W499000" s="30"/>
    </row>
    <row r="499001" spans="23:23">
      <c r="W499001" s="30"/>
    </row>
    <row r="499002" spans="23:23">
      <c r="W499002" s="30"/>
    </row>
    <row r="499003" spans="23:23">
      <c r="W499003" s="30"/>
    </row>
    <row r="499004" spans="23:23">
      <c r="W499004" s="30"/>
    </row>
    <row r="499005" spans="23:23">
      <c r="W499005" s="30"/>
    </row>
    <row r="499006" spans="23:23">
      <c r="W499006" s="30"/>
    </row>
    <row r="499007" spans="23:23">
      <c r="W499007" s="30"/>
    </row>
    <row r="499008" spans="23:23">
      <c r="W499008" s="30"/>
    </row>
    <row r="499009" spans="23:23">
      <c r="W499009" s="30"/>
    </row>
    <row r="499010" spans="23:23">
      <c r="W499010" s="30"/>
    </row>
    <row r="499011" spans="23:23">
      <c r="W499011" s="30"/>
    </row>
    <row r="499012" spans="23:23">
      <c r="W499012" s="30"/>
    </row>
    <row r="499013" spans="23:23">
      <c r="W499013" s="30"/>
    </row>
    <row r="499014" spans="23:23">
      <c r="W499014" s="30"/>
    </row>
    <row r="499015" spans="23:23">
      <c r="W499015" s="30"/>
    </row>
    <row r="499016" spans="23:23">
      <c r="W499016" s="30"/>
    </row>
    <row r="499017" spans="23:23">
      <c r="W499017" s="30"/>
    </row>
    <row r="499018" spans="23:23">
      <c r="W499018" s="30"/>
    </row>
    <row r="499019" spans="23:23">
      <c r="W499019" s="30"/>
    </row>
    <row r="499020" spans="23:23">
      <c r="W499020" s="30"/>
    </row>
    <row r="499021" spans="23:23">
      <c r="W499021" s="30"/>
    </row>
    <row r="499022" spans="23:23">
      <c r="W499022" s="30"/>
    </row>
    <row r="499023" spans="23:23">
      <c r="W499023" s="30"/>
    </row>
    <row r="499024" spans="23:23">
      <c r="W499024" s="30"/>
    </row>
    <row r="499025" spans="23:23">
      <c r="W499025" s="30"/>
    </row>
    <row r="499026" spans="23:23">
      <c r="W499026" s="30"/>
    </row>
    <row r="499027" spans="23:23">
      <c r="W499027" s="30"/>
    </row>
    <row r="499028" spans="23:23">
      <c r="W499028" s="30"/>
    </row>
    <row r="499029" spans="23:23">
      <c r="W499029" s="30"/>
    </row>
    <row r="499030" spans="23:23">
      <c r="W499030" s="30"/>
    </row>
    <row r="499031" spans="23:23">
      <c r="W499031" s="30"/>
    </row>
    <row r="499032" spans="23:23">
      <c r="W499032" s="30"/>
    </row>
    <row r="499033" spans="23:23">
      <c r="W499033" s="30"/>
    </row>
    <row r="499034" spans="23:23">
      <c r="W499034" s="30"/>
    </row>
    <row r="499035" spans="23:23">
      <c r="W499035" s="30"/>
    </row>
    <row r="499036" spans="23:23">
      <c r="W499036" s="30"/>
    </row>
    <row r="499037" spans="23:23">
      <c r="W499037" s="30"/>
    </row>
    <row r="499038" spans="23:23">
      <c r="W499038" s="30"/>
    </row>
    <row r="499039" spans="23:23">
      <c r="W499039" s="30"/>
    </row>
    <row r="499040" spans="23:23">
      <c r="W499040" s="30"/>
    </row>
    <row r="499041" spans="23:23">
      <c r="W499041" s="30"/>
    </row>
    <row r="499042" spans="23:23">
      <c r="W499042" s="30"/>
    </row>
    <row r="499043" spans="23:23">
      <c r="W499043" s="30"/>
    </row>
    <row r="499044" spans="23:23">
      <c r="W499044" s="30"/>
    </row>
    <row r="499045" spans="23:23">
      <c r="W499045" s="30"/>
    </row>
    <row r="499046" spans="23:23">
      <c r="W499046" s="30"/>
    </row>
    <row r="499047" spans="23:23">
      <c r="W499047" s="30"/>
    </row>
    <row r="499048" spans="23:23">
      <c r="W499048" s="30"/>
    </row>
    <row r="499049" spans="23:23">
      <c r="W499049" s="30"/>
    </row>
    <row r="499050" spans="23:23">
      <c r="W499050" s="30"/>
    </row>
    <row r="499051" spans="23:23">
      <c r="W499051" s="30"/>
    </row>
    <row r="499052" spans="23:23">
      <c r="W499052" s="30"/>
    </row>
    <row r="499053" spans="23:23">
      <c r="W499053" s="30"/>
    </row>
    <row r="499054" spans="23:23">
      <c r="W499054" s="30"/>
    </row>
    <row r="499055" spans="23:23">
      <c r="W499055" s="30"/>
    </row>
    <row r="499056" spans="23:23">
      <c r="W499056" s="30"/>
    </row>
    <row r="499057" spans="23:23">
      <c r="W499057" s="30"/>
    </row>
    <row r="499058" spans="23:23">
      <c r="W499058" s="30"/>
    </row>
    <row r="499059" spans="23:23">
      <c r="W499059" s="30"/>
    </row>
    <row r="499060" spans="23:23">
      <c r="W499060" s="30"/>
    </row>
    <row r="499061" spans="23:23">
      <c r="W499061" s="30"/>
    </row>
    <row r="499062" spans="23:23">
      <c r="W499062" s="30"/>
    </row>
    <row r="499063" spans="23:23">
      <c r="W499063" s="30"/>
    </row>
    <row r="499064" spans="23:23">
      <c r="W499064" s="30"/>
    </row>
    <row r="499065" spans="23:23">
      <c r="W499065" s="30"/>
    </row>
    <row r="499066" spans="23:23">
      <c r="W499066" s="30"/>
    </row>
    <row r="499067" spans="23:23">
      <c r="W499067" s="30"/>
    </row>
    <row r="499068" spans="23:23">
      <c r="W499068" s="30"/>
    </row>
    <row r="499069" spans="23:23">
      <c r="W499069" s="30"/>
    </row>
    <row r="499070" spans="23:23">
      <c r="W499070" s="30"/>
    </row>
    <row r="499071" spans="23:23">
      <c r="W499071" s="30"/>
    </row>
    <row r="499072" spans="23:23">
      <c r="W499072" s="30"/>
    </row>
    <row r="499073" spans="23:23">
      <c r="W499073" s="30"/>
    </row>
    <row r="499074" spans="23:23">
      <c r="W499074" s="30"/>
    </row>
    <row r="499075" spans="23:23">
      <c r="W499075" s="30"/>
    </row>
    <row r="499076" spans="23:23">
      <c r="W499076" s="30"/>
    </row>
    <row r="499077" spans="23:23">
      <c r="W499077" s="30"/>
    </row>
    <row r="499078" spans="23:23">
      <c r="W499078" s="30"/>
    </row>
    <row r="499079" spans="23:23">
      <c r="W499079" s="30"/>
    </row>
    <row r="499080" spans="23:23">
      <c r="W499080" s="30"/>
    </row>
    <row r="499081" spans="23:23">
      <c r="W499081" s="30"/>
    </row>
    <row r="499082" spans="23:23">
      <c r="W499082" s="30"/>
    </row>
    <row r="499083" spans="23:23">
      <c r="W499083" s="30"/>
    </row>
    <row r="499084" spans="23:23">
      <c r="W499084" s="30"/>
    </row>
    <row r="499085" spans="23:23">
      <c r="W499085" s="30"/>
    </row>
    <row r="499086" spans="23:23">
      <c r="W499086" s="30"/>
    </row>
    <row r="499087" spans="23:23">
      <c r="W499087" s="30"/>
    </row>
    <row r="499088" spans="23:23">
      <c r="W499088" s="30"/>
    </row>
    <row r="499089" spans="23:23">
      <c r="W499089" s="30"/>
    </row>
    <row r="499090" spans="23:23">
      <c r="W499090" s="30"/>
    </row>
    <row r="499091" spans="23:23">
      <c r="W499091" s="30"/>
    </row>
    <row r="499092" spans="23:23">
      <c r="W499092" s="30"/>
    </row>
    <row r="499093" spans="23:23">
      <c r="W499093" s="30"/>
    </row>
    <row r="499094" spans="23:23">
      <c r="W499094" s="30"/>
    </row>
    <row r="499095" spans="23:23">
      <c r="W499095" s="30"/>
    </row>
    <row r="499096" spans="23:23">
      <c r="W499096" s="30"/>
    </row>
    <row r="499097" spans="23:23">
      <c r="W499097" s="30"/>
    </row>
    <row r="499098" spans="23:23">
      <c r="W499098" s="30"/>
    </row>
    <row r="499099" spans="23:23">
      <c r="W499099" s="30"/>
    </row>
    <row r="499100" spans="23:23">
      <c r="W499100" s="30"/>
    </row>
    <row r="499101" spans="23:23">
      <c r="W499101" s="30"/>
    </row>
    <row r="499102" spans="23:23">
      <c r="W499102" s="30"/>
    </row>
    <row r="499103" spans="23:23">
      <c r="W499103" s="30"/>
    </row>
    <row r="499104" spans="23:23">
      <c r="W499104" s="30"/>
    </row>
    <row r="499105" spans="23:23">
      <c r="W499105" s="30"/>
    </row>
    <row r="499106" spans="23:23">
      <c r="W499106" s="30"/>
    </row>
    <row r="499107" spans="23:23">
      <c r="W499107" s="30"/>
    </row>
    <row r="499108" spans="23:23">
      <c r="W499108" s="30"/>
    </row>
    <row r="499109" spans="23:23">
      <c r="W499109" s="30"/>
    </row>
    <row r="499110" spans="23:23">
      <c r="W499110" s="30"/>
    </row>
    <row r="499111" spans="23:23">
      <c r="W499111" s="30"/>
    </row>
    <row r="499112" spans="23:23">
      <c r="W499112" s="30"/>
    </row>
    <row r="499113" spans="23:23">
      <c r="W499113" s="30"/>
    </row>
    <row r="499114" spans="23:23">
      <c r="W499114" s="30"/>
    </row>
    <row r="499115" spans="23:23">
      <c r="W499115" s="30"/>
    </row>
    <row r="499116" spans="23:23">
      <c r="W499116" s="30"/>
    </row>
    <row r="499117" spans="23:23">
      <c r="W499117" s="30"/>
    </row>
    <row r="499118" spans="23:23">
      <c r="W499118" s="30"/>
    </row>
    <row r="499119" spans="23:23">
      <c r="W499119" s="30"/>
    </row>
    <row r="499120" spans="23:23">
      <c r="W499120" s="30"/>
    </row>
    <row r="499121" spans="23:23">
      <c r="W499121" s="30"/>
    </row>
    <row r="499122" spans="23:23">
      <c r="W499122" s="30"/>
    </row>
    <row r="499123" spans="23:23">
      <c r="W499123" s="30"/>
    </row>
    <row r="499124" spans="23:23">
      <c r="W499124" s="30"/>
    </row>
    <row r="499125" spans="23:23">
      <c r="W499125" s="30"/>
    </row>
    <row r="499126" spans="23:23">
      <c r="W499126" s="30"/>
    </row>
    <row r="499127" spans="23:23">
      <c r="W499127" s="30"/>
    </row>
    <row r="499128" spans="23:23">
      <c r="W499128" s="30"/>
    </row>
    <row r="499129" spans="23:23">
      <c r="W499129" s="30"/>
    </row>
    <row r="499130" spans="23:23">
      <c r="W499130" s="30"/>
    </row>
    <row r="499131" spans="23:23">
      <c r="W499131" s="30"/>
    </row>
    <row r="499132" spans="23:23">
      <c r="W499132" s="30"/>
    </row>
    <row r="499133" spans="23:23">
      <c r="W499133" s="30"/>
    </row>
    <row r="499134" spans="23:23">
      <c r="W499134" s="30"/>
    </row>
    <row r="499135" spans="23:23">
      <c r="W499135" s="30"/>
    </row>
    <row r="499136" spans="23:23">
      <c r="W499136" s="30"/>
    </row>
    <row r="499137" spans="23:23">
      <c r="W499137" s="30"/>
    </row>
    <row r="499138" spans="23:23">
      <c r="W499138" s="30"/>
    </row>
    <row r="499139" spans="23:23">
      <c r="W499139" s="30"/>
    </row>
    <row r="499140" spans="23:23">
      <c r="W499140" s="30"/>
    </row>
    <row r="499141" spans="23:23">
      <c r="W499141" s="30"/>
    </row>
    <row r="499142" spans="23:23">
      <c r="W499142" s="30"/>
    </row>
    <row r="499143" spans="23:23">
      <c r="W499143" s="30"/>
    </row>
    <row r="499144" spans="23:23">
      <c r="W499144" s="30"/>
    </row>
    <row r="499145" spans="23:23">
      <c r="W499145" s="30"/>
    </row>
    <row r="499146" spans="23:23">
      <c r="W499146" s="30"/>
    </row>
    <row r="499147" spans="23:23">
      <c r="W499147" s="30"/>
    </row>
    <row r="499148" spans="23:23">
      <c r="W499148" s="30"/>
    </row>
    <row r="499149" spans="23:23">
      <c r="W499149" s="30"/>
    </row>
    <row r="499150" spans="23:23">
      <c r="W499150" s="30"/>
    </row>
    <row r="499151" spans="23:23">
      <c r="W499151" s="30"/>
    </row>
    <row r="499152" spans="23:23">
      <c r="W499152" s="30"/>
    </row>
    <row r="499153" spans="23:23">
      <c r="W499153" s="30"/>
    </row>
    <row r="499154" spans="23:23">
      <c r="W499154" s="30"/>
    </row>
    <row r="499155" spans="23:23">
      <c r="W499155" s="30"/>
    </row>
    <row r="499156" spans="23:23">
      <c r="W499156" s="30"/>
    </row>
    <row r="499157" spans="23:23">
      <c r="W499157" s="30"/>
    </row>
    <row r="499158" spans="23:23">
      <c r="W499158" s="30"/>
    </row>
    <row r="499159" spans="23:23">
      <c r="W499159" s="30"/>
    </row>
    <row r="499160" spans="23:23">
      <c r="W499160" s="30"/>
    </row>
    <row r="499161" spans="23:23">
      <c r="W499161" s="30"/>
    </row>
    <row r="499162" spans="23:23">
      <c r="W499162" s="30"/>
    </row>
    <row r="499163" spans="23:23">
      <c r="W499163" s="30"/>
    </row>
    <row r="499164" spans="23:23">
      <c r="W499164" s="30"/>
    </row>
    <row r="499165" spans="23:23">
      <c r="W499165" s="30"/>
    </row>
    <row r="499166" spans="23:23">
      <c r="W499166" s="30"/>
    </row>
    <row r="499167" spans="23:23">
      <c r="W499167" s="30"/>
    </row>
    <row r="499168" spans="23:23">
      <c r="W499168" s="30"/>
    </row>
    <row r="499169" spans="23:23">
      <c r="W499169" s="30"/>
    </row>
    <row r="499170" spans="23:23">
      <c r="W499170" s="30"/>
    </row>
    <row r="499171" spans="23:23">
      <c r="W499171" s="30"/>
    </row>
    <row r="499172" spans="23:23">
      <c r="W499172" s="30"/>
    </row>
    <row r="499173" spans="23:23">
      <c r="W499173" s="30"/>
    </row>
    <row r="499174" spans="23:23">
      <c r="W499174" s="30"/>
    </row>
    <row r="499175" spans="23:23">
      <c r="W499175" s="30"/>
    </row>
    <row r="499176" spans="23:23">
      <c r="W499176" s="30"/>
    </row>
    <row r="499177" spans="23:23">
      <c r="W499177" s="30"/>
    </row>
    <row r="499178" spans="23:23">
      <c r="W499178" s="30"/>
    </row>
    <row r="499179" spans="23:23">
      <c r="W499179" s="30"/>
    </row>
    <row r="499180" spans="23:23">
      <c r="W499180" s="30"/>
    </row>
    <row r="499181" spans="23:23">
      <c r="W499181" s="30"/>
    </row>
    <row r="499182" spans="23:23">
      <c r="W499182" s="30"/>
    </row>
    <row r="499183" spans="23:23">
      <c r="W499183" s="30"/>
    </row>
    <row r="499184" spans="23:23">
      <c r="W499184" s="30"/>
    </row>
    <row r="499185" spans="23:23">
      <c r="W499185" s="30"/>
    </row>
    <row r="499186" spans="23:23">
      <c r="W499186" s="30"/>
    </row>
    <row r="499187" spans="23:23">
      <c r="W499187" s="30"/>
    </row>
    <row r="499188" spans="23:23">
      <c r="W499188" s="30"/>
    </row>
    <row r="499189" spans="23:23">
      <c r="W499189" s="30"/>
    </row>
    <row r="499190" spans="23:23">
      <c r="W499190" s="30"/>
    </row>
    <row r="499191" spans="23:23">
      <c r="W499191" s="30"/>
    </row>
    <row r="499192" spans="23:23">
      <c r="W499192" s="30"/>
    </row>
    <row r="499193" spans="23:23">
      <c r="W499193" s="30"/>
    </row>
    <row r="499194" spans="23:23">
      <c r="W499194" s="30"/>
    </row>
    <row r="499195" spans="23:23">
      <c r="W499195" s="30"/>
    </row>
    <row r="499196" spans="23:23">
      <c r="W499196" s="30"/>
    </row>
    <row r="499197" spans="23:23">
      <c r="W499197" s="30"/>
    </row>
    <row r="499198" spans="23:23">
      <c r="W499198" s="30"/>
    </row>
    <row r="499199" spans="23:23">
      <c r="W499199" s="30"/>
    </row>
    <row r="499200" spans="23:23">
      <c r="W499200" s="30"/>
    </row>
    <row r="499201" spans="23:23">
      <c r="W499201" s="30"/>
    </row>
    <row r="499202" spans="23:23">
      <c r="W499202" s="30"/>
    </row>
    <row r="499203" spans="23:23">
      <c r="W499203" s="30"/>
    </row>
    <row r="499204" spans="23:23">
      <c r="W499204" s="30"/>
    </row>
    <row r="499205" spans="23:23">
      <c r="W499205" s="30"/>
    </row>
    <row r="499206" spans="23:23">
      <c r="W499206" s="30"/>
    </row>
    <row r="499207" spans="23:23">
      <c r="W499207" s="30"/>
    </row>
    <row r="499208" spans="23:23">
      <c r="W499208" s="30"/>
    </row>
    <row r="499209" spans="23:23">
      <c r="W499209" s="30"/>
    </row>
    <row r="499210" spans="23:23">
      <c r="W499210" s="30"/>
    </row>
    <row r="499211" spans="23:23">
      <c r="W499211" s="30"/>
    </row>
    <row r="499212" spans="23:23">
      <c r="W499212" s="30"/>
    </row>
    <row r="499213" spans="23:23">
      <c r="W499213" s="30"/>
    </row>
    <row r="499214" spans="23:23">
      <c r="W499214" s="30"/>
    </row>
    <row r="499215" spans="23:23">
      <c r="W499215" s="30"/>
    </row>
    <row r="499216" spans="23:23">
      <c r="W499216" s="30"/>
    </row>
    <row r="499217" spans="23:23">
      <c r="W499217" s="30"/>
    </row>
    <row r="499218" spans="23:23">
      <c r="W499218" s="30"/>
    </row>
    <row r="499219" spans="23:23">
      <c r="W499219" s="30"/>
    </row>
    <row r="499220" spans="23:23">
      <c r="W499220" s="30"/>
    </row>
    <row r="499221" spans="23:23">
      <c r="W499221" s="30"/>
    </row>
    <row r="499222" spans="23:23">
      <c r="W499222" s="30"/>
    </row>
    <row r="499223" spans="23:23">
      <c r="W499223" s="30"/>
    </row>
    <row r="499224" spans="23:23">
      <c r="W499224" s="30"/>
    </row>
    <row r="499225" spans="23:23">
      <c r="W499225" s="30"/>
    </row>
    <row r="499226" spans="23:23">
      <c r="W499226" s="30"/>
    </row>
    <row r="499227" spans="23:23">
      <c r="W499227" s="30"/>
    </row>
    <row r="499228" spans="23:23">
      <c r="W499228" s="30"/>
    </row>
    <row r="499229" spans="23:23">
      <c r="W499229" s="30"/>
    </row>
    <row r="499230" spans="23:23">
      <c r="W499230" s="30"/>
    </row>
    <row r="499231" spans="23:23">
      <c r="W499231" s="30"/>
    </row>
    <row r="499232" spans="23:23">
      <c r="W499232" s="30"/>
    </row>
    <row r="499233" spans="23:23">
      <c r="W499233" s="30"/>
    </row>
    <row r="499234" spans="23:23">
      <c r="W499234" s="30"/>
    </row>
    <row r="499235" spans="23:23">
      <c r="W499235" s="30"/>
    </row>
    <row r="499236" spans="23:23">
      <c r="W499236" s="30"/>
    </row>
    <row r="499237" spans="23:23">
      <c r="W499237" s="30"/>
    </row>
    <row r="499238" spans="23:23">
      <c r="W499238" s="30"/>
    </row>
    <row r="499239" spans="23:23">
      <c r="W499239" s="30"/>
    </row>
    <row r="499240" spans="23:23">
      <c r="W499240" s="30"/>
    </row>
    <row r="499241" spans="23:23">
      <c r="W499241" s="30"/>
    </row>
    <row r="499242" spans="23:23">
      <c r="W499242" s="30"/>
    </row>
    <row r="499243" spans="23:23">
      <c r="W499243" s="30"/>
    </row>
    <row r="499244" spans="23:23">
      <c r="W499244" s="30"/>
    </row>
    <row r="499245" spans="23:23">
      <c r="W499245" s="30"/>
    </row>
    <row r="499246" spans="23:23">
      <c r="W499246" s="30"/>
    </row>
    <row r="499247" spans="23:23">
      <c r="W499247" s="30"/>
    </row>
    <row r="499248" spans="23:23">
      <c r="W499248" s="30"/>
    </row>
    <row r="499249" spans="23:23">
      <c r="W499249" s="30"/>
    </row>
    <row r="499250" spans="23:23">
      <c r="W499250" s="30"/>
    </row>
    <row r="499251" spans="23:23">
      <c r="W499251" s="30"/>
    </row>
    <row r="499252" spans="23:23">
      <c r="W499252" s="30"/>
    </row>
    <row r="499253" spans="23:23">
      <c r="W499253" s="30"/>
    </row>
    <row r="499254" spans="23:23">
      <c r="W499254" s="30"/>
    </row>
    <row r="499255" spans="23:23">
      <c r="W499255" s="30"/>
    </row>
    <row r="499256" spans="23:23">
      <c r="W499256" s="30"/>
    </row>
    <row r="499257" spans="23:23">
      <c r="W499257" s="30"/>
    </row>
    <row r="499258" spans="23:23">
      <c r="W499258" s="30"/>
    </row>
    <row r="499259" spans="23:23">
      <c r="W499259" s="30"/>
    </row>
    <row r="499260" spans="23:23">
      <c r="W499260" s="30"/>
    </row>
    <row r="499261" spans="23:23">
      <c r="W499261" s="30"/>
    </row>
    <row r="499262" spans="23:23">
      <c r="W499262" s="30"/>
    </row>
    <row r="499263" spans="23:23">
      <c r="W499263" s="30"/>
    </row>
    <row r="499264" spans="23:23">
      <c r="W499264" s="30"/>
    </row>
    <row r="499265" spans="23:23">
      <c r="W499265" s="30"/>
    </row>
    <row r="499266" spans="23:23">
      <c r="W499266" s="30"/>
    </row>
    <row r="499267" spans="23:23">
      <c r="W499267" s="30"/>
    </row>
    <row r="499268" spans="23:23">
      <c r="W499268" s="30"/>
    </row>
    <row r="499269" spans="23:23">
      <c r="W499269" s="30"/>
    </row>
    <row r="499270" spans="23:23">
      <c r="W499270" s="30"/>
    </row>
    <row r="499271" spans="23:23">
      <c r="W499271" s="30"/>
    </row>
    <row r="499272" spans="23:23">
      <c r="W499272" s="30"/>
    </row>
    <row r="499273" spans="23:23">
      <c r="W499273" s="30"/>
    </row>
    <row r="499274" spans="23:23">
      <c r="W499274" s="30"/>
    </row>
    <row r="499275" spans="23:23">
      <c r="W499275" s="30"/>
    </row>
    <row r="499276" spans="23:23">
      <c r="W499276" s="30"/>
    </row>
    <row r="499277" spans="23:23">
      <c r="W499277" s="30"/>
    </row>
    <row r="499278" spans="23:23">
      <c r="W499278" s="30"/>
    </row>
    <row r="499279" spans="23:23">
      <c r="W499279" s="30"/>
    </row>
    <row r="499280" spans="23:23">
      <c r="W499280" s="30"/>
    </row>
    <row r="499281" spans="23:23">
      <c r="W499281" s="30"/>
    </row>
    <row r="499282" spans="23:23">
      <c r="W499282" s="30"/>
    </row>
    <row r="499283" spans="23:23">
      <c r="W499283" s="30"/>
    </row>
    <row r="499284" spans="23:23">
      <c r="W499284" s="30"/>
    </row>
    <row r="499285" spans="23:23">
      <c r="W499285" s="30"/>
    </row>
    <row r="499286" spans="23:23">
      <c r="W499286" s="30"/>
    </row>
    <row r="499287" spans="23:23">
      <c r="W499287" s="30"/>
    </row>
    <row r="499288" spans="23:23">
      <c r="W499288" s="30"/>
    </row>
    <row r="499289" spans="23:23">
      <c r="W499289" s="30"/>
    </row>
    <row r="499290" spans="23:23">
      <c r="W499290" s="30"/>
    </row>
    <row r="499291" spans="23:23">
      <c r="W499291" s="30"/>
    </row>
    <row r="499292" spans="23:23">
      <c r="W499292" s="30"/>
    </row>
    <row r="499293" spans="23:23">
      <c r="W499293" s="30"/>
    </row>
    <row r="499294" spans="23:23">
      <c r="W499294" s="30"/>
    </row>
    <row r="499295" spans="23:23">
      <c r="W499295" s="30"/>
    </row>
    <row r="499296" spans="23:23">
      <c r="W499296" s="30"/>
    </row>
    <row r="499297" spans="23:23">
      <c r="W499297" s="30"/>
    </row>
    <row r="499298" spans="23:23">
      <c r="W499298" s="30"/>
    </row>
    <row r="499299" spans="23:23">
      <c r="W499299" s="30"/>
    </row>
    <row r="499300" spans="23:23">
      <c r="W499300" s="30"/>
    </row>
    <row r="499301" spans="23:23">
      <c r="W499301" s="30"/>
    </row>
    <row r="499302" spans="23:23">
      <c r="W499302" s="30"/>
    </row>
    <row r="499303" spans="23:23">
      <c r="W499303" s="30"/>
    </row>
    <row r="499304" spans="23:23">
      <c r="W499304" s="30"/>
    </row>
    <row r="499305" spans="23:23">
      <c r="W499305" s="30"/>
    </row>
    <row r="499306" spans="23:23">
      <c r="W499306" s="30"/>
    </row>
    <row r="499307" spans="23:23">
      <c r="W499307" s="30"/>
    </row>
    <row r="499308" spans="23:23">
      <c r="W499308" s="30"/>
    </row>
    <row r="499309" spans="23:23">
      <c r="W499309" s="30"/>
    </row>
    <row r="499310" spans="23:23">
      <c r="W499310" s="30"/>
    </row>
    <row r="499311" spans="23:23">
      <c r="W499311" s="30"/>
    </row>
    <row r="499312" spans="23:23">
      <c r="W499312" s="30"/>
    </row>
    <row r="499313" spans="23:23">
      <c r="W499313" s="30"/>
    </row>
    <row r="499314" spans="23:23">
      <c r="W499314" s="30"/>
    </row>
    <row r="499315" spans="23:23">
      <c r="W499315" s="30"/>
    </row>
    <row r="499316" spans="23:23">
      <c r="W499316" s="30"/>
    </row>
    <row r="499317" spans="23:23">
      <c r="W499317" s="30"/>
    </row>
    <row r="499318" spans="23:23">
      <c r="W499318" s="30"/>
    </row>
    <row r="499319" spans="23:23">
      <c r="W499319" s="30"/>
    </row>
    <row r="499320" spans="23:23">
      <c r="W499320" s="30"/>
    </row>
    <row r="499321" spans="23:23">
      <c r="W499321" s="30"/>
    </row>
    <row r="499322" spans="23:23">
      <c r="W499322" s="30"/>
    </row>
    <row r="499323" spans="23:23">
      <c r="W499323" s="30"/>
    </row>
    <row r="499324" spans="23:23">
      <c r="W499324" s="30"/>
    </row>
    <row r="499325" spans="23:23">
      <c r="W499325" s="30"/>
    </row>
    <row r="499326" spans="23:23">
      <c r="W499326" s="30"/>
    </row>
    <row r="499327" spans="23:23">
      <c r="W499327" s="30"/>
    </row>
    <row r="499328" spans="23:23">
      <c r="W499328" s="30"/>
    </row>
    <row r="499329" spans="23:23">
      <c r="W499329" s="30"/>
    </row>
    <row r="499330" spans="23:23">
      <c r="W499330" s="30"/>
    </row>
    <row r="499331" spans="23:23">
      <c r="W499331" s="30"/>
    </row>
    <row r="499332" spans="23:23">
      <c r="W499332" s="30"/>
    </row>
    <row r="499333" spans="23:23">
      <c r="W499333" s="30"/>
    </row>
    <row r="499334" spans="23:23">
      <c r="W499334" s="30"/>
    </row>
    <row r="499335" spans="23:23">
      <c r="W499335" s="30"/>
    </row>
    <row r="499336" spans="23:23">
      <c r="W499336" s="30"/>
    </row>
    <row r="499337" spans="23:23">
      <c r="W499337" s="30"/>
    </row>
    <row r="499338" spans="23:23">
      <c r="W499338" s="30"/>
    </row>
    <row r="499339" spans="23:23">
      <c r="W499339" s="30"/>
    </row>
    <row r="499340" spans="23:23">
      <c r="W499340" s="30"/>
    </row>
    <row r="499341" spans="23:23">
      <c r="W499341" s="30"/>
    </row>
    <row r="499342" spans="23:23">
      <c r="W499342" s="30"/>
    </row>
    <row r="499343" spans="23:23">
      <c r="W499343" s="30"/>
    </row>
    <row r="499344" spans="23:23">
      <c r="W499344" s="30"/>
    </row>
    <row r="499345" spans="23:23">
      <c r="W499345" s="30"/>
    </row>
    <row r="499346" spans="23:23">
      <c r="W499346" s="30"/>
    </row>
    <row r="499347" spans="23:23">
      <c r="W499347" s="30"/>
    </row>
    <row r="499348" spans="23:23">
      <c r="W499348" s="30"/>
    </row>
    <row r="499349" spans="23:23">
      <c r="W499349" s="30"/>
    </row>
    <row r="499350" spans="23:23">
      <c r="W499350" s="30"/>
    </row>
    <row r="499351" spans="23:23">
      <c r="W499351" s="30"/>
    </row>
    <row r="499352" spans="23:23">
      <c r="W499352" s="30"/>
    </row>
    <row r="499353" spans="23:23">
      <c r="W499353" s="30"/>
    </row>
    <row r="499354" spans="23:23">
      <c r="W499354" s="30"/>
    </row>
    <row r="499355" spans="23:23">
      <c r="W499355" s="30"/>
    </row>
    <row r="499356" spans="23:23">
      <c r="W499356" s="30"/>
    </row>
    <row r="499357" spans="23:23">
      <c r="W499357" s="30"/>
    </row>
    <row r="499358" spans="23:23">
      <c r="W499358" s="30"/>
    </row>
    <row r="499359" spans="23:23">
      <c r="W499359" s="30"/>
    </row>
    <row r="499360" spans="23:23">
      <c r="W499360" s="30"/>
    </row>
    <row r="499361" spans="23:23">
      <c r="W499361" s="30"/>
    </row>
    <row r="499362" spans="23:23">
      <c r="W499362" s="30"/>
    </row>
    <row r="499363" spans="23:23">
      <c r="W499363" s="30"/>
    </row>
    <row r="499364" spans="23:23">
      <c r="W499364" s="30"/>
    </row>
    <row r="499365" spans="23:23">
      <c r="W499365" s="30"/>
    </row>
    <row r="499366" spans="23:23">
      <c r="W499366" s="30"/>
    </row>
    <row r="499367" spans="23:23">
      <c r="W499367" s="30"/>
    </row>
    <row r="499368" spans="23:23">
      <c r="W499368" s="30"/>
    </row>
    <row r="499369" spans="23:23">
      <c r="W499369" s="30"/>
    </row>
    <row r="499370" spans="23:23">
      <c r="W499370" s="30"/>
    </row>
    <row r="499371" spans="23:23">
      <c r="W499371" s="30"/>
    </row>
    <row r="499372" spans="23:23">
      <c r="W499372" s="30"/>
    </row>
    <row r="499373" spans="23:23">
      <c r="W499373" s="30"/>
    </row>
    <row r="499374" spans="23:23">
      <c r="W499374" s="30"/>
    </row>
    <row r="499375" spans="23:23">
      <c r="W499375" s="30"/>
    </row>
    <row r="499376" spans="23:23">
      <c r="W499376" s="30"/>
    </row>
    <row r="499377" spans="23:23">
      <c r="W499377" s="30"/>
    </row>
    <row r="499378" spans="23:23">
      <c r="W499378" s="30"/>
    </row>
    <row r="499379" spans="23:23">
      <c r="W499379" s="30"/>
    </row>
    <row r="499380" spans="23:23">
      <c r="W499380" s="30"/>
    </row>
    <row r="499381" spans="23:23">
      <c r="W499381" s="30"/>
    </row>
    <row r="499382" spans="23:23">
      <c r="W499382" s="30"/>
    </row>
    <row r="499383" spans="23:23">
      <c r="W499383" s="30"/>
    </row>
    <row r="499384" spans="23:23">
      <c r="W499384" s="30"/>
    </row>
    <row r="499385" spans="23:23">
      <c r="W499385" s="30"/>
    </row>
    <row r="499386" spans="23:23">
      <c r="W499386" s="30"/>
    </row>
    <row r="499387" spans="23:23">
      <c r="W499387" s="30"/>
    </row>
    <row r="499388" spans="23:23">
      <c r="W499388" s="30"/>
    </row>
    <row r="499389" spans="23:23">
      <c r="W499389" s="30"/>
    </row>
    <row r="499390" spans="23:23">
      <c r="W499390" s="30"/>
    </row>
    <row r="499391" spans="23:23">
      <c r="W499391" s="30"/>
    </row>
    <row r="499392" spans="23:23">
      <c r="W499392" s="30"/>
    </row>
    <row r="499393" spans="23:23">
      <c r="W499393" s="30"/>
    </row>
    <row r="499394" spans="23:23">
      <c r="W499394" s="30"/>
    </row>
    <row r="499395" spans="23:23">
      <c r="W499395" s="30"/>
    </row>
    <row r="499396" spans="23:23">
      <c r="W499396" s="30"/>
    </row>
    <row r="499397" spans="23:23">
      <c r="W499397" s="30"/>
    </row>
    <row r="499398" spans="23:23">
      <c r="W499398" s="30"/>
    </row>
    <row r="499399" spans="23:23">
      <c r="W499399" s="30"/>
    </row>
    <row r="499400" spans="23:23">
      <c r="W499400" s="30"/>
    </row>
    <row r="499401" spans="23:23">
      <c r="W499401" s="30"/>
    </row>
    <row r="499402" spans="23:23">
      <c r="W499402" s="30"/>
    </row>
    <row r="499403" spans="23:23">
      <c r="W499403" s="30"/>
    </row>
    <row r="499404" spans="23:23">
      <c r="W499404" s="30"/>
    </row>
    <row r="499405" spans="23:23">
      <c r="W499405" s="30"/>
    </row>
    <row r="499406" spans="23:23">
      <c r="W499406" s="30"/>
    </row>
    <row r="499407" spans="23:23">
      <c r="W499407" s="30"/>
    </row>
    <row r="499408" spans="23:23">
      <c r="W499408" s="30"/>
    </row>
    <row r="499409" spans="23:23">
      <c r="W499409" s="30"/>
    </row>
    <row r="499410" spans="23:23">
      <c r="W499410" s="30"/>
    </row>
    <row r="499411" spans="23:23">
      <c r="W499411" s="30"/>
    </row>
    <row r="499412" spans="23:23">
      <c r="W499412" s="30"/>
    </row>
    <row r="499413" spans="23:23">
      <c r="W499413" s="30"/>
    </row>
    <row r="499414" spans="23:23">
      <c r="W499414" s="30"/>
    </row>
    <row r="499415" spans="23:23">
      <c r="W499415" s="30"/>
    </row>
    <row r="499416" spans="23:23">
      <c r="W499416" s="30"/>
    </row>
    <row r="499417" spans="23:23">
      <c r="W499417" s="30"/>
    </row>
    <row r="499418" spans="23:23">
      <c r="W499418" s="30"/>
    </row>
    <row r="499419" spans="23:23">
      <c r="W499419" s="30"/>
    </row>
    <row r="499420" spans="23:23">
      <c r="W499420" s="30"/>
    </row>
    <row r="499421" spans="23:23">
      <c r="W499421" s="30"/>
    </row>
    <row r="499422" spans="23:23">
      <c r="W499422" s="30"/>
    </row>
    <row r="499423" spans="23:23">
      <c r="W499423" s="30"/>
    </row>
    <row r="499424" spans="23:23">
      <c r="W499424" s="30"/>
    </row>
    <row r="499425" spans="23:23">
      <c r="W499425" s="30"/>
    </row>
    <row r="499426" spans="23:23">
      <c r="W499426" s="30"/>
    </row>
    <row r="499427" spans="23:23">
      <c r="W499427" s="30"/>
    </row>
    <row r="499428" spans="23:23">
      <c r="W499428" s="30"/>
    </row>
    <row r="499429" spans="23:23">
      <c r="W499429" s="30"/>
    </row>
    <row r="499430" spans="23:23">
      <c r="W499430" s="30"/>
    </row>
    <row r="499431" spans="23:23">
      <c r="W499431" s="30"/>
    </row>
    <row r="499432" spans="23:23">
      <c r="W499432" s="30"/>
    </row>
    <row r="499433" spans="23:23">
      <c r="W499433" s="30"/>
    </row>
    <row r="499434" spans="23:23">
      <c r="W499434" s="30"/>
    </row>
    <row r="499435" spans="23:23">
      <c r="W499435" s="30"/>
    </row>
    <row r="499436" spans="23:23">
      <c r="W499436" s="30"/>
    </row>
    <row r="499437" spans="23:23">
      <c r="W499437" s="30"/>
    </row>
    <row r="499438" spans="23:23">
      <c r="W499438" s="30"/>
    </row>
    <row r="499439" spans="23:23">
      <c r="W499439" s="30"/>
    </row>
    <row r="499440" spans="23:23">
      <c r="W499440" s="30"/>
    </row>
    <row r="499441" spans="23:23">
      <c r="W499441" s="30"/>
    </row>
    <row r="499442" spans="23:23">
      <c r="W499442" s="30"/>
    </row>
    <row r="499443" spans="23:23">
      <c r="W499443" s="30"/>
    </row>
    <row r="499444" spans="23:23">
      <c r="W499444" s="30"/>
    </row>
    <row r="499445" spans="23:23">
      <c r="W499445" s="30"/>
    </row>
    <row r="499446" spans="23:23">
      <c r="W499446" s="30"/>
    </row>
    <row r="499447" spans="23:23">
      <c r="W499447" s="30"/>
    </row>
    <row r="499448" spans="23:23">
      <c r="W499448" s="30"/>
    </row>
    <row r="499449" spans="23:23">
      <c r="W499449" s="30"/>
    </row>
    <row r="499450" spans="23:23">
      <c r="W499450" s="30"/>
    </row>
    <row r="499451" spans="23:23">
      <c r="W499451" s="30"/>
    </row>
    <row r="499452" spans="23:23">
      <c r="W499452" s="30"/>
    </row>
    <row r="499453" spans="23:23">
      <c r="W499453" s="30"/>
    </row>
    <row r="499454" spans="23:23">
      <c r="W499454" s="30"/>
    </row>
    <row r="499455" spans="23:23">
      <c r="W499455" s="30"/>
    </row>
    <row r="499456" spans="23:23">
      <c r="W499456" s="30"/>
    </row>
    <row r="499457" spans="23:23">
      <c r="W499457" s="30"/>
    </row>
    <row r="499458" spans="23:23">
      <c r="W499458" s="30"/>
    </row>
    <row r="499459" spans="23:23">
      <c r="W499459" s="30"/>
    </row>
    <row r="499460" spans="23:23">
      <c r="W499460" s="30"/>
    </row>
    <row r="499461" spans="23:23">
      <c r="W499461" s="30"/>
    </row>
    <row r="499462" spans="23:23">
      <c r="W499462" s="30"/>
    </row>
    <row r="499463" spans="23:23">
      <c r="W499463" s="30"/>
    </row>
    <row r="499464" spans="23:23">
      <c r="W499464" s="30"/>
    </row>
    <row r="499465" spans="23:23">
      <c r="W499465" s="30"/>
    </row>
    <row r="499466" spans="23:23">
      <c r="W499466" s="30"/>
    </row>
    <row r="499467" spans="23:23">
      <c r="W499467" s="30"/>
    </row>
    <row r="499468" spans="23:23">
      <c r="W499468" s="30"/>
    </row>
    <row r="499469" spans="23:23">
      <c r="W499469" s="30"/>
    </row>
    <row r="499470" spans="23:23">
      <c r="W499470" s="30"/>
    </row>
    <row r="499471" spans="23:23">
      <c r="W499471" s="30"/>
    </row>
    <row r="499472" spans="23:23">
      <c r="W499472" s="30"/>
    </row>
    <row r="499473" spans="23:23">
      <c r="W499473" s="30"/>
    </row>
    <row r="499474" spans="23:23">
      <c r="W499474" s="30"/>
    </row>
    <row r="499475" spans="23:23">
      <c r="W499475" s="30"/>
    </row>
    <row r="499476" spans="23:23">
      <c r="W499476" s="30"/>
    </row>
    <row r="499477" spans="23:23">
      <c r="W499477" s="30"/>
    </row>
    <row r="499478" spans="23:23">
      <c r="W499478" s="30"/>
    </row>
    <row r="499479" spans="23:23">
      <c r="W499479" s="30"/>
    </row>
    <row r="499480" spans="23:23">
      <c r="W499480" s="30"/>
    </row>
    <row r="499481" spans="23:23">
      <c r="W499481" s="30"/>
    </row>
    <row r="499482" spans="23:23">
      <c r="W499482" s="30"/>
    </row>
    <row r="499483" spans="23:23">
      <c r="W499483" s="30"/>
    </row>
    <row r="499484" spans="23:23">
      <c r="W499484" s="30"/>
    </row>
    <row r="499485" spans="23:23">
      <c r="W499485" s="30"/>
    </row>
    <row r="499486" spans="23:23">
      <c r="W499486" s="30"/>
    </row>
    <row r="499487" spans="23:23">
      <c r="W499487" s="30"/>
    </row>
    <row r="499488" spans="23:23">
      <c r="W499488" s="30"/>
    </row>
    <row r="499489" spans="23:23">
      <c r="W499489" s="30"/>
    </row>
    <row r="499490" spans="23:23">
      <c r="W499490" s="30"/>
    </row>
    <row r="499491" spans="23:23">
      <c r="W499491" s="30"/>
    </row>
    <row r="499492" spans="23:23">
      <c r="W499492" s="30"/>
    </row>
    <row r="499493" spans="23:23">
      <c r="W499493" s="30"/>
    </row>
    <row r="499494" spans="23:23">
      <c r="W499494" s="30"/>
    </row>
    <row r="499495" spans="23:23">
      <c r="W499495" s="30"/>
    </row>
    <row r="499496" spans="23:23">
      <c r="W499496" s="30"/>
    </row>
    <row r="499497" spans="23:23">
      <c r="W499497" s="30"/>
    </row>
    <row r="499498" spans="23:23">
      <c r="W499498" s="30"/>
    </row>
    <row r="499499" spans="23:23">
      <c r="W499499" s="30"/>
    </row>
    <row r="499500" spans="23:23">
      <c r="W499500" s="30"/>
    </row>
    <row r="499501" spans="23:23">
      <c r="W499501" s="30"/>
    </row>
    <row r="499502" spans="23:23">
      <c r="W499502" s="30"/>
    </row>
    <row r="499503" spans="23:23">
      <c r="W499503" s="30"/>
    </row>
    <row r="499504" spans="23:23">
      <c r="W499504" s="30"/>
    </row>
    <row r="499505" spans="23:23">
      <c r="W499505" s="30"/>
    </row>
    <row r="499506" spans="23:23">
      <c r="W499506" s="30"/>
    </row>
    <row r="499507" spans="23:23">
      <c r="W499507" s="30"/>
    </row>
    <row r="499508" spans="23:23">
      <c r="W499508" s="30"/>
    </row>
    <row r="499509" spans="23:23">
      <c r="W499509" s="30"/>
    </row>
    <row r="499510" spans="23:23">
      <c r="W499510" s="30"/>
    </row>
    <row r="499511" spans="23:23">
      <c r="W499511" s="30"/>
    </row>
    <row r="499512" spans="23:23">
      <c r="W499512" s="30"/>
    </row>
    <row r="499513" spans="23:23">
      <c r="W499513" s="30"/>
    </row>
    <row r="499514" spans="23:23">
      <c r="W499514" s="30"/>
    </row>
    <row r="499515" spans="23:23">
      <c r="W499515" s="30"/>
    </row>
    <row r="499516" spans="23:23">
      <c r="W499516" s="30"/>
    </row>
    <row r="499517" spans="23:23">
      <c r="W499517" s="30"/>
    </row>
    <row r="499518" spans="23:23">
      <c r="W499518" s="30"/>
    </row>
    <row r="499519" spans="23:23">
      <c r="W499519" s="30"/>
    </row>
    <row r="499520" spans="23:23">
      <c r="W499520" s="30"/>
    </row>
    <row r="499521" spans="23:23">
      <c r="W499521" s="30"/>
    </row>
    <row r="499522" spans="23:23">
      <c r="W499522" s="30"/>
    </row>
    <row r="499523" spans="23:23">
      <c r="W499523" s="30"/>
    </row>
    <row r="499524" spans="23:23">
      <c r="W499524" s="30"/>
    </row>
    <row r="499525" spans="23:23">
      <c r="W499525" s="30"/>
    </row>
    <row r="499526" spans="23:23">
      <c r="W499526" s="30"/>
    </row>
    <row r="499527" spans="23:23">
      <c r="W499527" s="30"/>
    </row>
    <row r="499528" spans="23:23">
      <c r="W499528" s="30"/>
    </row>
    <row r="499529" spans="23:23">
      <c r="W499529" s="30"/>
    </row>
    <row r="499530" spans="23:23">
      <c r="W499530" s="30"/>
    </row>
    <row r="499531" spans="23:23">
      <c r="W499531" s="30"/>
    </row>
    <row r="499532" spans="23:23">
      <c r="W499532" s="30"/>
    </row>
    <row r="499533" spans="23:23">
      <c r="W499533" s="30"/>
    </row>
    <row r="499534" spans="23:23">
      <c r="W499534" s="30"/>
    </row>
    <row r="499535" spans="23:23">
      <c r="W499535" s="30"/>
    </row>
    <row r="499536" spans="23:23">
      <c r="W499536" s="30"/>
    </row>
    <row r="499537" spans="23:23">
      <c r="W499537" s="30"/>
    </row>
    <row r="499538" spans="23:23">
      <c r="W499538" s="30"/>
    </row>
    <row r="499539" spans="23:23">
      <c r="W499539" s="30"/>
    </row>
    <row r="499540" spans="23:23">
      <c r="W499540" s="30"/>
    </row>
    <row r="499541" spans="23:23">
      <c r="W499541" s="30"/>
    </row>
    <row r="499542" spans="23:23">
      <c r="W499542" s="30"/>
    </row>
    <row r="499543" spans="23:23">
      <c r="W499543" s="30"/>
    </row>
    <row r="499544" spans="23:23">
      <c r="W499544" s="30"/>
    </row>
    <row r="499545" spans="23:23">
      <c r="W499545" s="30"/>
    </row>
    <row r="499546" spans="23:23">
      <c r="W499546" s="30"/>
    </row>
    <row r="499547" spans="23:23">
      <c r="W499547" s="30"/>
    </row>
    <row r="499548" spans="23:23">
      <c r="W499548" s="30"/>
    </row>
    <row r="499549" spans="23:23">
      <c r="W499549" s="30"/>
    </row>
    <row r="499550" spans="23:23">
      <c r="W499550" s="30"/>
    </row>
    <row r="499551" spans="23:23">
      <c r="W499551" s="30"/>
    </row>
    <row r="499552" spans="23:23">
      <c r="W499552" s="30"/>
    </row>
    <row r="499553" spans="23:23">
      <c r="W499553" s="30"/>
    </row>
    <row r="499554" spans="23:23">
      <c r="W499554" s="30"/>
    </row>
    <row r="499555" spans="23:23">
      <c r="W499555" s="30"/>
    </row>
    <row r="499556" spans="23:23">
      <c r="W499556" s="30"/>
    </row>
    <row r="499557" spans="23:23">
      <c r="W499557" s="30"/>
    </row>
    <row r="499558" spans="23:23">
      <c r="W499558" s="30"/>
    </row>
    <row r="499559" spans="23:23">
      <c r="W499559" s="30"/>
    </row>
    <row r="499560" spans="23:23">
      <c r="W499560" s="30"/>
    </row>
    <row r="499561" spans="23:23">
      <c r="W499561" s="30"/>
    </row>
    <row r="499562" spans="23:23">
      <c r="W499562" s="30"/>
    </row>
    <row r="499563" spans="23:23">
      <c r="W499563" s="30"/>
    </row>
    <row r="499564" spans="23:23">
      <c r="W499564" s="30"/>
    </row>
    <row r="499565" spans="23:23">
      <c r="W499565" s="30"/>
    </row>
    <row r="499566" spans="23:23">
      <c r="W499566" s="30"/>
    </row>
    <row r="499567" spans="23:23">
      <c r="W499567" s="30"/>
    </row>
    <row r="499568" spans="23:23">
      <c r="W499568" s="30"/>
    </row>
    <row r="499569" spans="23:23">
      <c r="W499569" s="30"/>
    </row>
    <row r="499570" spans="23:23">
      <c r="W499570" s="30"/>
    </row>
    <row r="499571" spans="23:23">
      <c r="W499571" s="30"/>
    </row>
    <row r="499572" spans="23:23">
      <c r="W499572" s="30"/>
    </row>
    <row r="499573" spans="23:23">
      <c r="W499573" s="30"/>
    </row>
    <row r="499574" spans="23:23">
      <c r="W499574" s="30"/>
    </row>
    <row r="499575" spans="23:23">
      <c r="W499575" s="30"/>
    </row>
    <row r="499576" spans="23:23">
      <c r="W499576" s="30"/>
    </row>
    <row r="499577" spans="23:23">
      <c r="W499577" s="30"/>
    </row>
    <row r="499578" spans="23:23">
      <c r="W499578" s="30"/>
    </row>
    <row r="499579" spans="23:23">
      <c r="W499579" s="30"/>
    </row>
    <row r="499580" spans="23:23">
      <c r="W499580" s="30"/>
    </row>
    <row r="499581" spans="23:23">
      <c r="W499581" s="30"/>
    </row>
    <row r="499582" spans="23:23">
      <c r="W499582" s="30"/>
    </row>
    <row r="499583" spans="23:23">
      <c r="W499583" s="30"/>
    </row>
    <row r="499584" spans="23:23">
      <c r="W499584" s="30"/>
    </row>
    <row r="499585" spans="23:23">
      <c r="W499585" s="30"/>
    </row>
    <row r="499586" spans="23:23">
      <c r="W499586" s="30"/>
    </row>
    <row r="499587" spans="23:23">
      <c r="W499587" s="30"/>
    </row>
    <row r="499588" spans="23:23">
      <c r="W499588" s="30"/>
    </row>
    <row r="499589" spans="23:23">
      <c r="W499589" s="30"/>
    </row>
    <row r="499590" spans="23:23">
      <c r="W499590" s="30"/>
    </row>
    <row r="499591" spans="23:23">
      <c r="W499591" s="30"/>
    </row>
    <row r="499592" spans="23:23">
      <c r="W499592" s="30"/>
    </row>
    <row r="499593" spans="23:23">
      <c r="W499593" s="30"/>
    </row>
    <row r="499594" spans="23:23">
      <c r="W499594" s="30"/>
    </row>
    <row r="499595" spans="23:23">
      <c r="W499595" s="30"/>
    </row>
    <row r="499596" spans="23:23">
      <c r="W499596" s="30"/>
    </row>
    <row r="499597" spans="23:23">
      <c r="W499597" s="30"/>
    </row>
    <row r="499598" spans="23:23">
      <c r="W499598" s="30"/>
    </row>
    <row r="499599" spans="23:23">
      <c r="W499599" s="30"/>
    </row>
    <row r="499600" spans="23:23">
      <c r="W499600" s="30"/>
    </row>
    <row r="499601" spans="23:23">
      <c r="W499601" s="30"/>
    </row>
    <row r="499602" spans="23:23">
      <c r="W499602" s="30"/>
    </row>
    <row r="499603" spans="23:23">
      <c r="W499603" s="30"/>
    </row>
    <row r="499604" spans="23:23">
      <c r="W499604" s="30"/>
    </row>
    <row r="499605" spans="23:23">
      <c r="W499605" s="30"/>
    </row>
    <row r="499606" spans="23:23">
      <c r="W499606" s="30"/>
    </row>
    <row r="499607" spans="23:23">
      <c r="W499607" s="30"/>
    </row>
    <row r="499608" spans="23:23">
      <c r="W499608" s="30"/>
    </row>
    <row r="499609" spans="23:23">
      <c r="W499609" s="30"/>
    </row>
    <row r="499610" spans="23:23">
      <c r="W499610" s="30"/>
    </row>
    <row r="499611" spans="23:23">
      <c r="W499611" s="30"/>
    </row>
    <row r="499612" spans="23:23">
      <c r="W499612" s="30"/>
    </row>
    <row r="499613" spans="23:23">
      <c r="W499613" s="30"/>
    </row>
    <row r="499614" spans="23:23">
      <c r="W499614" s="30"/>
    </row>
    <row r="499615" spans="23:23">
      <c r="W499615" s="30"/>
    </row>
    <row r="499616" spans="23:23">
      <c r="W499616" s="30"/>
    </row>
    <row r="499617" spans="23:23">
      <c r="W499617" s="30"/>
    </row>
    <row r="499618" spans="23:23">
      <c r="W499618" s="30"/>
    </row>
    <row r="499619" spans="23:23">
      <c r="W499619" s="30"/>
    </row>
    <row r="499620" spans="23:23">
      <c r="W499620" s="30"/>
    </row>
    <row r="499621" spans="23:23">
      <c r="W499621" s="30"/>
    </row>
    <row r="499622" spans="23:23">
      <c r="W499622" s="30"/>
    </row>
    <row r="499623" spans="23:23">
      <c r="W499623" s="30"/>
    </row>
    <row r="499624" spans="23:23">
      <c r="W499624" s="30"/>
    </row>
    <row r="499625" spans="23:23">
      <c r="W499625" s="30"/>
    </row>
    <row r="499626" spans="23:23">
      <c r="W499626" s="30"/>
    </row>
    <row r="499627" spans="23:23">
      <c r="W499627" s="30"/>
    </row>
    <row r="499628" spans="23:23">
      <c r="W499628" s="30"/>
    </row>
    <row r="499629" spans="23:23">
      <c r="W499629" s="30"/>
    </row>
    <row r="499630" spans="23:23">
      <c r="W499630" s="30"/>
    </row>
    <row r="499631" spans="23:23">
      <c r="W499631" s="30"/>
    </row>
    <row r="499632" spans="23:23">
      <c r="W499632" s="30"/>
    </row>
    <row r="499633" spans="23:23">
      <c r="W499633" s="30"/>
    </row>
    <row r="499634" spans="23:23">
      <c r="W499634" s="30"/>
    </row>
    <row r="499635" spans="23:23">
      <c r="W499635" s="30"/>
    </row>
    <row r="499636" spans="23:23">
      <c r="W499636" s="30"/>
    </row>
    <row r="499637" spans="23:23">
      <c r="W499637" s="30"/>
    </row>
    <row r="499638" spans="23:23">
      <c r="W499638" s="30"/>
    </row>
    <row r="499639" spans="23:23">
      <c r="W499639" s="30"/>
    </row>
    <row r="499640" spans="23:23">
      <c r="W499640" s="30"/>
    </row>
    <row r="499641" spans="23:23">
      <c r="W499641" s="30"/>
    </row>
    <row r="499642" spans="23:23">
      <c r="W499642" s="30"/>
    </row>
    <row r="499643" spans="23:23">
      <c r="W499643" s="30"/>
    </row>
    <row r="499644" spans="23:23">
      <c r="W499644" s="30"/>
    </row>
    <row r="499645" spans="23:23">
      <c r="W499645" s="30"/>
    </row>
    <row r="499646" spans="23:23">
      <c r="W499646" s="30"/>
    </row>
    <row r="499647" spans="23:23">
      <c r="W499647" s="30"/>
    </row>
    <row r="499648" spans="23:23">
      <c r="W499648" s="30"/>
    </row>
    <row r="499649" spans="23:23">
      <c r="W499649" s="30"/>
    </row>
    <row r="499650" spans="23:23">
      <c r="W499650" s="30"/>
    </row>
    <row r="499651" spans="23:23">
      <c r="W499651" s="30"/>
    </row>
    <row r="499652" spans="23:23">
      <c r="W499652" s="30"/>
    </row>
    <row r="499653" spans="23:23">
      <c r="W499653" s="30"/>
    </row>
    <row r="499654" spans="23:23">
      <c r="W499654" s="30"/>
    </row>
    <row r="499655" spans="23:23">
      <c r="W499655" s="30"/>
    </row>
    <row r="499656" spans="23:23">
      <c r="W499656" s="30"/>
    </row>
    <row r="499657" spans="23:23">
      <c r="W499657" s="30"/>
    </row>
    <row r="499658" spans="23:23">
      <c r="W499658" s="30"/>
    </row>
    <row r="499659" spans="23:23">
      <c r="W499659" s="30"/>
    </row>
    <row r="499660" spans="23:23">
      <c r="W499660" s="30"/>
    </row>
    <row r="499661" spans="23:23">
      <c r="W499661" s="30"/>
    </row>
    <row r="499662" spans="23:23">
      <c r="W499662" s="30"/>
    </row>
    <row r="499663" spans="23:23">
      <c r="W499663" s="30"/>
    </row>
    <row r="499664" spans="23:23">
      <c r="W499664" s="30"/>
    </row>
    <row r="499665" spans="23:23">
      <c r="W499665" s="30"/>
    </row>
    <row r="499666" spans="23:23">
      <c r="W499666" s="30"/>
    </row>
    <row r="499667" spans="23:23">
      <c r="W499667" s="30"/>
    </row>
    <row r="499668" spans="23:23">
      <c r="W499668" s="30"/>
    </row>
    <row r="499669" spans="23:23">
      <c r="W499669" s="30"/>
    </row>
    <row r="499670" spans="23:23">
      <c r="W499670" s="30"/>
    </row>
    <row r="499671" spans="23:23">
      <c r="W499671" s="30"/>
    </row>
    <row r="499672" spans="23:23">
      <c r="W499672" s="30"/>
    </row>
    <row r="499673" spans="23:23">
      <c r="W499673" s="30"/>
    </row>
    <row r="499674" spans="23:23">
      <c r="W499674" s="30"/>
    </row>
    <row r="499675" spans="23:23">
      <c r="W499675" s="30"/>
    </row>
    <row r="499676" spans="23:23">
      <c r="W499676" s="30"/>
    </row>
    <row r="499677" spans="23:23">
      <c r="W499677" s="30"/>
    </row>
    <row r="499678" spans="23:23">
      <c r="W499678" s="30"/>
    </row>
    <row r="499679" spans="23:23">
      <c r="W499679" s="30"/>
    </row>
    <row r="499680" spans="23:23">
      <c r="W499680" s="30"/>
    </row>
    <row r="499681" spans="23:23">
      <c r="W499681" s="30"/>
    </row>
    <row r="499682" spans="23:23">
      <c r="W499682" s="30"/>
    </row>
    <row r="499683" spans="23:23">
      <c r="W499683" s="30"/>
    </row>
    <row r="499684" spans="23:23">
      <c r="W499684" s="30"/>
    </row>
    <row r="499685" spans="23:23">
      <c r="W499685" s="30"/>
    </row>
    <row r="499686" spans="23:23">
      <c r="W499686" s="30"/>
    </row>
    <row r="499687" spans="23:23">
      <c r="W499687" s="30"/>
    </row>
    <row r="499688" spans="23:23">
      <c r="W499688" s="30"/>
    </row>
    <row r="499689" spans="23:23">
      <c r="W499689" s="30"/>
    </row>
    <row r="499690" spans="23:23">
      <c r="W499690" s="30"/>
    </row>
    <row r="499691" spans="23:23">
      <c r="W499691" s="30"/>
    </row>
    <row r="499692" spans="23:23">
      <c r="W499692" s="30"/>
    </row>
    <row r="499693" spans="23:23">
      <c r="W499693" s="30"/>
    </row>
    <row r="499694" spans="23:23">
      <c r="W499694" s="30"/>
    </row>
    <row r="499695" spans="23:23">
      <c r="W499695" s="30"/>
    </row>
    <row r="499696" spans="23:23">
      <c r="W499696" s="30"/>
    </row>
    <row r="499697" spans="23:23">
      <c r="W499697" s="30"/>
    </row>
    <row r="499698" spans="23:23">
      <c r="W499698" s="30"/>
    </row>
    <row r="499699" spans="23:23">
      <c r="W499699" s="30"/>
    </row>
    <row r="499700" spans="23:23">
      <c r="W499700" s="30"/>
    </row>
    <row r="499701" spans="23:23">
      <c r="W499701" s="30"/>
    </row>
    <row r="499702" spans="23:23">
      <c r="W499702" s="30"/>
    </row>
    <row r="499703" spans="23:23">
      <c r="W499703" s="30"/>
    </row>
    <row r="499704" spans="23:23">
      <c r="W499704" s="30"/>
    </row>
    <row r="499705" spans="23:23">
      <c r="W499705" s="30"/>
    </row>
    <row r="499706" spans="23:23">
      <c r="W499706" s="30"/>
    </row>
    <row r="499707" spans="23:23">
      <c r="W499707" s="30"/>
    </row>
    <row r="499708" spans="23:23">
      <c r="W499708" s="30"/>
    </row>
    <row r="499709" spans="23:23">
      <c r="W499709" s="30"/>
    </row>
    <row r="499710" spans="23:23">
      <c r="W499710" s="30"/>
    </row>
    <row r="499711" spans="23:23">
      <c r="W499711" s="30"/>
    </row>
    <row r="499712" spans="23:23">
      <c r="W499712" s="30"/>
    </row>
    <row r="499713" spans="23:23">
      <c r="W499713" s="30"/>
    </row>
    <row r="499714" spans="23:23">
      <c r="W499714" s="30"/>
    </row>
    <row r="499715" spans="23:23">
      <c r="W499715" s="30"/>
    </row>
    <row r="499716" spans="23:23">
      <c r="W499716" s="30"/>
    </row>
    <row r="499717" spans="23:23">
      <c r="W499717" s="30"/>
    </row>
    <row r="499718" spans="23:23">
      <c r="W499718" s="30"/>
    </row>
    <row r="499719" spans="23:23">
      <c r="W499719" s="30"/>
    </row>
    <row r="499720" spans="23:23">
      <c r="W499720" s="30"/>
    </row>
    <row r="499721" spans="23:23">
      <c r="W499721" s="30"/>
    </row>
    <row r="499722" spans="23:23">
      <c r="W499722" s="30"/>
    </row>
    <row r="499723" spans="23:23">
      <c r="W499723" s="30"/>
    </row>
    <row r="499724" spans="23:23">
      <c r="W499724" s="30"/>
    </row>
    <row r="499725" spans="23:23">
      <c r="W499725" s="30"/>
    </row>
    <row r="499726" spans="23:23">
      <c r="W499726" s="30"/>
    </row>
    <row r="499727" spans="23:23">
      <c r="W499727" s="30"/>
    </row>
    <row r="499728" spans="23:23">
      <c r="W499728" s="30"/>
    </row>
    <row r="499729" spans="23:23">
      <c r="W499729" s="30"/>
    </row>
    <row r="499730" spans="23:23">
      <c r="W499730" s="30"/>
    </row>
    <row r="499731" spans="23:23">
      <c r="W499731" s="30"/>
    </row>
    <row r="499732" spans="23:23">
      <c r="W499732" s="30"/>
    </row>
    <row r="499733" spans="23:23">
      <c r="W499733" s="30"/>
    </row>
    <row r="499734" spans="23:23">
      <c r="W499734" s="30"/>
    </row>
    <row r="499735" spans="23:23">
      <c r="W499735" s="30"/>
    </row>
    <row r="499736" spans="23:23">
      <c r="W499736" s="30"/>
    </row>
    <row r="499737" spans="23:23">
      <c r="W499737" s="30"/>
    </row>
    <row r="499738" spans="23:23">
      <c r="W499738" s="30"/>
    </row>
    <row r="499739" spans="23:23">
      <c r="W499739" s="30"/>
    </row>
    <row r="499740" spans="23:23">
      <c r="W499740" s="30"/>
    </row>
    <row r="499741" spans="23:23">
      <c r="W499741" s="30"/>
    </row>
    <row r="499742" spans="23:23">
      <c r="W499742" s="30"/>
    </row>
    <row r="499743" spans="23:23">
      <c r="W499743" s="30"/>
    </row>
    <row r="499744" spans="23:23">
      <c r="W499744" s="30"/>
    </row>
    <row r="499745" spans="23:23">
      <c r="W499745" s="30"/>
    </row>
    <row r="499746" spans="23:23">
      <c r="W499746" s="30"/>
    </row>
    <row r="499747" spans="23:23">
      <c r="W499747" s="30"/>
    </row>
    <row r="499748" spans="23:23">
      <c r="W499748" s="30"/>
    </row>
    <row r="499749" spans="23:23">
      <c r="W499749" s="30"/>
    </row>
    <row r="499750" spans="23:23">
      <c r="W499750" s="30"/>
    </row>
    <row r="499751" spans="23:23">
      <c r="W499751" s="30"/>
    </row>
    <row r="499752" spans="23:23">
      <c r="W499752" s="30"/>
    </row>
    <row r="499753" spans="23:23">
      <c r="W499753" s="30"/>
    </row>
    <row r="499754" spans="23:23">
      <c r="W499754" s="30"/>
    </row>
    <row r="499755" spans="23:23">
      <c r="W499755" s="30"/>
    </row>
    <row r="499756" spans="23:23">
      <c r="W499756" s="30"/>
    </row>
    <row r="499757" spans="23:23">
      <c r="W499757" s="30"/>
    </row>
    <row r="499758" spans="23:23">
      <c r="W499758" s="30"/>
    </row>
    <row r="499759" spans="23:23">
      <c r="W499759" s="30"/>
    </row>
    <row r="499760" spans="23:23">
      <c r="W499760" s="30"/>
    </row>
    <row r="499761" spans="23:23">
      <c r="W499761" s="30"/>
    </row>
    <row r="499762" spans="23:23">
      <c r="W499762" s="30"/>
    </row>
    <row r="499763" spans="23:23">
      <c r="W499763" s="30"/>
    </row>
    <row r="499764" spans="23:23">
      <c r="W499764" s="30"/>
    </row>
    <row r="499765" spans="23:23">
      <c r="W499765" s="30"/>
    </row>
    <row r="499766" spans="23:23">
      <c r="W499766" s="30"/>
    </row>
    <row r="499767" spans="23:23">
      <c r="W499767" s="30"/>
    </row>
    <row r="499768" spans="23:23">
      <c r="W499768" s="30"/>
    </row>
    <row r="499769" spans="23:23">
      <c r="W499769" s="30"/>
    </row>
    <row r="499770" spans="23:23">
      <c r="W499770" s="30"/>
    </row>
    <row r="499771" spans="23:23">
      <c r="W499771" s="30"/>
    </row>
    <row r="499772" spans="23:23">
      <c r="W499772" s="30"/>
    </row>
    <row r="499773" spans="23:23">
      <c r="W499773" s="30"/>
    </row>
    <row r="499774" spans="23:23">
      <c r="W499774" s="30"/>
    </row>
    <row r="499775" spans="23:23">
      <c r="W499775" s="30"/>
    </row>
    <row r="499776" spans="23:23">
      <c r="W499776" s="30"/>
    </row>
    <row r="499777" spans="23:23">
      <c r="W499777" s="30"/>
    </row>
    <row r="499778" spans="23:23">
      <c r="W499778" s="30"/>
    </row>
    <row r="499779" spans="23:23">
      <c r="W499779" s="30"/>
    </row>
    <row r="499780" spans="23:23">
      <c r="W499780" s="30"/>
    </row>
    <row r="499781" spans="23:23">
      <c r="W499781" s="30"/>
    </row>
    <row r="499782" spans="23:23">
      <c r="W499782" s="30"/>
    </row>
    <row r="499783" spans="23:23">
      <c r="W499783" s="30"/>
    </row>
    <row r="499784" spans="23:23">
      <c r="W499784" s="30"/>
    </row>
    <row r="499785" spans="23:23">
      <c r="W499785" s="30"/>
    </row>
    <row r="499786" spans="23:23">
      <c r="W499786" s="30"/>
    </row>
    <row r="499787" spans="23:23">
      <c r="W499787" s="30"/>
    </row>
    <row r="499788" spans="23:23">
      <c r="W499788" s="30"/>
    </row>
    <row r="499789" spans="23:23">
      <c r="W499789" s="30"/>
    </row>
    <row r="499790" spans="23:23">
      <c r="W499790" s="30"/>
    </row>
    <row r="499791" spans="23:23">
      <c r="W499791" s="30"/>
    </row>
    <row r="499792" spans="23:23">
      <c r="W499792" s="30"/>
    </row>
    <row r="499793" spans="23:23">
      <c r="W499793" s="30"/>
    </row>
    <row r="499794" spans="23:23">
      <c r="W499794" s="30"/>
    </row>
    <row r="499795" spans="23:23">
      <c r="W499795" s="30"/>
    </row>
    <row r="499796" spans="23:23">
      <c r="W499796" s="30"/>
    </row>
    <row r="499797" spans="23:23">
      <c r="W499797" s="30"/>
    </row>
    <row r="499798" spans="23:23">
      <c r="W499798" s="30"/>
    </row>
    <row r="499799" spans="23:23">
      <c r="W499799" s="30"/>
    </row>
    <row r="499800" spans="23:23">
      <c r="W499800" s="30"/>
    </row>
    <row r="499801" spans="23:23">
      <c r="W499801" s="30"/>
    </row>
    <row r="499802" spans="23:23">
      <c r="W499802" s="30"/>
    </row>
    <row r="499803" spans="23:23">
      <c r="W499803" s="30"/>
    </row>
    <row r="499804" spans="23:23">
      <c r="W499804" s="30"/>
    </row>
    <row r="499805" spans="23:23">
      <c r="W499805" s="30"/>
    </row>
    <row r="499806" spans="23:23">
      <c r="W499806" s="30"/>
    </row>
    <row r="499807" spans="23:23">
      <c r="W499807" s="30"/>
    </row>
    <row r="499808" spans="23:23">
      <c r="W499808" s="30"/>
    </row>
    <row r="499809" spans="23:23">
      <c r="W499809" s="30"/>
    </row>
    <row r="499810" spans="23:23">
      <c r="W499810" s="30"/>
    </row>
    <row r="499811" spans="23:23">
      <c r="W499811" s="30"/>
    </row>
    <row r="499812" spans="23:23">
      <c r="W499812" s="30"/>
    </row>
    <row r="499813" spans="23:23">
      <c r="W499813" s="30"/>
    </row>
    <row r="499814" spans="23:23">
      <c r="W499814" s="30"/>
    </row>
    <row r="499815" spans="23:23">
      <c r="W499815" s="30"/>
    </row>
    <row r="499816" spans="23:23">
      <c r="W499816" s="30"/>
    </row>
    <row r="499817" spans="23:23">
      <c r="W499817" s="30"/>
    </row>
    <row r="499818" spans="23:23">
      <c r="W499818" s="30"/>
    </row>
    <row r="499819" spans="23:23">
      <c r="W499819" s="30"/>
    </row>
    <row r="499820" spans="23:23">
      <c r="W499820" s="30"/>
    </row>
    <row r="499821" spans="23:23">
      <c r="W499821" s="30"/>
    </row>
    <row r="499822" spans="23:23">
      <c r="W499822" s="30"/>
    </row>
    <row r="499823" spans="23:23">
      <c r="W499823" s="30"/>
    </row>
    <row r="499824" spans="23:23">
      <c r="W499824" s="30"/>
    </row>
    <row r="499825" spans="23:23">
      <c r="W499825" s="30"/>
    </row>
    <row r="499826" spans="23:23">
      <c r="W499826" s="30"/>
    </row>
    <row r="499827" spans="23:23">
      <c r="W499827" s="30"/>
    </row>
    <row r="499828" spans="23:23">
      <c r="W499828" s="30"/>
    </row>
    <row r="499829" spans="23:23">
      <c r="W499829" s="30"/>
    </row>
    <row r="499830" spans="23:23">
      <c r="W499830" s="30"/>
    </row>
    <row r="499831" spans="23:23">
      <c r="W499831" s="30"/>
    </row>
    <row r="499832" spans="23:23">
      <c r="W499832" s="30"/>
    </row>
    <row r="499833" spans="23:23">
      <c r="W499833" s="30"/>
    </row>
    <row r="499834" spans="23:23">
      <c r="W499834" s="30"/>
    </row>
    <row r="499835" spans="23:23">
      <c r="W499835" s="30"/>
    </row>
    <row r="499836" spans="23:23">
      <c r="W499836" s="30"/>
    </row>
    <row r="499837" spans="23:23">
      <c r="W499837" s="30"/>
    </row>
    <row r="499838" spans="23:23">
      <c r="W499838" s="30"/>
    </row>
    <row r="499839" spans="23:23">
      <c r="W499839" s="30"/>
    </row>
    <row r="499840" spans="23:23">
      <c r="W499840" s="30"/>
    </row>
    <row r="499841" spans="23:23">
      <c r="W499841" s="30"/>
    </row>
    <row r="499842" spans="23:23">
      <c r="W499842" s="30"/>
    </row>
    <row r="499843" spans="23:23">
      <c r="W499843" s="30"/>
    </row>
    <row r="499844" spans="23:23">
      <c r="W499844" s="30"/>
    </row>
    <row r="499845" spans="23:23">
      <c r="W499845" s="30"/>
    </row>
    <row r="499846" spans="23:23">
      <c r="W499846" s="30"/>
    </row>
    <row r="499847" spans="23:23">
      <c r="W499847" s="30"/>
    </row>
    <row r="499848" spans="23:23">
      <c r="W499848" s="30"/>
    </row>
    <row r="499849" spans="23:23">
      <c r="W499849" s="30"/>
    </row>
    <row r="499850" spans="23:23">
      <c r="W499850" s="30"/>
    </row>
    <row r="499851" spans="23:23">
      <c r="W499851" s="30"/>
    </row>
    <row r="499852" spans="23:23">
      <c r="W499852" s="30"/>
    </row>
    <row r="499853" spans="23:23">
      <c r="W499853" s="30"/>
    </row>
    <row r="499854" spans="23:23">
      <c r="W499854" s="30"/>
    </row>
    <row r="499855" spans="23:23">
      <c r="W499855" s="30"/>
    </row>
    <row r="499856" spans="23:23">
      <c r="W499856" s="30"/>
    </row>
    <row r="499857" spans="23:23">
      <c r="W499857" s="30"/>
    </row>
    <row r="499858" spans="23:23">
      <c r="W499858" s="30"/>
    </row>
    <row r="499859" spans="23:23">
      <c r="W499859" s="30"/>
    </row>
    <row r="499860" spans="23:23">
      <c r="W499860" s="30"/>
    </row>
    <row r="499861" spans="23:23">
      <c r="W499861" s="30"/>
    </row>
    <row r="499862" spans="23:23">
      <c r="W499862" s="30"/>
    </row>
    <row r="499863" spans="23:23">
      <c r="W499863" s="30"/>
    </row>
    <row r="499864" spans="23:23">
      <c r="W499864" s="30"/>
    </row>
    <row r="499865" spans="23:23">
      <c r="W499865" s="30"/>
    </row>
    <row r="499866" spans="23:23">
      <c r="W499866" s="30"/>
    </row>
    <row r="499867" spans="23:23">
      <c r="W499867" s="30"/>
    </row>
    <row r="499868" spans="23:23">
      <c r="W499868" s="30"/>
    </row>
    <row r="499869" spans="23:23">
      <c r="W499869" s="30"/>
    </row>
    <row r="499870" spans="23:23">
      <c r="W499870" s="30"/>
    </row>
    <row r="499871" spans="23:23">
      <c r="W499871" s="30"/>
    </row>
    <row r="499872" spans="23:23">
      <c r="W499872" s="30"/>
    </row>
    <row r="499873" spans="23:23">
      <c r="W499873" s="30"/>
    </row>
    <row r="499874" spans="23:23">
      <c r="W499874" s="30"/>
    </row>
    <row r="499875" spans="23:23">
      <c r="W499875" s="30"/>
    </row>
    <row r="499876" spans="23:23">
      <c r="W499876" s="30"/>
    </row>
    <row r="499877" spans="23:23">
      <c r="W499877" s="30"/>
    </row>
    <row r="499878" spans="23:23">
      <c r="W499878" s="30"/>
    </row>
    <row r="499879" spans="23:23">
      <c r="W499879" s="30"/>
    </row>
    <row r="499880" spans="23:23">
      <c r="W499880" s="30"/>
    </row>
    <row r="499881" spans="23:23">
      <c r="W499881" s="30"/>
    </row>
    <row r="499882" spans="23:23">
      <c r="W499882" s="30"/>
    </row>
    <row r="499883" spans="23:23">
      <c r="W499883" s="30"/>
    </row>
    <row r="499884" spans="23:23">
      <c r="W499884" s="30"/>
    </row>
    <row r="499885" spans="23:23">
      <c r="W499885" s="30"/>
    </row>
    <row r="499886" spans="23:23">
      <c r="W499886" s="30"/>
    </row>
    <row r="499887" spans="23:23">
      <c r="W499887" s="30"/>
    </row>
    <row r="499888" spans="23:23">
      <c r="W499888" s="30"/>
    </row>
    <row r="499889" spans="23:23">
      <c r="W499889" s="30"/>
    </row>
    <row r="499890" spans="23:23">
      <c r="W499890" s="30"/>
    </row>
    <row r="499891" spans="23:23">
      <c r="W499891" s="30"/>
    </row>
    <row r="499892" spans="23:23">
      <c r="W499892" s="30"/>
    </row>
    <row r="499893" spans="23:23">
      <c r="W499893" s="30"/>
    </row>
    <row r="499894" spans="23:23">
      <c r="W499894" s="30"/>
    </row>
    <row r="499895" spans="23:23">
      <c r="W499895" s="30"/>
    </row>
    <row r="499896" spans="23:23">
      <c r="W499896" s="30"/>
    </row>
    <row r="499897" spans="23:23">
      <c r="W499897" s="30"/>
    </row>
    <row r="499898" spans="23:23">
      <c r="W499898" s="30"/>
    </row>
    <row r="499899" spans="23:23">
      <c r="W499899" s="30"/>
    </row>
    <row r="499900" spans="23:23">
      <c r="W499900" s="30"/>
    </row>
    <row r="499901" spans="23:23">
      <c r="W499901" s="30"/>
    </row>
    <row r="499902" spans="23:23">
      <c r="W499902" s="30"/>
    </row>
    <row r="499903" spans="23:23">
      <c r="W499903" s="30"/>
    </row>
    <row r="499904" spans="23:23">
      <c r="W499904" s="30"/>
    </row>
    <row r="499905" spans="23:23">
      <c r="W499905" s="30"/>
    </row>
    <row r="499906" spans="23:23">
      <c r="W499906" s="30"/>
    </row>
    <row r="499907" spans="23:23">
      <c r="W499907" s="30"/>
    </row>
    <row r="499908" spans="23:23">
      <c r="W499908" s="30"/>
    </row>
    <row r="499909" spans="23:23">
      <c r="W499909" s="30"/>
    </row>
    <row r="499910" spans="23:23">
      <c r="W499910" s="30"/>
    </row>
    <row r="499911" spans="23:23">
      <c r="W499911" s="30"/>
    </row>
    <row r="499912" spans="23:23">
      <c r="W499912" s="30"/>
    </row>
    <row r="499913" spans="23:23">
      <c r="W499913" s="30"/>
    </row>
    <row r="499914" spans="23:23">
      <c r="W499914" s="30"/>
    </row>
    <row r="499915" spans="23:23">
      <c r="W499915" s="30"/>
    </row>
    <row r="499916" spans="23:23">
      <c r="W499916" s="30"/>
    </row>
    <row r="499917" spans="23:23">
      <c r="W499917" s="30"/>
    </row>
    <row r="499918" spans="23:23">
      <c r="W499918" s="30"/>
    </row>
    <row r="499919" spans="23:23">
      <c r="W499919" s="30"/>
    </row>
    <row r="499920" spans="23:23">
      <c r="W499920" s="30"/>
    </row>
    <row r="499921" spans="23:23">
      <c r="W499921" s="30"/>
    </row>
    <row r="499922" spans="23:23">
      <c r="W499922" s="30"/>
    </row>
    <row r="499923" spans="23:23">
      <c r="W499923" s="30"/>
    </row>
    <row r="499924" spans="23:23">
      <c r="W499924" s="30"/>
    </row>
    <row r="499925" spans="23:23">
      <c r="W499925" s="30"/>
    </row>
    <row r="499926" spans="23:23">
      <c r="W499926" s="30"/>
    </row>
    <row r="499927" spans="23:23">
      <c r="W499927" s="30"/>
    </row>
    <row r="499928" spans="23:23">
      <c r="W499928" s="30"/>
    </row>
    <row r="499929" spans="23:23">
      <c r="W499929" s="30"/>
    </row>
    <row r="499930" spans="23:23">
      <c r="W499930" s="30"/>
    </row>
    <row r="499931" spans="23:23">
      <c r="W499931" s="30"/>
    </row>
    <row r="499932" spans="23:23">
      <c r="W499932" s="30"/>
    </row>
    <row r="499933" spans="23:23">
      <c r="W499933" s="30"/>
    </row>
    <row r="499934" spans="23:23">
      <c r="W499934" s="30"/>
    </row>
    <row r="499935" spans="23:23">
      <c r="W499935" s="30"/>
    </row>
    <row r="499936" spans="23:23">
      <c r="W499936" s="30"/>
    </row>
    <row r="499937" spans="23:23">
      <c r="W499937" s="30"/>
    </row>
    <row r="499938" spans="23:23">
      <c r="W499938" s="30"/>
    </row>
    <row r="499939" spans="23:23">
      <c r="W499939" s="30"/>
    </row>
    <row r="499940" spans="23:23">
      <c r="W499940" s="30"/>
    </row>
    <row r="499941" spans="23:23">
      <c r="W499941" s="30"/>
    </row>
    <row r="499942" spans="23:23">
      <c r="W499942" s="30"/>
    </row>
    <row r="499943" spans="23:23">
      <c r="W499943" s="30"/>
    </row>
    <row r="499944" spans="23:23">
      <c r="W499944" s="30"/>
    </row>
    <row r="499945" spans="23:23">
      <c r="W499945" s="30"/>
    </row>
    <row r="499946" spans="23:23">
      <c r="W499946" s="30"/>
    </row>
    <row r="499947" spans="23:23">
      <c r="W499947" s="30"/>
    </row>
    <row r="499948" spans="23:23">
      <c r="W499948" s="30"/>
    </row>
    <row r="499949" spans="23:23">
      <c r="W499949" s="30"/>
    </row>
    <row r="499950" spans="23:23">
      <c r="W499950" s="30"/>
    </row>
    <row r="499951" spans="23:23">
      <c r="W499951" s="30"/>
    </row>
    <row r="499952" spans="23:23">
      <c r="W499952" s="30"/>
    </row>
    <row r="499953" spans="23:23">
      <c r="W499953" s="30"/>
    </row>
    <row r="499954" spans="23:23">
      <c r="W499954" s="30"/>
    </row>
    <row r="499955" spans="23:23">
      <c r="W499955" s="30"/>
    </row>
    <row r="499956" spans="23:23">
      <c r="W499956" s="30"/>
    </row>
    <row r="499957" spans="23:23">
      <c r="W499957" s="30"/>
    </row>
    <row r="499958" spans="23:23">
      <c r="W499958" s="30"/>
    </row>
    <row r="499959" spans="23:23">
      <c r="W499959" s="30"/>
    </row>
    <row r="499960" spans="23:23">
      <c r="W499960" s="30"/>
    </row>
    <row r="499961" spans="23:23">
      <c r="W499961" s="30"/>
    </row>
    <row r="499962" spans="23:23">
      <c r="W499962" s="30"/>
    </row>
    <row r="499963" spans="23:23">
      <c r="W499963" s="30"/>
    </row>
    <row r="499964" spans="23:23">
      <c r="W499964" s="30"/>
    </row>
    <row r="499965" spans="23:23">
      <c r="W499965" s="30"/>
    </row>
    <row r="499966" spans="23:23">
      <c r="W499966" s="30"/>
    </row>
    <row r="499967" spans="23:23">
      <c r="W499967" s="30"/>
    </row>
    <row r="499968" spans="23:23">
      <c r="W499968" s="30"/>
    </row>
    <row r="499969" spans="23:23">
      <c r="W499969" s="30"/>
    </row>
    <row r="499970" spans="23:23">
      <c r="W499970" s="30"/>
    </row>
    <row r="499971" spans="23:23">
      <c r="W499971" s="30"/>
    </row>
    <row r="499972" spans="23:23">
      <c r="W499972" s="30"/>
    </row>
    <row r="499973" spans="23:23">
      <c r="W499973" s="30"/>
    </row>
    <row r="499974" spans="23:23">
      <c r="W499974" s="30"/>
    </row>
    <row r="499975" spans="23:23">
      <c r="W499975" s="30"/>
    </row>
    <row r="499976" spans="23:23">
      <c r="W499976" s="30"/>
    </row>
    <row r="499977" spans="23:23">
      <c r="W499977" s="30"/>
    </row>
    <row r="499978" spans="23:23">
      <c r="W499978" s="30"/>
    </row>
    <row r="499979" spans="23:23">
      <c r="W499979" s="30"/>
    </row>
    <row r="499980" spans="23:23">
      <c r="W499980" s="30"/>
    </row>
    <row r="499981" spans="23:23">
      <c r="W499981" s="30"/>
    </row>
    <row r="499982" spans="23:23">
      <c r="W499982" s="30"/>
    </row>
    <row r="499983" spans="23:23">
      <c r="W499983" s="30"/>
    </row>
    <row r="499984" spans="23:23">
      <c r="W499984" s="30"/>
    </row>
    <row r="499985" spans="23:23">
      <c r="W499985" s="30"/>
    </row>
    <row r="499986" spans="23:23">
      <c r="W499986" s="30"/>
    </row>
    <row r="499987" spans="23:23">
      <c r="W499987" s="30"/>
    </row>
    <row r="499988" spans="23:23">
      <c r="W499988" s="30"/>
    </row>
    <row r="499989" spans="23:23">
      <c r="W499989" s="30"/>
    </row>
    <row r="499990" spans="23:23">
      <c r="W499990" s="30"/>
    </row>
    <row r="499991" spans="23:23">
      <c r="W499991" s="30"/>
    </row>
    <row r="499992" spans="23:23">
      <c r="W499992" s="30"/>
    </row>
    <row r="499993" spans="23:23">
      <c r="W499993" s="30"/>
    </row>
    <row r="499994" spans="23:23">
      <c r="W499994" s="30"/>
    </row>
    <row r="499995" spans="23:23">
      <c r="W499995" s="30"/>
    </row>
    <row r="499996" spans="23:23">
      <c r="W499996" s="30"/>
    </row>
    <row r="499997" spans="23:23">
      <c r="W499997" s="30"/>
    </row>
    <row r="499998" spans="23:23">
      <c r="W499998" s="30"/>
    </row>
    <row r="499999" spans="23:23">
      <c r="W499999" s="30"/>
    </row>
    <row r="500000" spans="23:23">
      <c r="W500000" s="30"/>
    </row>
    <row r="500001" spans="23:23">
      <c r="W500001" s="30"/>
    </row>
    <row r="500002" spans="23:23">
      <c r="W500002" s="30"/>
    </row>
    <row r="500003" spans="23:23">
      <c r="W500003" s="30"/>
    </row>
    <row r="500004" spans="23:23">
      <c r="W500004" s="30"/>
    </row>
    <row r="500005" spans="23:23">
      <c r="W500005" s="30"/>
    </row>
    <row r="500006" spans="23:23">
      <c r="W500006" s="30"/>
    </row>
    <row r="500007" spans="23:23">
      <c r="W500007" s="30"/>
    </row>
    <row r="500008" spans="23:23">
      <c r="W500008" s="30"/>
    </row>
    <row r="500009" spans="23:23">
      <c r="W500009" s="30"/>
    </row>
    <row r="500010" spans="23:23">
      <c r="W500010" s="30"/>
    </row>
    <row r="500011" spans="23:23">
      <c r="W500011" s="30"/>
    </row>
    <row r="500012" spans="23:23">
      <c r="W500012" s="30"/>
    </row>
    <row r="500013" spans="23:23">
      <c r="W500013" s="30"/>
    </row>
    <row r="500014" spans="23:23">
      <c r="W500014" s="30"/>
    </row>
    <row r="500015" spans="23:23">
      <c r="W500015" s="30"/>
    </row>
    <row r="500016" spans="23:23">
      <c r="W500016" s="30"/>
    </row>
    <row r="500017" spans="23:23">
      <c r="W500017" s="30"/>
    </row>
    <row r="500018" spans="23:23">
      <c r="W500018" s="30"/>
    </row>
    <row r="500019" spans="23:23">
      <c r="W500019" s="30"/>
    </row>
    <row r="500020" spans="23:23">
      <c r="W500020" s="30"/>
    </row>
    <row r="500021" spans="23:23">
      <c r="W500021" s="30"/>
    </row>
    <row r="500022" spans="23:23">
      <c r="W500022" s="30"/>
    </row>
    <row r="500023" spans="23:23">
      <c r="W500023" s="30"/>
    </row>
    <row r="500024" spans="23:23">
      <c r="W500024" s="30"/>
    </row>
    <row r="500025" spans="23:23">
      <c r="W500025" s="30"/>
    </row>
    <row r="500026" spans="23:23">
      <c r="W500026" s="30"/>
    </row>
    <row r="500027" spans="23:23">
      <c r="W500027" s="30"/>
    </row>
    <row r="500028" spans="23:23">
      <c r="W500028" s="30"/>
    </row>
    <row r="500029" spans="23:23">
      <c r="W500029" s="30"/>
    </row>
    <row r="500030" spans="23:23">
      <c r="W500030" s="30"/>
    </row>
    <row r="500031" spans="23:23">
      <c r="W500031" s="30"/>
    </row>
    <row r="500032" spans="23:23">
      <c r="W500032" s="30"/>
    </row>
    <row r="500033" spans="23:23">
      <c r="W500033" s="30"/>
    </row>
    <row r="500034" spans="23:23">
      <c r="W500034" s="30"/>
    </row>
    <row r="500035" spans="23:23">
      <c r="W500035" s="30"/>
    </row>
    <row r="500036" spans="23:23">
      <c r="W500036" s="30"/>
    </row>
    <row r="500037" spans="23:23">
      <c r="W500037" s="30"/>
    </row>
    <row r="500038" spans="23:23">
      <c r="W500038" s="30"/>
    </row>
    <row r="500039" spans="23:23">
      <c r="W500039" s="30"/>
    </row>
    <row r="500040" spans="23:23">
      <c r="W500040" s="30"/>
    </row>
    <row r="500041" spans="23:23">
      <c r="W500041" s="30"/>
    </row>
    <row r="500042" spans="23:23">
      <c r="W500042" s="30"/>
    </row>
    <row r="500043" spans="23:23">
      <c r="W500043" s="30"/>
    </row>
    <row r="500044" spans="23:23">
      <c r="W500044" s="30"/>
    </row>
    <row r="500045" spans="23:23">
      <c r="W500045" s="30"/>
    </row>
    <row r="500046" spans="23:23">
      <c r="W500046" s="30"/>
    </row>
    <row r="500047" spans="23:23">
      <c r="W500047" s="30"/>
    </row>
    <row r="500048" spans="23:23">
      <c r="W500048" s="30"/>
    </row>
    <row r="500049" spans="23:23">
      <c r="W500049" s="30"/>
    </row>
    <row r="500050" spans="23:23">
      <c r="W500050" s="30"/>
    </row>
    <row r="500051" spans="23:23">
      <c r="W500051" s="30"/>
    </row>
    <row r="500052" spans="23:23">
      <c r="W500052" s="30"/>
    </row>
    <row r="500053" spans="23:23">
      <c r="W500053" s="30"/>
    </row>
    <row r="500054" spans="23:23">
      <c r="W500054" s="30"/>
    </row>
    <row r="500055" spans="23:23">
      <c r="W500055" s="30"/>
    </row>
    <row r="500056" spans="23:23">
      <c r="W500056" s="30"/>
    </row>
    <row r="500057" spans="23:23">
      <c r="W500057" s="30"/>
    </row>
    <row r="500058" spans="23:23">
      <c r="W500058" s="30"/>
    </row>
    <row r="500059" spans="23:23">
      <c r="W500059" s="30"/>
    </row>
    <row r="500060" spans="23:23">
      <c r="W500060" s="30"/>
    </row>
    <row r="500061" spans="23:23">
      <c r="W500061" s="30"/>
    </row>
    <row r="500062" spans="23:23">
      <c r="W500062" s="30"/>
    </row>
    <row r="500063" spans="23:23">
      <c r="W500063" s="30"/>
    </row>
    <row r="500064" spans="23:23">
      <c r="W500064" s="30"/>
    </row>
    <row r="500065" spans="23:23">
      <c r="W500065" s="30"/>
    </row>
    <row r="500066" spans="23:23">
      <c r="W500066" s="30"/>
    </row>
    <row r="500067" spans="23:23">
      <c r="W500067" s="30"/>
    </row>
    <row r="500068" spans="23:23">
      <c r="W500068" s="30"/>
    </row>
    <row r="500069" spans="23:23">
      <c r="W500069" s="30"/>
    </row>
    <row r="500070" spans="23:23">
      <c r="W500070" s="30"/>
    </row>
    <row r="500071" spans="23:23">
      <c r="W500071" s="30"/>
    </row>
    <row r="500072" spans="23:23">
      <c r="W500072" s="30"/>
    </row>
    <row r="500073" spans="23:23">
      <c r="W500073" s="30"/>
    </row>
    <row r="500074" spans="23:23">
      <c r="W500074" s="30"/>
    </row>
    <row r="500075" spans="23:23">
      <c r="W500075" s="30"/>
    </row>
    <row r="500076" spans="23:23">
      <c r="W500076" s="30"/>
    </row>
    <row r="500077" spans="23:23">
      <c r="W500077" s="30"/>
    </row>
    <row r="500078" spans="23:23">
      <c r="W500078" s="30"/>
    </row>
    <row r="500079" spans="23:23">
      <c r="W500079" s="30"/>
    </row>
    <row r="500080" spans="23:23">
      <c r="W500080" s="30"/>
    </row>
    <row r="500081" spans="23:23">
      <c r="W500081" s="30"/>
    </row>
    <row r="500082" spans="23:23">
      <c r="W500082" s="30"/>
    </row>
    <row r="500083" spans="23:23">
      <c r="W500083" s="30"/>
    </row>
    <row r="500084" spans="23:23">
      <c r="W500084" s="30"/>
    </row>
    <row r="500085" spans="23:23">
      <c r="W500085" s="30"/>
    </row>
    <row r="500086" spans="23:23">
      <c r="W500086" s="30"/>
    </row>
    <row r="500087" spans="23:23">
      <c r="W500087" s="30"/>
    </row>
    <row r="500088" spans="23:23">
      <c r="W500088" s="30"/>
    </row>
    <row r="500089" spans="23:23">
      <c r="W500089" s="30"/>
    </row>
    <row r="500090" spans="23:23">
      <c r="W500090" s="30"/>
    </row>
    <row r="500091" spans="23:23">
      <c r="W500091" s="30"/>
    </row>
    <row r="500092" spans="23:23">
      <c r="W500092" s="30"/>
    </row>
    <row r="500093" spans="23:23">
      <c r="W500093" s="30"/>
    </row>
    <row r="500094" spans="23:23">
      <c r="W500094" s="30"/>
    </row>
    <row r="500095" spans="23:23">
      <c r="W500095" s="30"/>
    </row>
    <row r="500096" spans="23:23">
      <c r="W500096" s="30"/>
    </row>
    <row r="500097" spans="23:23">
      <c r="W500097" s="30"/>
    </row>
    <row r="500098" spans="23:23">
      <c r="W500098" s="30"/>
    </row>
    <row r="500099" spans="23:23">
      <c r="W500099" s="30"/>
    </row>
    <row r="500100" spans="23:23">
      <c r="W500100" s="30"/>
    </row>
    <row r="500101" spans="23:23">
      <c r="W500101" s="30"/>
    </row>
    <row r="500102" spans="23:23">
      <c r="W500102" s="30"/>
    </row>
    <row r="500103" spans="23:23">
      <c r="W500103" s="30"/>
    </row>
    <row r="500104" spans="23:23">
      <c r="W500104" s="30"/>
    </row>
    <row r="500105" spans="23:23">
      <c r="W500105" s="30"/>
    </row>
    <row r="500106" spans="23:23">
      <c r="W500106" s="30"/>
    </row>
    <row r="500107" spans="23:23">
      <c r="W500107" s="30"/>
    </row>
    <row r="500108" spans="23:23">
      <c r="W500108" s="30"/>
    </row>
    <row r="500109" spans="23:23">
      <c r="W500109" s="30"/>
    </row>
    <row r="500110" spans="23:23">
      <c r="W500110" s="30"/>
    </row>
    <row r="500111" spans="23:23">
      <c r="W500111" s="30"/>
    </row>
    <row r="500112" spans="23:23">
      <c r="W500112" s="30"/>
    </row>
    <row r="500113" spans="23:23">
      <c r="W500113" s="30"/>
    </row>
    <row r="500114" spans="23:23">
      <c r="W500114" s="30"/>
    </row>
    <row r="500115" spans="23:23">
      <c r="W500115" s="30"/>
    </row>
    <row r="500116" spans="23:23">
      <c r="W500116" s="30"/>
    </row>
    <row r="500117" spans="23:23">
      <c r="W500117" s="30"/>
    </row>
    <row r="500118" spans="23:23">
      <c r="W500118" s="30"/>
    </row>
    <row r="500119" spans="23:23">
      <c r="W500119" s="30"/>
    </row>
    <row r="500120" spans="23:23">
      <c r="W500120" s="30"/>
    </row>
    <row r="500121" spans="23:23">
      <c r="W500121" s="30"/>
    </row>
    <row r="500122" spans="23:23">
      <c r="W500122" s="30"/>
    </row>
    <row r="500123" spans="23:23">
      <c r="W500123" s="30"/>
    </row>
    <row r="500124" spans="23:23">
      <c r="W500124" s="30"/>
    </row>
    <row r="500125" spans="23:23">
      <c r="W500125" s="30"/>
    </row>
    <row r="500126" spans="23:23">
      <c r="W500126" s="30"/>
    </row>
    <row r="500127" spans="23:23">
      <c r="W500127" s="30"/>
    </row>
    <row r="500128" spans="23:23">
      <c r="W500128" s="30"/>
    </row>
    <row r="500129" spans="23:23">
      <c r="W500129" s="30"/>
    </row>
    <row r="500130" spans="23:23">
      <c r="W500130" s="30"/>
    </row>
    <row r="500131" spans="23:23">
      <c r="W500131" s="30"/>
    </row>
    <row r="500132" spans="23:23">
      <c r="W500132" s="30"/>
    </row>
    <row r="500133" spans="23:23">
      <c r="W500133" s="30"/>
    </row>
    <row r="500134" spans="23:23">
      <c r="W500134" s="30"/>
    </row>
    <row r="500135" spans="23:23">
      <c r="W500135" s="30"/>
    </row>
    <row r="500136" spans="23:23">
      <c r="W500136" s="30"/>
    </row>
    <row r="500137" spans="23:23">
      <c r="W500137" s="30"/>
    </row>
    <row r="500138" spans="23:23">
      <c r="W500138" s="30"/>
    </row>
    <row r="500139" spans="23:23">
      <c r="W500139" s="30"/>
    </row>
    <row r="500140" spans="23:23">
      <c r="W500140" s="30"/>
    </row>
    <row r="500141" spans="23:23">
      <c r="W500141" s="30"/>
    </row>
    <row r="500142" spans="23:23">
      <c r="W500142" s="30"/>
    </row>
    <row r="500143" spans="23:23">
      <c r="W500143" s="30"/>
    </row>
    <row r="500144" spans="23:23">
      <c r="W500144" s="30"/>
    </row>
    <row r="500145" spans="23:23">
      <c r="W500145" s="30"/>
    </row>
    <row r="500146" spans="23:23">
      <c r="W500146" s="30"/>
    </row>
    <row r="500147" spans="23:23">
      <c r="W500147" s="30"/>
    </row>
    <row r="500148" spans="23:23">
      <c r="W500148" s="30"/>
    </row>
    <row r="500149" spans="23:23">
      <c r="W500149" s="30"/>
    </row>
    <row r="500150" spans="23:23">
      <c r="W500150" s="30"/>
    </row>
    <row r="500151" spans="23:23">
      <c r="W500151" s="30"/>
    </row>
    <row r="500152" spans="23:23">
      <c r="W500152" s="30"/>
    </row>
    <row r="500153" spans="23:23">
      <c r="W500153" s="30"/>
    </row>
    <row r="500154" spans="23:23">
      <c r="W500154" s="30"/>
    </row>
    <row r="500155" spans="23:23">
      <c r="W500155" s="30"/>
    </row>
    <row r="500156" spans="23:23">
      <c r="W500156" s="30"/>
    </row>
    <row r="500157" spans="23:23">
      <c r="W500157" s="30"/>
    </row>
    <row r="500158" spans="23:23">
      <c r="W500158" s="30"/>
    </row>
    <row r="500159" spans="23:23">
      <c r="W500159" s="30"/>
    </row>
    <row r="500160" spans="23:23">
      <c r="W500160" s="30"/>
    </row>
    <row r="500161" spans="23:23">
      <c r="W500161" s="30"/>
    </row>
    <row r="500162" spans="23:23">
      <c r="W500162" s="30"/>
    </row>
    <row r="500163" spans="23:23">
      <c r="W500163" s="30"/>
    </row>
    <row r="500164" spans="23:23">
      <c r="W500164" s="30"/>
    </row>
    <row r="500165" spans="23:23">
      <c r="W500165" s="30"/>
    </row>
    <row r="500166" spans="23:23">
      <c r="W500166" s="30"/>
    </row>
    <row r="500167" spans="23:23">
      <c r="W500167" s="30"/>
    </row>
    <row r="500168" spans="23:23">
      <c r="W500168" s="30"/>
    </row>
    <row r="500169" spans="23:23">
      <c r="W500169" s="30"/>
    </row>
    <row r="500170" spans="23:23">
      <c r="W500170" s="30"/>
    </row>
    <row r="500171" spans="23:23">
      <c r="W500171" s="30"/>
    </row>
    <row r="500172" spans="23:23">
      <c r="W500172" s="30"/>
    </row>
    <row r="500173" spans="23:23">
      <c r="W500173" s="30"/>
    </row>
    <row r="500174" spans="23:23">
      <c r="W500174" s="30"/>
    </row>
    <row r="500175" spans="23:23">
      <c r="W500175" s="30"/>
    </row>
    <row r="500176" spans="23:23">
      <c r="W500176" s="30"/>
    </row>
    <row r="500177" spans="23:23">
      <c r="W500177" s="30"/>
    </row>
    <row r="500178" spans="23:23">
      <c r="W500178" s="30"/>
    </row>
    <row r="500179" spans="23:23">
      <c r="W500179" s="30"/>
    </row>
    <row r="500180" spans="23:23">
      <c r="W500180" s="30"/>
    </row>
    <row r="500181" spans="23:23">
      <c r="W500181" s="30"/>
    </row>
    <row r="500182" spans="23:23">
      <c r="W500182" s="30"/>
    </row>
    <row r="500183" spans="23:23">
      <c r="W500183" s="30"/>
    </row>
    <row r="500184" spans="23:23">
      <c r="W500184" s="30"/>
    </row>
    <row r="500185" spans="23:23">
      <c r="W500185" s="30"/>
    </row>
    <row r="500186" spans="23:23">
      <c r="W500186" s="30"/>
    </row>
    <row r="500187" spans="23:23">
      <c r="W500187" s="30"/>
    </row>
    <row r="500188" spans="23:23">
      <c r="W500188" s="30"/>
    </row>
    <row r="500189" spans="23:23">
      <c r="W500189" s="30"/>
    </row>
    <row r="500190" spans="23:23">
      <c r="W500190" s="30"/>
    </row>
    <row r="500191" spans="23:23">
      <c r="W500191" s="30"/>
    </row>
    <row r="500192" spans="23:23">
      <c r="W500192" s="30"/>
    </row>
    <row r="500193" spans="23:23">
      <c r="W500193" s="30"/>
    </row>
    <row r="500194" spans="23:23">
      <c r="W500194" s="30"/>
    </row>
    <row r="500195" spans="23:23">
      <c r="W500195" s="30"/>
    </row>
    <row r="500196" spans="23:23">
      <c r="W500196" s="30"/>
    </row>
    <row r="500197" spans="23:23">
      <c r="W500197" s="30"/>
    </row>
    <row r="500198" spans="23:23">
      <c r="W500198" s="30"/>
    </row>
    <row r="500199" spans="23:23">
      <c r="W500199" s="30"/>
    </row>
    <row r="500200" spans="23:23">
      <c r="W500200" s="30"/>
    </row>
    <row r="500201" spans="23:23">
      <c r="W500201" s="30"/>
    </row>
    <row r="500202" spans="23:23">
      <c r="W500202" s="30"/>
    </row>
    <row r="500203" spans="23:23">
      <c r="W500203" s="30"/>
    </row>
    <row r="500204" spans="23:23">
      <c r="W500204" s="30"/>
    </row>
    <row r="500205" spans="23:23">
      <c r="W500205" s="30"/>
    </row>
    <row r="500206" spans="23:23">
      <c r="W500206" s="30"/>
    </row>
    <row r="500207" spans="23:23">
      <c r="W500207" s="30"/>
    </row>
    <row r="500208" spans="23:23">
      <c r="W500208" s="30"/>
    </row>
    <row r="500209" spans="23:23">
      <c r="W500209" s="30"/>
    </row>
    <row r="500210" spans="23:23">
      <c r="W500210" s="30"/>
    </row>
    <row r="500211" spans="23:23">
      <c r="W500211" s="30"/>
    </row>
    <row r="500212" spans="23:23">
      <c r="W500212" s="30"/>
    </row>
    <row r="500213" spans="23:23">
      <c r="W500213" s="30"/>
    </row>
    <row r="500214" spans="23:23">
      <c r="W500214" s="30"/>
    </row>
    <row r="500215" spans="23:23">
      <c r="W500215" s="30"/>
    </row>
    <row r="500216" spans="23:23">
      <c r="W500216" s="30"/>
    </row>
    <row r="500217" spans="23:23">
      <c r="W500217" s="30"/>
    </row>
    <row r="500218" spans="23:23">
      <c r="W500218" s="30"/>
    </row>
    <row r="500219" spans="23:23">
      <c r="W500219" s="30"/>
    </row>
    <row r="500220" spans="23:23">
      <c r="W500220" s="30"/>
    </row>
    <row r="500221" spans="23:23">
      <c r="W500221" s="30"/>
    </row>
    <row r="500222" spans="23:23">
      <c r="W500222" s="30"/>
    </row>
    <row r="500223" spans="23:23">
      <c r="W500223" s="30"/>
    </row>
    <row r="500224" spans="23:23">
      <c r="W500224" s="30"/>
    </row>
    <row r="500225" spans="23:23">
      <c r="W500225" s="30"/>
    </row>
    <row r="500226" spans="23:23">
      <c r="W500226" s="30"/>
    </row>
    <row r="500227" spans="23:23">
      <c r="W500227" s="30"/>
    </row>
    <row r="500228" spans="23:23">
      <c r="W500228" s="30"/>
    </row>
    <row r="500229" spans="23:23">
      <c r="W500229" s="30"/>
    </row>
    <row r="500230" spans="23:23">
      <c r="W500230" s="30"/>
    </row>
    <row r="500231" spans="23:23">
      <c r="W500231" s="30"/>
    </row>
    <row r="500232" spans="23:23">
      <c r="W500232" s="30"/>
    </row>
    <row r="500233" spans="23:23">
      <c r="W500233" s="30"/>
    </row>
    <row r="500234" spans="23:23">
      <c r="W500234" s="30"/>
    </row>
    <row r="500235" spans="23:23">
      <c r="W500235" s="30"/>
    </row>
    <row r="500236" spans="23:23">
      <c r="W500236" s="30"/>
    </row>
    <row r="500237" spans="23:23">
      <c r="W500237" s="30"/>
    </row>
    <row r="500238" spans="23:23">
      <c r="W500238" s="30"/>
    </row>
    <row r="500239" spans="23:23">
      <c r="W500239" s="30"/>
    </row>
    <row r="500240" spans="23:23">
      <c r="W500240" s="30"/>
    </row>
    <row r="500241" spans="23:23">
      <c r="W500241" s="30"/>
    </row>
    <row r="500242" spans="23:23">
      <c r="W500242" s="30"/>
    </row>
    <row r="500243" spans="23:23">
      <c r="W500243" s="30"/>
    </row>
    <row r="500244" spans="23:23">
      <c r="W500244" s="30"/>
    </row>
    <row r="500245" spans="23:23">
      <c r="W500245" s="30"/>
    </row>
    <row r="500246" spans="23:23">
      <c r="W500246" s="30"/>
    </row>
    <row r="500247" spans="23:23">
      <c r="W500247" s="30"/>
    </row>
    <row r="500248" spans="23:23">
      <c r="W500248" s="30"/>
    </row>
    <row r="500249" spans="23:23">
      <c r="W500249" s="30"/>
    </row>
    <row r="500250" spans="23:23">
      <c r="W500250" s="30"/>
    </row>
    <row r="500251" spans="23:23">
      <c r="W500251" s="30"/>
    </row>
    <row r="500252" spans="23:23">
      <c r="W500252" s="30"/>
    </row>
    <row r="500253" spans="23:23">
      <c r="W500253" s="30"/>
    </row>
    <row r="500254" spans="23:23">
      <c r="W500254" s="30"/>
    </row>
    <row r="500255" spans="23:23">
      <c r="W500255" s="30"/>
    </row>
    <row r="500256" spans="23:23">
      <c r="W500256" s="30"/>
    </row>
    <row r="500257" spans="23:23">
      <c r="W500257" s="30"/>
    </row>
    <row r="500258" spans="23:23">
      <c r="W500258" s="30"/>
    </row>
    <row r="500259" spans="23:23">
      <c r="W500259" s="30"/>
    </row>
    <row r="500260" spans="23:23">
      <c r="W500260" s="30"/>
    </row>
    <row r="500261" spans="23:23">
      <c r="W500261" s="30"/>
    </row>
    <row r="500262" spans="23:23">
      <c r="W500262" s="30"/>
    </row>
    <row r="500263" spans="23:23">
      <c r="W500263" s="30"/>
    </row>
    <row r="500264" spans="23:23">
      <c r="W500264" s="30"/>
    </row>
    <row r="500265" spans="23:23">
      <c r="W500265" s="30"/>
    </row>
    <row r="500266" spans="23:23">
      <c r="W500266" s="30"/>
    </row>
    <row r="500267" spans="23:23">
      <c r="W500267" s="30"/>
    </row>
    <row r="500268" spans="23:23">
      <c r="W500268" s="30"/>
    </row>
    <row r="500269" spans="23:23">
      <c r="W500269" s="30"/>
    </row>
    <row r="500270" spans="23:23">
      <c r="W500270" s="30"/>
    </row>
    <row r="500271" spans="23:23">
      <c r="W500271" s="30"/>
    </row>
    <row r="500272" spans="23:23">
      <c r="W500272" s="30"/>
    </row>
    <row r="500273" spans="23:23">
      <c r="W500273" s="30"/>
    </row>
    <row r="500274" spans="23:23">
      <c r="W500274" s="30"/>
    </row>
    <row r="500275" spans="23:23">
      <c r="W500275" s="30"/>
    </row>
    <row r="500276" spans="23:23">
      <c r="W500276" s="30"/>
    </row>
    <row r="500277" spans="23:23">
      <c r="W500277" s="30"/>
    </row>
    <row r="500278" spans="23:23">
      <c r="W500278" s="30"/>
    </row>
    <row r="500279" spans="23:23">
      <c r="W500279" s="30"/>
    </row>
    <row r="500280" spans="23:23">
      <c r="W500280" s="30"/>
    </row>
    <row r="500281" spans="23:23">
      <c r="W500281" s="30"/>
    </row>
    <row r="500282" spans="23:23">
      <c r="W500282" s="30"/>
    </row>
    <row r="500283" spans="23:23">
      <c r="W500283" s="30"/>
    </row>
    <row r="500284" spans="23:23">
      <c r="W500284" s="30"/>
    </row>
    <row r="500285" spans="23:23">
      <c r="W500285" s="30"/>
    </row>
    <row r="500286" spans="23:23">
      <c r="W500286" s="30"/>
    </row>
    <row r="500287" spans="23:23">
      <c r="W500287" s="30"/>
    </row>
    <row r="500288" spans="23:23">
      <c r="W500288" s="30"/>
    </row>
    <row r="500289" spans="23:23">
      <c r="W500289" s="30"/>
    </row>
    <row r="500290" spans="23:23">
      <c r="W500290" s="30"/>
    </row>
    <row r="500291" spans="23:23">
      <c r="W500291" s="30"/>
    </row>
    <row r="500292" spans="23:23">
      <c r="W500292" s="30"/>
    </row>
    <row r="500293" spans="23:23">
      <c r="W500293" s="30"/>
    </row>
    <row r="500294" spans="23:23">
      <c r="W500294" s="30"/>
    </row>
    <row r="500295" spans="23:23">
      <c r="W500295" s="30"/>
    </row>
    <row r="500296" spans="23:23">
      <c r="W500296" s="30"/>
    </row>
    <row r="500297" spans="23:23">
      <c r="W500297" s="30"/>
    </row>
    <row r="500298" spans="23:23">
      <c r="W500298" s="30"/>
    </row>
    <row r="500299" spans="23:23">
      <c r="W500299" s="30"/>
    </row>
    <row r="500300" spans="23:23">
      <c r="W500300" s="30"/>
    </row>
    <row r="500301" spans="23:23">
      <c r="W500301" s="30"/>
    </row>
    <row r="500302" spans="23:23">
      <c r="W500302" s="30"/>
    </row>
    <row r="500303" spans="23:23">
      <c r="W500303" s="30"/>
    </row>
    <row r="500304" spans="23:23">
      <c r="W500304" s="30"/>
    </row>
    <row r="500305" spans="23:23">
      <c r="W500305" s="30"/>
    </row>
    <row r="500306" spans="23:23">
      <c r="W500306" s="30"/>
    </row>
    <row r="500307" spans="23:23">
      <c r="W500307" s="30"/>
    </row>
    <row r="500308" spans="23:23">
      <c r="W500308" s="30"/>
    </row>
    <row r="500309" spans="23:23">
      <c r="W500309" s="30"/>
    </row>
    <row r="500310" spans="23:23">
      <c r="W500310" s="30"/>
    </row>
    <row r="500311" spans="23:23">
      <c r="W500311" s="30"/>
    </row>
    <row r="500312" spans="23:23">
      <c r="W500312" s="30"/>
    </row>
    <row r="500313" spans="23:23">
      <c r="W500313" s="30"/>
    </row>
    <row r="500314" spans="23:23">
      <c r="W500314" s="30"/>
    </row>
    <row r="500315" spans="23:23">
      <c r="W500315" s="30"/>
    </row>
    <row r="500316" spans="23:23">
      <c r="W500316" s="30"/>
    </row>
    <row r="500317" spans="23:23">
      <c r="W500317" s="30"/>
    </row>
    <row r="500318" spans="23:23">
      <c r="W500318" s="30"/>
    </row>
    <row r="500319" spans="23:23">
      <c r="W500319" s="30"/>
    </row>
    <row r="500320" spans="23:23">
      <c r="W500320" s="30"/>
    </row>
    <row r="500321" spans="23:23">
      <c r="W500321" s="30"/>
    </row>
    <row r="500322" spans="23:23">
      <c r="W500322" s="30"/>
    </row>
    <row r="500323" spans="23:23">
      <c r="W500323" s="30"/>
    </row>
    <row r="500324" spans="23:23">
      <c r="W500324" s="30"/>
    </row>
    <row r="500325" spans="23:23">
      <c r="W500325" s="30"/>
    </row>
    <row r="500326" spans="23:23">
      <c r="W500326" s="30"/>
    </row>
    <row r="500327" spans="23:23">
      <c r="W500327" s="30"/>
    </row>
    <row r="500328" spans="23:23">
      <c r="W500328" s="30"/>
    </row>
    <row r="500329" spans="23:23">
      <c r="W500329" s="30"/>
    </row>
    <row r="500330" spans="23:23">
      <c r="W500330" s="30"/>
    </row>
    <row r="500331" spans="23:23">
      <c r="W500331" s="30"/>
    </row>
    <row r="500332" spans="23:23">
      <c r="W500332" s="30"/>
    </row>
    <row r="500333" spans="23:23">
      <c r="W500333" s="30"/>
    </row>
    <row r="500334" spans="23:23">
      <c r="W500334" s="30"/>
    </row>
    <row r="500335" spans="23:23">
      <c r="W500335" s="30"/>
    </row>
    <row r="500336" spans="23:23">
      <c r="W500336" s="30"/>
    </row>
    <row r="500337" spans="23:23">
      <c r="W500337" s="30"/>
    </row>
    <row r="500338" spans="23:23">
      <c r="W500338" s="30"/>
    </row>
    <row r="500339" spans="23:23">
      <c r="W500339" s="30"/>
    </row>
    <row r="500340" spans="23:23">
      <c r="W500340" s="30"/>
    </row>
    <row r="500341" spans="23:23">
      <c r="W500341" s="30"/>
    </row>
    <row r="500342" spans="23:23">
      <c r="W500342" s="30"/>
    </row>
    <row r="500343" spans="23:23">
      <c r="W500343" s="30"/>
    </row>
    <row r="500344" spans="23:23">
      <c r="W500344" s="30"/>
    </row>
    <row r="500345" spans="23:23">
      <c r="W500345" s="30"/>
    </row>
    <row r="500346" spans="23:23">
      <c r="W500346" s="30"/>
    </row>
    <row r="500347" spans="23:23">
      <c r="W500347" s="30"/>
    </row>
    <row r="500348" spans="23:23">
      <c r="W500348" s="30"/>
    </row>
    <row r="500349" spans="23:23">
      <c r="W500349" s="30"/>
    </row>
    <row r="500350" spans="23:23">
      <c r="W500350" s="30"/>
    </row>
    <row r="500351" spans="23:23">
      <c r="W500351" s="30"/>
    </row>
    <row r="500352" spans="23:23">
      <c r="W500352" s="30"/>
    </row>
    <row r="500353" spans="23:23">
      <c r="W500353" s="30"/>
    </row>
    <row r="500354" spans="23:23">
      <c r="W500354" s="30"/>
    </row>
    <row r="500355" spans="23:23">
      <c r="W500355" s="30"/>
    </row>
    <row r="500356" spans="23:23">
      <c r="W500356" s="30"/>
    </row>
    <row r="500357" spans="23:23">
      <c r="W500357" s="30"/>
    </row>
    <row r="500358" spans="23:23">
      <c r="W500358" s="30"/>
    </row>
    <row r="500359" spans="23:23">
      <c r="W500359" s="30"/>
    </row>
    <row r="500360" spans="23:23">
      <c r="W500360" s="30"/>
    </row>
    <row r="500361" spans="23:23">
      <c r="W500361" s="30"/>
    </row>
    <row r="500362" spans="23:23">
      <c r="W500362" s="30"/>
    </row>
    <row r="500363" spans="23:23">
      <c r="W500363" s="30"/>
    </row>
    <row r="500364" spans="23:23">
      <c r="W500364" s="30"/>
    </row>
    <row r="500365" spans="23:23">
      <c r="W500365" s="30"/>
    </row>
    <row r="500366" spans="23:23">
      <c r="W500366" s="30"/>
    </row>
    <row r="500367" spans="23:23">
      <c r="W500367" s="30"/>
    </row>
    <row r="500368" spans="23:23">
      <c r="W500368" s="30"/>
    </row>
    <row r="500369" spans="23:23">
      <c r="W500369" s="30"/>
    </row>
    <row r="500370" spans="23:23">
      <c r="W500370" s="30"/>
    </row>
    <row r="500371" spans="23:23">
      <c r="W500371" s="30"/>
    </row>
    <row r="500372" spans="23:23">
      <c r="W500372" s="30"/>
    </row>
    <row r="500373" spans="23:23">
      <c r="W500373" s="30"/>
    </row>
    <row r="500374" spans="23:23">
      <c r="W500374" s="30"/>
    </row>
    <row r="500375" spans="23:23">
      <c r="W500375" s="30"/>
    </row>
    <row r="500376" spans="23:23">
      <c r="W500376" s="30"/>
    </row>
    <row r="500377" spans="23:23">
      <c r="W500377" s="30"/>
    </row>
    <row r="500378" spans="23:23">
      <c r="W500378" s="30"/>
    </row>
    <row r="500379" spans="23:23">
      <c r="W500379" s="30"/>
    </row>
    <row r="500380" spans="23:23">
      <c r="W500380" s="30"/>
    </row>
    <row r="500381" spans="23:23">
      <c r="W500381" s="30"/>
    </row>
    <row r="500382" spans="23:23">
      <c r="W500382" s="30"/>
    </row>
    <row r="500383" spans="23:23">
      <c r="W500383" s="30"/>
    </row>
    <row r="500384" spans="23:23">
      <c r="W500384" s="30"/>
    </row>
    <row r="500385" spans="23:23">
      <c r="W500385" s="30"/>
    </row>
    <row r="500386" spans="23:23">
      <c r="W500386" s="30"/>
    </row>
    <row r="500387" spans="23:23">
      <c r="W500387" s="30"/>
    </row>
    <row r="500388" spans="23:23">
      <c r="W500388" s="30"/>
    </row>
    <row r="500389" spans="23:23">
      <c r="W500389" s="30"/>
    </row>
    <row r="500390" spans="23:23">
      <c r="W500390" s="30"/>
    </row>
    <row r="500391" spans="23:23">
      <c r="W500391" s="30"/>
    </row>
    <row r="500392" spans="23:23">
      <c r="W500392" s="30"/>
    </row>
    <row r="500393" spans="23:23">
      <c r="W500393" s="30"/>
    </row>
    <row r="500394" spans="23:23">
      <c r="W500394" s="30"/>
    </row>
    <row r="500395" spans="23:23">
      <c r="W500395" s="30"/>
    </row>
    <row r="500396" spans="23:23">
      <c r="W500396" s="30"/>
    </row>
    <row r="500397" spans="23:23">
      <c r="W500397" s="30"/>
    </row>
    <row r="500398" spans="23:23">
      <c r="W500398" s="30"/>
    </row>
    <row r="500399" spans="23:23">
      <c r="W500399" s="30"/>
    </row>
    <row r="500400" spans="23:23">
      <c r="W500400" s="30"/>
    </row>
    <row r="500401" spans="23:23">
      <c r="W500401" s="30"/>
    </row>
    <row r="500402" spans="23:23">
      <c r="W500402" s="30"/>
    </row>
    <row r="500403" spans="23:23">
      <c r="W500403" s="30"/>
    </row>
    <row r="500404" spans="23:23">
      <c r="W500404" s="30"/>
    </row>
    <row r="500405" spans="23:23">
      <c r="W500405" s="30"/>
    </row>
    <row r="500406" spans="23:23">
      <c r="W500406" s="30"/>
    </row>
    <row r="500407" spans="23:23">
      <c r="W500407" s="30"/>
    </row>
    <row r="500408" spans="23:23">
      <c r="W500408" s="30"/>
    </row>
    <row r="500409" spans="23:23">
      <c r="W500409" s="30"/>
    </row>
    <row r="500410" spans="23:23">
      <c r="W500410" s="30"/>
    </row>
    <row r="500411" spans="23:23">
      <c r="W500411" s="30"/>
    </row>
    <row r="500412" spans="23:23">
      <c r="W500412" s="30"/>
    </row>
    <row r="500413" spans="23:23">
      <c r="W500413" s="30"/>
    </row>
    <row r="500414" spans="23:23">
      <c r="W500414" s="30"/>
    </row>
    <row r="500415" spans="23:23">
      <c r="W500415" s="30"/>
    </row>
    <row r="500416" spans="23:23">
      <c r="W500416" s="30"/>
    </row>
    <row r="500417" spans="23:23">
      <c r="W500417" s="30"/>
    </row>
    <row r="500418" spans="23:23">
      <c r="W500418" s="30"/>
    </row>
    <row r="500419" spans="23:23">
      <c r="W500419" s="30"/>
    </row>
    <row r="500420" spans="23:23">
      <c r="W500420" s="30"/>
    </row>
    <row r="500421" spans="23:23">
      <c r="W500421" s="30"/>
    </row>
    <row r="500422" spans="23:23">
      <c r="W500422" s="30"/>
    </row>
    <row r="500423" spans="23:23">
      <c r="W500423" s="30"/>
    </row>
    <row r="500424" spans="23:23">
      <c r="W500424" s="30"/>
    </row>
    <row r="500425" spans="23:23">
      <c r="W500425" s="30"/>
    </row>
    <row r="500426" spans="23:23">
      <c r="W500426" s="30"/>
    </row>
    <row r="500427" spans="23:23">
      <c r="W500427" s="30"/>
    </row>
    <row r="500428" spans="23:23">
      <c r="W500428" s="30"/>
    </row>
    <row r="500429" spans="23:23">
      <c r="W500429" s="30"/>
    </row>
    <row r="500430" spans="23:23">
      <c r="W500430" s="30"/>
    </row>
    <row r="500431" spans="23:23">
      <c r="W500431" s="30"/>
    </row>
    <row r="500432" spans="23:23">
      <c r="W500432" s="30"/>
    </row>
    <row r="500433" spans="23:23">
      <c r="W500433" s="30"/>
    </row>
    <row r="500434" spans="23:23">
      <c r="W500434" s="30"/>
    </row>
    <row r="500435" spans="23:23">
      <c r="W500435" s="30"/>
    </row>
    <row r="500436" spans="23:23">
      <c r="W500436" s="30"/>
    </row>
    <row r="500437" spans="23:23">
      <c r="W500437" s="30"/>
    </row>
    <row r="500438" spans="23:23">
      <c r="W500438" s="30"/>
    </row>
    <row r="500439" spans="23:23">
      <c r="W500439" s="30"/>
    </row>
    <row r="500440" spans="23:23">
      <c r="W500440" s="30"/>
    </row>
    <row r="500441" spans="23:23">
      <c r="W500441" s="30"/>
    </row>
    <row r="500442" spans="23:23">
      <c r="W500442" s="30"/>
    </row>
    <row r="500443" spans="23:23">
      <c r="W500443" s="30"/>
    </row>
    <row r="500444" spans="23:23">
      <c r="W500444" s="30"/>
    </row>
    <row r="500445" spans="23:23">
      <c r="W500445" s="30"/>
    </row>
    <row r="500446" spans="23:23">
      <c r="W500446" s="30"/>
    </row>
    <row r="500447" spans="23:23">
      <c r="W500447" s="30"/>
    </row>
    <row r="500448" spans="23:23">
      <c r="W500448" s="30"/>
    </row>
    <row r="500449" spans="23:23">
      <c r="W500449" s="30"/>
    </row>
    <row r="500450" spans="23:23">
      <c r="W500450" s="30"/>
    </row>
    <row r="500451" spans="23:23">
      <c r="W500451" s="30"/>
    </row>
    <row r="500452" spans="23:23">
      <c r="W500452" s="30"/>
    </row>
    <row r="500453" spans="23:23">
      <c r="W500453" s="30"/>
    </row>
    <row r="500454" spans="23:23">
      <c r="W500454" s="30"/>
    </row>
    <row r="500455" spans="23:23">
      <c r="W500455" s="30"/>
    </row>
    <row r="500456" spans="23:23">
      <c r="W500456" s="30"/>
    </row>
    <row r="500457" spans="23:23">
      <c r="W500457" s="30"/>
    </row>
    <row r="500458" spans="23:23">
      <c r="W500458" s="30"/>
    </row>
    <row r="500459" spans="23:23">
      <c r="W500459" s="30"/>
    </row>
    <row r="500460" spans="23:23">
      <c r="W500460" s="30"/>
    </row>
    <row r="500461" spans="23:23">
      <c r="W500461" s="30"/>
    </row>
    <row r="500462" spans="23:23">
      <c r="W500462" s="30"/>
    </row>
    <row r="500463" spans="23:23">
      <c r="W500463" s="30"/>
    </row>
    <row r="500464" spans="23:23">
      <c r="W500464" s="30"/>
    </row>
    <row r="500465" spans="23:23">
      <c r="W500465" s="30"/>
    </row>
    <row r="500466" spans="23:23">
      <c r="W500466" s="30"/>
    </row>
    <row r="500467" spans="23:23">
      <c r="W500467" s="30"/>
    </row>
    <row r="500468" spans="23:23">
      <c r="W500468" s="30"/>
    </row>
    <row r="500469" spans="23:23">
      <c r="W500469" s="30"/>
    </row>
    <row r="500470" spans="23:23">
      <c r="W500470" s="30"/>
    </row>
    <row r="500471" spans="23:23">
      <c r="W500471" s="30"/>
    </row>
    <row r="500472" spans="23:23">
      <c r="W500472" s="30"/>
    </row>
    <row r="500473" spans="23:23">
      <c r="W500473" s="30"/>
    </row>
    <row r="500474" spans="23:23">
      <c r="W500474" s="30"/>
    </row>
    <row r="500475" spans="23:23">
      <c r="W500475" s="30"/>
    </row>
    <row r="500476" spans="23:23">
      <c r="W500476" s="30"/>
    </row>
    <row r="500477" spans="23:23">
      <c r="W500477" s="30"/>
    </row>
    <row r="500478" spans="23:23">
      <c r="W500478" s="30"/>
    </row>
    <row r="500479" spans="23:23">
      <c r="W500479" s="30"/>
    </row>
    <row r="500480" spans="23:23">
      <c r="W500480" s="30"/>
    </row>
    <row r="500481" spans="23:23">
      <c r="W500481" s="30"/>
    </row>
    <row r="500482" spans="23:23">
      <c r="W500482" s="30"/>
    </row>
    <row r="500483" spans="23:23">
      <c r="W500483" s="30"/>
    </row>
    <row r="500484" spans="23:23">
      <c r="W500484" s="30"/>
    </row>
    <row r="500485" spans="23:23">
      <c r="W500485" s="30"/>
    </row>
    <row r="500486" spans="23:23">
      <c r="W500486" s="30"/>
    </row>
    <row r="500487" spans="23:23">
      <c r="W500487" s="30"/>
    </row>
    <row r="500488" spans="23:23">
      <c r="W500488" s="30"/>
    </row>
    <row r="500489" spans="23:23">
      <c r="W500489" s="30"/>
    </row>
    <row r="500490" spans="23:23">
      <c r="W500490" s="30"/>
    </row>
    <row r="500491" spans="23:23">
      <c r="W500491" s="30"/>
    </row>
    <row r="500492" spans="23:23">
      <c r="W500492" s="30"/>
    </row>
    <row r="500493" spans="23:23">
      <c r="W500493" s="30"/>
    </row>
    <row r="500494" spans="23:23">
      <c r="W500494" s="30"/>
    </row>
    <row r="500495" spans="23:23">
      <c r="W500495" s="30"/>
    </row>
    <row r="500496" spans="23:23">
      <c r="W500496" s="30"/>
    </row>
    <row r="500497" spans="23:23">
      <c r="W500497" s="30"/>
    </row>
    <row r="500498" spans="23:23">
      <c r="W500498" s="30"/>
    </row>
    <row r="500499" spans="23:23">
      <c r="W500499" s="30"/>
    </row>
    <row r="500500" spans="23:23">
      <c r="W500500" s="30"/>
    </row>
    <row r="500501" spans="23:23">
      <c r="W500501" s="30"/>
    </row>
    <row r="500502" spans="23:23">
      <c r="W500502" s="30"/>
    </row>
    <row r="500503" spans="23:23">
      <c r="W500503" s="30"/>
    </row>
    <row r="500504" spans="23:23">
      <c r="W500504" s="30"/>
    </row>
    <row r="500505" spans="23:23">
      <c r="W500505" s="30"/>
    </row>
    <row r="500506" spans="23:23">
      <c r="W500506" s="30"/>
    </row>
    <row r="500507" spans="23:23">
      <c r="W500507" s="30"/>
    </row>
    <row r="500508" spans="23:23">
      <c r="W500508" s="30"/>
    </row>
    <row r="500509" spans="23:23">
      <c r="W500509" s="30"/>
    </row>
    <row r="500510" spans="23:23">
      <c r="W500510" s="30"/>
    </row>
    <row r="500511" spans="23:23">
      <c r="W500511" s="30"/>
    </row>
    <row r="500512" spans="23:23">
      <c r="W500512" s="30"/>
    </row>
    <row r="500513" spans="23:23">
      <c r="W500513" s="30"/>
    </row>
    <row r="500514" spans="23:23">
      <c r="W500514" s="30"/>
    </row>
    <row r="500515" spans="23:23">
      <c r="W500515" s="30"/>
    </row>
    <row r="500516" spans="23:23">
      <c r="W500516" s="30"/>
    </row>
    <row r="500517" spans="23:23">
      <c r="W500517" s="30"/>
    </row>
    <row r="500518" spans="23:23">
      <c r="W500518" s="30"/>
    </row>
    <row r="500519" spans="23:23">
      <c r="W500519" s="30"/>
    </row>
    <row r="500520" spans="23:23">
      <c r="W500520" s="30"/>
    </row>
    <row r="500521" spans="23:23">
      <c r="W500521" s="30"/>
    </row>
    <row r="500522" spans="23:23">
      <c r="W500522" s="30"/>
    </row>
    <row r="500523" spans="23:23">
      <c r="W500523" s="30"/>
    </row>
    <row r="500524" spans="23:23">
      <c r="W500524" s="30"/>
    </row>
    <row r="500525" spans="23:23">
      <c r="W500525" s="30"/>
    </row>
    <row r="500526" spans="23:23">
      <c r="W500526" s="30"/>
    </row>
    <row r="500527" spans="23:23">
      <c r="W500527" s="30"/>
    </row>
    <row r="500528" spans="23:23">
      <c r="W500528" s="30"/>
    </row>
    <row r="500529" spans="23:23">
      <c r="W500529" s="30"/>
    </row>
    <row r="500530" spans="23:23">
      <c r="W500530" s="30"/>
    </row>
    <row r="500531" spans="23:23">
      <c r="W500531" s="30"/>
    </row>
    <row r="500532" spans="23:23">
      <c r="W500532" s="30"/>
    </row>
    <row r="500533" spans="23:23">
      <c r="W500533" s="30"/>
    </row>
    <row r="500534" spans="23:23">
      <c r="W500534" s="30"/>
    </row>
    <row r="500535" spans="23:23">
      <c r="W500535" s="30"/>
    </row>
    <row r="500536" spans="23:23">
      <c r="W500536" s="30"/>
    </row>
    <row r="500537" spans="23:23">
      <c r="W500537" s="30"/>
    </row>
    <row r="500538" spans="23:23">
      <c r="W500538" s="30"/>
    </row>
    <row r="500539" spans="23:23">
      <c r="W500539" s="30"/>
    </row>
    <row r="500540" spans="23:23">
      <c r="W500540" s="30"/>
    </row>
    <row r="500541" spans="23:23">
      <c r="W500541" s="30"/>
    </row>
    <row r="500542" spans="23:23">
      <c r="W500542" s="30"/>
    </row>
    <row r="500543" spans="23:23">
      <c r="W500543" s="30"/>
    </row>
    <row r="500544" spans="23:23">
      <c r="W500544" s="30"/>
    </row>
    <row r="500545" spans="23:23">
      <c r="W500545" s="30"/>
    </row>
    <row r="500546" spans="23:23">
      <c r="W500546" s="30"/>
    </row>
    <row r="500547" spans="23:23">
      <c r="W500547" s="30"/>
    </row>
    <row r="500548" spans="23:23">
      <c r="W500548" s="30"/>
    </row>
    <row r="500549" spans="23:23">
      <c r="W500549" s="30"/>
    </row>
    <row r="500550" spans="23:23">
      <c r="W500550" s="30"/>
    </row>
    <row r="500551" spans="23:23">
      <c r="W500551" s="30"/>
    </row>
    <row r="500552" spans="23:23">
      <c r="W500552" s="30"/>
    </row>
    <row r="500553" spans="23:23">
      <c r="W500553" s="30"/>
    </row>
    <row r="500554" spans="23:23">
      <c r="W500554" s="30"/>
    </row>
    <row r="500555" spans="23:23">
      <c r="W500555" s="30"/>
    </row>
    <row r="500556" spans="23:23">
      <c r="W500556" s="30"/>
    </row>
    <row r="500557" spans="23:23">
      <c r="W500557" s="30"/>
    </row>
    <row r="500558" spans="23:23">
      <c r="W500558" s="30"/>
    </row>
    <row r="500559" spans="23:23">
      <c r="W500559" s="30"/>
    </row>
    <row r="500560" spans="23:23">
      <c r="W500560" s="30"/>
    </row>
    <row r="500561" spans="23:23">
      <c r="W500561" s="30"/>
    </row>
    <row r="500562" spans="23:23">
      <c r="W500562" s="30"/>
    </row>
    <row r="500563" spans="23:23">
      <c r="W500563" s="30"/>
    </row>
    <row r="500564" spans="23:23">
      <c r="W500564" s="30"/>
    </row>
    <row r="500565" spans="23:23">
      <c r="W500565" s="30"/>
    </row>
    <row r="500566" spans="23:23">
      <c r="W500566" s="30"/>
    </row>
    <row r="500567" spans="23:23">
      <c r="W500567" s="30"/>
    </row>
    <row r="500568" spans="23:23">
      <c r="W500568" s="30"/>
    </row>
    <row r="500569" spans="23:23">
      <c r="W500569" s="30"/>
    </row>
    <row r="500570" spans="23:23">
      <c r="W500570" s="30"/>
    </row>
    <row r="500571" spans="23:23">
      <c r="W500571" s="30"/>
    </row>
    <row r="500572" spans="23:23">
      <c r="W500572" s="30"/>
    </row>
    <row r="500573" spans="23:23">
      <c r="W500573" s="30"/>
    </row>
    <row r="500574" spans="23:23">
      <c r="W500574" s="30"/>
    </row>
    <row r="500575" spans="23:23">
      <c r="W500575" s="30"/>
    </row>
    <row r="500576" spans="23:23">
      <c r="W500576" s="30"/>
    </row>
    <row r="500577" spans="23:23">
      <c r="W500577" s="30"/>
    </row>
    <row r="500578" spans="23:23">
      <c r="W500578" s="30"/>
    </row>
    <row r="500579" spans="23:23">
      <c r="W500579" s="30"/>
    </row>
    <row r="500580" spans="23:23">
      <c r="W500580" s="30"/>
    </row>
    <row r="500581" spans="23:23">
      <c r="W500581" s="30"/>
    </row>
    <row r="500582" spans="23:23">
      <c r="W500582" s="30"/>
    </row>
    <row r="500583" spans="23:23">
      <c r="W500583" s="30"/>
    </row>
    <row r="500584" spans="23:23">
      <c r="W500584" s="30"/>
    </row>
    <row r="500585" spans="23:23">
      <c r="W500585" s="30"/>
    </row>
    <row r="500586" spans="23:23">
      <c r="W500586" s="30"/>
    </row>
    <row r="500587" spans="23:23">
      <c r="W500587" s="30"/>
    </row>
    <row r="500588" spans="23:23">
      <c r="W500588" s="30"/>
    </row>
    <row r="500589" spans="23:23">
      <c r="W500589" s="30"/>
    </row>
    <row r="500590" spans="23:23">
      <c r="W500590" s="30"/>
    </row>
    <row r="500591" spans="23:23">
      <c r="W500591" s="30"/>
    </row>
    <row r="500592" spans="23:23">
      <c r="W500592" s="30"/>
    </row>
    <row r="500593" spans="23:23">
      <c r="W500593" s="30"/>
    </row>
    <row r="500594" spans="23:23">
      <c r="W500594" s="30"/>
    </row>
    <row r="500595" spans="23:23">
      <c r="W500595" s="30"/>
    </row>
    <row r="500596" spans="23:23">
      <c r="W500596" s="30"/>
    </row>
    <row r="500597" spans="23:23">
      <c r="W500597" s="30"/>
    </row>
    <row r="500598" spans="23:23">
      <c r="W500598" s="30"/>
    </row>
    <row r="500599" spans="23:23">
      <c r="W500599" s="30"/>
    </row>
    <row r="500600" spans="23:23">
      <c r="W500600" s="30"/>
    </row>
    <row r="500601" spans="23:23">
      <c r="W500601" s="30"/>
    </row>
    <row r="500602" spans="23:23">
      <c r="W500602" s="30"/>
    </row>
    <row r="500603" spans="23:23">
      <c r="W500603" s="30"/>
    </row>
    <row r="500604" spans="23:23">
      <c r="W500604" s="30"/>
    </row>
    <row r="500605" spans="23:23">
      <c r="W500605" s="30"/>
    </row>
    <row r="500606" spans="23:23">
      <c r="W500606" s="30"/>
    </row>
    <row r="500607" spans="23:23">
      <c r="W500607" s="30"/>
    </row>
    <row r="500608" spans="23:23">
      <c r="W500608" s="30"/>
    </row>
    <row r="500609" spans="23:23">
      <c r="W500609" s="30"/>
    </row>
    <row r="500610" spans="23:23">
      <c r="W500610" s="30"/>
    </row>
    <row r="500611" spans="23:23">
      <c r="W500611" s="30"/>
    </row>
    <row r="500612" spans="23:23">
      <c r="W500612" s="30"/>
    </row>
    <row r="500613" spans="23:23">
      <c r="W500613" s="30"/>
    </row>
    <row r="500614" spans="23:23">
      <c r="W500614" s="30"/>
    </row>
    <row r="500615" spans="23:23">
      <c r="W500615" s="30"/>
    </row>
    <row r="500616" spans="23:23">
      <c r="W500616" s="30"/>
    </row>
    <row r="500617" spans="23:23">
      <c r="W500617" s="30"/>
    </row>
    <row r="500618" spans="23:23">
      <c r="W500618" s="30"/>
    </row>
    <row r="500619" spans="23:23">
      <c r="W500619" s="30"/>
    </row>
    <row r="500620" spans="23:23">
      <c r="W500620" s="30"/>
    </row>
    <row r="500621" spans="23:23">
      <c r="W500621" s="30"/>
    </row>
    <row r="500622" spans="23:23">
      <c r="W500622" s="30"/>
    </row>
    <row r="500623" spans="23:23">
      <c r="W500623" s="30"/>
    </row>
    <row r="500624" spans="23:23">
      <c r="W500624" s="30"/>
    </row>
    <row r="500625" spans="23:23">
      <c r="W500625" s="30"/>
    </row>
    <row r="500626" spans="23:23">
      <c r="W500626" s="30"/>
    </row>
    <row r="500627" spans="23:23">
      <c r="W500627" s="30"/>
    </row>
    <row r="500628" spans="23:23">
      <c r="W500628" s="30"/>
    </row>
    <row r="500629" spans="23:23">
      <c r="W500629" s="30"/>
    </row>
    <row r="500630" spans="23:23">
      <c r="W500630" s="30"/>
    </row>
    <row r="500631" spans="23:23">
      <c r="W500631" s="30"/>
    </row>
    <row r="500632" spans="23:23">
      <c r="W500632" s="30"/>
    </row>
    <row r="500633" spans="23:23">
      <c r="W500633" s="30"/>
    </row>
    <row r="500634" spans="23:23">
      <c r="W500634" s="30"/>
    </row>
    <row r="500635" spans="23:23">
      <c r="W500635" s="30"/>
    </row>
    <row r="500636" spans="23:23">
      <c r="W500636" s="30"/>
    </row>
    <row r="500637" spans="23:23">
      <c r="W500637" s="30"/>
    </row>
    <row r="500638" spans="23:23">
      <c r="W500638" s="30"/>
    </row>
    <row r="500639" spans="23:23">
      <c r="W500639" s="30"/>
    </row>
    <row r="500640" spans="23:23">
      <c r="W500640" s="30"/>
    </row>
    <row r="500641" spans="23:23">
      <c r="W500641" s="30"/>
    </row>
    <row r="500642" spans="23:23">
      <c r="W500642" s="30"/>
    </row>
    <row r="500643" spans="23:23">
      <c r="W500643" s="30"/>
    </row>
    <row r="500644" spans="23:23">
      <c r="W500644" s="30"/>
    </row>
    <row r="500645" spans="23:23">
      <c r="W500645" s="30"/>
    </row>
    <row r="500646" spans="23:23">
      <c r="W500646" s="30"/>
    </row>
    <row r="500647" spans="23:23">
      <c r="W500647" s="30"/>
    </row>
    <row r="500648" spans="23:23">
      <c r="W500648" s="30"/>
    </row>
    <row r="500649" spans="23:23">
      <c r="W500649" s="30"/>
    </row>
    <row r="500650" spans="23:23">
      <c r="W500650" s="30"/>
    </row>
    <row r="500651" spans="23:23">
      <c r="W500651" s="30"/>
    </row>
    <row r="500652" spans="23:23">
      <c r="W500652" s="30"/>
    </row>
    <row r="500653" spans="23:23">
      <c r="W500653" s="30"/>
    </row>
    <row r="500654" spans="23:23">
      <c r="W500654" s="30"/>
    </row>
    <row r="500655" spans="23:23">
      <c r="W500655" s="30"/>
    </row>
    <row r="500656" spans="23:23">
      <c r="W500656" s="30"/>
    </row>
    <row r="500657" spans="23:23">
      <c r="W500657" s="30"/>
    </row>
    <row r="500658" spans="23:23">
      <c r="W500658" s="30"/>
    </row>
    <row r="500659" spans="23:23">
      <c r="W500659" s="30"/>
    </row>
    <row r="500660" spans="23:23">
      <c r="W500660" s="30"/>
    </row>
    <row r="500661" spans="23:23">
      <c r="W500661" s="30"/>
    </row>
    <row r="500662" spans="23:23">
      <c r="W500662" s="30"/>
    </row>
    <row r="500663" spans="23:23">
      <c r="W500663" s="30"/>
    </row>
    <row r="500664" spans="23:23">
      <c r="W500664" s="30"/>
    </row>
    <row r="500665" spans="23:23">
      <c r="W500665" s="30"/>
    </row>
    <row r="500666" spans="23:23">
      <c r="W500666" s="30"/>
    </row>
    <row r="500667" spans="23:23">
      <c r="W500667" s="30"/>
    </row>
    <row r="500668" spans="23:23">
      <c r="W500668" s="30"/>
    </row>
    <row r="500669" spans="23:23">
      <c r="W500669" s="30"/>
    </row>
    <row r="500670" spans="23:23">
      <c r="W500670" s="30"/>
    </row>
    <row r="500671" spans="23:23">
      <c r="W500671" s="30"/>
    </row>
    <row r="500672" spans="23:23">
      <c r="W500672" s="30"/>
    </row>
    <row r="500673" spans="23:23">
      <c r="W500673" s="30"/>
    </row>
    <row r="500674" spans="23:23">
      <c r="W500674" s="30"/>
    </row>
    <row r="500675" spans="23:23">
      <c r="W500675" s="30"/>
    </row>
    <row r="500676" spans="23:23">
      <c r="W500676" s="30"/>
    </row>
    <row r="500677" spans="23:23">
      <c r="W500677" s="30"/>
    </row>
    <row r="500678" spans="23:23">
      <c r="W500678" s="30"/>
    </row>
    <row r="500679" spans="23:23">
      <c r="W500679" s="30"/>
    </row>
    <row r="500680" spans="23:23">
      <c r="W500680" s="30"/>
    </row>
    <row r="500681" spans="23:23">
      <c r="W500681" s="30"/>
    </row>
    <row r="500682" spans="23:23">
      <c r="W500682" s="30"/>
    </row>
    <row r="500683" spans="23:23">
      <c r="W500683" s="30"/>
    </row>
    <row r="500684" spans="23:23">
      <c r="W500684" s="30"/>
    </row>
    <row r="500685" spans="23:23">
      <c r="W500685" s="30"/>
    </row>
    <row r="500686" spans="23:23">
      <c r="W500686" s="30"/>
    </row>
    <row r="500687" spans="23:23">
      <c r="W500687" s="30"/>
    </row>
    <row r="500688" spans="23:23">
      <c r="W500688" s="30"/>
    </row>
    <row r="500689" spans="23:23">
      <c r="W500689" s="30"/>
    </row>
    <row r="500690" spans="23:23">
      <c r="W500690" s="30"/>
    </row>
    <row r="500691" spans="23:23">
      <c r="W500691" s="30"/>
    </row>
    <row r="500692" spans="23:23">
      <c r="W500692" s="30"/>
    </row>
    <row r="500693" spans="23:23">
      <c r="W500693" s="30"/>
    </row>
    <row r="500694" spans="23:23">
      <c r="W500694" s="30"/>
    </row>
    <row r="500695" spans="23:23">
      <c r="W500695" s="30"/>
    </row>
    <row r="500696" spans="23:23">
      <c r="W500696" s="30"/>
    </row>
    <row r="500697" spans="23:23">
      <c r="W500697" s="30"/>
    </row>
    <row r="500698" spans="23:23">
      <c r="W500698" s="30"/>
    </row>
    <row r="500699" spans="23:23">
      <c r="W500699" s="30"/>
    </row>
    <row r="500700" spans="23:23">
      <c r="W500700" s="30"/>
    </row>
    <row r="500701" spans="23:23">
      <c r="W500701" s="30"/>
    </row>
    <row r="500702" spans="23:23">
      <c r="W500702" s="30"/>
    </row>
    <row r="500703" spans="23:23">
      <c r="W500703" s="30"/>
    </row>
    <row r="500704" spans="23:23">
      <c r="W500704" s="30"/>
    </row>
    <row r="500705" spans="23:23">
      <c r="W500705" s="30"/>
    </row>
    <row r="500706" spans="23:23">
      <c r="W500706" s="30"/>
    </row>
    <row r="500707" spans="23:23">
      <c r="W500707" s="30"/>
    </row>
    <row r="500708" spans="23:23">
      <c r="W500708" s="30"/>
    </row>
    <row r="500709" spans="23:23">
      <c r="W500709" s="30"/>
    </row>
    <row r="500710" spans="23:23">
      <c r="W500710" s="30"/>
    </row>
    <row r="500711" spans="23:23">
      <c r="W500711" s="30"/>
    </row>
    <row r="500712" spans="23:23">
      <c r="W500712" s="30"/>
    </row>
    <row r="500713" spans="23:23">
      <c r="W500713" s="30"/>
    </row>
    <row r="500714" spans="23:23">
      <c r="W500714" s="30"/>
    </row>
    <row r="500715" spans="23:23">
      <c r="W500715" s="30"/>
    </row>
    <row r="500716" spans="23:23">
      <c r="W500716" s="30"/>
    </row>
    <row r="500717" spans="23:23">
      <c r="W500717" s="30"/>
    </row>
    <row r="500718" spans="23:23">
      <c r="W500718" s="30"/>
    </row>
    <row r="500719" spans="23:23">
      <c r="W500719" s="30"/>
    </row>
    <row r="500720" spans="23:23">
      <c r="W500720" s="30"/>
    </row>
    <row r="500721" spans="23:23">
      <c r="W500721" s="30"/>
    </row>
    <row r="500722" spans="23:23">
      <c r="W500722" s="30"/>
    </row>
    <row r="500723" spans="23:23">
      <c r="W500723" s="30"/>
    </row>
    <row r="500724" spans="23:23">
      <c r="W500724" s="30"/>
    </row>
    <row r="500725" spans="23:23">
      <c r="W500725" s="30"/>
    </row>
    <row r="500726" spans="23:23">
      <c r="W500726" s="30"/>
    </row>
    <row r="500727" spans="23:23">
      <c r="W500727" s="30"/>
    </row>
    <row r="500728" spans="23:23">
      <c r="W500728" s="30"/>
    </row>
    <row r="500729" spans="23:23">
      <c r="W500729" s="30"/>
    </row>
    <row r="500730" spans="23:23">
      <c r="W500730" s="30"/>
    </row>
    <row r="500731" spans="23:23">
      <c r="W500731" s="30"/>
    </row>
    <row r="500732" spans="23:23">
      <c r="W500732" s="30"/>
    </row>
    <row r="500733" spans="23:23">
      <c r="W500733" s="30"/>
    </row>
    <row r="500734" spans="23:23">
      <c r="W500734" s="30"/>
    </row>
    <row r="500735" spans="23:23">
      <c r="W500735" s="30"/>
    </row>
    <row r="500736" spans="23:23">
      <c r="W500736" s="30"/>
    </row>
    <row r="500737" spans="23:23">
      <c r="W500737" s="30"/>
    </row>
    <row r="500738" spans="23:23">
      <c r="W500738" s="30"/>
    </row>
    <row r="500739" spans="23:23">
      <c r="W500739" s="30"/>
    </row>
    <row r="500740" spans="23:23">
      <c r="W500740" s="30"/>
    </row>
    <row r="500741" spans="23:23">
      <c r="W500741" s="30"/>
    </row>
    <row r="500742" spans="23:23">
      <c r="W500742" s="30"/>
    </row>
    <row r="500743" spans="23:23">
      <c r="W500743" s="30"/>
    </row>
    <row r="500744" spans="23:23">
      <c r="W500744" s="30"/>
    </row>
    <row r="500745" spans="23:23">
      <c r="W500745" s="30"/>
    </row>
    <row r="500746" spans="23:23">
      <c r="W500746" s="30"/>
    </row>
    <row r="500747" spans="23:23">
      <c r="W500747" s="30"/>
    </row>
    <row r="500748" spans="23:23">
      <c r="W500748" s="30"/>
    </row>
    <row r="500749" spans="23:23">
      <c r="W500749" s="30"/>
    </row>
    <row r="500750" spans="23:23">
      <c r="W500750" s="30"/>
    </row>
    <row r="500751" spans="23:23">
      <c r="W500751" s="30"/>
    </row>
    <row r="500752" spans="23:23">
      <c r="W500752" s="30"/>
    </row>
    <row r="500753" spans="23:23">
      <c r="W500753" s="30"/>
    </row>
    <row r="500754" spans="23:23">
      <c r="W500754" s="30"/>
    </row>
    <row r="500755" spans="23:23">
      <c r="W500755" s="30"/>
    </row>
    <row r="500756" spans="23:23">
      <c r="W500756" s="30"/>
    </row>
    <row r="500757" spans="23:23">
      <c r="W500757" s="30"/>
    </row>
    <row r="500758" spans="23:23">
      <c r="W500758" s="30"/>
    </row>
    <row r="500759" spans="23:23">
      <c r="W500759" s="30"/>
    </row>
    <row r="500760" spans="23:23">
      <c r="W500760" s="30"/>
    </row>
    <row r="500761" spans="23:23">
      <c r="W500761" s="30"/>
    </row>
    <row r="500762" spans="23:23">
      <c r="W500762" s="30"/>
    </row>
    <row r="500763" spans="23:23">
      <c r="W500763" s="30"/>
    </row>
    <row r="500764" spans="23:23">
      <c r="W500764" s="30"/>
    </row>
    <row r="500765" spans="23:23">
      <c r="W500765" s="30"/>
    </row>
    <row r="500766" spans="23:23">
      <c r="W500766" s="30"/>
    </row>
    <row r="500767" spans="23:23">
      <c r="W500767" s="30"/>
    </row>
    <row r="500768" spans="23:23">
      <c r="W500768" s="30"/>
    </row>
    <row r="500769" spans="23:23">
      <c r="W500769" s="30"/>
    </row>
    <row r="500770" spans="23:23">
      <c r="W500770" s="30"/>
    </row>
    <row r="500771" spans="23:23">
      <c r="W500771" s="30"/>
    </row>
    <row r="500772" spans="23:23">
      <c r="W500772" s="30"/>
    </row>
    <row r="500773" spans="23:23">
      <c r="W500773" s="30"/>
    </row>
    <row r="500774" spans="23:23">
      <c r="W500774" s="30"/>
    </row>
    <row r="500775" spans="23:23">
      <c r="W500775" s="30"/>
    </row>
    <row r="500776" spans="23:23">
      <c r="W500776" s="30"/>
    </row>
    <row r="500777" spans="23:23">
      <c r="W500777" s="30"/>
    </row>
    <row r="500778" spans="23:23">
      <c r="W500778" s="30"/>
    </row>
    <row r="500779" spans="23:23">
      <c r="W500779" s="30"/>
    </row>
    <row r="500780" spans="23:23">
      <c r="W500780" s="30"/>
    </row>
    <row r="500781" spans="23:23">
      <c r="W500781" s="30"/>
    </row>
    <row r="500782" spans="23:23">
      <c r="W500782" s="30"/>
    </row>
    <row r="500783" spans="23:23">
      <c r="W500783" s="30"/>
    </row>
    <row r="500784" spans="23:23">
      <c r="W500784" s="30"/>
    </row>
    <row r="500785" spans="23:23">
      <c r="W500785" s="30"/>
    </row>
    <row r="500786" spans="23:23">
      <c r="W500786" s="30"/>
    </row>
    <row r="500787" spans="23:23">
      <c r="W500787" s="30"/>
    </row>
    <row r="500788" spans="23:23">
      <c r="W500788" s="30"/>
    </row>
    <row r="500789" spans="23:23">
      <c r="W500789" s="30"/>
    </row>
    <row r="500790" spans="23:23">
      <c r="W500790" s="30"/>
    </row>
    <row r="500791" spans="23:23">
      <c r="W500791" s="30"/>
    </row>
    <row r="500792" spans="23:23">
      <c r="W500792" s="30"/>
    </row>
    <row r="500793" spans="23:23">
      <c r="W500793" s="30"/>
    </row>
    <row r="500794" spans="23:23">
      <c r="W500794" s="30"/>
    </row>
    <row r="500795" spans="23:23">
      <c r="W500795" s="30"/>
    </row>
    <row r="500796" spans="23:23">
      <c r="W500796" s="30"/>
    </row>
    <row r="500797" spans="23:23">
      <c r="W500797" s="30"/>
    </row>
    <row r="500798" spans="23:23">
      <c r="W500798" s="30"/>
    </row>
    <row r="500799" spans="23:23">
      <c r="W500799" s="30"/>
    </row>
    <row r="500800" spans="23:23">
      <c r="W500800" s="30"/>
    </row>
    <row r="500801" spans="23:23">
      <c r="W500801" s="30"/>
    </row>
    <row r="500802" spans="23:23">
      <c r="W500802" s="30"/>
    </row>
    <row r="500803" spans="23:23">
      <c r="W500803" s="30"/>
    </row>
    <row r="500804" spans="23:23">
      <c r="W500804" s="30"/>
    </row>
    <row r="500805" spans="23:23">
      <c r="W500805" s="30"/>
    </row>
    <row r="500806" spans="23:23">
      <c r="W500806" s="30"/>
    </row>
    <row r="500807" spans="23:23">
      <c r="W500807" s="30"/>
    </row>
    <row r="500808" spans="23:23">
      <c r="W500808" s="30"/>
    </row>
    <row r="500809" spans="23:23">
      <c r="W500809" s="30"/>
    </row>
    <row r="500810" spans="23:23">
      <c r="W500810" s="30"/>
    </row>
    <row r="500811" spans="23:23">
      <c r="W500811" s="30"/>
    </row>
    <row r="500812" spans="23:23">
      <c r="W500812" s="30"/>
    </row>
    <row r="500813" spans="23:23">
      <c r="W500813" s="30"/>
    </row>
    <row r="500814" spans="23:23">
      <c r="W500814" s="30"/>
    </row>
    <row r="500815" spans="23:23">
      <c r="W500815" s="30"/>
    </row>
    <row r="500816" spans="23:23">
      <c r="W500816" s="30"/>
    </row>
    <row r="500817" spans="23:23">
      <c r="W500817" s="30"/>
    </row>
    <row r="500818" spans="23:23">
      <c r="W500818" s="30"/>
    </row>
    <row r="500819" spans="23:23">
      <c r="W500819" s="30"/>
    </row>
    <row r="500820" spans="23:23">
      <c r="W500820" s="30"/>
    </row>
    <row r="500821" spans="23:23">
      <c r="W500821" s="30"/>
    </row>
    <row r="500822" spans="23:23">
      <c r="W500822" s="30"/>
    </row>
    <row r="500823" spans="23:23">
      <c r="W500823" s="30"/>
    </row>
    <row r="500824" spans="23:23">
      <c r="W500824" s="30"/>
    </row>
    <row r="500825" spans="23:23">
      <c r="W500825" s="30"/>
    </row>
    <row r="500826" spans="23:23">
      <c r="W500826" s="30"/>
    </row>
    <row r="500827" spans="23:23">
      <c r="W500827" s="30"/>
    </row>
    <row r="500828" spans="23:23">
      <c r="W500828" s="30"/>
    </row>
    <row r="500829" spans="23:23">
      <c r="W500829" s="30"/>
    </row>
    <row r="500830" spans="23:23">
      <c r="W500830" s="30"/>
    </row>
    <row r="500831" spans="23:23">
      <c r="W500831" s="30"/>
    </row>
    <row r="500832" spans="23:23">
      <c r="W500832" s="30"/>
    </row>
    <row r="500833" spans="23:23">
      <c r="W500833" s="30"/>
    </row>
    <row r="500834" spans="23:23">
      <c r="W500834" s="30"/>
    </row>
    <row r="500835" spans="23:23">
      <c r="W500835" s="30"/>
    </row>
    <row r="500836" spans="23:23">
      <c r="W500836" s="30"/>
    </row>
    <row r="500837" spans="23:23">
      <c r="W500837" s="30"/>
    </row>
    <row r="500838" spans="23:23">
      <c r="W500838" s="30"/>
    </row>
    <row r="500839" spans="23:23">
      <c r="W500839" s="30"/>
    </row>
    <row r="500840" spans="23:23">
      <c r="W500840" s="30"/>
    </row>
    <row r="500841" spans="23:23">
      <c r="W500841" s="30"/>
    </row>
    <row r="500842" spans="23:23">
      <c r="W500842" s="30"/>
    </row>
    <row r="500843" spans="23:23">
      <c r="W500843" s="30"/>
    </row>
    <row r="500844" spans="23:23">
      <c r="W500844" s="30"/>
    </row>
    <row r="500845" spans="23:23">
      <c r="W500845" s="30"/>
    </row>
    <row r="500846" spans="23:23">
      <c r="W500846" s="30"/>
    </row>
    <row r="500847" spans="23:23">
      <c r="W500847" s="30"/>
    </row>
    <row r="500848" spans="23:23">
      <c r="W500848" s="30"/>
    </row>
    <row r="500849" spans="23:23">
      <c r="W500849" s="30"/>
    </row>
    <row r="500850" spans="23:23">
      <c r="W500850" s="30"/>
    </row>
    <row r="500851" spans="23:23">
      <c r="W500851" s="30"/>
    </row>
    <row r="500852" spans="23:23">
      <c r="W500852" s="30"/>
    </row>
    <row r="500853" spans="23:23">
      <c r="W500853" s="30"/>
    </row>
    <row r="500854" spans="23:23">
      <c r="W500854" s="30"/>
    </row>
    <row r="500855" spans="23:23">
      <c r="W500855" s="30"/>
    </row>
    <row r="500856" spans="23:23">
      <c r="W500856" s="30"/>
    </row>
    <row r="500857" spans="23:23">
      <c r="W500857" s="30"/>
    </row>
    <row r="500858" spans="23:23">
      <c r="W500858" s="30"/>
    </row>
    <row r="500859" spans="23:23">
      <c r="W500859" s="30"/>
    </row>
    <row r="500860" spans="23:23">
      <c r="W500860" s="30"/>
    </row>
    <row r="500861" spans="23:23">
      <c r="W500861" s="30"/>
    </row>
    <row r="500862" spans="23:23">
      <c r="W500862" s="30"/>
    </row>
    <row r="500863" spans="23:23">
      <c r="W500863" s="30"/>
    </row>
    <row r="500864" spans="23:23">
      <c r="W500864" s="30"/>
    </row>
    <row r="500865" spans="23:23">
      <c r="W500865" s="30"/>
    </row>
    <row r="500866" spans="23:23">
      <c r="W500866" s="30"/>
    </row>
    <row r="500867" spans="23:23">
      <c r="W500867" s="30"/>
    </row>
    <row r="500868" spans="23:23">
      <c r="W500868" s="30"/>
    </row>
    <row r="500869" spans="23:23">
      <c r="W500869" s="30"/>
    </row>
    <row r="500870" spans="23:23">
      <c r="W500870" s="30"/>
    </row>
    <row r="500871" spans="23:23">
      <c r="W500871" s="30"/>
    </row>
    <row r="500872" spans="23:23">
      <c r="W500872" s="30"/>
    </row>
    <row r="500873" spans="23:23">
      <c r="W500873" s="30"/>
    </row>
    <row r="500874" spans="23:23">
      <c r="W500874" s="30"/>
    </row>
    <row r="500875" spans="23:23">
      <c r="W500875" s="30"/>
    </row>
    <row r="500876" spans="23:23">
      <c r="W500876" s="30"/>
    </row>
    <row r="500877" spans="23:23">
      <c r="W500877" s="30"/>
    </row>
    <row r="500878" spans="23:23">
      <c r="W500878" s="30"/>
    </row>
    <row r="500879" spans="23:23">
      <c r="W500879" s="30"/>
    </row>
    <row r="500880" spans="23:23">
      <c r="W500880" s="30"/>
    </row>
    <row r="500881" spans="23:23">
      <c r="W500881" s="30"/>
    </row>
    <row r="500882" spans="23:23">
      <c r="W500882" s="30"/>
    </row>
    <row r="500883" spans="23:23">
      <c r="W500883" s="30"/>
    </row>
    <row r="500884" spans="23:23">
      <c r="W500884" s="30"/>
    </row>
    <row r="500885" spans="23:23">
      <c r="W500885" s="30"/>
    </row>
    <row r="500886" spans="23:23">
      <c r="W500886" s="30"/>
    </row>
    <row r="500887" spans="23:23">
      <c r="W500887" s="30"/>
    </row>
    <row r="500888" spans="23:23">
      <c r="W500888" s="30"/>
    </row>
    <row r="500889" spans="23:23">
      <c r="W500889" s="30"/>
    </row>
    <row r="500890" spans="23:23">
      <c r="W500890" s="30"/>
    </row>
    <row r="500891" spans="23:23">
      <c r="W500891" s="30"/>
    </row>
    <row r="500892" spans="23:23">
      <c r="W500892" s="30"/>
    </row>
    <row r="500893" spans="23:23">
      <c r="W500893" s="30"/>
    </row>
    <row r="500894" spans="23:23">
      <c r="W500894" s="30"/>
    </row>
    <row r="500895" spans="23:23">
      <c r="W500895" s="30"/>
    </row>
    <row r="500896" spans="23:23">
      <c r="W500896" s="30"/>
    </row>
    <row r="500897" spans="23:23">
      <c r="W500897" s="30"/>
    </row>
    <row r="500898" spans="23:23">
      <c r="W500898" s="30"/>
    </row>
    <row r="500899" spans="23:23">
      <c r="W500899" s="30"/>
    </row>
    <row r="500900" spans="23:23">
      <c r="W500900" s="30"/>
    </row>
    <row r="500901" spans="23:23">
      <c r="W500901" s="30"/>
    </row>
    <row r="500902" spans="23:23">
      <c r="W500902" s="30"/>
    </row>
    <row r="500903" spans="23:23">
      <c r="W500903" s="30"/>
    </row>
    <row r="500904" spans="23:23">
      <c r="W500904" s="30"/>
    </row>
    <row r="500905" spans="23:23">
      <c r="W500905" s="30"/>
    </row>
    <row r="500906" spans="23:23">
      <c r="W500906" s="30"/>
    </row>
    <row r="500907" spans="23:23">
      <c r="W500907" s="30"/>
    </row>
    <row r="500908" spans="23:23">
      <c r="W500908" s="30"/>
    </row>
    <row r="500909" spans="23:23">
      <c r="W500909" s="30"/>
    </row>
    <row r="500910" spans="23:23">
      <c r="W500910" s="30"/>
    </row>
    <row r="500911" spans="23:23">
      <c r="W500911" s="30"/>
    </row>
    <row r="500912" spans="23:23">
      <c r="W500912" s="30"/>
    </row>
    <row r="500913" spans="23:23">
      <c r="W500913" s="30"/>
    </row>
    <row r="500914" spans="23:23">
      <c r="W500914" s="30"/>
    </row>
    <row r="500915" spans="23:23">
      <c r="W500915" s="30"/>
    </row>
    <row r="500916" spans="23:23">
      <c r="W500916" s="30"/>
    </row>
    <row r="500917" spans="23:23">
      <c r="W500917" s="30"/>
    </row>
    <row r="500918" spans="23:23">
      <c r="W500918" s="30"/>
    </row>
    <row r="500919" spans="23:23">
      <c r="W500919" s="30"/>
    </row>
    <row r="500920" spans="23:23">
      <c r="W500920" s="30"/>
    </row>
    <row r="500921" spans="23:23">
      <c r="W500921" s="30"/>
    </row>
    <row r="500922" spans="23:23">
      <c r="W500922" s="30"/>
    </row>
    <row r="500923" spans="23:23">
      <c r="W500923" s="30"/>
    </row>
    <row r="500924" spans="23:23">
      <c r="W500924" s="30"/>
    </row>
    <row r="500925" spans="23:23">
      <c r="W500925" s="30"/>
    </row>
    <row r="500926" spans="23:23">
      <c r="W500926" s="30"/>
    </row>
    <row r="500927" spans="23:23">
      <c r="W500927" s="30"/>
    </row>
    <row r="500928" spans="23:23">
      <c r="W500928" s="30"/>
    </row>
    <row r="500929" spans="23:23">
      <c r="W500929" s="30"/>
    </row>
    <row r="500930" spans="23:23">
      <c r="W500930" s="30"/>
    </row>
    <row r="500931" spans="23:23">
      <c r="W500931" s="30"/>
    </row>
    <row r="500932" spans="23:23">
      <c r="W500932" s="30"/>
    </row>
    <row r="500933" spans="23:23">
      <c r="W500933" s="30"/>
    </row>
    <row r="500934" spans="23:23">
      <c r="W500934" s="30"/>
    </row>
    <row r="500935" spans="23:23">
      <c r="W500935" s="30"/>
    </row>
    <row r="500936" spans="23:23">
      <c r="W500936" s="30"/>
    </row>
    <row r="500937" spans="23:23">
      <c r="W500937" s="30"/>
    </row>
    <row r="500938" spans="23:23">
      <c r="W500938" s="30"/>
    </row>
    <row r="500939" spans="23:23">
      <c r="W500939" s="30"/>
    </row>
    <row r="500940" spans="23:23">
      <c r="W500940" s="30"/>
    </row>
    <row r="500941" spans="23:23">
      <c r="W500941" s="30"/>
    </row>
    <row r="500942" spans="23:23">
      <c r="W500942" s="30"/>
    </row>
    <row r="500943" spans="23:23">
      <c r="W500943" s="30"/>
    </row>
    <row r="500944" spans="23:23">
      <c r="W500944" s="30"/>
    </row>
    <row r="500945" spans="23:23">
      <c r="W500945" s="30"/>
    </row>
    <row r="500946" spans="23:23">
      <c r="W500946" s="30"/>
    </row>
    <row r="500947" spans="23:23">
      <c r="W500947" s="30"/>
    </row>
    <row r="500948" spans="23:23">
      <c r="W500948" s="30"/>
    </row>
    <row r="500949" spans="23:23">
      <c r="W500949" s="30"/>
    </row>
    <row r="500950" spans="23:23">
      <c r="W500950" s="30"/>
    </row>
    <row r="500951" spans="23:23">
      <c r="W500951" s="30"/>
    </row>
    <row r="500952" spans="23:23">
      <c r="W500952" s="30"/>
    </row>
    <row r="500953" spans="23:23">
      <c r="W500953" s="30"/>
    </row>
    <row r="500954" spans="23:23">
      <c r="W500954" s="30"/>
    </row>
    <row r="500955" spans="23:23">
      <c r="W500955" s="30"/>
    </row>
    <row r="500956" spans="23:23">
      <c r="W500956" s="30"/>
    </row>
    <row r="500957" spans="23:23">
      <c r="W500957" s="30"/>
    </row>
    <row r="500958" spans="23:23">
      <c r="W500958" s="30"/>
    </row>
    <row r="500959" spans="23:23">
      <c r="W500959" s="30"/>
    </row>
    <row r="500960" spans="23:23">
      <c r="W500960" s="30"/>
    </row>
    <row r="500961" spans="23:23">
      <c r="W500961" s="30"/>
    </row>
    <row r="500962" spans="23:23">
      <c r="W500962" s="30"/>
    </row>
    <row r="500963" spans="23:23">
      <c r="W500963" s="30"/>
    </row>
    <row r="500964" spans="23:23">
      <c r="W500964" s="30"/>
    </row>
    <row r="500965" spans="23:23">
      <c r="W500965" s="30"/>
    </row>
    <row r="500966" spans="23:23">
      <c r="W500966" s="30"/>
    </row>
    <row r="500967" spans="23:23">
      <c r="W500967" s="30"/>
    </row>
    <row r="500968" spans="23:23">
      <c r="W500968" s="30"/>
    </row>
    <row r="500969" spans="23:23">
      <c r="W500969" s="30"/>
    </row>
    <row r="500970" spans="23:23">
      <c r="W500970" s="30"/>
    </row>
    <row r="500971" spans="23:23">
      <c r="W500971" s="30"/>
    </row>
    <row r="500972" spans="23:23">
      <c r="W500972" s="30"/>
    </row>
    <row r="500973" spans="23:23">
      <c r="W500973" s="30"/>
    </row>
    <row r="500974" spans="23:23">
      <c r="W500974" s="30"/>
    </row>
    <row r="500975" spans="23:23">
      <c r="W500975" s="30"/>
    </row>
    <row r="500976" spans="23:23">
      <c r="W500976" s="30"/>
    </row>
    <row r="500977" spans="23:23">
      <c r="W500977" s="30"/>
    </row>
    <row r="500978" spans="23:23">
      <c r="W500978" s="30"/>
    </row>
    <row r="500979" spans="23:23">
      <c r="W500979" s="30"/>
    </row>
    <row r="500980" spans="23:23">
      <c r="W500980" s="30"/>
    </row>
    <row r="500981" spans="23:23">
      <c r="W500981" s="30"/>
    </row>
    <row r="500982" spans="23:23">
      <c r="W500982" s="30"/>
    </row>
    <row r="500983" spans="23:23">
      <c r="W500983" s="30"/>
    </row>
    <row r="500984" spans="23:23">
      <c r="W500984" s="30"/>
    </row>
    <row r="500985" spans="23:23">
      <c r="W500985" s="30"/>
    </row>
    <row r="500986" spans="23:23">
      <c r="W500986" s="30"/>
    </row>
    <row r="500987" spans="23:23">
      <c r="W500987" s="30"/>
    </row>
    <row r="500988" spans="23:23">
      <c r="W500988" s="30"/>
    </row>
    <row r="500989" spans="23:23">
      <c r="W500989" s="30"/>
    </row>
    <row r="500990" spans="23:23">
      <c r="W500990" s="30"/>
    </row>
    <row r="500991" spans="23:23">
      <c r="W500991" s="30"/>
    </row>
    <row r="500992" spans="23:23">
      <c r="W500992" s="30"/>
    </row>
    <row r="500993" spans="23:23">
      <c r="W500993" s="30"/>
    </row>
    <row r="500994" spans="23:23">
      <c r="W500994" s="30"/>
    </row>
    <row r="500995" spans="23:23">
      <c r="W500995" s="30"/>
    </row>
    <row r="500996" spans="23:23">
      <c r="W500996" s="30"/>
    </row>
    <row r="500997" spans="23:23">
      <c r="W500997" s="30"/>
    </row>
    <row r="500998" spans="23:23">
      <c r="W500998" s="30"/>
    </row>
    <row r="500999" spans="23:23">
      <c r="W500999" s="30"/>
    </row>
    <row r="501000" spans="23:23">
      <c r="W501000" s="30"/>
    </row>
    <row r="501001" spans="23:23">
      <c r="W501001" s="30"/>
    </row>
    <row r="501002" spans="23:23">
      <c r="W501002" s="30"/>
    </row>
    <row r="501003" spans="23:23">
      <c r="W501003" s="30"/>
    </row>
    <row r="501004" spans="23:23">
      <c r="W501004" s="30"/>
    </row>
    <row r="501005" spans="23:23">
      <c r="W501005" s="30"/>
    </row>
    <row r="501006" spans="23:23">
      <c r="W501006" s="30"/>
    </row>
    <row r="501007" spans="23:23">
      <c r="W501007" s="30"/>
    </row>
    <row r="501008" spans="23:23">
      <c r="W501008" s="30"/>
    </row>
    <row r="501009" spans="23:23">
      <c r="W501009" s="30"/>
    </row>
    <row r="501010" spans="23:23">
      <c r="W501010" s="30"/>
    </row>
    <row r="501011" spans="23:23">
      <c r="W501011" s="30"/>
    </row>
    <row r="501012" spans="23:23">
      <c r="W501012" s="30"/>
    </row>
    <row r="501013" spans="23:23">
      <c r="W501013" s="30"/>
    </row>
    <row r="501014" spans="23:23">
      <c r="W501014" s="30"/>
    </row>
    <row r="501015" spans="23:23">
      <c r="W501015" s="30"/>
    </row>
    <row r="501016" spans="23:23">
      <c r="W501016" s="30"/>
    </row>
    <row r="501017" spans="23:23">
      <c r="W501017" s="30"/>
    </row>
    <row r="501018" spans="23:23">
      <c r="W501018" s="30"/>
    </row>
    <row r="501019" spans="23:23">
      <c r="W501019" s="30"/>
    </row>
    <row r="501020" spans="23:23">
      <c r="W501020" s="30"/>
    </row>
    <row r="501021" spans="23:23">
      <c r="W501021" s="30"/>
    </row>
    <row r="501022" spans="23:23">
      <c r="W501022" s="30"/>
    </row>
    <row r="501023" spans="23:23">
      <c r="W501023" s="30"/>
    </row>
    <row r="501024" spans="23:23">
      <c r="W501024" s="30"/>
    </row>
    <row r="501025" spans="23:23">
      <c r="W501025" s="30"/>
    </row>
    <row r="501026" spans="23:23">
      <c r="W501026" s="30"/>
    </row>
    <row r="501027" spans="23:23">
      <c r="W501027" s="30"/>
    </row>
    <row r="501028" spans="23:23">
      <c r="W501028" s="30"/>
    </row>
    <row r="501029" spans="23:23">
      <c r="W501029" s="30"/>
    </row>
    <row r="501030" spans="23:23">
      <c r="W501030" s="30"/>
    </row>
    <row r="501031" spans="23:23">
      <c r="W501031" s="30"/>
    </row>
    <row r="501032" spans="23:23">
      <c r="W501032" s="30"/>
    </row>
    <row r="501033" spans="23:23">
      <c r="W501033" s="30"/>
    </row>
    <row r="501034" spans="23:23">
      <c r="W501034" s="30"/>
    </row>
    <row r="501035" spans="23:23">
      <c r="W501035" s="30"/>
    </row>
    <row r="501036" spans="23:23">
      <c r="W501036" s="30"/>
    </row>
    <row r="501037" spans="23:23">
      <c r="W501037" s="30"/>
    </row>
    <row r="501038" spans="23:23">
      <c r="W501038" s="30"/>
    </row>
    <row r="501039" spans="23:23">
      <c r="W501039" s="30"/>
    </row>
    <row r="501040" spans="23:23">
      <c r="W501040" s="30"/>
    </row>
    <row r="501041" spans="23:23">
      <c r="W501041" s="30"/>
    </row>
    <row r="501042" spans="23:23">
      <c r="W501042" s="30"/>
    </row>
    <row r="501043" spans="23:23">
      <c r="W501043" s="30"/>
    </row>
    <row r="501044" spans="23:23">
      <c r="W501044" s="30"/>
    </row>
    <row r="501045" spans="23:23">
      <c r="W501045" s="30"/>
    </row>
    <row r="501046" spans="23:23">
      <c r="W501046" s="30"/>
    </row>
    <row r="501047" spans="23:23">
      <c r="W501047" s="30"/>
    </row>
    <row r="501048" spans="23:23">
      <c r="W501048" s="30"/>
    </row>
    <row r="501049" spans="23:23">
      <c r="W501049" s="30"/>
    </row>
    <row r="501050" spans="23:23">
      <c r="W501050" s="30"/>
    </row>
    <row r="501051" spans="23:23">
      <c r="W501051" s="30"/>
    </row>
    <row r="501052" spans="23:23">
      <c r="W501052" s="30"/>
    </row>
    <row r="501053" spans="23:23">
      <c r="W501053" s="30"/>
    </row>
    <row r="501054" spans="23:23">
      <c r="W501054" s="30"/>
    </row>
    <row r="501055" spans="23:23">
      <c r="W501055" s="30"/>
    </row>
    <row r="501056" spans="23:23">
      <c r="W501056" s="30"/>
    </row>
    <row r="501057" spans="23:23">
      <c r="W501057" s="30"/>
    </row>
    <row r="501058" spans="23:23">
      <c r="W501058" s="30"/>
    </row>
    <row r="501059" spans="23:23">
      <c r="W501059" s="30"/>
    </row>
    <row r="501060" spans="23:23">
      <c r="W501060" s="30"/>
    </row>
    <row r="501061" spans="23:23">
      <c r="W501061" s="30"/>
    </row>
    <row r="501062" spans="23:23">
      <c r="W501062" s="30"/>
    </row>
    <row r="501063" spans="23:23">
      <c r="W501063" s="30"/>
    </row>
    <row r="501064" spans="23:23">
      <c r="W501064" s="30"/>
    </row>
    <row r="501065" spans="23:23">
      <c r="W501065" s="30"/>
    </row>
    <row r="501066" spans="23:23">
      <c r="W501066" s="30"/>
    </row>
    <row r="501067" spans="23:23">
      <c r="W501067" s="30"/>
    </row>
    <row r="501068" spans="23:23">
      <c r="W501068" s="30"/>
    </row>
    <row r="501069" spans="23:23">
      <c r="W501069" s="30"/>
    </row>
    <row r="501070" spans="23:23">
      <c r="W501070" s="30"/>
    </row>
    <row r="501071" spans="23:23">
      <c r="W501071" s="30"/>
    </row>
    <row r="501072" spans="23:23">
      <c r="W501072" s="30"/>
    </row>
    <row r="501073" spans="23:23">
      <c r="W501073" s="30"/>
    </row>
    <row r="501074" spans="23:23">
      <c r="W501074" s="30"/>
    </row>
    <row r="501075" spans="23:23">
      <c r="W501075" s="30"/>
    </row>
    <row r="501076" spans="23:23">
      <c r="W501076" s="30"/>
    </row>
    <row r="501077" spans="23:23">
      <c r="W501077" s="30"/>
    </row>
    <row r="501078" spans="23:23">
      <c r="W501078" s="30"/>
    </row>
    <row r="501079" spans="23:23">
      <c r="W501079" s="30"/>
    </row>
    <row r="501080" spans="23:23">
      <c r="W501080" s="30"/>
    </row>
    <row r="501081" spans="23:23">
      <c r="W501081" s="30"/>
    </row>
    <row r="501082" spans="23:23">
      <c r="W501082" s="30"/>
    </row>
    <row r="501083" spans="23:23">
      <c r="W501083" s="30"/>
    </row>
    <row r="501084" spans="23:23">
      <c r="W501084" s="30"/>
    </row>
    <row r="501085" spans="23:23">
      <c r="W501085" s="30"/>
    </row>
    <row r="501086" spans="23:23">
      <c r="W501086" s="30"/>
    </row>
    <row r="501087" spans="23:23">
      <c r="W501087" s="30"/>
    </row>
    <row r="501088" spans="23:23">
      <c r="W501088" s="30"/>
    </row>
    <row r="501089" spans="23:23">
      <c r="W501089" s="30"/>
    </row>
    <row r="501090" spans="23:23">
      <c r="W501090" s="30"/>
    </row>
    <row r="501091" spans="23:23">
      <c r="W501091" s="30"/>
    </row>
    <row r="501092" spans="23:23">
      <c r="W501092" s="30"/>
    </row>
    <row r="501093" spans="23:23">
      <c r="W501093" s="30"/>
    </row>
    <row r="501094" spans="23:23">
      <c r="W501094" s="30"/>
    </row>
    <row r="501095" spans="23:23">
      <c r="W501095" s="30"/>
    </row>
    <row r="501096" spans="23:23">
      <c r="W501096" s="30"/>
    </row>
    <row r="501097" spans="23:23">
      <c r="W501097" s="30"/>
    </row>
    <row r="501098" spans="23:23">
      <c r="W501098" s="30"/>
    </row>
    <row r="501099" spans="23:23">
      <c r="W501099" s="30"/>
    </row>
    <row r="501100" spans="23:23">
      <c r="W501100" s="30"/>
    </row>
    <row r="501101" spans="23:23">
      <c r="W501101" s="30"/>
    </row>
    <row r="501102" spans="23:23">
      <c r="W501102" s="30"/>
    </row>
    <row r="501103" spans="23:23">
      <c r="W501103" s="30"/>
    </row>
    <row r="501104" spans="23:23">
      <c r="W501104" s="30"/>
    </row>
    <row r="501105" spans="23:23">
      <c r="W501105" s="30"/>
    </row>
    <row r="501106" spans="23:23">
      <c r="W501106" s="30"/>
    </row>
    <row r="501107" spans="23:23">
      <c r="W501107" s="30"/>
    </row>
    <row r="501108" spans="23:23">
      <c r="W501108" s="30"/>
    </row>
    <row r="501109" spans="23:23">
      <c r="W501109" s="30"/>
    </row>
    <row r="501110" spans="23:23">
      <c r="W501110" s="30"/>
    </row>
    <row r="501111" spans="23:23">
      <c r="W501111" s="30"/>
    </row>
    <row r="501112" spans="23:23">
      <c r="W501112" s="30"/>
    </row>
    <row r="501113" spans="23:23">
      <c r="W501113" s="30"/>
    </row>
    <row r="501114" spans="23:23">
      <c r="W501114" s="30"/>
    </row>
    <row r="501115" spans="23:23">
      <c r="W501115" s="30"/>
    </row>
    <row r="501116" spans="23:23">
      <c r="W501116" s="30"/>
    </row>
    <row r="501117" spans="23:23">
      <c r="W501117" s="30"/>
    </row>
    <row r="501118" spans="23:23">
      <c r="W501118" s="30"/>
    </row>
    <row r="501119" spans="23:23">
      <c r="W501119" s="30"/>
    </row>
    <row r="501120" spans="23:23">
      <c r="W501120" s="30"/>
    </row>
    <row r="501121" spans="23:23">
      <c r="W501121" s="30"/>
    </row>
    <row r="501122" spans="23:23">
      <c r="W501122" s="30"/>
    </row>
    <row r="501123" spans="23:23">
      <c r="W501123" s="30"/>
    </row>
    <row r="501124" spans="23:23">
      <c r="W501124" s="30"/>
    </row>
    <row r="501125" spans="23:23">
      <c r="W501125" s="30"/>
    </row>
    <row r="501126" spans="23:23">
      <c r="W501126" s="30"/>
    </row>
    <row r="501127" spans="23:23">
      <c r="W501127" s="30"/>
    </row>
    <row r="501128" spans="23:23">
      <c r="W501128" s="30"/>
    </row>
    <row r="501129" spans="23:23">
      <c r="W501129" s="30"/>
    </row>
    <row r="501130" spans="23:23">
      <c r="W501130" s="30"/>
    </row>
    <row r="501131" spans="23:23">
      <c r="W501131" s="30"/>
    </row>
    <row r="501132" spans="23:23">
      <c r="W501132" s="30"/>
    </row>
    <row r="501133" spans="23:23">
      <c r="W501133" s="30"/>
    </row>
    <row r="501134" spans="23:23">
      <c r="W501134" s="30"/>
    </row>
    <row r="501135" spans="23:23">
      <c r="W501135" s="30"/>
    </row>
    <row r="501136" spans="23:23">
      <c r="W501136" s="30"/>
    </row>
    <row r="501137" spans="23:23">
      <c r="W501137" s="30"/>
    </row>
    <row r="501138" spans="23:23">
      <c r="W501138" s="30"/>
    </row>
    <row r="501139" spans="23:23">
      <c r="W501139" s="30"/>
    </row>
    <row r="501140" spans="23:23">
      <c r="W501140" s="30"/>
    </row>
    <row r="501141" spans="23:23">
      <c r="W501141" s="30"/>
    </row>
    <row r="501142" spans="23:23">
      <c r="W501142" s="30"/>
    </row>
    <row r="501143" spans="23:23">
      <c r="W501143" s="30"/>
    </row>
    <row r="501144" spans="23:23">
      <c r="W501144" s="30"/>
    </row>
    <row r="501145" spans="23:23">
      <c r="W501145" s="30"/>
    </row>
    <row r="501146" spans="23:23">
      <c r="W501146" s="30"/>
    </row>
    <row r="501147" spans="23:23">
      <c r="W501147" s="30"/>
    </row>
    <row r="501148" spans="23:23">
      <c r="W501148" s="30"/>
    </row>
    <row r="501149" spans="23:23">
      <c r="W501149" s="30"/>
    </row>
    <row r="501150" spans="23:23">
      <c r="W501150" s="30"/>
    </row>
    <row r="501151" spans="23:23">
      <c r="W501151" s="30"/>
    </row>
    <row r="501152" spans="23:23">
      <c r="W501152" s="30"/>
    </row>
    <row r="501153" spans="23:23">
      <c r="W501153" s="30"/>
    </row>
    <row r="501154" spans="23:23">
      <c r="W501154" s="30"/>
    </row>
    <row r="501155" spans="23:23">
      <c r="W501155" s="30"/>
    </row>
    <row r="501156" spans="23:23">
      <c r="W501156" s="30"/>
    </row>
    <row r="501157" spans="23:23">
      <c r="W501157" s="30"/>
    </row>
    <row r="501158" spans="23:23">
      <c r="W501158" s="30"/>
    </row>
    <row r="501159" spans="23:23">
      <c r="W501159" s="30"/>
    </row>
    <row r="501160" spans="23:23">
      <c r="W501160" s="30"/>
    </row>
    <row r="501161" spans="23:23">
      <c r="W501161" s="30"/>
    </row>
    <row r="501162" spans="23:23">
      <c r="W501162" s="30"/>
    </row>
    <row r="501163" spans="23:23">
      <c r="W501163" s="30"/>
    </row>
    <row r="501164" spans="23:23">
      <c r="W501164" s="30"/>
    </row>
    <row r="501165" spans="23:23">
      <c r="W501165" s="30"/>
    </row>
    <row r="501166" spans="23:23">
      <c r="W501166" s="30"/>
    </row>
    <row r="501167" spans="23:23">
      <c r="W501167" s="30"/>
    </row>
    <row r="501168" spans="23:23">
      <c r="W501168" s="30"/>
    </row>
    <row r="501169" spans="23:23">
      <c r="W501169" s="30"/>
    </row>
    <row r="501170" spans="23:23">
      <c r="W501170" s="30"/>
    </row>
    <row r="501171" spans="23:23">
      <c r="W501171" s="30"/>
    </row>
    <row r="501172" spans="23:23">
      <c r="W501172" s="30"/>
    </row>
    <row r="501173" spans="23:23">
      <c r="W501173" s="30"/>
    </row>
    <row r="501174" spans="23:23">
      <c r="W501174" s="30"/>
    </row>
    <row r="501175" spans="23:23">
      <c r="W501175" s="30"/>
    </row>
    <row r="501176" spans="23:23">
      <c r="W501176" s="30"/>
    </row>
    <row r="501177" spans="23:23">
      <c r="W501177" s="30"/>
    </row>
    <row r="501178" spans="23:23">
      <c r="W501178" s="30"/>
    </row>
    <row r="501179" spans="23:23">
      <c r="W501179" s="30"/>
    </row>
    <row r="501180" spans="23:23">
      <c r="W501180" s="30"/>
    </row>
    <row r="501181" spans="23:23">
      <c r="W501181" s="30"/>
    </row>
    <row r="501182" spans="23:23">
      <c r="W501182" s="30"/>
    </row>
    <row r="501183" spans="23:23">
      <c r="W501183" s="30"/>
    </row>
    <row r="501184" spans="23:23">
      <c r="W501184" s="30"/>
    </row>
    <row r="501185" spans="23:23">
      <c r="W501185" s="30"/>
    </row>
    <row r="501186" spans="23:23">
      <c r="W501186" s="30"/>
    </row>
    <row r="501187" spans="23:23">
      <c r="W501187" s="30"/>
    </row>
    <row r="501188" spans="23:23">
      <c r="W501188" s="30"/>
    </row>
    <row r="501189" spans="23:23">
      <c r="W501189" s="30"/>
    </row>
    <row r="501190" spans="23:23">
      <c r="W501190" s="30"/>
    </row>
    <row r="501191" spans="23:23">
      <c r="W501191" s="30"/>
    </row>
    <row r="501192" spans="23:23">
      <c r="W501192" s="30"/>
    </row>
    <row r="501193" spans="23:23">
      <c r="W501193" s="30"/>
    </row>
    <row r="501194" spans="23:23">
      <c r="W501194" s="30"/>
    </row>
    <row r="501195" spans="23:23">
      <c r="W501195" s="30"/>
    </row>
    <row r="501196" spans="23:23">
      <c r="W501196" s="30"/>
    </row>
    <row r="501197" spans="23:23">
      <c r="W501197" s="30"/>
    </row>
    <row r="501198" spans="23:23">
      <c r="W501198" s="30"/>
    </row>
    <row r="501199" spans="23:23">
      <c r="W501199" s="30"/>
    </row>
    <row r="501200" spans="23:23">
      <c r="W501200" s="30"/>
    </row>
    <row r="501201" spans="23:23">
      <c r="W501201" s="30"/>
    </row>
    <row r="501202" spans="23:23">
      <c r="W501202" s="30"/>
    </row>
    <row r="501203" spans="23:23">
      <c r="W501203" s="30"/>
    </row>
    <row r="501204" spans="23:23">
      <c r="W501204" s="30"/>
    </row>
    <row r="501205" spans="23:23">
      <c r="W501205" s="30"/>
    </row>
    <row r="501206" spans="23:23">
      <c r="W501206" s="30"/>
    </row>
    <row r="501207" spans="23:23">
      <c r="W501207" s="30"/>
    </row>
    <row r="501208" spans="23:23">
      <c r="W501208" s="30"/>
    </row>
    <row r="501209" spans="23:23">
      <c r="W501209" s="30"/>
    </row>
    <row r="501210" spans="23:23">
      <c r="W501210" s="30"/>
    </row>
    <row r="501211" spans="23:23">
      <c r="W501211" s="30"/>
    </row>
    <row r="501212" spans="23:23">
      <c r="W501212" s="30"/>
    </row>
    <row r="501213" spans="23:23">
      <c r="W501213" s="30"/>
    </row>
    <row r="501214" spans="23:23">
      <c r="W501214" s="30"/>
    </row>
    <row r="501215" spans="23:23">
      <c r="W501215" s="30"/>
    </row>
    <row r="501216" spans="23:23">
      <c r="W501216" s="30"/>
    </row>
    <row r="501217" spans="23:23">
      <c r="W501217" s="30"/>
    </row>
    <row r="501218" spans="23:23">
      <c r="W501218" s="30"/>
    </row>
    <row r="501219" spans="23:23">
      <c r="W501219" s="30"/>
    </row>
    <row r="501220" spans="23:23">
      <c r="W501220" s="30"/>
    </row>
    <row r="501221" spans="23:23">
      <c r="W501221" s="30"/>
    </row>
    <row r="501222" spans="23:23">
      <c r="W501222" s="30"/>
    </row>
    <row r="501223" spans="23:23">
      <c r="W501223" s="30"/>
    </row>
    <row r="501224" spans="23:23">
      <c r="W501224" s="30"/>
    </row>
    <row r="501225" spans="23:23">
      <c r="W501225" s="30"/>
    </row>
    <row r="501226" spans="23:23">
      <c r="W501226" s="30"/>
    </row>
    <row r="501227" spans="23:23">
      <c r="W501227" s="30"/>
    </row>
    <row r="501228" spans="23:23">
      <c r="W501228" s="30"/>
    </row>
    <row r="501229" spans="23:23">
      <c r="W501229" s="30"/>
    </row>
    <row r="501230" spans="23:23">
      <c r="W501230" s="30"/>
    </row>
    <row r="501231" spans="23:23">
      <c r="W501231" s="30"/>
    </row>
    <row r="501232" spans="23:23">
      <c r="W501232" s="30"/>
    </row>
    <row r="501233" spans="23:23">
      <c r="W501233" s="30"/>
    </row>
    <row r="501234" spans="23:23">
      <c r="W501234" s="30"/>
    </row>
    <row r="501235" spans="23:23">
      <c r="W501235" s="30"/>
    </row>
    <row r="501236" spans="23:23">
      <c r="W501236" s="30"/>
    </row>
    <row r="501237" spans="23:23">
      <c r="W501237" s="30"/>
    </row>
    <row r="501238" spans="23:23">
      <c r="W501238" s="30"/>
    </row>
    <row r="501239" spans="23:23">
      <c r="W501239" s="30"/>
    </row>
    <row r="501240" spans="23:23">
      <c r="W501240" s="30"/>
    </row>
    <row r="501241" spans="23:23">
      <c r="W501241" s="30"/>
    </row>
    <row r="501242" spans="23:23">
      <c r="W501242" s="30"/>
    </row>
    <row r="501243" spans="23:23">
      <c r="W501243" s="30"/>
    </row>
    <row r="501244" spans="23:23">
      <c r="W501244" s="30"/>
    </row>
    <row r="501245" spans="23:23">
      <c r="W501245" s="30"/>
    </row>
    <row r="501246" spans="23:23">
      <c r="W501246" s="30"/>
    </row>
    <row r="501247" spans="23:23">
      <c r="W501247" s="30"/>
    </row>
    <row r="501248" spans="23:23">
      <c r="W501248" s="30"/>
    </row>
    <row r="501249" spans="23:23">
      <c r="W501249" s="30"/>
    </row>
    <row r="501250" spans="23:23">
      <c r="W501250" s="30"/>
    </row>
    <row r="501251" spans="23:23">
      <c r="W501251" s="30"/>
    </row>
    <row r="501252" spans="23:23">
      <c r="W501252" s="30"/>
    </row>
    <row r="501253" spans="23:23">
      <c r="W501253" s="30"/>
    </row>
    <row r="501254" spans="23:23">
      <c r="W501254" s="30"/>
    </row>
    <row r="501255" spans="23:23">
      <c r="W501255" s="30"/>
    </row>
    <row r="501256" spans="23:23">
      <c r="W501256" s="30"/>
    </row>
    <row r="501257" spans="23:23">
      <c r="W501257" s="30"/>
    </row>
    <row r="501258" spans="23:23">
      <c r="W501258" s="30"/>
    </row>
    <row r="501259" spans="23:23">
      <c r="W501259" s="30"/>
    </row>
    <row r="501260" spans="23:23">
      <c r="W501260" s="30"/>
    </row>
    <row r="501261" spans="23:23">
      <c r="W501261" s="30"/>
    </row>
    <row r="501262" spans="23:23">
      <c r="W501262" s="30"/>
    </row>
    <row r="501263" spans="23:23">
      <c r="W501263" s="30"/>
    </row>
    <row r="501264" spans="23:23">
      <c r="W501264" s="30"/>
    </row>
    <row r="501265" spans="23:23">
      <c r="W501265" s="30"/>
    </row>
    <row r="501266" spans="23:23">
      <c r="W501266" s="30"/>
    </row>
    <row r="501267" spans="23:23">
      <c r="W501267" s="30"/>
    </row>
    <row r="501268" spans="23:23">
      <c r="W501268" s="30"/>
    </row>
    <row r="501269" spans="23:23">
      <c r="W501269" s="30"/>
    </row>
    <row r="501270" spans="23:23">
      <c r="W501270" s="30"/>
    </row>
    <row r="501271" spans="23:23">
      <c r="W501271" s="30"/>
    </row>
    <row r="501272" spans="23:23">
      <c r="W501272" s="30"/>
    </row>
    <row r="501273" spans="23:23">
      <c r="W501273" s="30"/>
    </row>
    <row r="501274" spans="23:23">
      <c r="W501274" s="30"/>
    </row>
    <row r="501275" spans="23:23">
      <c r="W501275" s="30"/>
    </row>
    <row r="501276" spans="23:23">
      <c r="W501276" s="30"/>
    </row>
    <row r="501277" spans="23:23">
      <c r="W501277" s="30"/>
    </row>
    <row r="501278" spans="23:23">
      <c r="W501278" s="30"/>
    </row>
    <row r="501279" spans="23:23">
      <c r="W501279" s="30"/>
    </row>
    <row r="501280" spans="23:23">
      <c r="W501280" s="30"/>
    </row>
    <row r="501281" spans="23:23">
      <c r="W501281" s="30"/>
    </row>
    <row r="501282" spans="23:23">
      <c r="W501282" s="30"/>
    </row>
    <row r="501283" spans="23:23">
      <c r="W501283" s="30"/>
    </row>
    <row r="501284" spans="23:23">
      <c r="W501284" s="30"/>
    </row>
    <row r="501285" spans="23:23">
      <c r="W501285" s="30"/>
    </row>
    <row r="501286" spans="23:23">
      <c r="W501286" s="30"/>
    </row>
    <row r="501287" spans="23:23">
      <c r="W501287" s="30"/>
    </row>
    <row r="501288" spans="23:23">
      <c r="W501288" s="30"/>
    </row>
    <row r="501289" spans="23:23">
      <c r="W501289" s="30"/>
    </row>
    <row r="501290" spans="23:23">
      <c r="W501290" s="30"/>
    </row>
    <row r="501291" spans="23:23">
      <c r="W501291" s="30"/>
    </row>
    <row r="501292" spans="23:23">
      <c r="W501292" s="30"/>
    </row>
    <row r="501293" spans="23:23">
      <c r="W501293" s="30"/>
    </row>
    <row r="501294" spans="23:23">
      <c r="W501294" s="30"/>
    </row>
    <row r="501295" spans="23:23">
      <c r="W501295" s="30"/>
    </row>
    <row r="501296" spans="23:23">
      <c r="W501296" s="30"/>
    </row>
    <row r="501297" spans="23:23">
      <c r="W501297" s="30"/>
    </row>
    <row r="501298" spans="23:23">
      <c r="W501298" s="30"/>
    </row>
    <row r="501299" spans="23:23">
      <c r="W501299" s="30"/>
    </row>
    <row r="501300" spans="23:23">
      <c r="W501300" s="30"/>
    </row>
    <row r="501301" spans="23:23">
      <c r="W501301" s="30"/>
    </row>
    <row r="501302" spans="23:23">
      <c r="W501302" s="30"/>
    </row>
    <row r="501303" spans="23:23">
      <c r="W501303" s="30"/>
    </row>
    <row r="501304" spans="23:23">
      <c r="W501304" s="30"/>
    </row>
    <row r="501305" spans="23:23">
      <c r="W501305" s="30"/>
    </row>
    <row r="501306" spans="23:23">
      <c r="W501306" s="30"/>
    </row>
    <row r="501307" spans="23:23">
      <c r="W501307" s="30"/>
    </row>
    <row r="501308" spans="23:23">
      <c r="W501308" s="30"/>
    </row>
    <row r="501309" spans="23:23">
      <c r="W501309" s="30"/>
    </row>
    <row r="501310" spans="23:23">
      <c r="W501310" s="30"/>
    </row>
    <row r="501311" spans="23:23">
      <c r="W501311" s="30"/>
    </row>
    <row r="501312" spans="23:23">
      <c r="W501312" s="30"/>
    </row>
    <row r="501313" spans="23:23">
      <c r="W501313" s="30"/>
    </row>
    <row r="501314" spans="23:23">
      <c r="W501314" s="30"/>
    </row>
    <row r="501315" spans="23:23">
      <c r="W501315" s="30"/>
    </row>
    <row r="501316" spans="23:23">
      <c r="W501316" s="30"/>
    </row>
    <row r="501317" spans="23:23">
      <c r="W501317" s="30"/>
    </row>
    <row r="501318" spans="23:23">
      <c r="W501318" s="30"/>
    </row>
    <row r="501319" spans="23:23">
      <c r="W501319" s="30"/>
    </row>
    <row r="501320" spans="23:23">
      <c r="W501320" s="30"/>
    </row>
    <row r="501321" spans="23:23">
      <c r="W501321" s="30"/>
    </row>
    <row r="501322" spans="23:23">
      <c r="W501322" s="30"/>
    </row>
    <row r="501323" spans="23:23">
      <c r="W501323" s="30"/>
    </row>
    <row r="501324" spans="23:23">
      <c r="W501324" s="30"/>
    </row>
    <row r="501325" spans="23:23">
      <c r="W501325" s="30"/>
    </row>
    <row r="501326" spans="23:23">
      <c r="W501326" s="30"/>
    </row>
    <row r="501327" spans="23:23">
      <c r="W501327" s="30"/>
    </row>
    <row r="501328" spans="23:23">
      <c r="W501328" s="30"/>
    </row>
    <row r="501329" spans="23:23">
      <c r="W501329" s="30"/>
    </row>
    <row r="501330" spans="23:23">
      <c r="W501330" s="30"/>
    </row>
    <row r="501331" spans="23:23">
      <c r="W501331" s="30"/>
    </row>
    <row r="501332" spans="23:23">
      <c r="W501332" s="30"/>
    </row>
    <row r="501333" spans="23:23">
      <c r="W501333" s="30"/>
    </row>
    <row r="501334" spans="23:23">
      <c r="W501334" s="30"/>
    </row>
    <row r="501335" spans="23:23">
      <c r="W501335" s="30"/>
    </row>
    <row r="501336" spans="23:23">
      <c r="W501336" s="30"/>
    </row>
    <row r="501337" spans="23:23">
      <c r="W501337" s="30"/>
    </row>
    <row r="501338" spans="23:23">
      <c r="W501338" s="30"/>
    </row>
    <row r="501339" spans="23:23">
      <c r="W501339" s="30"/>
    </row>
    <row r="501340" spans="23:23">
      <c r="W501340" s="30"/>
    </row>
    <row r="501341" spans="23:23">
      <c r="W501341" s="30"/>
    </row>
    <row r="501342" spans="23:23">
      <c r="W501342" s="30"/>
    </row>
    <row r="501343" spans="23:23">
      <c r="W501343" s="30"/>
    </row>
    <row r="501344" spans="23:23">
      <c r="W501344" s="30"/>
    </row>
    <row r="501345" spans="23:23">
      <c r="W501345" s="30"/>
    </row>
    <row r="501346" spans="23:23">
      <c r="W501346" s="30"/>
    </row>
    <row r="501347" spans="23:23">
      <c r="W501347" s="30"/>
    </row>
    <row r="501348" spans="23:23">
      <c r="W501348" s="30"/>
    </row>
    <row r="501349" spans="23:23">
      <c r="W501349" s="30"/>
    </row>
    <row r="501350" spans="23:23">
      <c r="W501350" s="30"/>
    </row>
    <row r="501351" spans="23:23">
      <c r="W501351" s="30"/>
    </row>
    <row r="501352" spans="23:23">
      <c r="W501352" s="30"/>
    </row>
    <row r="501353" spans="23:23">
      <c r="W501353" s="30"/>
    </row>
    <row r="501354" spans="23:23">
      <c r="W501354" s="30"/>
    </row>
    <row r="501355" spans="23:23">
      <c r="W501355" s="30"/>
    </row>
    <row r="501356" spans="23:23">
      <c r="W501356" s="30"/>
    </row>
    <row r="501357" spans="23:23">
      <c r="W501357" s="30"/>
    </row>
    <row r="501358" spans="23:23">
      <c r="W501358" s="30"/>
    </row>
    <row r="501359" spans="23:23">
      <c r="W501359" s="30"/>
    </row>
    <row r="501360" spans="23:23">
      <c r="W501360" s="30"/>
    </row>
    <row r="501361" spans="23:23">
      <c r="W501361" s="30"/>
    </row>
    <row r="501362" spans="23:23">
      <c r="W501362" s="30"/>
    </row>
    <row r="501363" spans="23:23">
      <c r="W501363" s="30"/>
    </row>
    <row r="501364" spans="23:23">
      <c r="W501364" s="30"/>
    </row>
    <row r="501365" spans="23:23">
      <c r="W501365" s="30"/>
    </row>
    <row r="501366" spans="23:23">
      <c r="W501366" s="30"/>
    </row>
    <row r="501367" spans="23:23">
      <c r="W501367" s="30"/>
    </row>
    <row r="501368" spans="23:23">
      <c r="W501368" s="30"/>
    </row>
    <row r="501369" spans="23:23">
      <c r="W501369" s="30"/>
    </row>
    <row r="501370" spans="23:23">
      <c r="W501370" s="30"/>
    </row>
    <row r="501371" spans="23:23">
      <c r="W501371" s="30"/>
    </row>
    <row r="501372" spans="23:23">
      <c r="W501372" s="30"/>
    </row>
    <row r="501373" spans="23:23">
      <c r="W501373" s="30"/>
    </row>
    <row r="501374" spans="23:23">
      <c r="W501374" s="30"/>
    </row>
    <row r="501375" spans="23:23">
      <c r="W501375" s="30"/>
    </row>
    <row r="501376" spans="23:23">
      <c r="W501376" s="30"/>
    </row>
    <row r="501377" spans="23:23">
      <c r="W501377" s="30"/>
    </row>
    <row r="501378" spans="23:23">
      <c r="W501378" s="30"/>
    </row>
    <row r="501379" spans="23:23">
      <c r="W501379" s="30"/>
    </row>
    <row r="501380" spans="23:23">
      <c r="W501380" s="30"/>
    </row>
    <row r="501381" spans="23:23">
      <c r="W501381" s="30"/>
    </row>
    <row r="501382" spans="23:23">
      <c r="W501382" s="30"/>
    </row>
    <row r="501383" spans="23:23">
      <c r="W501383" s="30"/>
    </row>
    <row r="501384" spans="23:23">
      <c r="W501384" s="30"/>
    </row>
    <row r="501385" spans="23:23">
      <c r="W501385" s="30"/>
    </row>
    <row r="501386" spans="23:23">
      <c r="W501386" s="30"/>
    </row>
    <row r="501387" spans="23:23">
      <c r="W501387" s="30"/>
    </row>
    <row r="501388" spans="23:23">
      <c r="W501388" s="30"/>
    </row>
    <row r="501389" spans="23:23">
      <c r="W501389" s="30"/>
    </row>
    <row r="501390" spans="23:23">
      <c r="W501390" s="30"/>
    </row>
    <row r="501391" spans="23:23">
      <c r="W501391" s="30"/>
    </row>
    <row r="501392" spans="23:23">
      <c r="W501392" s="30"/>
    </row>
    <row r="501393" spans="23:23">
      <c r="W501393" s="30"/>
    </row>
    <row r="501394" spans="23:23">
      <c r="W501394" s="30"/>
    </row>
    <row r="501395" spans="23:23">
      <c r="W501395" s="30"/>
    </row>
    <row r="501396" spans="23:23">
      <c r="W501396" s="30"/>
    </row>
    <row r="501397" spans="23:23">
      <c r="W501397" s="30"/>
    </row>
    <row r="501398" spans="23:23">
      <c r="W501398" s="30"/>
    </row>
    <row r="501399" spans="23:23">
      <c r="W501399" s="30"/>
    </row>
    <row r="501400" spans="23:23">
      <c r="W501400" s="30"/>
    </row>
    <row r="501401" spans="23:23">
      <c r="W501401" s="30"/>
    </row>
    <row r="501402" spans="23:23">
      <c r="W501402" s="30"/>
    </row>
    <row r="501403" spans="23:23">
      <c r="W501403" s="30"/>
    </row>
    <row r="501404" spans="23:23">
      <c r="W501404" s="30"/>
    </row>
    <row r="501405" spans="23:23">
      <c r="W501405" s="30"/>
    </row>
    <row r="501406" spans="23:23">
      <c r="W501406" s="30"/>
    </row>
    <row r="501407" spans="23:23">
      <c r="W501407" s="30"/>
    </row>
    <row r="501408" spans="23:23">
      <c r="W501408" s="30"/>
    </row>
    <row r="501409" spans="23:23">
      <c r="W501409" s="30"/>
    </row>
    <row r="501410" spans="23:23">
      <c r="W501410" s="30"/>
    </row>
    <row r="501411" spans="23:23">
      <c r="W501411" s="30"/>
    </row>
    <row r="501412" spans="23:23">
      <c r="W501412" s="30"/>
    </row>
    <row r="501413" spans="23:23">
      <c r="W501413" s="30"/>
    </row>
    <row r="501414" spans="23:23">
      <c r="W501414" s="30"/>
    </row>
    <row r="501415" spans="23:23">
      <c r="W501415" s="30"/>
    </row>
    <row r="501416" spans="23:23">
      <c r="W501416" s="30"/>
    </row>
    <row r="501417" spans="23:23">
      <c r="W501417" s="30"/>
    </row>
    <row r="501418" spans="23:23">
      <c r="W501418" s="30"/>
    </row>
    <row r="501419" spans="23:23">
      <c r="W501419" s="30"/>
    </row>
    <row r="501420" spans="23:23">
      <c r="W501420" s="30"/>
    </row>
    <row r="501421" spans="23:23">
      <c r="W501421" s="30"/>
    </row>
    <row r="501422" spans="23:23">
      <c r="W501422" s="30"/>
    </row>
    <row r="501423" spans="23:23">
      <c r="W501423" s="30"/>
    </row>
    <row r="501424" spans="23:23">
      <c r="W501424" s="30"/>
    </row>
    <row r="501425" spans="23:23">
      <c r="W501425" s="30"/>
    </row>
    <row r="501426" spans="23:23">
      <c r="W501426" s="30"/>
    </row>
    <row r="501427" spans="23:23">
      <c r="W501427" s="30"/>
    </row>
    <row r="501428" spans="23:23">
      <c r="W501428" s="30"/>
    </row>
    <row r="501429" spans="23:23">
      <c r="W501429" s="30"/>
    </row>
    <row r="501430" spans="23:23">
      <c r="W501430" s="30"/>
    </row>
    <row r="501431" spans="23:23">
      <c r="W501431" s="30"/>
    </row>
    <row r="501432" spans="23:23">
      <c r="W501432" s="30"/>
    </row>
    <row r="501433" spans="23:23">
      <c r="W501433" s="30"/>
    </row>
    <row r="501434" spans="23:23">
      <c r="W501434" s="30"/>
    </row>
    <row r="501435" spans="23:23">
      <c r="W501435" s="30"/>
    </row>
    <row r="501436" spans="23:23">
      <c r="W501436" s="30"/>
    </row>
    <row r="501437" spans="23:23">
      <c r="W501437" s="30"/>
    </row>
    <row r="501438" spans="23:23">
      <c r="W501438" s="30"/>
    </row>
    <row r="501439" spans="23:23">
      <c r="W501439" s="30"/>
    </row>
    <row r="501440" spans="23:23">
      <c r="W501440" s="30"/>
    </row>
    <row r="501441" spans="23:23">
      <c r="W501441" s="30"/>
    </row>
    <row r="501442" spans="23:23">
      <c r="W501442" s="30"/>
    </row>
    <row r="501443" spans="23:23">
      <c r="W501443" s="30"/>
    </row>
    <row r="501444" spans="23:23">
      <c r="W501444" s="30"/>
    </row>
    <row r="501445" spans="23:23">
      <c r="W501445" s="30"/>
    </row>
    <row r="501446" spans="23:23">
      <c r="W501446" s="30"/>
    </row>
    <row r="501447" spans="23:23">
      <c r="W501447" s="30"/>
    </row>
    <row r="501448" spans="23:23">
      <c r="W501448" s="30"/>
    </row>
    <row r="501449" spans="23:23">
      <c r="W501449" s="30"/>
    </row>
    <row r="501450" spans="23:23">
      <c r="W501450" s="30"/>
    </row>
    <row r="501451" spans="23:23">
      <c r="W501451" s="30"/>
    </row>
    <row r="501452" spans="23:23">
      <c r="W501452" s="30"/>
    </row>
    <row r="501453" spans="23:23">
      <c r="W501453" s="30"/>
    </row>
    <row r="501454" spans="23:23">
      <c r="W501454" s="30"/>
    </row>
    <row r="501455" spans="23:23">
      <c r="W501455" s="30"/>
    </row>
    <row r="501456" spans="23:23">
      <c r="W501456" s="30"/>
    </row>
    <row r="501457" spans="23:23">
      <c r="W501457" s="30"/>
    </row>
    <row r="501458" spans="23:23">
      <c r="W501458" s="30"/>
    </row>
    <row r="501459" spans="23:23">
      <c r="W501459" s="30"/>
    </row>
    <row r="501460" spans="23:23">
      <c r="W501460" s="30"/>
    </row>
    <row r="501461" spans="23:23">
      <c r="W501461" s="30"/>
    </row>
    <row r="501462" spans="23:23">
      <c r="W501462" s="30"/>
    </row>
    <row r="501463" spans="23:23">
      <c r="W501463" s="30"/>
    </row>
    <row r="501464" spans="23:23">
      <c r="W501464" s="30"/>
    </row>
    <row r="501465" spans="23:23">
      <c r="W501465" s="30"/>
    </row>
    <row r="501466" spans="23:23">
      <c r="W501466" s="30"/>
    </row>
    <row r="501467" spans="23:23">
      <c r="W501467" s="30"/>
    </row>
    <row r="501468" spans="23:23">
      <c r="W501468" s="30"/>
    </row>
    <row r="501469" spans="23:23">
      <c r="W501469" s="30"/>
    </row>
    <row r="501470" spans="23:23">
      <c r="W501470" s="30"/>
    </row>
    <row r="501471" spans="23:23">
      <c r="W501471" s="30"/>
    </row>
    <row r="501472" spans="23:23">
      <c r="W501472" s="30"/>
    </row>
    <row r="501473" spans="23:23">
      <c r="W501473" s="30"/>
    </row>
    <row r="501474" spans="23:23">
      <c r="W501474" s="30"/>
    </row>
    <row r="501475" spans="23:23">
      <c r="W501475" s="30"/>
    </row>
    <row r="501476" spans="23:23">
      <c r="W501476" s="30"/>
    </row>
    <row r="501477" spans="23:23">
      <c r="W501477" s="30"/>
    </row>
    <row r="501478" spans="23:23">
      <c r="W501478" s="30"/>
    </row>
    <row r="501479" spans="23:23">
      <c r="W501479" s="30"/>
    </row>
    <row r="501480" spans="23:23">
      <c r="W501480" s="30"/>
    </row>
    <row r="501481" spans="23:23">
      <c r="W501481" s="30"/>
    </row>
    <row r="501482" spans="23:23">
      <c r="W501482" s="30"/>
    </row>
    <row r="501483" spans="23:23">
      <c r="W501483" s="30"/>
    </row>
    <row r="501484" spans="23:23">
      <c r="W501484" s="30"/>
    </row>
    <row r="501485" spans="23:23">
      <c r="W501485" s="30"/>
    </row>
    <row r="501486" spans="23:23">
      <c r="W501486" s="30"/>
    </row>
    <row r="501487" spans="23:23">
      <c r="W501487" s="30"/>
    </row>
    <row r="501488" spans="23:23">
      <c r="W501488" s="30"/>
    </row>
    <row r="501489" spans="23:23">
      <c r="W501489" s="30"/>
    </row>
    <row r="501490" spans="23:23">
      <c r="W501490" s="30"/>
    </row>
    <row r="501491" spans="23:23">
      <c r="W501491" s="30"/>
    </row>
    <row r="501492" spans="23:23">
      <c r="W501492" s="30"/>
    </row>
    <row r="501493" spans="23:23">
      <c r="W501493" s="30"/>
    </row>
    <row r="501494" spans="23:23">
      <c r="W501494" s="30"/>
    </row>
    <row r="501495" spans="23:23">
      <c r="W501495" s="30"/>
    </row>
    <row r="501496" spans="23:23">
      <c r="W501496" s="30"/>
    </row>
    <row r="501497" spans="23:23">
      <c r="W501497" s="30"/>
    </row>
    <row r="501498" spans="23:23">
      <c r="W501498" s="30"/>
    </row>
    <row r="501499" spans="23:23">
      <c r="W501499" s="30"/>
    </row>
    <row r="501500" spans="23:23">
      <c r="W501500" s="30"/>
    </row>
    <row r="501501" spans="23:23">
      <c r="W501501" s="30"/>
    </row>
    <row r="501502" spans="23:23">
      <c r="W501502" s="30"/>
    </row>
    <row r="501503" spans="23:23">
      <c r="W501503" s="30"/>
    </row>
    <row r="501504" spans="23:23">
      <c r="W501504" s="30"/>
    </row>
    <row r="501505" spans="23:23">
      <c r="W501505" s="30"/>
    </row>
    <row r="501506" spans="23:23">
      <c r="W501506" s="30"/>
    </row>
    <row r="501507" spans="23:23">
      <c r="W501507" s="30"/>
    </row>
    <row r="501508" spans="23:23">
      <c r="W501508" s="30"/>
    </row>
    <row r="501509" spans="23:23">
      <c r="W501509" s="30"/>
    </row>
    <row r="501510" spans="23:23">
      <c r="W501510" s="30"/>
    </row>
    <row r="501511" spans="23:23">
      <c r="W501511" s="30"/>
    </row>
    <row r="501512" spans="23:23">
      <c r="W501512" s="30"/>
    </row>
    <row r="501513" spans="23:23">
      <c r="W501513" s="30"/>
    </row>
    <row r="501514" spans="23:23">
      <c r="W501514" s="30"/>
    </row>
    <row r="501515" spans="23:23">
      <c r="W501515" s="30"/>
    </row>
    <row r="501516" spans="23:23">
      <c r="W501516" s="30"/>
    </row>
    <row r="501517" spans="23:23">
      <c r="W501517" s="30"/>
    </row>
    <row r="501518" spans="23:23">
      <c r="W501518" s="30"/>
    </row>
    <row r="501519" spans="23:23">
      <c r="W501519" s="30"/>
    </row>
    <row r="501520" spans="23:23">
      <c r="W501520" s="30"/>
    </row>
    <row r="501521" spans="23:23">
      <c r="W501521" s="30"/>
    </row>
    <row r="501522" spans="23:23">
      <c r="W501522" s="30"/>
    </row>
    <row r="501523" spans="23:23">
      <c r="W501523" s="30"/>
    </row>
    <row r="501524" spans="23:23">
      <c r="W501524" s="30"/>
    </row>
    <row r="501525" spans="23:23">
      <c r="W501525" s="30"/>
    </row>
    <row r="501526" spans="23:23">
      <c r="W501526" s="30"/>
    </row>
    <row r="501527" spans="23:23">
      <c r="W501527" s="30"/>
    </row>
    <row r="501528" spans="23:23">
      <c r="W501528" s="30"/>
    </row>
    <row r="501529" spans="23:23">
      <c r="W501529" s="30"/>
    </row>
    <row r="501530" spans="23:23">
      <c r="W501530" s="30"/>
    </row>
    <row r="501531" spans="23:23">
      <c r="W501531" s="30"/>
    </row>
    <row r="501532" spans="23:23">
      <c r="W501532" s="30"/>
    </row>
    <row r="501533" spans="23:23">
      <c r="W501533" s="30"/>
    </row>
    <row r="501534" spans="23:23">
      <c r="W501534" s="30"/>
    </row>
    <row r="501535" spans="23:23">
      <c r="W501535" s="30"/>
    </row>
    <row r="501536" spans="23:23">
      <c r="W501536" s="30"/>
    </row>
    <row r="501537" spans="23:23">
      <c r="W501537" s="30"/>
    </row>
    <row r="501538" spans="23:23">
      <c r="W501538" s="30"/>
    </row>
    <row r="501539" spans="23:23">
      <c r="W501539" s="30"/>
    </row>
    <row r="501540" spans="23:23">
      <c r="W501540" s="30"/>
    </row>
    <row r="501541" spans="23:23">
      <c r="W501541" s="30"/>
    </row>
    <row r="501542" spans="23:23">
      <c r="W501542" s="30"/>
    </row>
    <row r="501543" spans="23:23">
      <c r="W501543" s="30"/>
    </row>
    <row r="501544" spans="23:23">
      <c r="W501544" s="30"/>
    </row>
    <row r="501545" spans="23:23">
      <c r="W501545" s="30"/>
    </row>
    <row r="501546" spans="23:23">
      <c r="W501546" s="30"/>
    </row>
    <row r="501547" spans="23:23">
      <c r="W501547" s="30"/>
    </row>
    <row r="501548" spans="23:23">
      <c r="W501548" s="30"/>
    </row>
    <row r="501549" spans="23:23">
      <c r="W501549" s="30"/>
    </row>
    <row r="501550" spans="23:23">
      <c r="W501550" s="30"/>
    </row>
    <row r="501551" spans="23:23">
      <c r="W501551" s="30"/>
    </row>
    <row r="501552" spans="23:23">
      <c r="W501552" s="30"/>
    </row>
    <row r="501553" spans="23:23">
      <c r="W501553" s="30"/>
    </row>
    <row r="501554" spans="23:23">
      <c r="W501554" s="30"/>
    </row>
    <row r="501555" spans="23:23">
      <c r="W501555" s="30"/>
    </row>
    <row r="501556" spans="23:23">
      <c r="W501556" s="30"/>
    </row>
    <row r="501557" spans="23:23">
      <c r="W501557" s="30"/>
    </row>
    <row r="501558" spans="23:23">
      <c r="W501558" s="30"/>
    </row>
    <row r="501559" spans="23:23">
      <c r="W501559" s="30"/>
    </row>
    <row r="501560" spans="23:23">
      <c r="W501560" s="30"/>
    </row>
    <row r="501561" spans="23:23">
      <c r="W501561" s="30"/>
    </row>
    <row r="501562" spans="23:23">
      <c r="W501562" s="30"/>
    </row>
    <row r="501563" spans="23:23">
      <c r="W501563" s="30"/>
    </row>
    <row r="501564" spans="23:23">
      <c r="W501564" s="30"/>
    </row>
    <row r="501565" spans="23:23">
      <c r="W501565" s="30"/>
    </row>
    <row r="501566" spans="23:23">
      <c r="W501566" s="30"/>
    </row>
    <row r="501567" spans="23:23">
      <c r="W501567" s="30"/>
    </row>
    <row r="501568" spans="23:23">
      <c r="W501568" s="30"/>
    </row>
    <row r="501569" spans="23:23">
      <c r="W501569" s="30"/>
    </row>
    <row r="501570" spans="23:23">
      <c r="W501570" s="30"/>
    </row>
    <row r="501571" spans="23:23">
      <c r="W501571" s="30"/>
    </row>
    <row r="501572" spans="23:23">
      <c r="W501572" s="30"/>
    </row>
    <row r="501573" spans="23:23">
      <c r="W501573" s="30"/>
    </row>
    <row r="501574" spans="23:23">
      <c r="W501574" s="30"/>
    </row>
    <row r="501575" spans="23:23">
      <c r="W501575" s="30"/>
    </row>
    <row r="501576" spans="23:23">
      <c r="W501576" s="30"/>
    </row>
    <row r="501577" spans="23:23">
      <c r="W501577" s="30"/>
    </row>
    <row r="501578" spans="23:23">
      <c r="W501578" s="30"/>
    </row>
    <row r="501579" spans="23:23">
      <c r="W501579" s="30"/>
    </row>
    <row r="501580" spans="23:23">
      <c r="W501580" s="30"/>
    </row>
    <row r="501581" spans="23:23">
      <c r="W501581" s="30"/>
    </row>
    <row r="501582" spans="23:23">
      <c r="W501582" s="30"/>
    </row>
    <row r="501583" spans="23:23">
      <c r="W501583" s="30"/>
    </row>
    <row r="501584" spans="23:23">
      <c r="W501584" s="30"/>
    </row>
    <row r="501585" spans="23:23">
      <c r="W501585" s="30"/>
    </row>
    <row r="501586" spans="23:23">
      <c r="W501586" s="30"/>
    </row>
    <row r="501587" spans="23:23">
      <c r="W501587" s="30"/>
    </row>
    <row r="501588" spans="23:23">
      <c r="W501588" s="30"/>
    </row>
    <row r="501589" spans="23:23">
      <c r="W501589" s="30"/>
    </row>
    <row r="501590" spans="23:23">
      <c r="W501590" s="30"/>
    </row>
    <row r="501591" spans="23:23">
      <c r="W501591" s="30"/>
    </row>
    <row r="501592" spans="23:23">
      <c r="W501592" s="30"/>
    </row>
    <row r="501593" spans="23:23">
      <c r="W501593" s="30"/>
    </row>
    <row r="501594" spans="23:23">
      <c r="W501594" s="30"/>
    </row>
    <row r="501595" spans="23:23">
      <c r="W501595" s="30"/>
    </row>
    <row r="501596" spans="23:23">
      <c r="W501596" s="30"/>
    </row>
    <row r="501597" spans="23:23">
      <c r="W501597" s="30"/>
    </row>
    <row r="501598" spans="23:23">
      <c r="W501598" s="30"/>
    </row>
    <row r="501599" spans="23:23">
      <c r="W501599" s="30"/>
    </row>
    <row r="501600" spans="23:23">
      <c r="W501600" s="30"/>
    </row>
    <row r="501601" spans="23:23">
      <c r="W501601" s="30"/>
    </row>
    <row r="501602" spans="23:23">
      <c r="W501602" s="30"/>
    </row>
    <row r="501603" spans="23:23">
      <c r="W501603" s="30"/>
    </row>
    <row r="501604" spans="23:23">
      <c r="W501604" s="30"/>
    </row>
    <row r="501605" spans="23:23">
      <c r="W501605" s="30"/>
    </row>
    <row r="501606" spans="23:23">
      <c r="W501606" s="30"/>
    </row>
    <row r="501607" spans="23:23">
      <c r="W501607" s="30"/>
    </row>
    <row r="501608" spans="23:23">
      <c r="W501608" s="30"/>
    </row>
    <row r="501609" spans="23:23">
      <c r="W501609" s="30"/>
    </row>
    <row r="501610" spans="23:23">
      <c r="W501610" s="30"/>
    </row>
    <row r="501611" spans="23:23">
      <c r="W501611" s="30"/>
    </row>
    <row r="501612" spans="23:23">
      <c r="W501612" s="30"/>
    </row>
    <row r="501613" spans="23:23">
      <c r="W501613" s="30"/>
    </row>
    <row r="501614" spans="23:23">
      <c r="W501614" s="30"/>
    </row>
    <row r="501615" spans="23:23">
      <c r="W501615" s="30"/>
    </row>
    <row r="501616" spans="23:23">
      <c r="W501616" s="30"/>
    </row>
    <row r="501617" spans="23:23">
      <c r="W501617" s="30"/>
    </row>
    <row r="501618" spans="23:23">
      <c r="W501618" s="30"/>
    </row>
    <row r="501619" spans="23:23">
      <c r="W501619" s="30"/>
    </row>
    <row r="501620" spans="23:23">
      <c r="W501620" s="30"/>
    </row>
    <row r="501621" spans="23:23">
      <c r="W501621" s="30"/>
    </row>
    <row r="501622" spans="23:23">
      <c r="W501622" s="30"/>
    </row>
    <row r="501623" spans="23:23">
      <c r="W501623" s="30"/>
    </row>
    <row r="501624" spans="23:23">
      <c r="W501624" s="30"/>
    </row>
    <row r="501625" spans="23:23">
      <c r="W501625" s="30"/>
    </row>
    <row r="501626" spans="23:23">
      <c r="W501626" s="30"/>
    </row>
    <row r="501627" spans="23:23">
      <c r="W501627" s="30"/>
    </row>
    <row r="501628" spans="23:23">
      <c r="W501628" s="30"/>
    </row>
    <row r="501629" spans="23:23">
      <c r="W501629" s="30"/>
    </row>
    <row r="501630" spans="23:23">
      <c r="W501630" s="30"/>
    </row>
    <row r="501631" spans="23:23">
      <c r="W501631" s="30"/>
    </row>
    <row r="501632" spans="23:23">
      <c r="W501632" s="30"/>
    </row>
    <row r="501633" spans="23:23">
      <c r="W501633" s="30"/>
    </row>
    <row r="501634" spans="23:23">
      <c r="W501634" s="30"/>
    </row>
    <row r="501635" spans="23:23">
      <c r="W501635" s="30"/>
    </row>
    <row r="501636" spans="23:23">
      <c r="W501636" s="30"/>
    </row>
    <row r="501637" spans="23:23">
      <c r="W501637" s="30"/>
    </row>
    <row r="501638" spans="23:23">
      <c r="W501638" s="30"/>
    </row>
    <row r="501639" spans="23:23">
      <c r="W501639" s="30"/>
    </row>
    <row r="501640" spans="23:23">
      <c r="W501640" s="30"/>
    </row>
    <row r="501641" spans="23:23">
      <c r="W501641" s="30"/>
    </row>
    <row r="501642" spans="23:23">
      <c r="W501642" s="30"/>
    </row>
    <row r="501643" spans="23:23">
      <c r="W501643" s="30"/>
    </row>
    <row r="501644" spans="23:23">
      <c r="W501644" s="30"/>
    </row>
    <row r="501645" spans="23:23">
      <c r="W501645" s="30"/>
    </row>
    <row r="501646" spans="23:23">
      <c r="W501646" s="30"/>
    </row>
    <row r="501647" spans="23:23">
      <c r="W501647" s="30"/>
    </row>
    <row r="501648" spans="23:23">
      <c r="W501648" s="30"/>
    </row>
    <row r="501649" spans="23:23">
      <c r="W501649" s="30"/>
    </row>
    <row r="501650" spans="23:23">
      <c r="W501650" s="30"/>
    </row>
    <row r="501651" spans="23:23">
      <c r="W501651" s="30"/>
    </row>
    <row r="501652" spans="23:23">
      <c r="W501652" s="30"/>
    </row>
    <row r="501653" spans="23:23">
      <c r="W501653" s="30"/>
    </row>
    <row r="501654" spans="23:23">
      <c r="W501654" s="30"/>
    </row>
    <row r="501655" spans="23:23">
      <c r="W501655" s="30"/>
    </row>
    <row r="501656" spans="23:23">
      <c r="W501656" s="30"/>
    </row>
    <row r="501657" spans="23:23">
      <c r="W501657" s="30"/>
    </row>
    <row r="501658" spans="23:23">
      <c r="W501658" s="30"/>
    </row>
    <row r="501659" spans="23:23">
      <c r="W501659" s="30"/>
    </row>
    <row r="501660" spans="23:23">
      <c r="W501660" s="30"/>
    </row>
    <row r="501661" spans="23:23">
      <c r="W501661" s="30"/>
    </row>
    <row r="501662" spans="23:23">
      <c r="W501662" s="30"/>
    </row>
    <row r="501663" spans="23:23">
      <c r="W501663" s="30"/>
    </row>
    <row r="501664" spans="23:23">
      <c r="W501664" s="30"/>
    </row>
    <row r="501665" spans="23:23">
      <c r="W501665" s="30"/>
    </row>
    <row r="501666" spans="23:23">
      <c r="W501666" s="30"/>
    </row>
    <row r="501667" spans="23:23">
      <c r="W501667" s="30"/>
    </row>
    <row r="501668" spans="23:23">
      <c r="W501668" s="30"/>
    </row>
    <row r="501669" spans="23:23">
      <c r="W501669" s="30"/>
    </row>
    <row r="501670" spans="23:23">
      <c r="W501670" s="30"/>
    </row>
    <row r="501671" spans="23:23">
      <c r="W501671" s="30"/>
    </row>
    <row r="501672" spans="23:23">
      <c r="W501672" s="30"/>
    </row>
    <row r="501673" spans="23:23">
      <c r="W501673" s="30"/>
    </row>
    <row r="501674" spans="23:23">
      <c r="W501674" s="30"/>
    </row>
    <row r="501675" spans="23:23">
      <c r="W501675" s="30"/>
    </row>
    <row r="501676" spans="23:23">
      <c r="W501676" s="30"/>
    </row>
    <row r="501677" spans="23:23">
      <c r="W501677" s="30"/>
    </row>
    <row r="501678" spans="23:23">
      <c r="W501678" s="30"/>
    </row>
    <row r="501679" spans="23:23">
      <c r="W501679" s="30"/>
    </row>
    <row r="501680" spans="23:23">
      <c r="W501680" s="30"/>
    </row>
    <row r="501681" spans="23:23">
      <c r="W501681" s="30"/>
    </row>
    <row r="501682" spans="23:23">
      <c r="W501682" s="30"/>
    </row>
    <row r="501683" spans="23:23">
      <c r="W501683" s="30"/>
    </row>
    <row r="501684" spans="23:23">
      <c r="W501684" s="30"/>
    </row>
    <row r="501685" spans="23:23">
      <c r="W501685" s="30"/>
    </row>
    <row r="501686" spans="23:23">
      <c r="W501686" s="30"/>
    </row>
    <row r="501687" spans="23:23">
      <c r="W501687" s="30"/>
    </row>
    <row r="501688" spans="23:23">
      <c r="W501688" s="30"/>
    </row>
    <row r="501689" spans="23:23">
      <c r="W501689" s="30"/>
    </row>
    <row r="501690" spans="23:23">
      <c r="W501690" s="30"/>
    </row>
    <row r="501691" spans="23:23">
      <c r="W501691" s="30"/>
    </row>
    <row r="501692" spans="23:23">
      <c r="W501692" s="30"/>
    </row>
    <row r="501693" spans="23:23">
      <c r="W501693" s="30"/>
    </row>
    <row r="501694" spans="23:23">
      <c r="W501694" s="30"/>
    </row>
    <row r="501695" spans="23:23">
      <c r="W501695" s="30"/>
    </row>
    <row r="501696" spans="23:23">
      <c r="W501696" s="30"/>
    </row>
    <row r="501697" spans="23:23">
      <c r="W501697" s="30"/>
    </row>
    <row r="501698" spans="23:23">
      <c r="W501698" s="30"/>
    </row>
    <row r="501699" spans="23:23">
      <c r="W501699" s="30"/>
    </row>
    <row r="501700" spans="23:23">
      <c r="W501700" s="30"/>
    </row>
    <row r="501701" spans="23:23">
      <c r="W501701" s="30"/>
    </row>
    <row r="501702" spans="23:23">
      <c r="W501702" s="30"/>
    </row>
    <row r="501703" spans="23:23">
      <c r="W501703" s="30"/>
    </row>
    <row r="501704" spans="23:23">
      <c r="W501704" s="30"/>
    </row>
    <row r="501705" spans="23:23">
      <c r="W501705" s="30"/>
    </row>
    <row r="501706" spans="23:23">
      <c r="W501706" s="30"/>
    </row>
    <row r="501707" spans="23:23">
      <c r="W501707" s="30"/>
    </row>
    <row r="501708" spans="23:23">
      <c r="W501708" s="30"/>
    </row>
    <row r="501709" spans="23:23">
      <c r="W501709" s="30"/>
    </row>
    <row r="501710" spans="23:23">
      <c r="W501710" s="30"/>
    </row>
    <row r="501711" spans="23:23">
      <c r="W501711" s="30"/>
    </row>
    <row r="501712" spans="23:23">
      <c r="W501712" s="30"/>
    </row>
    <row r="501713" spans="23:23">
      <c r="W501713" s="30"/>
    </row>
    <row r="501714" spans="23:23">
      <c r="W501714" s="30"/>
    </row>
    <row r="501715" spans="23:23">
      <c r="W501715" s="30"/>
    </row>
    <row r="501716" spans="23:23">
      <c r="W501716" s="30"/>
    </row>
    <row r="501717" spans="23:23">
      <c r="W501717" s="30"/>
    </row>
    <row r="501718" spans="23:23">
      <c r="W501718" s="30"/>
    </row>
    <row r="501719" spans="23:23">
      <c r="W501719" s="30"/>
    </row>
    <row r="501720" spans="23:23">
      <c r="W501720" s="30"/>
    </row>
    <row r="501721" spans="23:23">
      <c r="W501721" s="30"/>
    </row>
    <row r="501722" spans="23:23">
      <c r="W501722" s="30"/>
    </row>
    <row r="501723" spans="23:23">
      <c r="W501723" s="30"/>
    </row>
    <row r="501724" spans="23:23">
      <c r="W501724" s="30"/>
    </row>
    <row r="501725" spans="23:23">
      <c r="W501725" s="30"/>
    </row>
    <row r="501726" spans="23:23">
      <c r="W501726" s="30"/>
    </row>
    <row r="501727" spans="23:23">
      <c r="W501727" s="30"/>
    </row>
    <row r="501728" spans="23:23">
      <c r="W501728" s="30"/>
    </row>
    <row r="501729" spans="23:23">
      <c r="W501729" s="30"/>
    </row>
    <row r="501730" spans="23:23">
      <c r="W501730" s="30"/>
    </row>
    <row r="501731" spans="23:23">
      <c r="W501731" s="30"/>
    </row>
    <row r="501732" spans="23:23">
      <c r="W501732" s="30"/>
    </row>
    <row r="501733" spans="23:23">
      <c r="W501733" s="30"/>
    </row>
    <row r="501734" spans="23:23">
      <c r="W501734" s="30"/>
    </row>
    <row r="501735" spans="23:23">
      <c r="W501735" s="30"/>
    </row>
    <row r="501736" spans="23:23">
      <c r="W501736" s="30"/>
    </row>
    <row r="501737" spans="23:23">
      <c r="W501737" s="30"/>
    </row>
    <row r="501738" spans="23:23">
      <c r="W501738" s="30"/>
    </row>
    <row r="501739" spans="23:23">
      <c r="W501739" s="30"/>
    </row>
    <row r="501740" spans="23:23">
      <c r="W501740" s="30"/>
    </row>
    <row r="501741" spans="23:23">
      <c r="W501741" s="30"/>
    </row>
    <row r="501742" spans="23:23">
      <c r="W501742" s="30"/>
    </row>
    <row r="501743" spans="23:23">
      <c r="W501743" s="30"/>
    </row>
    <row r="501744" spans="23:23">
      <c r="W501744" s="30"/>
    </row>
    <row r="501745" spans="23:23">
      <c r="W501745" s="30"/>
    </row>
    <row r="501746" spans="23:23">
      <c r="W501746" s="30"/>
    </row>
    <row r="501747" spans="23:23">
      <c r="W501747" s="30"/>
    </row>
    <row r="501748" spans="23:23">
      <c r="W501748" s="30"/>
    </row>
    <row r="501749" spans="23:23">
      <c r="W501749" s="30"/>
    </row>
    <row r="501750" spans="23:23">
      <c r="W501750" s="30"/>
    </row>
    <row r="501751" spans="23:23">
      <c r="W501751" s="30"/>
    </row>
    <row r="501752" spans="23:23">
      <c r="W501752" s="30"/>
    </row>
    <row r="501753" spans="23:23">
      <c r="W501753" s="30"/>
    </row>
    <row r="501754" spans="23:23">
      <c r="W501754" s="30"/>
    </row>
    <row r="501755" spans="23:23">
      <c r="W501755" s="30"/>
    </row>
    <row r="501756" spans="23:23">
      <c r="W501756" s="30"/>
    </row>
    <row r="501757" spans="23:23">
      <c r="W501757" s="30"/>
    </row>
    <row r="501758" spans="23:23">
      <c r="W501758" s="30"/>
    </row>
    <row r="501759" spans="23:23">
      <c r="W501759" s="30"/>
    </row>
    <row r="501760" spans="23:23">
      <c r="W501760" s="30"/>
    </row>
    <row r="501761" spans="23:23">
      <c r="W501761" s="30"/>
    </row>
    <row r="501762" spans="23:23">
      <c r="W501762" s="30"/>
    </row>
    <row r="501763" spans="23:23">
      <c r="W501763" s="30"/>
    </row>
    <row r="501764" spans="23:23">
      <c r="W501764" s="30"/>
    </row>
    <row r="501765" spans="23:23">
      <c r="W501765" s="30"/>
    </row>
    <row r="501766" spans="23:23">
      <c r="W501766" s="30"/>
    </row>
    <row r="501767" spans="23:23">
      <c r="W501767" s="30"/>
    </row>
    <row r="501768" spans="23:23">
      <c r="W501768" s="30"/>
    </row>
    <row r="501769" spans="23:23">
      <c r="W501769" s="30"/>
    </row>
    <row r="501770" spans="23:23">
      <c r="W501770" s="30"/>
    </row>
    <row r="501771" spans="23:23">
      <c r="W501771" s="30"/>
    </row>
    <row r="501772" spans="23:23">
      <c r="W501772" s="30"/>
    </row>
    <row r="501773" spans="23:23">
      <c r="W501773" s="30"/>
    </row>
    <row r="501774" spans="23:23">
      <c r="W501774" s="30"/>
    </row>
    <row r="501775" spans="23:23">
      <c r="W501775" s="30"/>
    </row>
    <row r="501776" spans="23:23">
      <c r="W501776" s="30"/>
    </row>
    <row r="501777" spans="23:23">
      <c r="W501777" s="30"/>
    </row>
    <row r="501778" spans="23:23">
      <c r="W501778" s="30"/>
    </row>
    <row r="501779" spans="23:23">
      <c r="W501779" s="30"/>
    </row>
    <row r="501780" spans="23:23">
      <c r="W501780" s="30"/>
    </row>
    <row r="501781" spans="23:23">
      <c r="W501781" s="30"/>
    </row>
    <row r="501782" spans="23:23">
      <c r="W501782" s="30"/>
    </row>
    <row r="501783" spans="23:23">
      <c r="W501783" s="30"/>
    </row>
    <row r="501784" spans="23:23">
      <c r="W501784" s="30"/>
    </row>
    <row r="501785" spans="23:23">
      <c r="W501785" s="30"/>
    </row>
    <row r="501786" spans="23:23">
      <c r="W501786" s="30"/>
    </row>
    <row r="501787" spans="23:23">
      <c r="W501787" s="30"/>
    </row>
    <row r="501788" spans="23:23">
      <c r="W501788" s="30"/>
    </row>
    <row r="501789" spans="23:23">
      <c r="W501789" s="30"/>
    </row>
    <row r="501790" spans="23:23">
      <c r="W501790" s="30"/>
    </row>
    <row r="501791" spans="23:23">
      <c r="W501791" s="30"/>
    </row>
    <row r="501792" spans="23:23">
      <c r="W501792" s="30"/>
    </row>
    <row r="501793" spans="23:23">
      <c r="W501793" s="30"/>
    </row>
    <row r="501794" spans="23:23">
      <c r="W501794" s="30"/>
    </row>
    <row r="501795" spans="23:23">
      <c r="W501795" s="30"/>
    </row>
    <row r="501796" spans="23:23">
      <c r="W501796" s="30"/>
    </row>
    <row r="501797" spans="23:23">
      <c r="W501797" s="30"/>
    </row>
    <row r="501798" spans="23:23">
      <c r="W501798" s="30"/>
    </row>
    <row r="501799" spans="23:23">
      <c r="W501799" s="30"/>
    </row>
    <row r="501800" spans="23:23">
      <c r="W501800" s="30"/>
    </row>
    <row r="501801" spans="23:23">
      <c r="W501801" s="30"/>
    </row>
    <row r="501802" spans="23:23">
      <c r="W501802" s="30"/>
    </row>
    <row r="501803" spans="23:23">
      <c r="W501803" s="30"/>
    </row>
    <row r="501804" spans="23:23">
      <c r="W501804" s="30"/>
    </row>
    <row r="501805" spans="23:23">
      <c r="W501805" s="30"/>
    </row>
    <row r="501806" spans="23:23">
      <c r="W501806" s="30"/>
    </row>
    <row r="501807" spans="23:23">
      <c r="W501807" s="30"/>
    </row>
    <row r="501808" spans="23:23">
      <c r="W501808" s="30"/>
    </row>
    <row r="501809" spans="23:23">
      <c r="W501809" s="30"/>
    </row>
    <row r="501810" spans="23:23">
      <c r="W501810" s="30"/>
    </row>
    <row r="501811" spans="23:23">
      <c r="W501811" s="30"/>
    </row>
    <row r="501812" spans="23:23">
      <c r="W501812" s="30"/>
    </row>
    <row r="501813" spans="23:23">
      <c r="W501813" s="30"/>
    </row>
    <row r="501814" spans="23:23">
      <c r="W501814" s="30"/>
    </row>
    <row r="501815" spans="23:23">
      <c r="W501815" s="30"/>
    </row>
    <row r="501816" spans="23:23">
      <c r="W501816" s="30"/>
    </row>
    <row r="501817" spans="23:23">
      <c r="W501817" s="30"/>
    </row>
    <row r="501818" spans="23:23">
      <c r="W501818" s="30"/>
    </row>
    <row r="501819" spans="23:23">
      <c r="W501819" s="30"/>
    </row>
    <row r="501820" spans="23:23">
      <c r="W501820" s="30"/>
    </row>
    <row r="501821" spans="23:23">
      <c r="W501821" s="30"/>
    </row>
    <row r="501822" spans="23:23">
      <c r="W501822" s="30"/>
    </row>
    <row r="501823" spans="23:23">
      <c r="W501823" s="30"/>
    </row>
    <row r="501824" spans="23:23">
      <c r="W501824" s="30"/>
    </row>
    <row r="501825" spans="23:23">
      <c r="W501825" s="30"/>
    </row>
    <row r="501826" spans="23:23">
      <c r="W501826" s="30"/>
    </row>
    <row r="501827" spans="23:23">
      <c r="W501827" s="30"/>
    </row>
    <row r="501828" spans="23:23">
      <c r="W501828" s="30"/>
    </row>
    <row r="501829" spans="23:23">
      <c r="W501829" s="30"/>
    </row>
    <row r="501830" spans="23:23">
      <c r="W501830" s="30"/>
    </row>
    <row r="501831" spans="23:23">
      <c r="W501831" s="30"/>
    </row>
    <row r="501832" spans="23:23">
      <c r="W501832" s="30"/>
    </row>
    <row r="501833" spans="23:23">
      <c r="W501833" s="30"/>
    </row>
    <row r="501834" spans="23:23">
      <c r="W501834" s="30"/>
    </row>
    <row r="501835" spans="23:23">
      <c r="W501835" s="30"/>
    </row>
    <row r="501836" spans="23:23">
      <c r="W501836" s="30"/>
    </row>
    <row r="501837" spans="23:23">
      <c r="W501837" s="30"/>
    </row>
    <row r="501838" spans="23:23">
      <c r="W501838" s="30"/>
    </row>
    <row r="501839" spans="23:23">
      <c r="W501839" s="30"/>
    </row>
    <row r="501840" spans="23:23">
      <c r="W501840" s="30"/>
    </row>
    <row r="501841" spans="23:23">
      <c r="W501841" s="30"/>
    </row>
    <row r="501842" spans="23:23">
      <c r="W501842" s="30"/>
    </row>
    <row r="501843" spans="23:23">
      <c r="W501843" s="30"/>
    </row>
    <row r="501844" spans="23:23">
      <c r="W501844" s="30"/>
    </row>
    <row r="501845" spans="23:23">
      <c r="W501845" s="30"/>
    </row>
    <row r="501846" spans="23:23">
      <c r="W501846" s="30"/>
    </row>
    <row r="501847" spans="23:23">
      <c r="W501847" s="30"/>
    </row>
    <row r="501848" spans="23:23">
      <c r="W501848" s="30"/>
    </row>
    <row r="501849" spans="23:23">
      <c r="W501849" s="30"/>
    </row>
    <row r="501850" spans="23:23">
      <c r="W501850" s="30"/>
    </row>
    <row r="501851" spans="23:23">
      <c r="W501851" s="30"/>
    </row>
    <row r="501852" spans="23:23">
      <c r="W501852" s="30"/>
    </row>
    <row r="501853" spans="23:23">
      <c r="W501853" s="30"/>
    </row>
    <row r="501854" spans="23:23">
      <c r="W501854" s="30"/>
    </row>
    <row r="501855" spans="23:23">
      <c r="W501855" s="30"/>
    </row>
    <row r="501856" spans="23:23">
      <c r="W501856" s="30"/>
    </row>
    <row r="501857" spans="23:23">
      <c r="W501857" s="30"/>
    </row>
    <row r="501858" spans="23:23">
      <c r="W501858" s="30"/>
    </row>
    <row r="501859" spans="23:23">
      <c r="W501859" s="30"/>
    </row>
    <row r="501860" spans="23:23">
      <c r="W501860" s="30"/>
    </row>
    <row r="501861" spans="23:23">
      <c r="W501861" s="30"/>
    </row>
    <row r="501862" spans="23:23">
      <c r="W501862" s="30"/>
    </row>
    <row r="501863" spans="23:23">
      <c r="W501863" s="30"/>
    </row>
    <row r="501864" spans="23:23">
      <c r="W501864" s="30"/>
    </row>
    <row r="501865" spans="23:23">
      <c r="W501865" s="30"/>
    </row>
    <row r="501866" spans="23:23">
      <c r="W501866" s="30"/>
    </row>
    <row r="501867" spans="23:23">
      <c r="W501867" s="30"/>
    </row>
    <row r="501868" spans="23:23">
      <c r="W501868" s="30"/>
    </row>
    <row r="501869" spans="23:23">
      <c r="W501869" s="30"/>
    </row>
    <row r="501870" spans="23:23">
      <c r="W501870" s="30"/>
    </row>
    <row r="501871" spans="23:23">
      <c r="W501871" s="30"/>
    </row>
    <row r="501872" spans="23:23">
      <c r="W501872" s="30"/>
    </row>
    <row r="501873" spans="23:23">
      <c r="W501873" s="30"/>
    </row>
    <row r="501874" spans="23:23">
      <c r="W501874" s="30"/>
    </row>
    <row r="501875" spans="23:23">
      <c r="W501875" s="30"/>
    </row>
    <row r="501876" spans="23:23">
      <c r="W501876" s="30"/>
    </row>
    <row r="501877" spans="23:23">
      <c r="W501877" s="30"/>
    </row>
    <row r="501878" spans="23:23">
      <c r="W501878" s="30"/>
    </row>
    <row r="501879" spans="23:23">
      <c r="W501879" s="30"/>
    </row>
    <row r="501880" spans="23:23">
      <c r="W501880" s="30"/>
    </row>
    <row r="501881" spans="23:23">
      <c r="W501881" s="30"/>
    </row>
    <row r="501882" spans="23:23">
      <c r="W501882" s="30"/>
    </row>
    <row r="501883" spans="23:23">
      <c r="W501883" s="30"/>
    </row>
    <row r="501884" spans="23:23">
      <c r="W501884" s="30"/>
    </row>
    <row r="501885" spans="23:23">
      <c r="W501885" s="30"/>
    </row>
    <row r="501886" spans="23:23">
      <c r="W501886" s="30"/>
    </row>
    <row r="501887" spans="23:23">
      <c r="W501887" s="30"/>
    </row>
    <row r="501888" spans="23:23">
      <c r="W501888" s="30"/>
    </row>
    <row r="501889" spans="23:23">
      <c r="W501889" s="30"/>
    </row>
    <row r="501890" spans="23:23">
      <c r="W501890" s="30"/>
    </row>
    <row r="501891" spans="23:23">
      <c r="W501891" s="30"/>
    </row>
    <row r="501892" spans="23:23">
      <c r="W501892" s="30"/>
    </row>
    <row r="501893" spans="23:23">
      <c r="W501893" s="30"/>
    </row>
    <row r="501894" spans="23:23">
      <c r="W501894" s="30"/>
    </row>
    <row r="501895" spans="23:23">
      <c r="W501895" s="30"/>
    </row>
    <row r="501896" spans="23:23">
      <c r="W501896" s="30"/>
    </row>
    <row r="501897" spans="23:23">
      <c r="W501897" s="30"/>
    </row>
    <row r="501898" spans="23:23">
      <c r="W501898" s="30"/>
    </row>
    <row r="501899" spans="23:23">
      <c r="W501899" s="30"/>
    </row>
    <row r="501900" spans="23:23">
      <c r="W501900" s="30"/>
    </row>
    <row r="501901" spans="23:23">
      <c r="W501901" s="30"/>
    </row>
    <row r="501902" spans="23:23">
      <c r="W501902" s="30"/>
    </row>
    <row r="501903" spans="23:23">
      <c r="W501903" s="30"/>
    </row>
    <row r="501904" spans="23:23">
      <c r="W501904" s="30"/>
    </row>
    <row r="501905" spans="23:23">
      <c r="W501905" s="30"/>
    </row>
    <row r="501906" spans="23:23">
      <c r="W501906" s="30"/>
    </row>
    <row r="501907" spans="23:23">
      <c r="W501907" s="30"/>
    </row>
    <row r="501908" spans="23:23">
      <c r="W501908" s="30"/>
    </row>
    <row r="501909" spans="23:23">
      <c r="W501909" s="30"/>
    </row>
    <row r="501910" spans="23:23">
      <c r="W501910" s="30"/>
    </row>
    <row r="501911" spans="23:23">
      <c r="W501911" s="30"/>
    </row>
    <row r="501912" spans="23:23">
      <c r="W501912" s="30"/>
    </row>
    <row r="501913" spans="23:23">
      <c r="W501913" s="30"/>
    </row>
    <row r="501914" spans="23:23">
      <c r="W501914" s="30"/>
    </row>
    <row r="501915" spans="23:23">
      <c r="W501915" s="30"/>
    </row>
    <row r="501916" spans="23:23">
      <c r="W501916" s="30"/>
    </row>
    <row r="501917" spans="23:23">
      <c r="W501917" s="30"/>
    </row>
    <row r="501918" spans="23:23">
      <c r="W501918" s="30"/>
    </row>
    <row r="501919" spans="23:23">
      <c r="W501919" s="30"/>
    </row>
    <row r="501920" spans="23:23">
      <c r="W501920" s="30"/>
    </row>
    <row r="501921" spans="23:23">
      <c r="W501921" s="30"/>
    </row>
    <row r="501922" spans="23:23">
      <c r="W501922" s="30"/>
    </row>
    <row r="501923" spans="23:23">
      <c r="W501923" s="30"/>
    </row>
    <row r="501924" spans="23:23">
      <c r="W501924" s="30"/>
    </row>
    <row r="501925" spans="23:23">
      <c r="W501925" s="30"/>
    </row>
    <row r="501926" spans="23:23">
      <c r="W501926" s="30"/>
    </row>
    <row r="501927" spans="23:23">
      <c r="W501927" s="30"/>
    </row>
    <row r="501928" spans="23:23">
      <c r="W501928" s="30"/>
    </row>
    <row r="501929" spans="23:23">
      <c r="W501929" s="30"/>
    </row>
    <row r="501930" spans="23:23">
      <c r="W501930" s="30"/>
    </row>
    <row r="501931" spans="23:23">
      <c r="W501931" s="30"/>
    </row>
    <row r="501932" spans="23:23">
      <c r="W501932" s="30"/>
    </row>
    <row r="501933" spans="23:23">
      <c r="W501933" s="30"/>
    </row>
    <row r="501934" spans="23:23">
      <c r="W501934" s="30"/>
    </row>
    <row r="501935" spans="23:23">
      <c r="W501935" s="30"/>
    </row>
    <row r="501936" spans="23:23">
      <c r="W501936" s="30"/>
    </row>
    <row r="501937" spans="23:23">
      <c r="W501937" s="30"/>
    </row>
    <row r="501938" spans="23:23">
      <c r="W501938" s="30"/>
    </row>
    <row r="501939" spans="23:23">
      <c r="W501939" s="30"/>
    </row>
    <row r="501940" spans="23:23">
      <c r="W501940" s="30"/>
    </row>
    <row r="501941" spans="23:23">
      <c r="W501941" s="30"/>
    </row>
    <row r="501942" spans="23:23">
      <c r="W501942" s="30"/>
    </row>
    <row r="501943" spans="23:23">
      <c r="W501943" s="30"/>
    </row>
    <row r="501944" spans="23:23">
      <c r="W501944" s="30"/>
    </row>
    <row r="501945" spans="23:23">
      <c r="W501945" s="30"/>
    </row>
    <row r="501946" spans="23:23">
      <c r="W501946" s="30"/>
    </row>
    <row r="501947" spans="23:23">
      <c r="W501947" s="30"/>
    </row>
    <row r="501948" spans="23:23">
      <c r="W501948" s="30"/>
    </row>
    <row r="501949" spans="23:23">
      <c r="W501949" s="30"/>
    </row>
    <row r="501950" spans="23:23">
      <c r="W501950" s="30"/>
    </row>
    <row r="501951" spans="23:23">
      <c r="W501951" s="30"/>
    </row>
    <row r="501952" spans="23:23">
      <c r="W501952" s="30"/>
    </row>
    <row r="501953" spans="23:23">
      <c r="W501953" s="30"/>
    </row>
    <row r="501954" spans="23:23">
      <c r="W501954" s="30"/>
    </row>
    <row r="501955" spans="23:23">
      <c r="W501955" s="30"/>
    </row>
    <row r="501956" spans="23:23">
      <c r="W501956" s="30"/>
    </row>
    <row r="501957" spans="23:23">
      <c r="W501957" s="30"/>
    </row>
    <row r="501958" spans="23:23">
      <c r="W501958" s="30"/>
    </row>
    <row r="501959" spans="23:23">
      <c r="W501959" s="30"/>
    </row>
    <row r="501960" spans="23:23">
      <c r="W501960" s="30"/>
    </row>
    <row r="501961" spans="23:23">
      <c r="W501961" s="30"/>
    </row>
    <row r="501962" spans="23:23">
      <c r="W501962" s="30"/>
    </row>
    <row r="501963" spans="23:23">
      <c r="W501963" s="30"/>
    </row>
    <row r="501964" spans="23:23">
      <c r="W501964" s="30"/>
    </row>
    <row r="501965" spans="23:23">
      <c r="W501965" s="30"/>
    </row>
    <row r="501966" spans="23:23">
      <c r="W501966" s="30"/>
    </row>
    <row r="501967" spans="23:23">
      <c r="W501967" s="30"/>
    </row>
    <row r="501968" spans="23:23">
      <c r="W501968" s="30"/>
    </row>
    <row r="501969" spans="23:23">
      <c r="W501969" s="30"/>
    </row>
    <row r="501970" spans="23:23">
      <c r="W501970" s="30"/>
    </row>
    <row r="501971" spans="23:23">
      <c r="W501971" s="30"/>
    </row>
    <row r="501972" spans="23:23">
      <c r="W501972" s="30"/>
    </row>
    <row r="501973" spans="23:23">
      <c r="W501973" s="30"/>
    </row>
    <row r="501974" spans="23:23">
      <c r="W501974" s="30"/>
    </row>
    <row r="501975" spans="23:23">
      <c r="W501975" s="30"/>
    </row>
    <row r="501976" spans="23:23">
      <c r="W501976" s="30"/>
    </row>
    <row r="501977" spans="23:23">
      <c r="W501977" s="30"/>
    </row>
    <row r="501978" spans="23:23">
      <c r="W501978" s="30"/>
    </row>
    <row r="501979" spans="23:23">
      <c r="W501979" s="30"/>
    </row>
    <row r="501980" spans="23:23">
      <c r="W501980" s="30"/>
    </row>
    <row r="501981" spans="23:23">
      <c r="W501981" s="30"/>
    </row>
    <row r="501982" spans="23:23">
      <c r="W501982" s="30"/>
    </row>
    <row r="501983" spans="23:23">
      <c r="W501983" s="30"/>
    </row>
    <row r="501984" spans="23:23">
      <c r="W501984" s="30"/>
    </row>
    <row r="501985" spans="23:23">
      <c r="W501985" s="30"/>
    </row>
    <row r="501986" spans="23:23">
      <c r="W501986" s="30"/>
    </row>
    <row r="501987" spans="23:23">
      <c r="W501987" s="30"/>
    </row>
    <row r="501988" spans="23:23">
      <c r="W501988" s="30"/>
    </row>
    <row r="501989" spans="23:23">
      <c r="W501989" s="30"/>
    </row>
    <row r="501990" spans="23:23">
      <c r="W501990" s="30"/>
    </row>
    <row r="501991" spans="23:23">
      <c r="W501991" s="30"/>
    </row>
    <row r="501992" spans="23:23">
      <c r="W501992" s="30"/>
    </row>
    <row r="501993" spans="23:23">
      <c r="W501993" s="30"/>
    </row>
    <row r="501994" spans="23:23">
      <c r="W501994" s="30"/>
    </row>
    <row r="501995" spans="23:23">
      <c r="W501995" s="30"/>
    </row>
    <row r="501996" spans="23:23">
      <c r="W501996" s="30"/>
    </row>
    <row r="501997" spans="23:23">
      <c r="W501997" s="30"/>
    </row>
    <row r="501998" spans="23:23">
      <c r="W501998" s="30"/>
    </row>
    <row r="501999" spans="23:23">
      <c r="W501999" s="30"/>
    </row>
    <row r="502000" spans="23:23">
      <c r="W502000" s="30"/>
    </row>
    <row r="502001" spans="23:23">
      <c r="W502001" s="30"/>
    </row>
    <row r="502002" spans="23:23">
      <c r="W502002" s="30"/>
    </row>
    <row r="502003" spans="23:23">
      <c r="W502003" s="30"/>
    </row>
    <row r="502004" spans="23:23">
      <c r="W502004" s="30"/>
    </row>
    <row r="502005" spans="23:23">
      <c r="W502005" s="30"/>
    </row>
    <row r="502006" spans="23:23">
      <c r="W502006" s="30"/>
    </row>
    <row r="502007" spans="23:23">
      <c r="W502007" s="30"/>
    </row>
    <row r="502008" spans="23:23">
      <c r="W502008" s="30"/>
    </row>
    <row r="502009" spans="23:23">
      <c r="W502009" s="30"/>
    </row>
    <row r="502010" spans="23:23">
      <c r="W502010" s="30"/>
    </row>
    <row r="502011" spans="23:23">
      <c r="W502011" s="30"/>
    </row>
    <row r="502012" spans="23:23">
      <c r="W502012" s="30"/>
    </row>
    <row r="502013" spans="23:23">
      <c r="W502013" s="30"/>
    </row>
    <row r="502014" spans="23:23">
      <c r="W502014" s="30"/>
    </row>
    <row r="502015" spans="23:23">
      <c r="W502015" s="30"/>
    </row>
    <row r="502016" spans="23:23">
      <c r="W502016" s="30"/>
    </row>
    <row r="502017" spans="23:23">
      <c r="W502017" s="30"/>
    </row>
    <row r="502018" spans="23:23">
      <c r="W502018" s="30"/>
    </row>
    <row r="502019" spans="23:23">
      <c r="W502019" s="30"/>
    </row>
    <row r="502020" spans="23:23">
      <c r="W502020" s="30"/>
    </row>
    <row r="502021" spans="23:23">
      <c r="W502021" s="30"/>
    </row>
    <row r="502022" spans="23:23">
      <c r="W502022" s="30"/>
    </row>
    <row r="502023" spans="23:23">
      <c r="W502023" s="30"/>
    </row>
    <row r="502024" spans="23:23">
      <c r="W502024" s="30"/>
    </row>
    <row r="502025" spans="23:23">
      <c r="W502025" s="30"/>
    </row>
    <row r="502026" spans="23:23">
      <c r="W502026" s="30"/>
    </row>
    <row r="502027" spans="23:23">
      <c r="W502027" s="30"/>
    </row>
    <row r="502028" spans="23:23">
      <c r="W502028" s="30"/>
    </row>
    <row r="502029" spans="23:23">
      <c r="W502029" s="30"/>
    </row>
    <row r="502030" spans="23:23">
      <c r="W502030" s="30"/>
    </row>
    <row r="502031" spans="23:23">
      <c r="W502031" s="30"/>
    </row>
    <row r="502032" spans="23:23">
      <c r="W502032" s="30"/>
    </row>
    <row r="502033" spans="23:23">
      <c r="W502033" s="30"/>
    </row>
    <row r="502034" spans="23:23">
      <c r="W502034" s="30"/>
    </row>
    <row r="502035" spans="23:23">
      <c r="W502035" s="30"/>
    </row>
    <row r="502036" spans="23:23">
      <c r="W502036" s="30"/>
    </row>
    <row r="502037" spans="23:23">
      <c r="W502037" s="30"/>
    </row>
    <row r="502038" spans="23:23">
      <c r="W502038" s="30"/>
    </row>
    <row r="502039" spans="23:23">
      <c r="W502039" s="30"/>
    </row>
    <row r="502040" spans="23:23">
      <c r="W502040" s="30"/>
    </row>
    <row r="502041" spans="23:23">
      <c r="W502041" s="30"/>
    </row>
    <row r="502042" spans="23:23">
      <c r="W502042" s="30"/>
    </row>
    <row r="502043" spans="23:23">
      <c r="W502043" s="30"/>
    </row>
    <row r="502044" spans="23:23">
      <c r="W502044" s="30"/>
    </row>
    <row r="502045" spans="23:23">
      <c r="W502045" s="30"/>
    </row>
    <row r="502046" spans="23:23">
      <c r="W502046" s="30"/>
    </row>
    <row r="502047" spans="23:23">
      <c r="W502047" s="30"/>
    </row>
    <row r="502048" spans="23:23">
      <c r="W502048" s="30"/>
    </row>
    <row r="502049" spans="23:23">
      <c r="W502049" s="30"/>
    </row>
    <row r="502050" spans="23:23">
      <c r="W502050" s="30"/>
    </row>
    <row r="502051" spans="23:23">
      <c r="W502051" s="30"/>
    </row>
    <row r="502052" spans="23:23">
      <c r="W502052" s="30"/>
    </row>
    <row r="502053" spans="23:23">
      <c r="W502053" s="30"/>
    </row>
    <row r="502054" spans="23:23">
      <c r="W502054" s="30"/>
    </row>
    <row r="502055" spans="23:23">
      <c r="W502055" s="30"/>
    </row>
    <row r="502056" spans="23:23">
      <c r="W502056" s="30"/>
    </row>
    <row r="502057" spans="23:23">
      <c r="W502057" s="30"/>
    </row>
    <row r="502058" spans="23:23">
      <c r="W502058" s="30"/>
    </row>
    <row r="502059" spans="23:23">
      <c r="W502059" s="30"/>
    </row>
    <row r="502060" spans="23:23">
      <c r="W502060" s="30"/>
    </row>
    <row r="502061" spans="23:23">
      <c r="W502061" s="30"/>
    </row>
    <row r="502062" spans="23:23">
      <c r="W502062" s="30"/>
    </row>
    <row r="502063" spans="23:23">
      <c r="W502063" s="30"/>
    </row>
    <row r="502064" spans="23:23">
      <c r="W502064" s="30"/>
    </row>
    <row r="502065" spans="23:23">
      <c r="W502065" s="30"/>
    </row>
    <row r="502066" spans="23:23">
      <c r="W502066" s="30"/>
    </row>
    <row r="502067" spans="23:23">
      <c r="W502067" s="30"/>
    </row>
    <row r="502068" spans="23:23">
      <c r="W502068" s="30"/>
    </row>
    <row r="502069" spans="23:23">
      <c r="W502069" s="30"/>
    </row>
    <row r="502070" spans="23:23">
      <c r="W502070" s="30"/>
    </row>
    <row r="502071" spans="23:23">
      <c r="W502071" s="30"/>
    </row>
    <row r="502072" spans="23:23">
      <c r="W502072" s="30"/>
    </row>
    <row r="502073" spans="23:23">
      <c r="W502073" s="30"/>
    </row>
    <row r="502074" spans="23:23">
      <c r="W502074" s="30"/>
    </row>
    <row r="502075" spans="23:23">
      <c r="W502075" s="30"/>
    </row>
    <row r="502076" spans="23:23">
      <c r="W502076" s="30"/>
    </row>
    <row r="502077" spans="23:23">
      <c r="W502077" s="30"/>
    </row>
    <row r="502078" spans="23:23">
      <c r="W502078" s="30"/>
    </row>
    <row r="502079" spans="23:23">
      <c r="W502079" s="30"/>
    </row>
    <row r="502080" spans="23:23">
      <c r="W502080" s="30"/>
    </row>
    <row r="502081" spans="23:23">
      <c r="W502081" s="30"/>
    </row>
    <row r="502082" spans="23:23">
      <c r="W502082" s="30"/>
    </row>
    <row r="502083" spans="23:23">
      <c r="W502083" s="30"/>
    </row>
    <row r="502084" spans="23:23">
      <c r="W502084" s="30"/>
    </row>
    <row r="502085" spans="23:23">
      <c r="W502085" s="30"/>
    </row>
    <row r="502086" spans="23:23">
      <c r="W502086" s="30"/>
    </row>
    <row r="502087" spans="23:23">
      <c r="W502087" s="30"/>
    </row>
    <row r="502088" spans="23:23">
      <c r="W502088" s="30"/>
    </row>
    <row r="502089" spans="23:23">
      <c r="W502089" s="30"/>
    </row>
    <row r="502090" spans="23:23">
      <c r="W502090" s="30"/>
    </row>
    <row r="502091" spans="23:23">
      <c r="W502091" s="30"/>
    </row>
    <row r="502092" spans="23:23">
      <c r="W502092" s="30"/>
    </row>
    <row r="502093" spans="23:23">
      <c r="W502093" s="30"/>
    </row>
    <row r="502094" spans="23:23">
      <c r="W502094" s="30"/>
    </row>
    <row r="502095" spans="23:23">
      <c r="W502095" s="30"/>
    </row>
    <row r="502096" spans="23:23">
      <c r="W502096" s="30"/>
    </row>
    <row r="502097" spans="23:23">
      <c r="W502097" s="30"/>
    </row>
    <row r="502098" spans="23:23">
      <c r="W502098" s="30"/>
    </row>
    <row r="502099" spans="23:23">
      <c r="W502099" s="30"/>
    </row>
    <row r="502100" spans="23:23">
      <c r="W502100" s="30"/>
    </row>
    <row r="502101" spans="23:23">
      <c r="W502101" s="30"/>
    </row>
    <row r="502102" spans="23:23">
      <c r="W502102" s="30"/>
    </row>
    <row r="502103" spans="23:23">
      <c r="W502103" s="30"/>
    </row>
    <row r="502104" spans="23:23">
      <c r="W502104" s="30"/>
    </row>
    <row r="502105" spans="23:23">
      <c r="W502105" s="30"/>
    </row>
    <row r="502106" spans="23:23">
      <c r="W502106" s="30"/>
    </row>
    <row r="502107" spans="23:23">
      <c r="W502107" s="30"/>
    </row>
    <row r="502108" spans="23:23">
      <c r="W502108" s="30"/>
    </row>
    <row r="502109" spans="23:23">
      <c r="W502109" s="30"/>
    </row>
    <row r="502110" spans="23:23">
      <c r="W502110" s="30"/>
    </row>
    <row r="502111" spans="23:23">
      <c r="W502111" s="30"/>
    </row>
    <row r="502112" spans="23:23">
      <c r="W502112" s="30"/>
    </row>
    <row r="502113" spans="23:23">
      <c r="W502113" s="30"/>
    </row>
    <row r="502114" spans="23:23">
      <c r="W502114" s="30"/>
    </row>
    <row r="502115" spans="23:23">
      <c r="W502115" s="30"/>
    </row>
    <row r="502116" spans="23:23">
      <c r="W502116" s="30"/>
    </row>
    <row r="502117" spans="23:23">
      <c r="W502117" s="30"/>
    </row>
    <row r="502118" spans="23:23">
      <c r="W502118" s="30"/>
    </row>
    <row r="502119" spans="23:23">
      <c r="W502119" s="30"/>
    </row>
    <row r="502120" spans="23:23">
      <c r="W502120" s="30"/>
    </row>
    <row r="502121" spans="23:23">
      <c r="W502121" s="30"/>
    </row>
    <row r="502122" spans="23:23">
      <c r="W502122" s="30"/>
    </row>
    <row r="502123" spans="23:23">
      <c r="W502123" s="30"/>
    </row>
    <row r="502124" spans="23:23">
      <c r="W502124" s="30"/>
    </row>
    <row r="502125" spans="23:23">
      <c r="W502125" s="30"/>
    </row>
    <row r="502126" spans="23:23">
      <c r="W502126" s="30"/>
    </row>
    <row r="502127" spans="23:23">
      <c r="W502127" s="30"/>
    </row>
    <row r="502128" spans="23:23">
      <c r="W502128" s="30"/>
    </row>
    <row r="502129" spans="23:23">
      <c r="W502129" s="30"/>
    </row>
    <row r="502130" spans="23:23">
      <c r="W502130" s="30"/>
    </row>
    <row r="502131" spans="23:23">
      <c r="W502131" s="30"/>
    </row>
    <row r="502132" spans="23:23">
      <c r="W502132" s="30"/>
    </row>
    <row r="502133" spans="23:23">
      <c r="W502133" s="30"/>
    </row>
    <row r="502134" spans="23:23">
      <c r="W502134" s="30"/>
    </row>
    <row r="502135" spans="23:23">
      <c r="W502135" s="30"/>
    </row>
    <row r="502136" spans="23:23">
      <c r="W502136" s="30"/>
    </row>
    <row r="502137" spans="23:23">
      <c r="W502137" s="30"/>
    </row>
    <row r="502138" spans="23:23">
      <c r="W502138" s="30"/>
    </row>
    <row r="502139" spans="23:23">
      <c r="W502139" s="30"/>
    </row>
    <row r="502140" spans="23:23">
      <c r="W502140" s="30"/>
    </row>
    <row r="502141" spans="23:23">
      <c r="W502141" s="30"/>
    </row>
    <row r="502142" spans="23:23">
      <c r="W502142" s="30"/>
    </row>
    <row r="502143" spans="23:23">
      <c r="W502143" s="30"/>
    </row>
    <row r="502144" spans="23:23">
      <c r="W502144" s="30"/>
    </row>
    <row r="502145" spans="23:23">
      <c r="W502145" s="30"/>
    </row>
    <row r="502146" spans="23:23">
      <c r="W502146" s="30"/>
    </row>
    <row r="502147" spans="23:23">
      <c r="W502147" s="30"/>
    </row>
    <row r="502148" spans="23:23">
      <c r="W502148" s="30"/>
    </row>
    <row r="502149" spans="23:23">
      <c r="W502149" s="30"/>
    </row>
    <row r="502150" spans="23:23">
      <c r="W502150" s="30"/>
    </row>
    <row r="502151" spans="23:23">
      <c r="W502151" s="30"/>
    </row>
    <row r="502152" spans="23:23">
      <c r="W502152" s="30"/>
    </row>
    <row r="502153" spans="23:23">
      <c r="W502153" s="30"/>
    </row>
    <row r="502154" spans="23:23">
      <c r="W502154" s="30"/>
    </row>
    <row r="502155" spans="23:23">
      <c r="W502155" s="30"/>
    </row>
    <row r="502156" spans="23:23">
      <c r="W502156" s="30"/>
    </row>
    <row r="502157" spans="23:23">
      <c r="W502157" s="30"/>
    </row>
    <row r="502158" spans="23:23">
      <c r="W502158" s="30"/>
    </row>
    <row r="502159" spans="23:23">
      <c r="W502159" s="30"/>
    </row>
    <row r="502160" spans="23:23">
      <c r="W502160" s="30"/>
    </row>
    <row r="502161" spans="23:23">
      <c r="W502161" s="30"/>
    </row>
    <row r="502162" spans="23:23">
      <c r="W502162" s="30"/>
    </row>
    <row r="502163" spans="23:23">
      <c r="W502163" s="30"/>
    </row>
    <row r="502164" spans="23:23">
      <c r="W502164" s="30"/>
    </row>
    <row r="502165" spans="23:23">
      <c r="W502165" s="30"/>
    </row>
    <row r="502166" spans="23:23">
      <c r="W502166" s="30"/>
    </row>
    <row r="502167" spans="23:23">
      <c r="W502167" s="30"/>
    </row>
    <row r="502168" spans="23:23">
      <c r="W502168" s="30"/>
    </row>
    <row r="502169" spans="23:23">
      <c r="W502169" s="30"/>
    </row>
    <row r="502170" spans="23:23">
      <c r="W502170" s="30"/>
    </row>
    <row r="502171" spans="23:23">
      <c r="W502171" s="30"/>
    </row>
    <row r="502172" spans="23:23">
      <c r="W502172" s="30"/>
    </row>
    <row r="502173" spans="23:23">
      <c r="W502173" s="30"/>
    </row>
    <row r="502174" spans="23:23">
      <c r="W502174" s="30"/>
    </row>
    <row r="502175" spans="23:23">
      <c r="W502175" s="30"/>
    </row>
    <row r="502176" spans="23:23">
      <c r="W502176" s="30"/>
    </row>
    <row r="502177" spans="23:23">
      <c r="W502177" s="30"/>
    </row>
    <row r="502178" spans="23:23">
      <c r="W502178" s="30"/>
    </row>
    <row r="502179" spans="23:23">
      <c r="W502179" s="30"/>
    </row>
    <row r="502180" spans="23:23">
      <c r="W502180" s="30"/>
    </row>
    <row r="502181" spans="23:23">
      <c r="W502181" s="30"/>
    </row>
    <row r="502182" spans="23:23">
      <c r="W502182" s="30"/>
    </row>
    <row r="502183" spans="23:23">
      <c r="W502183" s="30"/>
    </row>
    <row r="502184" spans="23:23">
      <c r="W502184" s="30"/>
    </row>
    <row r="502185" spans="23:23">
      <c r="W502185" s="30"/>
    </row>
    <row r="502186" spans="23:23">
      <c r="W502186" s="30"/>
    </row>
    <row r="502187" spans="23:23">
      <c r="W502187" s="30"/>
    </row>
    <row r="502188" spans="23:23">
      <c r="W502188" s="30"/>
    </row>
    <row r="502189" spans="23:23">
      <c r="W502189" s="30"/>
    </row>
    <row r="502190" spans="23:23">
      <c r="W502190" s="30"/>
    </row>
    <row r="502191" spans="23:23">
      <c r="W502191" s="30"/>
    </row>
    <row r="502192" spans="23:23">
      <c r="W502192" s="30"/>
    </row>
    <row r="502193" spans="23:23">
      <c r="W502193" s="30"/>
    </row>
    <row r="502194" spans="23:23">
      <c r="W502194" s="30"/>
    </row>
    <row r="502195" spans="23:23">
      <c r="W502195" s="30"/>
    </row>
    <row r="502196" spans="23:23">
      <c r="W502196" s="30"/>
    </row>
    <row r="502197" spans="23:23">
      <c r="W502197" s="30"/>
    </row>
    <row r="502198" spans="23:23">
      <c r="W502198" s="30"/>
    </row>
    <row r="502199" spans="23:23">
      <c r="W502199" s="30"/>
    </row>
    <row r="502200" spans="23:23">
      <c r="W502200" s="30"/>
    </row>
    <row r="502201" spans="23:23">
      <c r="W502201" s="30"/>
    </row>
    <row r="502202" spans="23:23">
      <c r="W502202" s="30"/>
    </row>
    <row r="502203" spans="23:23">
      <c r="W502203" s="30"/>
    </row>
    <row r="502204" spans="23:23">
      <c r="W502204" s="30"/>
    </row>
    <row r="502205" spans="23:23">
      <c r="W502205" s="30"/>
    </row>
    <row r="502206" spans="23:23">
      <c r="W502206" s="30"/>
    </row>
    <row r="502207" spans="23:23">
      <c r="W502207" s="30"/>
    </row>
    <row r="502208" spans="23:23">
      <c r="W502208" s="30"/>
    </row>
    <row r="502209" spans="23:23">
      <c r="W502209" s="30"/>
    </row>
    <row r="502210" spans="23:23">
      <c r="W502210" s="30"/>
    </row>
    <row r="502211" spans="23:23">
      <c r="W502211" s="30"/>
    </row>
    <row r="502212" spans="23:23">
      <c r="W502212" s="30"/>
    </row>
    <row r="502213" spans="23:23">
      <c r="W502213" s="30"/>
    </row>
    <row r="502214" spans="23:23">
      <c r="W502214" s="30"/>
    </row>
    <row r="502215" spans="23:23">
      <c r="W502215" s="30"/>
    </row>
    <row r="502216" spans="23:23">
      <c r="W502216" s="30"/>
    </row>
    <row r="502217" spans="23:23">
      <c r="W502217" s="30"/>
    </row>
    <row r="502218" spans="23:23">
      <c r="W502218" s="30"/>
    </row>
    <row r="502219" spans="23:23">
      <c r="W502219" s="30"/>
    </row>
    <row r="502220" spans="23:23">
      <c r="W502220" s="30"/>
    </row>
    <row r="502221" spans="23:23">
      <c r="W502221" s="30"/>
    </row>
    <row r="502222" spans="23:23">
      <c r="W502222" s="30"/>
    </row>
    <row r="502223" spans="23:23">
      <c r="W502223" s="30"/>
    </row>
    <row r="502224" spans="23:23">
      <c r="W502224" s="30"/>
    </row>
    <row r="502225" spans="23:23">
      <c r="W502225" s="30"/>
    </row>
    <row r="502226" spans="23:23">
      <c r="W502226" s="30"/>
    </row>
    <row r="502227" spans="23:23">
      <c r="W502227" s="30"/>
    </row>
    <row r="502228" spans="23:23">
      <c r="W502228" s="30"/>
    </row>
    <row r="502229" spans="23:23">
      <c r="W502229" s="30"/>
    </row>
    <row r="502230" spans="23:23">
      <c r="W502230" s="30"/>
    </row>
    <row r="502231" spans="23:23">
      <c r="W502231" s="30"/>
    </row>
    <row r="502232" spans="23:23">
      <c r="W502232" s="30"/>
    </row>
    <row r="502233" spans="23:23">
      <c r="W502233" s="30"/>
    </row>
    <row r="502234" spans="23:23">
      <c r="W502234" s="30"/>
    </row>
    <row r="502235" spans="23:23">
      <c r="W502235" s="30"/>
    </row>
    <row r="502236" spans="23:23">
      <c r="W502236" s="30"/>
    </row>
    <row r="502237" spans="23:23">
      <c r="W502237" s="30"/>
    </row>
    <row r="502238" spans="23:23">
      <c r="W502238" s="30"/>
    </row>
    <row r="502239" spans="23:23">
      <c r="W502239" s="30"/>
    </row>
    <row r="502240" spans="23:23">
      <c r="W502240" s="30"/>
    </row>
    <row r="502241" spans="23:23">
      <c r="W502241" s="30"/>
    </row>
    <row r="502242" spans="23:23">
      <c r="W502242" s="30"/>
    </row>
    <row r="502243" spans="23:23">
      <c r="W502243" s="30"/>
    </row>
    <row r="502244" spans="23:23">
      <c r="W502244" s="30"/>
    </row>
    <row r="502245" spans="23:23">
      <c r="W502245" s="30"/>
    </row>
    <row r="502246" spans="23:23">
      <c r="W502246" s="30"/>
    </row>
    <row r="502247" spans="23:23">
      <c r="W502247" s="30"/>
    </row>
    <row r="502248" spans="23:23">
      <c r="W502248" s="30"/>
    </row>
    <row r="502249" spans="23:23">
      <c r="W502249" s="30"/>
    </row>
    <row r="502250" spans="23:23">
      <c r="W502250" s="30"/>
    </row>
    <row r="502251" spans="23:23">
      <c r="W502251" s="30"/>
    </row>
    <row r="502252" spans="23:23">
      <c r="W502252" s="30"/>
    </row>
    <row r="502253" spans="23:23">
      <c r="W502253" s="30"/>
    </row>
    <row r="502254" spans="23:23">
      <c r="W502254" s="30"/>
    </row>
    <row r="502255" spans="23:23">
      <c r="W502255" s="30"/>
    </row>
    <row r="502256" spans="23:23">
      <c r="W502256" s="30"/>
    </row>
    <row r="502257" spans="23:23">
      <c r="W502257" s="30"/>
    </row>
    <row r="502258" spans="23:23">
      <c r="W502258" s="30"/>
    </row>
    <row r="502259" spans="23:23">
      <c r="W502259" s="30"/>
    </row>
    <row r="502260" spans="23:23">
      <c r="W502260" s="30"/>
    </row>
    <row r="502261" spans="23:23">
      <c r="W502261" s="30"/>
    </row>
    <row r="502262" spans="23:23">
      <c r="W502262" s="30"/>
    </row>
    <row r="502263" spans="23:23">
      <c r="W502263" s="30"/>
    </row>
    <row r="502264" spans="23:23">
      <c r="W502264" s="30"/>
    </row>
    <row r="502265" spans="23:23">
      <c r="W502265" s="30"/>
    </row>
    <row r="502266" spans="23:23">
      <c r="W502266" s="30"/>
    </row>
    <row r="502267" spans="23:23">
      <c r="W502267" s="30"/>
    </row>
    <row r="502268" spans="23:23">
      <c r="W502268" s="30"/>
    </row>
    <row r="502269" spans="23:23">
      <c r="W502269" s="30"/>
    </row>
    <row r="502270" spans="23:23">
      <c r="W502270" s="30"/>
    </row>
    <row r="502271" spans="23:23">
      <c r="W502271" s="30"/>
    </row>
    <row r="502272" spans="23:23">
      <c r="W502272" s="30"/>
    </row>
    <row r="502273" spans="23:23">
      <c r="W502273" s="30"/>
    </row>
    <row r="502274" spans="23:23">
      <c r="W502274" s="30"/>
    </row>
    <row r="502275" spans="23:23">
      <c r="W502275" s="30"/>
    </row>
    <row r="502276" spans="23:23">
      <c r="W502276" s="30"/>
    </row>
    <row r="502277" spans="23:23">
      <c r="W502277" s="30"/>
    </row>
    <row r="502278" spans="23:23">
      <c r="W502278" s="30"/>
    </row>
    <row r="502279" spans="23:23">
      <c r="W502279" s="30"/>
    </row>
    <row r="502280" spans="23:23">
      <c r="W502280" s="30"/>
    </row>
    <row r="502281" spans="23:23">
      <c r="W502281" s="30"/>
    </row>
    <row r="502282" spans="23:23">
      <c r="W502282" s="30"/>
    </row>
    <row r="502283" spans="23:23">
      <c r="W502283" s="30"/>
    </row>
    <row r="502284" spans="23:23">
      <c r="W502284" s="30"/>
    </row>
    <row r="502285" spans="23:23">
      <c r="W502285" s="30"/>
    </row>
    <row r="502286" spans="23:23">
      <c r="W502286" s="30"/>
    </row>
    <row r="502287" spans="23:23">
      <c r="W502287" s="30"/>
    </row>
    <row r="502288" spans="23:23">
      <c r="W502288" s="30"/>
    </row>
    <row r="502289" spans="23:23">
      <c r="W502289" s="30"/>
    </row>
    <row r="502290" spans="23:23">
      <c r="W502290" s="30"/>
    </row>
    <row r="502291" spans="23:23">
      <c r="W502291" s="30"/>
    </row>
    <row r="502292" spans="23:23">
      <c r="W502292" s="30"/>
    </row>
    <row r="502293" spans="23:23">
      <c r="W502293" s="30"/>
    </row>
    <row r="502294" spans="23:23">
      <c r="W502294" s="30"/>
    </row>
    <row r="502295" spans="23:23">
      <c r="W502295" s="30"/>
    </row>
    <row r="502296" spans="23:23">
      <c r="W502296" s="30"/>
    </row>
    <row r="502297" spans="23:23">
      <c r="W502297" s="30"/>
    </row>
    <row r="502298" spans="23:23">
      <c r="W502298" s="30"/>
    </row>
    <row r="502299" spans="23:23">
      <c r="W502299" s="30"/>
    </row>
    <row r="502300" spans="23:23">
      <c r="W502300" s="30"/>
    </row>
    <row r="502301" spans="23:23">
      <c r="W502301" s="30"/>
    </row>
    <row r="502302" spans="23:23">
      <c r="W502302" s="30"/>
    </row>
    <row r="502303" spans="23:23">
      <c r="W502303" s="30"/>
    </row>
    <row r="502304" spans="23:23">
      <c r="W502304" s="30"/>
    </row>
    <row r="502305" spans="23:23">
      <c r="W502305" s="30"/>
    </row>
    <row r="502306" spans="23:23">
      <c r="W502306" s="30"/>
    </row>
    <row r="502307" spans="23:23">
      <c r="W502307" s="30"/>
    </row>
    <row r="502308" spans="23:23">
      <c r="W502308" s="30"/>
    </row>
    <row r="502309" spans="23:23">
      <c r="W502309" s="30"/>
    </row>
    <row r="502310" spans="23:23">
      <c r="W502310" s="30"/>
    </row>
    <row r="502311" spans="23:23">
      <c r="W502311" s="30"/>
    </row>
    <row r="502312" spans="23:23">
      <c r="W502312" s="30"/>
    </row>
    <row r="502313" spans="23:23">
      <c r="W502313" s="30"/>
    </row>
    <row r="502314" spans="23:23">
      <c r="W502314" s="30"/>
    </row>
    <row r="502315" spans="23:23">
      <c r="W502315" s="30"/>
    </row>
    <row r="502316" spans="23:23">
      <c r="W502316" s="30"/>
    </row>
    <row r="502317" spans="23:23">
      <c r="W502317" s="30"/>
    </row>
    <row r="502318" spans="23:23">
      <c r="W502318" s="30"/>
    </row>
    <row r="502319" spans="23:23">
      <c r="W502319" s="30"/>
    </row>
    <row r="502320" spans="23:23">
      <c r="W502320" s="30"/>
    </row>
    <row r="502321" spans="23:23">
      <c r="W502321" s="30"/>
    </row>
    <row r="502322" spans="23:23">
      <c r="W502322" s="30"/>
    </row>
    <row r="502323" spans="23:23">
      <c r="W502323" s="30"/>
    </row>
    <row r="502324" spans="23:23">
      <c r="W502324" s="30"/>
    </row>
    <row r="502325" spans="23:23">
      <c r="W502325" s="30"/>
    </row>
    <row r="502326" spans="23:23">
      <c r="W502326" s="30"/>
    </row>
    <row r="502327" spans="23:23">
      <c r="W502327" s="30"/>
    </row>
    <row r="502328" spans="23:23">
      <c r="W502328" s="30"/>
    </row>
    <row r="502329" spans="23:23">
      <c r="W502329" s="30"/>
    </row>
    <row r="502330" spans="23:23">
      <c r="W502330" s="30"/>
    </row>
    <row r="502331" spans="23:23">
      <c r="W502331" s="30"/>
    </row>
    <row r="502332" spans="23:23">
      <c r="W502332" s="30"/>
    </row>
    <row r="502333" spans="23:23">
      <c r="W502333" s="30"/>
    </row>
    <row r="502334" spans="23:23">
      <c r="W502334" s="30"/>
    </row>
    <row r="502335" spans="23:23">
      <c r="W502335" s="30"/>
    </row>
    <row r="502336" spans="23:23">
      <c r="W502336" s="30"/>
    </row>
    <row r="502337" spans="23:23">
      <c r="W502337" s="30"/>
    </row>
    <row r="502338" spans="23:23">
      <c r="W502338" s="30"/>
    </row>
    <row r="502339" spans="23:23">
      <c r="W502339" s="30"/>
    </row>
    <row r="502340" spans="23:23">
      <c r="W502340" s="30"/>
    </row>
    <row r="502341" spans="23:23">
      <c r="W502341" s="30"/>
    </row>
    <row r="502342" spans="23:23">
      <c r="W502342" s="30"/>
    </row>
    <row r="502343" spans="23:23">
      <c r="W502343" s="30"/>
    </row>
    <row r="502344" spans="23:23">
      <c r="W502344" s="30"/>
    </row>
    <row r="502345" spans="23:23">
      <c r="W502345" s="30"/>
    </row>
    <row r="502346" spans="23:23">
      <c r="W502346" s="30"/>
    </row>
    <row r="502347" spans="23:23">
      <c r="W502347" s="30"/>
    </row>
    <row r="502348" spans="23:23">
      <c r="W502348" s="30"/>
    </row>
    <row r="502349" spans="23:23">
      <c r="W502349" s="30"/>
    </row>
    <row r="502350" spans="23:23">
      <c r="W502350" s="30"/>
    </row>
    <row r="502351" spans="23:23">
      <c r="W502351" s="30"/>
    </row>
    <row r="502352" spans="23:23">
      <c r="W502352" s="30"/>
    </row>
    <row r="502353" spans="23:23">
      <c r="W502353" s="30"/>
    </row>
    <row r="502354" spans="23:23">
      <c r="W502354" s="30"/>
    </row>
    <row r="502355" spans="23:23">
      <c r="W502355" s="30"/>
    </row>
    <row r="502356" spans="23:23">
      <c r="W502356" s="30"/>
    </row>
    <row r="502357" spans="23:23">
      <c r="W502357" s="30"/>
    </row>
    <row r="502358" spans="23:23">
      <c r="W502358" s="30"/>
    </row>
    <row r="502359" spans="23:23">
      <c r="W502359" s="30"/>
    </row>
    <row r="502360" spans="23:23">
      <c r="W502360" s="30"/>
    </row>
    <row r="502361" spans="23:23">
      <c r="W502361" s="30"/>
    </row>
    <row r="502362" spans="23:23">
      <c r="W502362" s="30"/>
    </row>
    <row r="502363" spans="23:23">
      <c r="W502363" s="30"/>
    </row>
    <row r="502364" spans="23:23">
      <c r="W502364" s="30"/>
    </row>
    <row r="502365" spans="23:23">
      <c r="W502365" s="30"/>
    </row>
    <row r="502366" spans="23:23">
      <c r="W502366" s="30"/>
    </row>
    <row r="502367" spans="23:23">
      <c r="W502367" s="30"/>
    </row>
    <row r="502368" spans="23:23">
      <c r="W502368" s="30"/>
    </row>
    <row r="502369" spans="23:23">
      <c r="W502369" s="30"/>
    </row>
    <row r="502370" spans="23:23">
      <c r="W502370" s="30"/>
    </row>
    <row r="502371" spans="23:23">
      <c r="W502371" s="30"/>
    </row>
    <row r="502372" spans="23:23">
      <c r="W502372" s="30"/>
    </row>
    <row r="502373" spans="23:23">
      <c r="W502373" s="30"/>
    </row>
    <row r="502374" spans="23:23">
      <c r="W502374" s="30"/>
    </row>
    <row r="502375" spans="23:23">
      <c r="W502375" s="30"/>
    </row>
    <row r="502376" spans="23:23">
      <c r="W502376" s="30"/>
    </row>
    <row r="502377" spans="23:23">
      <c r="W502377" s="30"/>
    </row>
    <row r="502378" spans="23:23">
      <c r="W502378" s="30"/>
    </row>
    <row r="502379" spans="23:23">
      <c r="W502379" s="30"/>
    </row>
    <row r="502380" spans="23:23">
      <c r="W502380" s="30"/>
    </row>
    <row r="502381" spans="23:23">
      <c r="W502381" s="30"/>
    </row>
    <row r="502382" spans="23:23">
      <c r="W502382" s="30"/>
    </row>
    <row r="502383" spans="23:23">
      <c r="W502383" s="30"/>
    </row>
    <row r="502384" spans="23:23">
      <c r="W502384" s="30"/>
    </row>
    <row r="502385" spans="23:23">
      <c r="W502385" s="30"/>
    </row>
    <row r="502386" spans="23:23">
      <c r="W502386" s="30"/>
    </row>
    <row r="502387" spans="23:23">
      <c r="W502387" s="30"/>
    </row>
    <row r="502388" spans="23:23">
      <c r="W502388" s="30"/>
    </row>
    <row r="502389" spans="23:23">
      <c r="W502389" s="30"/>
    </row>
    <row r="502390" spans="23:23">
      <c r="W502390" s="30"/>
    </row>
    <row r="502391" spans="23:23">
      <c r="W502391" s="30"/>
    </row>
    <row r="502392" spans="23:23">
      <c r="W502392" s="30"/>
    </row>
    <row r="502393" spans="23:23">
      <c r="W502393" s="30"/>
    </row>
    <row r="502394" spans="23:23">
      <c r="W502394" s="30"/>
    </row>
    <row r="502395" spans="23:23">
      <c r="W502395" s="30"/>
    </row>
    <row r="502396" spans="23:23">
      <c r="W502396" s="30"/>
    </row>
    <row r="502397" spans="23:23">
      <c r="W502397" s="30"/>
    </row>
    <row r="502398" spans="23:23">
      <c r="W502398" s="30"/>
    </row>
    <row r="502399" spans="23:23">
      <c r="W502399" s="30"/>
    </row>
    <row r="502400" spans="23:23">
      <c r="W502400" s="30"/>
    </row>
    <row r="502401" spans="23:23">
      <c r="W502401" s="30"/>
    </row>
    <row r="502402" spans="23:23">
      <c r="W502402" s="30"/>
    </row>
    <row r="502403" spans="23:23">
      <c r="W502403" s="30"/>
    </row>
    <row r="502404" spans="23:23">
      <c r="W502404" s="30"/>
    </row>
    <row r="502405" spans="23:23">
      <c r="W502405" s="30"/>
    </row>
    <row r="502406" spans="23:23">
      <c r="W502406" s="30"/>
    </row>
    <row r="502407" spans="23:23">
      <c r="W502407" s="30"/>
    </row>
    <row r="502408" spans="23:23">
      <c r="W502408" s="30"/>
    </row>
    <row r="502409" spans="23:23">
      <c r="W502409" s="30"/>
    </row>
    <row r="502410" spans="23:23">
      <c r="W502410" s="30"/>
    </row>
    <row r="502411" spans="23:23">
      <c r="W502411" s="30"/>
    </row>
    <row r="502412" spans="23:23">
      <c r="W502412" s="30"/>
    </row>
    <row r="502413" spans="23:23">
      <c r="W502413" s="30"/>
    </row>
    <row r="502414" spans="23:23">
      <c r="W502414" s="30"/>
    </row>
    <row r="502415" spans="23:23">
      <c r="W502415" s="30"/>
    </row>
    <row r="502416" spans="23:23">
      <c r="W502416" s="30"/>
    </row>
    <row r="502417" spans="23:23">
      <c r="W502417" s="30"/>
    </row>
    <row r="502418" spans="23:23">
      <c r="W502418" s="30"/>
    </row>
    <row r="502419" spans="23:23">
      <c r="W502419" s="30"/>
    </row>
    <row r="502420" spans="23:23">
      <c r="W502420" s="30"/>
    </row>
    <row r="502421" spans="23:23">
      <c r="W502421" s="30"/>
    </row>
    <row r="502422" spans="23:23">
      <c r="W502422" s="30"/>
    </row>
    <row r="502423" spans="23:23">
      <c r="W502423" s="30"/>
    </row>
    <row r="502424" spans="23:23">
      <c r="W502424" s="30"/>
    </row>
    <row r="502425" spans="23:23">
      <c r="W502425" s="30"/>
    </row>
    <row r="502426" spans="23:23">
      <c r="W502426" s="30"/>
    </row>
    <row r="502427" spans="23:23">
      <c r="W502427" s="30"/>
    </row>
    <row r="502428" spans="23:23">
      <c r="W502428" s="30"/>
    </row>
    <row r="502429" spans="23:23">
      <c r="W502429" s="30"/>
    </row>
    <row r="502430" spans="23:23">
      <c r="W502430" s="30"/>
    </row>
    <row r="502431" spans="23:23">
      <c r="W502431" s="30"/>
    </row>
    <row r="502432" spans="23:23">
      <c r="W502432" s="30"/>
    </row>
    <row r="502433" spans="23:23">
      <c r="W502433" s="30"/>
    </row>
    <row r="502434" spans="23:23">
      <c r="W502434" s="30"/>
    </row>
    <row r="502435" spans="23:23">
      <c r="W502435" s="30"/>
    </row>
    <row r="502436" spans="23:23">
      <c r="W502436" s="30"/>
    </row>
    <row r="502437" spans="23:23">
      <c r="W502437" s="30"/>
    </row>
    <row r="502438" spans="23:23">
      <c r="W502438" s="30"/>
    </row>
    <row r="502439" spans="23:23">
      <c r="W502439" s="30"/>
    </row>
    <row r="502440" spans="23:23">
      <c r="W502440" s="30"/>
    </row>
    <row r="502441" spans="23:23">
      <c r="W502441" s="30"/>
    </row>
    <row r="502442" spans="23:23">
      <c r="W502442" s="30"/>
    </row>
    <row r="502443" spans="23:23">
      <c r="W502443" s="30"/>
    </row>
    <row r="502444" spans="23:23">
      <c r="W502444" s="30"/>
    </row>
    <row r="502445" spans="23:23">
      <c r="W502445" s="30"/>
    </row>
    <row r="502446" spans="23:23">
      <c r="W502446" s="30"/>
    </row>
    <row r="502447" spans="23:23">
      <c r="W502447" s="30"/>
    </row>
    <row r="502448" spans="23:23">
      <c r="W502448" s="30"/>
    </row>
    <row r="502449" spans="23:23">
      <c r="W502449" s="30"/>
    </row>
    <row r="502450" spans="23:23">
      <c r="W502450" s="30"/>
    </row>
    <row r="502451" spans="23:23">
      <c r="W502451" s="30"/>
    </row>
    <row r="502452" spans="23:23">
      <c r="W502452" s="30"/>
    </row>
    <row r="502453" spans="23:23">
      <c r="W502453" s="30"/>
    </row>
    <row r="502454" spans="23:23">
      <c r="W502454" s="30"/>
    </row>
    <row r="502455" spans="23:23">
      <c r="W502455" s="30"/>
    </row>
    <row r="502456" spans="23:23">
      <c r="W502456" s="30"/>
    </row>
    <row r="502457" spans="23:23">
      <c r="W502457" s="30"/>
    </row>
    <row r="502458" spans="23:23">
      <c r="W502458" s="30"/>
    </row>
    <row r="502459" spans="23:23">
      <c r="W502459" s="30"/>
    </row>
    <row r="502460" spans="23:23">
      <c r="W502460" s="30"/>
    </row>
    <row r="502461" spans="23:23">
      <c r="W502461" s="30"/>
    </row>
    <row r="502462" spans="23:23">
      <c r="W502462" s="30"/>
    </row>
    <row r="502463" spans="23:23">
      <c r="W502463" s="30"/>
    </row>
    <row r="502464" spans="23:23">
      <c r="W502464" s="30"/>
    </row>
    <row r="502465" spans="23:23">
      <c r="W502465" s="30"/>
    </row>
    <row r="502466" spans="23:23">
      <c r="W502466" s="30"/>
    </row>
    <row r="502467" spans="23:23">
      <c r="W502467" s="30"/>
    </row>
    <row r="502468" spans="23:23">
      <c r="W502468" s="30"/>
    </row>
    <row r="502469" spans="23:23">
      <c r="W502469" s="30"/>
    </row>
    <row r="502470" spans="23:23">
      <c r="W502470" s="30"/>
    </row>
    <row r="502471" spans="23:23">
      <c r="W502471" s="30"/>
    </row>
    <row r="502472" spans="23:23">
      <c r="W502472" s="30"/>
    </row>
    <row r="502473" spans="23:23">
      <c r="W502473" s="30"/>
    </row>
    <row r="502474" spans="23:23">
      <c r="W502474" s="30"/>
    </row>
    <row r="502475" spans="23:23">
      <c r="W502475" s="30"/>
    </row>
    <row r="502476" spans="23:23">
      <c r="W502476" s="30"/>
    </row>
    <row r="502477" spans="23:23">
      <c r="W502477" s="30"/>
    </row>
    <row r="502478" spans="23:23">
      <c r="W502478" s="30"/>
    </row>
    <row r="502479" spans="23:23">
      <c r="W502479" s="30"/>
    </row>
    <row r="502480" spans="23:23">
      <c r="W502480" s="30"/>
    </row>
    <row r="502481" spans="23:23">
      <c r="W502481" s="30"/>
    </row>
    <row r="502482" spans="23:23">
      <c r="W502482" s="30"/>
    </row>
    <row r="502483" spans="23:23">
      <c r="W502483" s="30"/>
    </row>
    <row r="502484" spans="23:23">
      <c r="W502484" s="30"/>
    </row>
    <row r="502485" spans="23:23">
      <c r="W502485" s="30"/>
    </row>
    <row r="502486" spans="23:23">
      <c r="W502486" s="30"/>
    </row>
    <row r="502487" spans="23:23">
      <c r="W502487" s="30"/>
    </row>
    <row r="502488" spans="23:23">
      <c r="W502488" s="30"/>
    </row>
    <row r="502489" spans="23:23">
      <c r="W502489" s="30"/>
    </row>
    <row r="502490" spans="23:23">
      <c r="W502490" s="30"/>
    </row>
    <row r="502491" spans="23:23">
      <c r="W502491" s="30"/>
    </row>
    <row r="502492" spans="23:23">
      <c r="W502492" s="30"/>
    </row>
    <row r="502493" spans="23:23">
      <c r="W502493" s="30"/>
    </row>
    <row r="502494" spans="23:23">
      <c r="W502494" s="30"/>
    </row>
    <row r="502495" spans="23:23">
      <c r="W502495" s="30"/>
    </row>
    <row r="502496" spans="23:23">
      <c r="W502496" s="30"/>
    </row>
    <row r="502497" spans="23:23">
      <c r="W502497" s="30"/>
    </row>
    <row r="502498" spans="23:23">
      <c r="W502498" s="30"/>
    </row>
    <row r="502499" spans="23:23">
      <c r="W502499" s="30"/>
    </row>
    <row r="502500" spans="23:23">
      <c r="W502500" s="30"/>
    </row>
    <row r="502501" spans="23:23">
      <c r="W502501" s="30"/>
    </row>
    <row r="502502" spans="23:23">
      <c r="W502502" s="30"/>
    </row>
    <row r="502503" spans="23:23">
      <c r="W502503" s="30"/>
    </row>
    <row r="502504" spans="23:23">
      <c r="W502504" s="30"/>
    </row>
    <row r="502505" spans="23:23">
      <c r="W502505" s="30"/>
    </row>
    <row r="502506" spans="23:23">
      <c r="W502506" s="30"/>
    </row>
    <row r="502507" spans="23:23">
      <c r="W502507" s="30"/>
    </row>
    <row r="502508" spans="23:23">
      <c r="W502508" s="30"/>
    </row>
    <row r="502509" spans="23:23">
      <c r="W502509" s="30"/>
    </row>
    <row r="502510" spans="23:23">
      <c r="W502510" s="30"/>
    </row>
    <row r="502511" spans="23:23">
      <c r="W502511" s="30"/>
    </row>
    <row r="502512" spans="23:23">
      <c r="W502512" s="30"/>
    </row>
    <row r="502513" spans="23:23">
      <c r="W502513" s="30"/>
    </row>
    <row r="502514" spans="23:23">
      <c r="W502514" s="30"/>
    </row>
    <row r="502515" spans="23:23">
      <c r="W502515" s="30"/>
    </row>
    <row r="502516" spans="23:23">
      <c r="W502516" s="30"/>
    </row>
    <row r="502517" spans="23:23">
      <c r="W502517" s="30"/>
    </row>
    <row r="502518" spans="23:23">
      <c r="W502518" s="30"/>
    </row>
    <row r="502519" spans="23:23">
      <c r="W502519" s="30"/>
    </row>
    <row r="502520" spans="23:23">
      <c r="W502520" s="30"/>
    </row>
    <row r="502521" spans="23:23">
      <c r="W502521" s="30"/>
    </row>
    <row r="502522" spans="23:23">
      <c r="W502522" s="30"/>
    </row>
    <row r="502523" spans="23:23">
      <c r="W502523" s="30"/>
    </row>
    <row r="502524" spans="23:23">
      <c r="W502524" s="30"/>
    </row>
    <row r="502525" spans="23:23">
      <c r="W502525" s="30"/>
    </row>
    <row r="502526" spans="23:23">
      <c r="W502526" s="30"/>
    </row>
    <row r="502527" spans="23:23">
      <c r="W502527" s="30"/>
    </row>
    <row r="502528" spans="23:23">
      <c r="W502528" s="30"/>
    </row>
    <row r="502529" spans="23:23">
      <c r="W502529" s="30"/>
    </row>
    <row r="502530" spans="23:23">
      <c r="W502530" s="30"/>
    </row>
    <row r="502531" spans="23:23">
      <c r="W502531" s="30"/>
    </row>
    <row r="502532" spans="23:23">
      <c r="W502532" s="30"/>
    </row>
    <row r="502533" spans="23:23">
      <c r="W502533" s="30"/>
    </row>
    <row r="502534" spans="23:23">
      <c r="W502534" s="30"/>
    </row>
    <row r="502535" spans="23:23">
      <c r="W502535" s="30"/>
    </row>
    <row r="502536" spans="23:23">
      <c r="W502536" s="30"/>
    </row>
    <row r="502537" spans="23:23">
      <c r="W502537" s="30"/>
    </row>
    <row r="502538" spans="23:23">
      <c r="W502538" s="30"/>
    </row>
    <row r="502539" spans="23:23">
      <c r="W502539" s="30"/>
    </row>
    <row r="502540" spans="23:23">
      <c r="W502540" s="30"/>
    </row>
    <row r="502541" spans="23:23">
      <c r="W502541" s="30"/>
    </row>
    <row r="502542" spans="23:23">
      <c r="W502542" s="30"/>
    </row>
    <row r="502543" spans="23:23">
      <c r="W502543" s="30"/>
    </row>
    <row r="502544" spans="23:23">
      <c r="W502544" s="30"/>
    </row>
    <row r="502545" spans="23:23">
      <c r="W502545" s="30"/>
    </row>
    <row r="502546" spans="23:23">
      <c r="W502546" s="30"/>
    </row>
    <row r="502547" spans="23:23">
      <c r="W502547" s="30"/>
    </row>
    <row r="502548" spans="23:23">
      <c r="W502548" s="30"/>
    </row>
    <row r="502549" spans="23:23">
      <c r="W502549" s="30"/>
    </row>
    <row r="502550" spans="23:23">
      <c r="W502550" s="30"/>
    </row>
    <row r="502551" spans="23:23">
      <c r="W502551" s="30"/>
    </row>
    <row r="502552" spans="23:23">
      <c r="W502552" s="30"/>
    </row>
    <row r="502553" spans="23:23">
      <c r="W502553" s="30"/>
    </row>
    <row r="502554" spans="23:23">
      <c r="W502554" s="30"/>
    </row>
    <row r="502555" spans="23:23">
      <c r="W502555" s="30"/>
    </row>
    <row r="502556" spans="23:23">
      <c r="W502556" s="30"/>
    </row>
    <row r="502557" spans="23:23">
      <c r="W502557" s="30"/>
    </row>
    <row r="502558" spans="23:23">
      <c r="W502558" s="30"/>
    </row>
    <row r="502559" spans="23:23">
      <c r="W502559" s="30"/>
    </row>
    <row r="502560" spans="23:23">
      <c r="W502560" s="30"/>
    </row>
    <row r="502561" spans="23:23">
      <c r="W502561" s="30"/>
    </row>
    <row r="502562" spans="23:23">
      <c r="W502562" s="30"/>
    </row>
    <row r="502563" spans="23:23">
      <c r="W502563" s="30"/>
    </row>
    <row r="502564" spans="23:23">
      <c r="W502564" s="30"/>
    </row>
    <row r="502565" spans="23:23">
      <c r="W502565" s="30"/>
    </row>
    <row r="502566" spans="23:23">
      <c r="W502566" s="30"/>
    </row>
    <row r="502567" spans="23:23">
      <c r="W502567" s="30"/>
    </row>
    <row r="502568" spans="23:23">
      <c r="W502568" s="30"/>
    </row>
    <row r="502569" spans="23:23">
      <c r="W502569" s="30"/>
    </row>
    <row r="502570" spans="23:23">
      <c r="W502570" s="30"/>
    </row>
    <row r="502571" spans="23:23">
      <c r="W502571" s="30"/>
    </row>
    <row r="502572" spans="23:23">
      <c r="W502572" s="30"/>
    </row>
    <row r="502573" spans="23:23">
      <c r="W502573" s="30"/>
    </row>
    <row r="502574" spans="23:23">
      <c r="W502574" s="30"/>
    </row>
    <row r="502575" spans="23:23">
      <c r="W502575" s="30"/>
    </row>
    <row r="502576" spans="23:23">
      <c r="W502576" s="30"/>
    </row>
    <row r="502577" spans="23:23">
      <c r="W502577" s="30"/>
    </row>
    <row r="502578" spans="23:23">
      <c r="W502578" s="30"/>
    </row>
    <row r="502579" spans="23:23">
      <c r="W502579" s="30"/>
    </row>
    <row r="502580" spans="23:23">
      <c r="W502580" s="30"/>
    </row>
    <row r="502581" spans="23:23">
      <c r="W502581" s="30"/>
    </row>
    <row r="502582" spans="23:23">
      <c r="W502582" s="30"/>
    </row>
    <row r="502583" spans="23:23">
      <c r="W502583" s="30"/>
    </row>
    <row r="502584" spans="23:23">
      <c r="W502584" s="30"/>
    </row>
    <row r="502585" spans="23:23">
      <c r="W502585" s="30"/>
    </row>
    <row r="502586" spans="23:23">
      <c r="W502586" s="30"/>
    </row>
    <row r="502587" spans="23:23">
      <c r="W502587" s="30"/>
    </row>
    <row r="502588" spans="23:23">
      <c r="W502588" s="30"/>
    </row>
    <row r="502589" spans="23:23">
      <c r="W502589" s="30"/>
    </row>
    <row r="502590" spans="23:23">
      <c r="W502590" s="30"/>
    </row>
    <row r="502591" spans="23:23">
      <c r="W502591" s="30"/>
    </row>
    <row r="502592" spans="23:23">
      <c r="W502592" s="30"/>
    </row>
    <row r="502593" spans="23:23">
      <c r="W502593" s="30"/>
    </row>
    <row r="502594" spans="23:23">
      <c r="W502594" s="30"/>
    </row>
    <row r="502595" spans="23:23">
      <c r="W502595" s="30"/>
    </row>
    <row r="502596" spans="23:23">
      <c r="W502596" s="30"/>
    </row>
    <row r="502597" spans="23:23">
      <c r="W502597" s="30"/>
    </row>
    <row r="502598" spans="23:23">
      <c r="W502598" s="30"/>
    </row>
    <row r="502599" spans="23:23">
      <c r="W502599" s="30"/>
    </row>
    <row r="502600" spans="23:23">
      <c r="W502600" s="30"/>
    </row>
    <row r="502601" spans="23:23">
      <c r="W502601" s="30"/>
    </row>
    <row r="502602" spans="23:23">
      <c r="W502602" s="30"/>
    </row>
    <row r="502603" spans="23:23">
      <c r="W502603" s="30"/>
    </row>
    <row r="502604" spans="23:23">
      <c r="W502604" s="30"/>
    </row>
    <row r="502605" spans="23:23">
      <c r="W502605" s="30"/>
    </row>
    <row r="502606" spans="23:23">
      <c r="W502606" s="30"/>
    </row>
    <row r="502607" spans="23:23">
      <c r="W502607" s="30"/>
    </row>
    <row r="502608" spans="23:23">
      <c r="W502608" s="30"/>
    </row>
    <row r="502609" spans="23:23">
      <c r="W502609" s="30"/>
    </row>
    <row r="502610" spans="23:23">
      <c r="W502610" s="30"/>
    </row>
    <row r="502611" spans="23:23">
      <c r="W502611" s="30"/>
    </row>
    <row r="502612" spans="23:23">
      <c r="W502612" s="30"/>
    </row>
    <row r="502613" spans="23:23">
      <c r="W502613" s="30"/>
    </row>
    <row r="502614" spans="23:23">
      <c r="W502614" s="30"/>
    </row>
    <row r="502615" spans="23:23">
      <c r="W502615" s="30"/>
    </row>
    <row r="502616" spans="23:23">
      <c r="W502616" s="30"/>
    </row>
    <row r="502617" spans="23:23">
      <c r="W502617" s="30"/>
    </row>
    <row r="502618" spans="23:23">
      <c r="W502618" s="30"/>
    </row>
    <row r="502619" spans="23:23">
      <c r="W502619" s="30"/>
    </row>
    <row r="502620" spans="23:23">
      <c r="W502620" s="30"/>
    </row>
    <row r="502621" spans="23:23">
      <c r="W502621" s="30"/>
    </row>
    <row r="502622" spans="23:23">
      <c r="W502622" s="30"/>
    </row>
    <row r="502623" spans="23:23">
      <c r="W502623" s="30"/>
    </row>
    <row r="502624" spans="23:23">
      <c r="W502624" s="30"/>
    </row>
    <row r="502625" spans="23:23">
      <c r="W502625" s="30"/>
    </row>
    <row r="502626" spans="23:23">
      <c r="W502626" s="30"/>
    </row>
    <row r="502627" spans="23:23">
      <c r="W502627" s="30"/>
    </row>
    <row r="502628" spans="23:23">
      <c r="W502628" s="30"/>
    </row>
    <row r="502629" spans="23:23">
      <c r="W502629" s="30"/>
    </row>
    <row r="502630" spans="23:23">
      <c r="W502630" s="30"/>
    </row>
    <row r="502631" spans="23:23">
      <c r="W502631" s="30"/>
    </row>
    <row r="502632" spans="23:23">
      <c r="W502632" s="30"/>
    </row>
    <row r="502633" spans="23:23">
      <c r="W502633" s="30"/>
    </row>
    <row r="502634" spans="23:23">
      <c r="W502634" s="30"/>
    </row>
    <row r="502635" spans="23:23">
      <c r="W502635" s="30"/>
    </row>
    <row r="502636" spans="23:23">
      <c r="W502636" s="30"/>
    </row>
    <row r="502637" spans="23:23">
      <c r="W502637" s="30"/>
    </row>
    <row r="502638" spans="23:23">
      <c r="W502638" s="30"/>
    </row>
    <row r="502639" spans="23:23">
      <c r="W502639" s="30"/>
    </row>
    <row r="502640" spans="23:23">
      <c r="W502640" s="30"/>
    </row>
    <row r="502641" spans="23:23">
      <c r="W502641" s="30"/>
    </row>
    <row r="502642" spans="23:23">
      <c r="W502642" s="30"/>
    </row>
    <row r="502643" spans="23:23">
      <c r="W502643" s="30"/>
    </row>
    <row r="502644" spans="23:23">
      <c r="W502644" s="30"/>
    </row>
    <row r="502645" spans="23:23">
      <c r="W502645" s="30"/>
    </row>
    <row r="502646" spans="23:23">
      <c r="W502646" s="30"/>
    </row>
    <row r="502647" spans="23:23">
      <c r="W502647" s="30"/>
    </row>
    <row r="502648" spans="23:23">
      <c r="W502648" s="30"/>
    </row>
    <row r="502649" spans="23:23">
      <c r="W502649" s="30"/>
    </row>
    <row r="502650" spans="23:23">
      <c r="W502650" s="30"/>
    </row>
    <row r="502651" spans="23:23">
      <c r="W502651" s="30"/>
    </row>
    <row r="502652" spans="23:23">
      <c r="W502652" s="30"/>
    </row>
    <row r="502653" spans="23:23">
      <c r="W502653" s="30"/>
    </row>
    <row r="502654" spans="23:23">
      <c r="W502654" s="30"/>
    </row>
    <row r="502655" spans="23:23">
      <c r="W502655" s="30"/>
    </row>
    <row r="502656" spans="23:23">
      <c r="W502656" s="30"/>
    </row>
    <row r="502657" spans="23:23">
      <c r="W502657" s="30"/>
    </row>
    <row r="502658" spans="23:23">
      <c r="W502658" s="30"/>
    </row>
    <row r="502659" spans="23:23">
      <c r="W502659" s="30"/>
    </row>
    <row r="502660" spans="23:23">
      <c r="W502660" s="30"/>
    </row>
    <row r="502661" spans="23:23">
      <c r="W502661" s="30"/>
    </row>
    <row r="502662" spans="23:23">
      <c r="W502662" s="30"/>
    </row>
    <row r="502663" spans="23:23">
      <c r="W502663" s="30"/>
    </row>
    <row r="502664" spans="23:23">
      <c r="W502664" s="30"/>
    </row>
    <row r="502665" spans="23:23">
      <c r="W502665" s="30"/>
    </row>
    <row r="502666" spans="23:23">
      <c r="W502666" s="30"/>
    </row>
    <row r="502667" spans="23:23">
      <c r="W502667" s="30"/>
    </row>
    <row r="502668" spans="23:23">
      <c r="W502668" s="30"/>
    </row>
    <row r="502669" spans="23:23">
      <c r="W502669" s="30"/>
    </row>
    <row r="502670" spans="23:23">
      <c r="W502670" s="30"/>
    </row>
    <row r="502671" spans="23:23">
      <c r="W502671" s="30"/>
    </row>
    <row r="502672" spans="23:23">
      <c r="W502672" s="30"/>
    </row>
    <row r="502673" spans="23:23">
      <c r="W502673" s="30"/>
    </row>
    <row r="502674" spans="23:23">
      <c r="W502674" s="30"/>
    </row>
    <row r="502675" spans="23:23">
      <c r="W502675" s="30"/>
    </row>
    <row r="502676" spans="23:23">
      <c r="W502676" s="30"/>
    </row>
    <row r="502677" spans="23:23">
      <c r="W502677" s="30"/>
    </row>
    <row r="502678" spans="23:23">
      <c r="W502678" s="30"/>
    </row>
    <row r="502679" spans="23:23">
      <c r="W502679" s="30"/>
    </row>
    <row r="502680" spans="23:23">
      <c r="W502680" s="30"/>
    </row>
    <row r="502681" spans="23:23">
      <c r="W502681" s="30"/>
    </row>
    <row r="502682" spans="23:23">
      <c r="W502682" s="30"/>
    </row>
    <row r="502683" spans="23:23">
      <c r="W502683" s="30"/>
    </row>
    <row r="502684" spans="23:23">
      <c r="W502684" s="30"/>
    </row>
    <row r="502685" spans="23:23">
      <c r="W502685" s="30"/>
    </row>
    <row r="502686" spans="23:23">
      <c r="W502686" s="30"/>
    </row>
    <row r="502687" spans="23:23">
      <c r="W502687" s="30"/>
    </row>
    <row r="502688" spans="23:23">
      <c r="W502688" s="30"/>
    </row>
    <row r="502689" spans="23:23">
      <c r="W502689" s="30"/>
    </row>
    <row r="502690" spans="23:23">
      <c r="W502690" s="30"/>
    </row>
    <row r="502691" spans="23:23">
      <c r="W502691" s="30"/>
    </row>
    <row r="502692" spans="23:23">
      <c r="W502692" s="30"/>
    </row>
    <row r="502693" spans="23:23">
      <c r="W502693" s="30"/>
    </row>
    <row r="502694" spans="23:23">
      <c r="W502694" s="30"/>
    </row>
    <row r="502695" spans="23:23">
      <c r="W502695" s="30"/>
    </row>
    <row r="502696" spans="23:23">
      <c r="W502696" s="30"/>
    </row>
    <row r="502697" spans="23:23">
      <c r="W502697" s="30"/>
    </row>
    <row r="502698" spans="23:23">
      <c r="W502698" s="30"/>
    </row>
    <row r="502699" spans="23:23">
      <c r="W502699" s="30"/>
    </row>
    <row r="502700" spans="23:23">
      <c r="W502700" s="30"/>
    </row>
    <row r="502701" spans="23:23">
      <c r="W502701" s="30"/>
    </row>
    <row r="502702" spans="23:23">
      <c r="W502702" s="30"/>
    </row>
    <row r="502703" spans="23:23">
      <c r="W502703" s="30"/>
    </row>
    <row r="502704" spans="23:23">
      <c r="W502704" s="30"/>
    </row>
    <row r="502705" spans="23:23">
      <c r="W502705" s="30"/>
    </row>
    <row r="502706" spans="23:23">
      <c r="W502706" s="30"/>
    </row>
    <row r="502707" spans="23:23">
      <c r="W502707" s="30"/>
    </row>
    <row r="502708" spans="23:23">
      <c r="W502708" s="30"/>
    </row>
    <row r="502709" spans="23:23">
      <c r="W502709" s="30"/>
    </row>
    <row r="502710" spans="23:23">
      <c r="W502710" s="30"/>
    </row>
    <row r="502711" spans="23:23">
      <c r="W502711" s="30"/>
    </row>
    <row r="502712" spans="23:23">
      <c r="W502712" s="30"/>
    </row>
    <row r="502713" spans="23:23">
      <c r="W502713" s="30"/>
    </row>
    <row r="502714" spans="23:23">
      <c r="W502714" s="30"/>
    </row>
    <row r="502715" spans="23:23">
      <c r="W502715" s="30"/>
    </row>
    <row r="502716" spans="23:23">
      <c r="W502716" s="30"/>
    </row>
    <row r="502717" spans="23:23">
      <c r="W502717" s="30"/>
    </row>
    <row r="502718" spans="23:23">
      <c r="W502718" s="30"/>
    </row>
    <row r="502719" spans="23:23">
      <c r="W502719" s="30"/>
    </row>
    <row r="502720" spans="23:23">
      <c r="W502720" s="30"/>
    </row>
    <row r="502721" spans="23:23">
      <c r="W502721" s="30"/>
    </row>
    <row r="502722" spans="23:23">
      <c r="W502722" s="30"/>
    </row>
    <row r="502723" spans="23:23">
      <c r="W502723" s="30"/>
    </row>
    <row r="502724" spans="23:23">
      <c r="W502724" s="30"/>
    </row>
    <row r="502725" spans="23:23">
      <c r="W502725" s="30"/>
    </row>
    <row r="502726" spans="23:23">
      <c r="W502726" s="30"/>
    </row>
    <row r="502727" spans="23:23">
      <c r="W502727" s="30"/>
    </row>
    <row r="502728" spans="23:23">
      <c r="W502728" s="30"/>
    </row>
    <row r="502729" spans="23:23">
      <c r="W502729" s="30"/>
    </row>
    <row r="502730" spans="23:23">
      <c r="W502730" s="30"/>
    </row>
    <row r="502731" spans="23:23">
      <c r="W502731" s="30"/>
    </row>
    <row r="502732" spans="23:23">
      <c r="W502732" s="30"/>
    </row>
    <row r="502733" spans="23:23">
      <c r="W502733" s="30"/>
    </row>
    <row r="502734" spans="23:23">
      <c r="W502734" s="30"/>
    </row>
    <row r="502735" spans="23:23">
      <c r="W502735" s="30"/>
    </row>
    <row r="502736" spans="23:23">
      <c r="W502736" s="30"/>
    </row>
    <row r="502737" spans="23:23">
      <c r="W502737" s="30"/>
    </row>
    <row r="502738" spans="23:23">
      <c r="W502738" s="30"/>
    </row>
    <row r="502739" spans="23:23">
      <c r="W502739" s="30"/>
    </row>
    <row r="502740" spans="23:23">
      <c r="W502740" s="30"/>
    </row>
    <row r="502741" spans="23:23">
      <c r="W502741" s="30"/>
    </row>
    <row r="502742" spans="23:23">
      <c r="W502742" s="30"/>
    </row>
    <row r="502743" spans="23:23">
      <c r="W502743" s="30"/>
    </row>
    <row r="502744" spans="23:23">
      <c r="W502744" s="30"/>
    </row>
    <row r="502745" spans="23:23">
      <c r="W502745" s="30"/>
    </row>
    <row r="502746" spans="23:23">
      <c r="W502746" s="30"/>
    </row>
    <row r="502747" spans="23:23">
      <c r="W502747" s="30"/>
    </row>
    <row r="502748" spans="23:23">
      <c r="W502748" s="30"/>
    </row>
    <row r="502749" spans="23:23">
      <c r="W502749" s="30"/>
    </row>
    <row r="502750" spans="23:23">
      <c r="W502750" s="30"/>
    </row>
    <row r="502751" spans="23:23">
      <c r="W502751" s="30"/>
    </row>
    <row r="502752" spans="23:23">
      <c r="W502752" s="30"/>
    </row>
    <row r="502753" spans="23:23">
      <c r="W502753" s="30"/>
    </row>
    <row r="502754" spans="23:23">
      <c r="W502754" s="30"/>
    </row>
    <row r="502755" spans="23:23">
      <c r="W502755" s="30"/>
    </row>
    <row r="502756" spans="23:23">
      <c r="W502756" s="30"/>
    </row>
    <row r="502757" spans="23:23">
      <c r="W502757" s="30"/>
    </row>
    <row r="502758" spans="23:23">
      <c r="W502758" s="30"/>
    </row>
    <row r="502759" spans="23:23">
      <c r="W502759" s="30"/>
    </row>
    <row r="502760" spans="23:23">
      <c r="W502760" s="30"/>
    </row>
    <row r="502761" spans="23:23">
      <c r="W502761" s="30"/>
    </row>
    <row r="502762" spans="23:23">
      <c r="W502762" s="30"/>
    </row>
    <row r="502763" spans="23:23">
      <c r="W502763" s="30"/>
    </row>
    <row r="502764" spans="23:23">
      <c r="W502764" s="30"/>
    </row>
    <row r="502765" spans="23:23">
      <c r="W502765" s="30"/>
    </row>
    <row r="502766" spans="23:23">
      <c r="W502766" s="30"/>
    </row>
    <row r="502767" spans="23:23">
      <c r="W502767" s="30"/>
    </row>
    <row r="502768" spans="23:23">
      <c r="W502768" s="30"/>
    </row>
    <row r="502769" spans="23:23">
      <c r="W502769" s="30"/>
    </row>
    <row r="502770" spans="23:23">
      <c r="W502770" s="30"/>
    </row>
    <row r="502771" spans="23:23">
      <c r="W502771" s="30"/>
    </row>
    <row r="502772" spans="23:23">
      <c r="W502772" s="30"/>
    </row>
    <row r="502773" spans="23:23">
      <c r="W502773" s="30"/>
    </row>
    <row r="502774" spans="23:23">
      <c r="W502774" s="30"/>
    </row>
    <row r="502775" spans="23:23">
      <c r="W502775" s="30"/>
    </row>
    <row r="502776" spans="23:23">
      <c r="W502776" s="30"/>
    </row>
    <row r="502777" spans="23:23">
      <c r="W502777" s="30"/>
    </row>
    <row r="502778" spans="23:23">
      <c r="W502778" s="30"/>
    </row>
    <row r="502779" spans="23:23">
      <c r="W502779" s="30"/>
    </row>
    <row r="502780" spans="23:23">
      <c r="W502780" s="30"/>
    </row>
    <row r="502781" spans="23:23">
      <c r="W502781" s="30"/>
    </row>
    <row r="502782" spans="23:23">
      <c r="W502782" s="30"/>
    </row>
    <row r="502783" spans="23:23">
      <c r="W502783" s="30"/>
    </row>
    <row r="502784" spans="23:23">
      <c r="W502784" s="30"/>
    </row>
    <row r="502785" spans="23:23">
      <c r="W502785" s="30"/>
    </row>
    <row r="502786" spans="23:23">
      <c r="W502786" s="30"/>
    </row>
    <row r="502787" spans="23:23">
      <c r="W502787" s="30"/>
    </row>
    <row r="502788" spans="23:23">
      <c r="W502788" s="30"/>
    </row>
    <row r="502789" spans="23:23">
      <c r="W502789" s="30"/>
    </row>
    <row r="502790" spans="23:23">
      <c r="W502790" s="30"/>
    </row>
    <row r="502791" spans="23:23">
      <c r="W502791" s="30"/>
    </row>
    <row r="502792" spans="23:23">
      <c r="W502792" s="30"/>
    </row>
    <row r="502793" spans="23:23">
      <c r="W502793" s="30"/>
    </row>
    <row r="502794" spans="23:23">
      <c r="W502794" s="30"/>
    </row>
    <row r="502795" spans="23:23">
      <c r="W502795" s="30"/>
    </row>
    <row r="502796" spans="23:23">
      <c r="W502796" s="30"/>
    </row>
    <row r="502797" spans="23:23">
      <c r="W502797" s="30"/>
    </row>
    <row r="502798" spans="23:23">
      <c r="W502798" s="30"/>
    </row>
    <row r="502799" spans="23:23">
      <c r="W502799" s="30"/>
    </row>
    <row r="502800" spans="23:23">
      <c r="W502800" s="30"/>
    </row>
    <row r="502801" spans="23:23">
      <c r="W502801" s="30"/>
    </row>
    <row r="502802" spans="23:23">
      <c r="W502802" s="30"/>
    </row>
    <row r="502803" spans="23:23">
      <c r="W502803" s="30"/>
    </row>
    <row r="502804" spans="23:23">
      <c r="W502804" s="30"/>
    </row>
    <row r="502805" spans="23:23">
      <c r="W502805" s="30"/>
    </row>
    <row r="502806" spans="23:23">
      <c r="W502806" s="30"/>
    </row>
    <row r="502807" spans="23:23">
      <c r="W502807" s="30"/>
    </row>
    <row r="502808" spans="23:23">
      <c r="W502808" s="30"/>
    </row>
    <row r="502809" spans="23:23">
      <c r="W502809" s="30"/>
    </row>
    <row r="502810" spans="23:23">
      <c r="W502810" s="30"/>
    </row>
    <row r="502811" spans="23:23">
      <c r="W502811" s="30"/>
    </row>
    <row r="502812" spans="23:23">
      <c r="W502812" s="30"/>
    </row>
    <row r="502813" spans="23:23">
      <c r="W502813" s="30"/>
    </row>
    <row r="502814" spans="23:23">
      <c r="W502814" s="30"/>
    </row>
    <row r="502815" spans="23:23">
      <c r="W502815" s="30"/>
    </row>
    <row r="502816" spans="23:23">
      <c r="W502816" s="30"/>
    </row>
    <row r="502817" spans="23:23">
      <c r="W502817" s="30"/>
    </row>
    <row r="502818" spans="23:23">
      <c r="W502818" s="30"/>
    </row>
    <row r="502819" spans="23:23">
      <c r="W502819" s="30"/>
    </row>
    <row r="502820" spans="23:23">
      <c r="W502820" s="30"/>
    </row>
    <row r="502821" spans="23:23">
      <c r="W502821" s="30"/>
    </row>
    <row r="502822" spans="23:23">
      <c r="W502822" s="30"/>
    </row>
    <row r="502823" spans="23:23">
      <c r="W502823" s="30"/>
    </row>
    <row r="502824" spans="23:23">
      <c r="W502824" s="30"/>
    </row>
    <row r="502825" spans="23:23">
      <c r="W502825" s="30"/>
    </row>
    <row r="502826" spans="23:23">
      <c r="W502826" s="30"/>
    </row>
    <row r="502827" spans="23:23">
      <c r="W502827" s="30"/>
    </row>
    <row r="502828" spans="23:23">
      <c r="W502828" s="30"/>
    </row>
    <row r="502829" spans="23:23">
      <c r="W502829" s="30"/>
    </row>
    <row r="502830" spans="23:23">
      <c r="W502830" s="30"/>
    </row>
    <row r="502831" spans="23:23">
      <c r="W502831" s="30"/>
    </row>
    <row r="502832" spans="23:23">
      <c r="W502832" s="30"/>
    </row>
    <row r="502833" spans="23:23">
      <c r="W502833" s="30"/>
    </row>
    <row r="502834" spans="23:23">
      <c r="W502834" s="30"/>
    </row>
    <row r="502835" spans="23:23">
      <c r="W502835" s="30"/>
    </row>
    <row r="502836" spans="23:23">
      <c r="W502836" s="30"/>
    </row>
    <row r="502837" spans="23:23">
      <c r="W502837" s="30"/>
    </row>
    <row r="502838" spans="23:23">
      <c r="W502838" s="30"/>
    </row>
    <row r="502839" spans="23:23">
      <c r="W502839" s="30"/>
    </row>
    <row r="502840" spans="23:23">
      <c r="W502840" s="30"/>
    </row>
    <row r="502841" spans="23:23">
      <c r="W502841" s="30"/>
    </row>
    <row r="502842" spans="23:23">
      <c r="W502842" s="30"/>
    </row>
    <row r="502843" spans="23:23">
      <c r="W502843" s="30"/>
    </row>
    <row r="502844" spans="23:23">
      <c r="W502844" s="30"/>
    </row>
    <row r="502845" spans="23:23">
      <c r="W502845" s="30"/>
    </row>
    <row r="502846" spans="23:23">
      <c r="W502846" s="30"/>
    </row>
    <row r="502847" spans="23:23">
      <c r="W502847" s="30"/>
    </row>
    <row r="502848" spans="23:23">
      <c r="W502848" s="30"/>
    </row>
    <row r="502849" spans="23:23">
      <c r="W502849" s="30"/>
    </row>
    <row r="502850" spans="23:23">
      <c r="W502850" s="30"/>
    </row>
    <row r="502851" spans="23:23">
      <c r="W502851" s="30"/>
    </row>
    <row r="502852" spans="23:23">
      <c r="W502852" s="30"/>
    </row>
    <row r="502853" spans="23:23">
      <c r="W502853" s="30"/>
    </row>
    <row r="502854" spans="23:23">
      <c r="W502854" s="30"/>
    </row>
    <row r="502855" spans="23:23">
      <c r="W502855" s="30"/>
    </row>
    <row r="502856" spans="23:23">
      <c r="W502856" s="30"/>
    </row>
    <row r="502857" spans="23:23">
      <c r="W502857" s="30"/>
    </row>
    <row r="502858" spans="23:23">
      <c r="W502858" s="30"/>
    </row>
    <row r="502859" spans="23:23">
      <c r="W502859" s="30"/>
    </row>
    <row r="502860" spans="23:23">
      <c r="W502860" s="30"/>
    </row>
    <row r="502861" spans="23:23">
      <c r="W502861" s="30"/>
    </row>
    <row r="502862" spans="23:23">
      <c r="W502862" s="30"/>
    </row>
    <row r="502863" spans="23:23">
      <c r="W502863" s="30"/>
    </row>
    <row r="502864" spans="23:23">
      <c r="W502864" s="30"/>
    </row>
    <row r="502865" spans="23:23">
      <c r="W502865" s="30"/>
    </row>
    <row r="502866" spans="23:23">
      <c r="W502866" s="30"/>
    </row>
    <row r="502867" spans="23:23">
      <c r="W502867" s="30"/>
    </row>
    <row r="502868" spans="23:23">
      <c r="W502868" s="30"/>
    </row>
    <row r="502869" spans="23:23">
      <c r="W502869" s="30"/>
    </row>
    <row r="502870" spans="23:23">
      <c r="W502870" s="30"/>
    </row>
    <row r="502871" spans="23:23">
      <c r="W502871" s="30"/>
    </row>
    <row r="502872" spans="23:23">
      <c r="W502872" s="30"/>
    </row>
    <row r="502873" spans="23:23">
      <c r="W502873" s="30"/>
    </row>
    <row r="502874" spans="23:23">
      <c r="W502874" s="30"/>
    </row>
    <row r="502875" spans="23:23">
      <c r="W502875" s="30"/>
    </row>
    <row r="502876" spans="23:23">
      <c r="W502876" s="30"/>
    </row>
    <row r="502877" spans="23:23">
      <c r="W502877" s="30"/>
    </row>
    <row r="502878" spans="23:23">
      <c r="W502878" s="30"/>
    </row>
    <row r="502879" spans="23:23">
      <c r="W502879" s="30"/>
    </row>
    <row r="502880" spans="23:23">
      <c r="W502880" s="30"/>
    </row>
    <row r="502881" spans="23:23">
      <c r="W502881" s="30"/>
    </row>
    <row r="502882" spans="23:23">
      <c r="W502882" s="30"/>
    </row>
    <row r="502883" spans="23:23">
      <c r="W502883" s="30"/>
    </row>
    <row r="502884" spans="23:23">
      <c r="W502884" s="30"/>
    </row>
    <row r="502885" spans="23:23">
      <c r="W502885" s="30"/>
    </row>
    <row r="502886" spans="23:23">
      <c r="W502886" s="30"/>
    </row>
    <row r="502887" spans="23:23">
      <c r="W502887" s="30"/>
    </row>
    <row r="502888" spans="23:23">
      <c r="W502888" s="30"/>
    </row>
    <row r="502889" spans="23:23">
      <c r="W502889" s="30"/>
    </row>
    <row r="502890" spans="23:23">
      <c r="W502890" s="30"/>
    </row>
    <row r="502891" spans="23:23">
      <c r="W502891" s="30"/>
    </row>
    <row r="502892" spans="23:23">
      <c r="W502892" s="30"/>
    </row>
    <row r="502893" spans="23:23">
      <c r="W502893" s="30"/>
    </row>
    <row r="502894" spans="23:23">
      <c r="W502894" s="30"/>
    </row>
    <row r="502895" spans="23:23">
      <c r="W502895" s="30"/>
    </row>
    <row r="502896" spans="23:23">
      <c r="W502896" s="30"/>
    </row>
    <row r="502897" spans="23:23">
      <c r="W502897" s="30"/>
    </row>
    <row r="502898" spans="23:23">
      <c r="W502898" s="30"/>
    </row>
    <row r="502899" spans="23:23">
      <c r="W502899" s="30"/>
    </row>
    <row r="502900" spans="23:23">
      <c r="W502900" s="30"/>
    </row>
    <row r="502901" spans="23:23">
      <c r="W502901" s="30"/>
    </row>
    <row r="502902" spans="23:23">
      <c r="W502902" s="30"/>
    </row>
    <row r="502903" spans="23:23">
      <c r="W502903" s="30"/>
    </row>
    <row r="502904" spans="23:23">
      <c r="W502904" s="30"/>
    </row>
    <row r="502905" spans="23:23">
      <c r="W502905" s="30"/>
    </row>
    <row r="502906" spans="23:23">
      <c r="W502906" s="30"/>
    </row>
    <row r="502907" spans="23:23">
      <c r="W502907" s="30"/>
    </row>
    <row r="502908" spans="23:23">
      <c r="W502908" s="30"/>
    </row>
    <row r="502909" spans="23:23">
      <c r="W502909" s="30"/>
    </row>
    <row r="502910" spans="23:23">
      <c r="W502910" s="30"/>
    </row>
    <row r="502911" spans="23:23">
      <c r="W502911" s="30"/>
    </row>
    <row r="502912" spans="23:23">
      <c r="W502912" s="30"/>
    </row>
    <row r="502913" spans="23:23">
      <c r="W502913" s="30"/>
    </row>
    <row r="502914" spans="23:23">
      <c r="W502914" s="30"/>
    </row>
    <row r="502915" spans="23:23">
      <c r="W502915" s="30"/>
    </row>
    <row r="502916" spans="23:23">
      <c r="W502916" s="30"/>
    </row>
    <row r="502917" spans="23:23">
      <c r="W502917" s="30"/>
    </row>
    <row r="502918" spans="23:23">
      <c r="W502918" s="30"/>
    </row>
    <row r="502919" spans="23:23">
      <c r="W502919" s="30"/>
    </row>
    <row r="502920" spans="23:23">
      <c r="W502920" s="30"/>
    </row>
    <row r="502921" spans="23:23">
      <c r="W502921" s="30"/>
    </row>
    <row r="502922" spans="23:23">
      <c r="W502922" s="30"/>
    </row>
    <row r="502923" spans="23:23">
      <c r="W502923" s="30"/>
    </row>
    <row r="502924" spans="23:23">
      <c r="W502924" s="30"/>
    </row>
    <row r="502925" spans="23:23">
      <c r="W502925" s="30"/>
    </row>
    <row r="502926" spans="23:23">
      <c r="W502926" s="30"/>
    </row>
    <row r="502927" spans="23:23">
      <c r="W502927" s="30"/>
    </row>
    <row r="502928" spans="23:23">
      <c r="W502928" s="30"/>
    </row>
    <row r="502929" spans="23:23">
      <c r="W502929" s="30"/>
    </row>
    <row r="502930" spans="23:23">
      <c r="W502930" s="30"/>
    </row>
    <row r="502931" spans="23:23">
      <c r="W502931" s="30"/>
    </row>
    <row r="502932" spans="23:23">
      <c r="W502932" s="30"/>
    </row>
    <row r="502933" spans="23:23">
      <c r="W502933" s="30"/>
    </row>
    <row r="502934" spans="23:23">
      <c r="W502934" s="30"/>
    </row>
    <row r="502935" spans="23:23">
      <c r="W502935" s="30"/>
    </row>
    <row r="502936" spans="23:23">
      <c r="W502936" s="30"/>
    </row>
    <row r="502937" spans="23:23">
      <c r="W502937" s="30"/>
    </row>
    <row r="502938" spans="23:23">
      <c r="W502938" s="30"/>
    </row>
    <row r="502939" spans="23:23">
      <c r="W502939" s="30"/>
    </row>
    <row r="502940" spans="23:23">
      <c r="W502940" s="30"/>
    </row>
    <row r="502941" spans="23:23">
      <c r="W502941" s="30"/>
    </row>
    <row r="502942" spans="23:23">
      <c r="W502942" s="30"/>
    </row>
    <row r="502943" spans="23:23">
      <c r="W502943" s="30"/>
    </row>
    <row r="502944" spans="23:23">
      <c r="W502944" s="30"/>
    </row>
    <row r="502945" spans="23:23">
      <c r="W502945" s="30"/>
    </row>
    <row r="502946" spans="23:23">
      <c r="W502946" s="30"/>
    </row>
    <row r="502947" spans="23:23">
      <c r="W502947" s="30"/>
    </row>
    <row r="502948" spans="23:23">
      <c r="W502948" s="30"/>
    </row>
    <row r="502949" spans="23:23">
      <c r="W502949" s="30"/>
    </row>
    <row r="502950" spans="23:23">
      <c r="W502950" s="30"/>
    </row>
    <row r="502951" spans="23:23">
      <c r="W502951" s="30"/>
    </row>
    <row r="502952" spans="23:23">
      <c r="W502952" s="30"/>
    </row>
    <row r="502953" spans="23:23">
      <c r="W502953" s="30"/>
    </row>
    <row r="502954" spans="23:23">
      <c r="W502954" s="30"/>
    </row>
    <row r="502955" spans="23:23">
      <c r="W502955" s="30"/>
    </row>
    <row r="502956" spans="23:23">
      <c r="W502956" s="30"/>
    </row>
    <row r="502957" spans="23:23">
      <c r="W502957" s="30"/>
    </row>
    <row r="502958" spans="23:23">
      <c r="W502958" s="30"/>
    </row>
    <row r="502959" spans="23:23">
      <c r="W502959" s="30"/>
    </row>
    <row r="502960" spans="23:23">
      <c r="W502960" s="30"/>
    </row>
    <row r="502961" spans="23:23">
      <c r="W502961" s="30"/>
    </row>
    <row r="502962" spans="23:23">
      <c r="W502962" s="30"/>
    </row>
    <row r="502963" spans="23:23">
      <c r="W502963" s="30"/>
    </row>
    <row r="502964" spans="23:23">
      <c r="W502964" s="30"/>
    </row>
    <row r="502965" spans="23:23">
      <c r="W502965" s="30"/>
    </row>
    <row r="502966" spans="23:23">
      <c r="W502966" s="30"/>
    </row>
    <row r="502967" spans="23:23">
      <c r="W502967" s="30"/>
    </row>
    <row r="502968" spans="23:23">
      <c r="W502968" s="30"/>
    </row>
    <row r="502969" spans="23:23">
      <c r="W502969" s="30"/>
    </row>
    <row r="502970" spans="23:23">
      <c r="W502970" s="30"/>
    </row>
    <row r="502971" spans="23:23">
      <c r="W502971" s="30"/>
    </row>
    <row r="502972" spans="23:23">
      <c r="W502972" s="30"/>
    </row>
    <row r="502973" spans="23:23">
      <c r="W502973" s="30"/>
    </row>
    <row r="502974" spans="23:23">
      <c r="W502974" s="30"/>
    </row>
    <row r="502975" spans="23:23">
      <c r="W502975" s="30"/>
    </row>
    <row r="502976" spans="23:23">
      <c r="W502976" s="30"/>
    </row>
    <row r="502977" spans="23:23">
      <c r="W502977" s="30"/>
    </row>
    <row r="502978" spans="23:23">
      <c r="W502978" s="30"/>
    </row>
    <row r="502979" spans="23:23">
      <c r="W502979" s="30"/>
    </row>
    <row r="502980" spans="23:23">
      <c r="W502980" s="30"/>
    </row>
    <row r="502981" spans="23:23">
      <c r="W502981" s="30"/>
    </row>
    <row r="502982" spans="23:23">
      <c r="W502982" s="30"/>
    </row>
    <row r="502983" spans="23:23">
      <c r="W502983" s="30"/>
    </row>
    <row r="502984" spans="23:23">
      <c r="W502984" s="30"/>
    </row>
    <row r="502985" spans="23:23">
      <c r="W502985" s="30"/>
    </row>
    <row r="502986" spans="23:23">
      <c r="W502986" s="30"/>
    </row>
    <row r="502987" spans="23:23">
      <c r="W502987" s="30"/>
    </row>
    <row r="502988" spans="23:23">
      <c r="W502988" s="30"/>
    </row>
    <row r="502989" spans="23:23">
      <c r="W502989" s="30"/>
    </row>
    <row r="502990" spans="23:23">
      <c r="W502990" s="30"/>
    </row>
    <row r="502991" spans="23:23">
      <c r="W502991" s="30"/>
    </row>
    <row r="502992" spans="23:23">
      <c r="W502992" s="30"/>
    </row>
    <row r="502993" spans="23:23">
      <c r="W502993" s="30"/>
    </row>
    <row r="502994" spans="23:23">
      <c r="W502994" s="30"/>
    </row>
    <row r="502995" spans="23:23">
      <c r="W502995" s="30"/>
    </row>
    <row r="502996" spans="23:23">
      <c r="W502996" s="30"/>
    </row>
    <row r="502997" spans="23:23">
      <c r="W502997" s="30"/>
    </row>
    <row r="502998" spans="23:23">
      <c r="W502998" s="30"/>
    </row>
    <row r="502999" spans="23:23">
      <c r="W502999" s="30"/>
    </row>
    <row r="503000" spans="23:23">
      <c r="W503000" s="30"/>
    </row>
    <row r="503001" spans="23:23">
      <c r="W503001" s="30"/>
    </row>
    <row r="503002" spans="23:23">
      <c r="W503002" s="30"/>
    </row>
    <row r="503003" spans="23:23">
      <c r="W503003" s="30"/>
    </row>
    <row r="503004" spans="23:23">
      <c r="W503004" s="30"/>
    </row>
    <row r="503005" spans="23:23">
      <c r="W503005" s="30"/>
    </row>
    <row r="503006" spans="23:23">
      <c r="W503006" s="30"/>
    </row>
    <row r="503007" spans="23:23">
      <c r="W503007" s="30"/>
    </row>
    <row r="503008" spans="23:23">
      <c r="W503008" s="30"/>
    </row>
    <row r="503009" spans="23:23">
      <c r="W503009" s="30"/>
    </row>
    <row r="503010" spans="23:23">
      <c r="W503010" s="30"/>
    </row>
    <row r="503011" spans="23:23">
      <c r="W503011" s="30"/>
    </row>
    <row r="503012" spans="23:23">
      <c r="W503012" s="30"/>
    </row>
    <row r="503013" spans="23:23">
      <c r="W503013" s="30"/>
    </row>
    <row r="503014" spans="23:23">
      <c r="W503014" s="30"/>
    </row>
    <row r="503015" spans="23:23">
      <c r="W503015" s="30"/>
    </row>
    <row r="503016" spans="23:23">
      <c r="W503016" s="30"/>
    </row>
    <row r="503017" spans="23:23">
      <c r="W503017" s="30"/>
    </row>
    <row r="503018" spans="23:23">
      <c r="W503018" s="30"/>
    </row>
    <row r="503019" spans="23:23">
      <c r="W503019" s="30"/>
    </row>
    <row r="503020" spans="23:23">
      <c r="W503020" s="30"/>
    </row>
    <row r="503021" spans="23:23">
      <c r="W503021" s="30"/>
    </row>
    <row r="503022" spans="23:23">
      <c r="W503022" s="30"/>
    </row>
    <row r="503023" spans="23:23">
      <c r="W503023" s="30"/>
    </row>
    <row r="503024" spans="23:23">
      <c r="W503024" s="30"/>
    </row>
    <row r="503025" spans="23:23">
      <c r="W503025" s="30"/>
    </row>
    <row r="503026" spans="23:23">
      <c r="W503026" s="30"/>
    </row>
    <row r="503027" spans="23:23">
      <c r="W503027" s="30"/>
    </row>
    <row r="503028" spans="23:23">
      <c r="W503028" s="30"/>
    </row>
    <row r="503029" spans="23:23">
      <c r="W503029" s="30"/>
    </row>
    <row r="503030" spans="23:23">
      <c r="W503030" s="30"/>
    </row>
    <row r="503031" spans="23:23">
      <c r="W503031" s="30"/>
    </row>
    <row r="503032" spans="23:23">
      <c r="W503032" s="30"/>
    </row>
    <row r="503033" spans="23:23">
      <c r="W503033" s="30"/>
    </row>
    <row r="503034" spans="23:23">
      <c r="W503034" s="30"/>
    </row>
    <row r="503035" spans="23:23">
      <c r="W503035" s="30"/>
    </row>
    <row r="503036" spans="23:23">
      <c r="W503036" s="30"/>
    </row>
    <row r="503037" spans="23:23">
      <c r="W503037" s="30"/>
    </row>
    <row r="503038" spans="23:23">
      <c r="W503038" s="30"/>
    </row>
    <row r="503039" spans="23:23">
      <c r="W503039" s="30"/>
    </row>
    <row r="503040" spans="23:23">
      <c r="W503040" s="30"/>
    </row>
    <row r="503041" spans="23:23">
      <c r="W503041" s="30"/>
    </row>
    <row r="503042" spans="23:23">
      <c r="W503042" s="30"/>
    </row>
    <row r="503043" spans="23:23">
      <c r="W503043" s="30"/>
    </row>
    <row r="503044" spans="23:23">
      <c r="W503044" s="30"/>
    </row>
    <row r="503045" spans="23:23">
      <c r="W503045" s="30"/>
    </row>
    <row r="503046" spans="23:23">
      <c r="W503046" s="30"/>
    </row>
    <row r="503047" spans="23:23">
      <c r="W503047" s="30"/>
    </row>
    <row r="503048" spans="23:23">
      <c r="W503048" s="30"/>
    </row>
    <row r="503049" spans="23:23">
      <c r="W503049" s="30"/>
    </row>
    <row r="503050" spans="23:23">
      <c r="W503050" s="30"/>
    </row>
    <row r="503051" spans="23:23">
      <c r="W503051" s="30"/>
    </row>
    <row r="503052" spans="23:23">
      <c r="W503052" s="30"/>
    </row>
    <row r="503053" spans="23:23">
      <c r="W503053" s="30"/>
    </row>
    <row r="503054" spans="23:23">
      <c r="W503054" s="30"/>
    </row>
    <row r="503055" spans="23:23">
      <c r="W503055" s="30"/>
    </row>
    <row r="503056" spans="23:23">
      <c r="W503056" s="30"/>
    </row>
    <row r="503057" spans="23:23">
      <c r="W503057" s="30"/>
    </row>
    <row r="503058" spans="23:23">
      <c r="W503058" s="30"/>
    </row>
    <row r="503059" spans="23:23">
      <c r="W503059" s="30"/>
    </row>
    <row r="503060" spans="23:23">
      <c r="W503060" s="30"/>
    </row>
    <row r="503061" spans="23:23">
      <c r="W503061" s="30"/>
    </row>
    <row r="503062" spans="23:23">
      <c r="W503062" s="30"/>
    </row>
    <row r="503063" spans="23:23">
      <c r="W503063" s="30"/>
    </row>
    <row r="503064" spans="23:23">
      <c r="W503064" s="30"/>
    </row>
    <row r="503065" spans="23:23">
      <c r="W503065" s="30"/>
    </row>
    <row r="503066" spans="23:23">
      <c r="W503066" s="30"/>
    </row>
    <row r="503067" spans="23:23">
      <c r="W503067" s="30"/>
    </row>
    <row r="503068" spans="23:23">
      <c r="W503068" s="30"/>
    </row>
    <row r="503069" spans="23:23">
      <c r="W503069" s="30"/>
    </row>
    <row r="503070" spans="23:23">
      <c r="W503070" s="30"/>
    </row>
    <row r="503071" spans="23:23">
      <c r="W503071" s="30"/>
    </row>
    <row r="503072" spans="23:23">
      <c r="W503072" s="30"/>
    </row>
    <row r="503073" spans="23:23">
      <c r="W503073" s="30"/>
    </row>
    <row r="503074" spans="23:23">
      <c r="W503074" s="30"/>
    </row>
    <row r="503075" spans="23:23">
      <c r="W503075" s="30"/>
    </row>
    <row r="503076" spans="23:23">
      <c r="W503076" s="30"/>
    </row>
    <row r="503077" spans="23:23">
      <c r="W503077" s="30"/>
    </row>
    <row r="503078" spans="23:23">
      <c r="W503078" s="30"/>
    </row>
    <row r="503079" spans="23:23">
      <c r="W503079" s="30"/>
    </row>
    <row r="503080" spans="23:23">
      <c r="W503080" s="30"/>
    </row>
    <row r="503081" spans="23:23">
      <c r="W503081" s="30"/>
    </row>
    <row r="503082" spans="23:23">
      <c r="W503082" s="30"/>
    </row>
    <row r="503083" spans="23:23">
      <c r="W503083" s="30"/>
    </row>
    <row r="503084" spans="23:23">
      <c r="W503084" s="30"/>
    </row>
    <row r="503085" spans="23:23">
      <c r="W503085" s="30"/>
    </row>
    <row r="503086" spans="23:23">
      <c r="W503086" s="30"/>
    </row>
    <row r="503087" spans="23:23">
      <c r="W503087" s="30"/>
    </row>
    <row r="503088" spans="23:23">
      <c r="W503088" s="30"/>
    </row>
    <row r="503089" spans="23:23">
      <c r="W503089" s="30"/>
    </row>
    <row r="503090" spans="23:23">
      <c r="W503090" s="30"/>
    </row>
    <row r="503091" spans="23:23">
      <c r="W503091" s="30"/>
    </row>
    <row r="503092" spans="23:23">
      <c r="W503092" s="30"/>
    </row>
    <row r="503093" spans="23:23">
      <c r="W503093" s="30"/>
    </row>
    <row r="503094" spans="23:23">
      <c r="W503094" s="30"/>
    </row>
    <row r="503095" spans="23:23">
      <c r="W503095" s="30"/>
    </row>
    <row r="503096" spans="23:23">
      <c r="W503096" s="30"/>
    </row>
    <row r="503097" spans="23:23">
      <c r="W503097" s="30"/>
    </row>
    <row r="503098" spans="23:23">
      <c r="W503098" s="30"/>
    </row>
    <row r="503099" spans="23:23">
      <c r="W503099" s="30"/>
    </row>
    <row r="503100" spans="23:23">
      <c r="W503100" s="30"/>
    </row>
    <row r="503101" spans="23:23">
      <c r="W503101" s="30"/>
    </row>
    <row r="503102" spans="23:23">
      <c r="W503102" s="30"/>
    </row>
    <row r="503103" spans="23:23">
      <c r="W503103" s="30"/>
    </row>
    <row r="503104" spans="23:23">
      <c r="W503104" s="30"/>
    </row>
    <row r="503105" spans="23:23">
      <c r="W503105" s="30"/>
    </row>
    <row r="503106" spans="23:23">
      <c r="W503106" s="30"/>
    </row>
    <row r="503107" spans="23:23">
      <c r="W503107" s="30"/>
    </row>
    <row r="503108" spans="23:23">
      <c r="W503108" s="30"/>
    </row>
    <row r="503109" spans="23:23">
      <c r="W503109" s="30"/>
    </row>
    <row r="503110" spans="23:23">
      <c r="W503110" s="30"/>
    </row>
    <row r="503111" spans="23:23">
      <c r="W503111" s="30"/>
    </row>
    <row r="503112" spans="23:23">
      <c r="W503112" s="30"/>
    </row>
    <row r="503113" spans="23:23">
      <c r="W503113" s="30"/>
    </row>
    <row r="503114" spans="23:23">
      <c r="W503114" s="30"/>
    </row>
    <row r="503115" spans="23:23">
      <c r="W503115" s="30"/>
    </row>
    <row r="503116" spans="23:23">
      <c r="W503116" s="30"/>
    </row>
    <row r="503117" spans="23:23">
      <c r="W503117" s="30"/>
    </row>
    <row r="503118" spans="23:23">
      <c r="W503118" s="30"/>
    </row>
    <row r="503119" spans="23:23">
      <c r="W503119" s="30"/>
    </row>
    <row r="503120" spans="23:23">
      <c r="W503120" s="30"/>
    </row>
    <row r="503121" spans="23:23">
      <c r="W503121" s="30"/>
    </row>
    <row r="503122" spans="23:23">
      <c r="W503122" s="30"/>
    </row>
    <row r="503123" spans="23:23">
      <c r="W503123" s="30"/>
    </row>
    <row r="503124" spans="23:23">
      <c r="W503124" s="30"/>
    </row>
    <row r="503125" spans="23:23">
      <c r="W503125" s="30"/>
    </row>
    <row r="503126" spans="23:23">
      <c r="W503126" s="30"/>
    </row>
    <row r="503127" spans="23:23">
      <c r="W503127" s="30"/>
    </row>
    <row r="503128" spans="23:23">
      <c r="W503128" s="30"/>
    </row>
    <row r="503129" spans="23:23">
      <c r="W503129" s="30"/>
    </row>
    <row r="503130" spans="23:23">
      <c r="W503130" s="30"/>
    </row>
    <row r="503131" spans="23:23">
      <c r="W503131" s="30"/>
    </row>
    <row r="503132" spans="23:23">
      <c r="W503132" s="30"/>
    </row>
    <row r="503133" spans="23:23">
      <c r="W503133" s="30"/>
    </row>
    <row r="503134" spans="23:23">
      <c r="W503134" s="30"/>
    </row>
    <row r="503135" spans="23:23">
      <c r="W503135" s="30"/>
    </row>
    <row r="503136" spans="23:23">
      <c r="W503136" s="30"/>
    </row>
    <row r="503137" spans="23:23">
      <c r="W503137" s="30"/>
    </row>
    <row r="503138" spans="23:23">
      <c r="W503138" s="30"/>
    </row>
    <row r="503139" spans="23:23">
      <c r="W503139" s="30"/>
    </row>
    <row r="503140" spans="23:23">
      <c r="W503140" s="30"/>
    </row>
    <row r="503141" spans="23:23">
      <c r="W503141" s="30"/>
    </row>
    <row r="503142" spans="23:23">
      <c r="W503142" s="30"/>
    </row>
    <row r="503143" spans="23:23">
      <c r="W503143" s="30"/>
    </row>
    <row r="503144" spans="23:23">
      <c r="W503144" s="30"/>
    </row>
    <row r="503145" spans="23:23">
      <c r="W503145" s="30"/>
    </row>
    <row r="503146" spans="23:23">
      <c r="W503146" s="30"/>
    </row>
    <row r="503147" spans="23:23">
      <c r="W503147" s="30"/>
    </row>
    <row r="503148" spans="23:23">
      <c r="W503148" s="30"/>
    </row>
    <row r="503149" spans="23:23">
      <c r="W503149" s="30"/>
    </row>
    <row r="503150" spans="23:23">
      <c r="W503150" s="30"/>
    </row>
    <row r="503151" spans="23:23">
      <c r="W503151" s="30"/>
    </row>
    <row r="503152" spans="23:23">
      <c r="W503152" s="30"/>
    </row>
    <row r="503153" spans="23:23">
      <c r="W503153" s="30"/>
    </row>
    <row r="503154" spans="23:23">
      <c r="W503154" s="30"/>
    </row>
    <row r="503155" spans="23:23">
      <c r="W503155" s="30"/>
    </row>
    <row r="503156" spans="23:23">
      <c r="W503156" s="30"/>
    </row>
    <row r="503157" spans="23:23">
      <c r="W503157" s="30"/>
    </row>
    <row r="503158" spans="23:23">
      <c r="W503158" s="30"/>
    </row>
    <row r="503159" spans="23:23">
      <c r="W503159" s="30"/>
    </row>
    <row r="503160" spans="23:23">
      <c r="W503160" s="30"/>
    </row>
    <row r="503161" spans="23:23">
      <c r="W503161" s="30"/>
    </row>
    <row r="503162" spans="23:23">
      <c r="W503162" s="30"/>
    </row>
    <row r="503163" spans="23:23">
      <c r="W503163" s="30"/>
    </row>
    <row r="503164" spans="23:23">
      <c r="W503164" s="30"/>
    </row>
    <row r="503165" spans="23:23">
      <c r="W503165" s="30"/>
    </row>
    <row r="503166" spans="23:23">
      <c r="W503166" s="30"/>
    </row>
    <row r="503167" spans="23:23">
      <c r="W503167" s="30"/>
    </row>
    <row r="503168" spans="23:23">
      <c r="W503168" s="30"/>
    </row>
    <row r="503169" spans="23:23">
      <c r="W503169" s="30"/>
    </row>
    <row r="503170" spans="23:23">
      <c r="W503170" s="30"/>
    </row>
    <row r="503171" spans="23:23">
      <c r="W503171" s="30"/>
    </row>
    <row r="503172" spans="23:23">
      <c r="W503172" s="30"/>
    </row>
    <row r="503173" spans="23:23">
      <c r="W503173" s="30"/>
    </row>
    <row r="503174" spans="23:23">
      <c r="W503174" s="30"/>
    </row>
    <row r="503175" spans="23:23">
      <c r="W503175" s="30"/>
    </row>
    <row r="503176" spans="23:23">
      <c r="W503176" s="30"/>
    </row>
    <row r="503177" spans="23:23">
      <c r="W503177" s="30"/>
    </row>
    <row r="503178" spans="23:23">
      <c r="W503178" s="30"/>
    </row>
    <row r="503179" spans="23:23">
      <c r="W503179" s="30"/>
    </row>
    <row r="503180" spans="23:23">
      <c r="W503180" s="30"/>
    </row>
    <row r="503181" spans="23:23">
      <c r="W503181" s="30"/>
    </row>
    <row r="503182" spans="23:23">
      <c r="W503182" s="30"/>
    </row>
    <row r="503183" spans="23:23">
      <c r="W503183" s="30"/>
    </row>
    <row r="503184" spans="23:23">
      <c r="W503184" s="30"/>
    </row>
    <row r="503185" spans="23:23">
      <c r="W503185" s="30"/>
    </row>
    <row r="503186" spans="23:23">
      <c r="W503186" s="30"/>
    </row>
    <row r="503187" spans="23:23">
      <c r="W503187" s="30"/>
    </row>
    <row r="503188" spans="23:23">
      <c r="W503188" s="30"/>
    </row>
    <row r="503189" spans="23:23">
      <c r="W503189" s="30"/>
    </row>
    <row r="503190" spans="23:23">
      <c r="W503190" s="30"/>
    </row>
    <row r="503191" spans="23:23">
      <c r="W503191" s="30"/>
    </row>
    <row r="503192" spans="23:23">
      <c r="W503192" s="30"/>
    </row>
    <row r="503193" spans="23:23">
      <c r="W503193" s="30"/>
    </row>
    <row r="503194" spans="23:23">
      <c r="W503194" s="30"/>
    </row>
    <row r="503195" spans="23:23">
      <c r="W503195" s="30"/>
    </row>
    <row r="503196" spans="23:23">
      <c r="W503196" s="30"/>
    </row>
    <row r="503197" spans="23:23">
      <c r="W503197" s="30"/>
    </row>
    <row r="503198" spans="23:23">
      <c r="W503198" s="30"/>
    </row>
    <row r="503199" spans="23:23">
      <c r="W503199" s="30"/>
    </row>
    <row r="503200" spans="23:23">
      <c r="W503200" s="30"/>
    </row>
    <row r="503201" spans="23:23">
      <c r="W503201" s="30"/>
    </row>
    <row r="503202" spans="23:23">
      <c r="W503202" s="30"/>
    </row>
    <row r="503203" spans="23:23">
      <c r="W503203" s="30"/>
    </row>
    <row r="503204" spans="23:23">
      <c r="W503204" s="30"/>
    </row>
    <row r="503205" spans="23:23">
      <c r="W503205" s="30"/>
    </row>
    <row r="503206" spans="23:23">
      <c r="W503206" s="30"/>
    </row>
    <row r="503207" spans="23:23">
      <c r="W503207" s="30"/>
    </row>
    <row r="503208" spans="23:23">
      <c r="W503208" s="30"/>
    </row>
    <row r="503209" spans="23:23">
      <c r="W503209" s="30"/>
    </row>
    <row r="503210" spans="23:23">
      <c r="W503210" s="30"/>
    </row>
    <row r="503211" spans="23:23">
      <c r="W503211" s="30"/>
    </row>
    <row r="503212" spans="23:23">
      <c r="W503212" s="30"/>
    </row>
    <row r="503213" spans="23:23">
      <c r="W503213" s="30"/>
    </row>
    <row r="503214" spans="23:23">
      <c r="W503214" s="30"/>
    </row>
    <row r="503215" spans="23:23">
      <c r="W503215" s="30"/>
    </row>
    <row r="503216" spans="23:23">
      <c r="W503216" s="30"/>
    </row>
    <row r="503217" spans="23:23">
      <c r="W503217" s="30"/>
    </row>
    <row r="503218" spans="23:23">
      <c r="W503218" s="30"/>
    </row>
    <row r="503219" spans="23:23">
      <c r="W503219" s="30"/>
    </row>
    <row r="503220" spans="23:23">
      <c r="W503220" s="30"/>
    </row>
    <row r="503221" spans="23:23">
      <c r="W503221" s="30"/>
    </row>
    <row r="503222" spans="23:23">
      <c r="W503222" s="30"/>
    </row>
    <row r="503223" spans="23:23">
      <c r="W503223" s="30"/>
    </row>
    <row r="503224" spans="23:23">
      <c r="W503224" s="30"/>
    </row>
    <row r="503225" spans="23:23">
      <c r="W503225" s="30"/>
    </row>
    <row r="503226" spans="23:23">
      <c r="W503226" s="30"/>
    </row>
    <row r="503227" spans="23:23">
      <c r="W503227" s="30"/>
    </row>
    <row r="503228" spans="23:23">
      <c r="W503228" s="30"/>
    </row>
    <row r="503229" spans="23:23">
      <c r="W503229" s="30"/>
    </row>
    <row r="503230" spans="23:23">
      <c r="W503230" s="30"/>
    </row>
    <row r="503231" spans="23:23">
      <c r="W503231" s="30"/>
    </row>
    <row r="503232" spans="23:23">
      <c r="W503232" s="30"/>
    </row>
    <row r="503233" spans="23:23">
      <c r="W503233" s="30"/>
    </row>
    <row r="503234" spans="23:23">
      <c r="W503234" s="30"/>
    </row>
    <row r="503235" spans="23:23">
      <c r="W503235" s="30"/>
    </row>
    <row r="503236" spans="23:23">
      <c r="W503236" s="30"/>
    </row>
    <row r="503237" spans="23:23">
      <c r="W503237" s="30"/>
    </row>
    <row r="503238" spans="23:23">
      <c r="W503238" s="30"/>
    </row>
    <row r="503239" spans="23:23">
      <c r="W503239" s="30"/>
    </row>
    <row r="503240" spans="23:23">
      <c r="W503240" s="30"/>
    </row>
    <row r="503241" spans="23:23">
      <c r="W503241" s="30"/>
    </row>
    <row r="503242" spans="23:23">
      <c r="W503242" s="30"/>
    </row>
    <row r="503243" spans="23:23">
      <c r="W503243" s="30"/>
    </row>
    <row r="503244" spans="23:23">
      <c r="W503244" s="30"/>
    </row>
    <row r="503245" spans="23:23">
      <c r="W503245" s="30"/>
    </row>
    <row r="503246" spans="23:23">
      <c r="W503246" s="30"/>
    </row>
    <row r="503247" spans="23:23">
      <c r="W503247" s="30"/>
    </row>
    <row r="503248" spans="23:23">
      <c r="W503248" s="30"/>
    </row>
    <row r="503249" spans="23:23">
      <c r="W503249" s="30"/>
    </row>
    <row r="503250" spans="23:23">
      <c r="W503250" s="30"/>
    </row>
    <row r="503251" spans="23:23">
      <c r="W503251" s="30"/>
    </row>
    <row r="503252" spans="23:23">
      <c r="W503252" s="30"/>
    </row>
    <row r="503253" spans="23:23">
      <c r="W503253" s="30"/>
    </row>
    <row r="503254" spans="23:23">
      <c r="W503254" s="30"/>
    </row>
    <row r="503255" spans="23:23">
      <c r="W503255" s="30"/>
    </row>
    <row r="503256" spans="23:23">
      <c r="W503256" s="30"/>
    </row>
    <row r="503257" spans="23:23">
      <c r="W503257" s="30"/>
    </row>
    <row r="503258" spans="23:23">
      <c r="W503258" s="30"/>
    </row>
    <row r="503259" spans="23:23">
      <c r="W503259" s="30"/>
    </row>
    <row r="503260" spans="23:23">
      <c r="W503260" s="30"/>
    </row>
    <row r="503261" spans="23:23">
      <c r="W503261" s="30"/>
    </row>
    <row r="503262" spans="23:23">
      <c r="W503262" s="30"/>
    </row>
    <row r="503263" spans="23:23">
      <c r="W503263" s="30"/>
    </row>
    <row r="503264" spans="23:23">
      <c r="W503264" s="30"/>
    </row>
    <row r="503265" spans="23:23">
      <c r="W503265" s="30"/>
    </row>
    <row r="503266" spans="23:23">
      <c r="W503266" s="30"/>
    </row>
    <row r="503267" spans="23:23">
      <c r="W503267" s="30"/>
    </row>
    <row r="503268" spans="23:23">
      <c r="W503268" s="30"/>
    </row>
    <row r="503269" spans="23:23">
      <c r="W503269" s="30"/>
    </row>
    <row r="503270" spans="23:23">
      <c r="W503270" s="30"/>
    </row>
    <row r="503271" spans="23:23">
      <c r="W503271" s="30"/>
    </row>
    <row r="503272" spans="23:23">
      <c r="W503272" s="30"/>
    </row>
    <row r="503273" spans="23:23">
      <c r="W503273" s="30"/>
    </row>
    <row r="503274" spans="23:23">
      <c r="W503274" s="30"/>
    </row>
    <row r="503275" spans="23:23">
      <c r="W503275" s="30"/>
    </row>
    <row r="503276" spans="23:23">
      <c r="W503276" s="30"/>
    </row>
    <row r="503277" spans="23:23">
      <c r="W503277" s="30"/>
    </row>
    <row r="503278" spans="23:23">
      <c r="W503278" s="30"/>
    </row>
    <row r="503279" spans="23:23">
      <c r="W503279" s="30"/>
    </row>
    <row r="503280" spans="23:23">
      <c r="W503280" s="30"/>
    </row>
    <row r="503281" spans="23:23">
      <c r="W503281" s="30"/>
    </row>
    <row r="503282" spans="23:23">
      <c r="W503282" s="30"/>
    </row>
    <row r="503283" spans="23:23">
      <c r="W503283" s="30"/>
    </row>
    <row r="503284" spans="23:23">
      <c r="W503284" s="30"/>
    </row>
    <row r="503285" spans="23:23">
      <c r="W503285" s="30"/>
    </row>
    <row r="503286" spans="23:23">
      <c r="W503286" s="30"/>
    </row>
    <row r="503287" spans="23:23">
      <c r="W503287" s="30"/>
    </row>
    <row r="503288" spans="23:23">
      <c r="W503288" s="30"/>
    </row>
    <row r="503289" spans="23:23">
      <c r="W503289" s="30"/>
    </row>
    <row r="503290" spans="23:23">
      <c r="W503290" s="30"/>
    </row>
    <row r="503291" spans="23:23">
      <c r="W503291" s="30"/>
    </row>
    <row r="503292" spans="23:23">
      <c r="W503292" s="30"/>
    </row>
    <row r="503293" spans="23:23">
      <c r="W503293" s="30"/>
    </row>
    <row r="503294" spans="23:23">
      <c r="W503294" s="30"/>
    </row>
    <row r="503295" spans="23:23">
      <c r="W503295" s="30"/>
    </row>
    <row r="503296" spans="23:23">
      <c r="W503296" s="30"/>
    </row>
    <row r="503297" spans="23:23">
      <c r="W503297" s="30"/>
    </row>
    <row r="503298" spans="23:23">
      <c r="W503298" s="30"/>
    </row>
    <row r="503299" spans="23:23">
      <c r="W503299" s="30"/>
    </row>
    <row r="503300" spans="23:23">
      <c r="W503300" s="30"/>
    </row>
    <row r="503301" spans="23:23">
      <c r="W503301" s="30"/>
    </row>
    <row r="503302" spans="23:23">
      <c r="W503302" s="30"/>
    </row>
    <row r="503303" spans="23:23">
      <c r="W503303" s="30"/>
    </row>
    <row r="503304" spans="23:23">
      <c r="W503304" s="30"/>
    </row>
    <row r="503305" spans="23:23">
      <c r="W503305" s="30"/>
    </row>
    <row r="503306" spans="23:23">
      <c r="W503306" s="30"/>
    </row>
    <row r="503307" spans="23:23">
      <c r="W503307" s="30"/>
    </row>
    <row r="503308" spans="23:23">
      <c r="W503308" s="30"/>
    </row>
    <row r="503309" spans="23:23">
      <c r="W503309" s="30"/>
    </row>
    <row r="503310" spans="23:23">
      <c r="W503310" s="30"/>
    </row>
    <row r="503311" spans="23:23">
      <c r="W503311" s="30"/>
    </row>
    <row r="503312" spans="23:23">
      <c r="W503312" s="30"/>
    </row>
    <row r="503313" spans="23:23">
      <c r="W503313" s="30"/>
    </row>
    <row r="503314" spans="23:23">
      <c r="W503314" s="30"/>
    </row>
    <row r="503315" spans="23:23">
      <c r="W503315" s="30"/>
    </row>
    <row r="503316" spans="23:23">
      <c r="W503316" s="30"/>
    </row>
    <row r="503317" spans="23:23">
      <c r="W503317" s="30"/>
    </row>
    <row r="503318" spans="23:23">
      <c r="W503318" s="30"/>
    </row>
    <row r="503319" spans="23:23">
      <c r="W503319" s="30"/>
    </row>
    <row r="503320" spans="23:23">
      <c r="W503320" s="30"/>
    </row>
    <row r="503321" spans="23:23">
      <c r="W503321" s="30"/>
    </row>
    <row r="503322" spans="23:23">
      <c r="W503322" s="30"/>
    </row>
    <row r="503323" spans="23:23">
      <c r="W503323" s="30"/>
    </row>
    <row r="503324" spans="23:23">
      <c r="W503324" s="30"/>
    </row>
    <row r="503325" spans="23:23">
      <c r="W503325" s="30"/>
    </row>
    <row r="503326" spans="23:23">
      <c r="W503326" s="30"/>
    </row>
    <row r="503327" spans="23:23">
      <c r="W503327" s="30"/>
    </row>
    <row r="503328" spans="23:23">
      <c r="W503328" s="30"/>
    </row>
    <row r="503329" spans="23:23">
      <c r="W503329" s="30"/>
    </row>
    <row r="503330" spans="23:23">
      <c r="W503330" s="30"/>
    </row>
    <row r="503331" spans="23:23">
      <c r="W503331" s="30"/>
    </row>
    <row r="503332" spans="23:23">
      <c r="W503332" s="30"/>
    </row>
    <row r="503333" spans="23:23">
      <c r="W503333" s="30"/>
    </row>
    <row r="503334" spans="23:23">
      <c r="W503334" s="30"/>
    </row>
    <row r="503335" spans="23:23">
      <c r="W503335" s="30"/>
    </row>
    <row r="503336" spans="23:23">
      <c r="W503336" s="30"/>
    </row>
    <row r="503337" spans="23:23">
      <c r="W503337" s="30"/>
    </row>
    <row r="503338" spans="23:23">
      <c r="W503338" s="30"/>
    </row>
    <row r="503339" spans="23:23">
      <c r="W503339" s="30"/>
    </row>
    <row r="503340" spans="23:23">
      <c r="W503340" s="30"/>
    </row>
    <row r="503341" spans="23:23">
      <c r="W503341" s="30"/>
    </row>
    <row r="503342" spans="23:23">
      <c r="W503342" s="30"/>
    </row>
    <row r="503343" spans="23:23">
      <c r="W503343" s="30"/>
    </row>
    <row r="503344" spans="23:23">
      <c r="W503344" s="30"/>
    </row>
    <row r="503345" spans="23:23">
      <c r="W503345" s="30"/>
    </row>
    <row r="503346" spans="23:23">
      <c r="W503346" s="30"/>
    </row>
    <row r="503347" spans="23:23">
      <c r="W503347" s="30"/>
    </row>
    <row r="503348" spans="23:23">
      <c r="W503348" s="30"/>
    </row>
    <row r="503349" spans="23:23">
      <c r="W503349" s="30"/>
    </row>
    <row r="503350" spans="23:23">
      <c r="W503350" s="30"/>
    </row>
    <row r="503351" spans="23:23">
      <c r="W503351" s="30"/>
    </row>
    <row r="503352" spans="23:23">
      <c r="W503352" s="30"/>
    </row>
    <row r="503353" spans="23:23">
      <c r="W503353" s="30"/>
    </row>
    <row r="503354" spans="23:23">
      <c r="W503354" s="30"/>
    </row>
    <row r="503355" spans="23:23">
      <c r="W503355" s="30"/>
    </row>
    <row r="503356" spans="23:23">
      <c r="W503356" s="30"/>
    </row>
    <row r="503357" spans="23:23">
      <c r="W503357" s="30"/>
    </row>
    <row r="503358" spans="23:23">
      <c r="W503358" s="30"/>
    </row>
    <row r="503359" spans="23:23">
      <c r="W503359" s="30"/>
    </row>
    <row r="503360" spans="23:23">
      <c r="W503360" s="30"/>
    </row>
    <row r="503361" spans="23:23">
      <c r="W503361" s="30"/>
    </row>
    <row r="503362" spans="23:23">
      <c r="W503362" s="30"/>
    </row>
    <row r="503363" spans="23:23">
      <c r="W503363" s="30"/>
    </row>
    <row r="503364" spans="23:23">
      <c r="W503364" s="30"/>
    </row>
    <row r="503365" spans="23:23">
      <c r="W503365" s="30"/>
    </row>
    <row r="503366" spans="23:23">
      <c r="W503366" s="30"/>
    </row>
    <row r="503367" spans="23:23">
      <c r="W503367" s="30"/>
    </row>
    <row r="503368" spans="23:23">
      <c r="W503368" s="30"/>
    </row>
    <row r="503369" spans="23:23">
      <c r="W503369" s="30"/>
    </row>
    <row r="503370" spans="23:23">
      <c r="W503370" s="30"/>
    </row>
    <row r="503371" spans="23:23">
      <c r="W503371" s="30"/>
    </row>
    <row r="503372" spans="23:23">
      <c r="W503372" s="30"/>
    </row>
    <row r="503373" spans="23:23">
      <c r="W503373" s="30"/>
    </row>
    <row r="503374" spans="23:23">
      <c r="W503374" s="30"/>
    </row>
    <row r="503375" spans="23:23">
      <c r="W503375" s="30"/>
    </row>
    <row r="503376" spans="23:23">
      <c r="W503376" s="30"/>
    </row>
    <row r="503377" spans="23:23">
      <c r="W503377" s="30"/>
    </row>
    <row r="503378" spans="23:23">
      <c r="W503378" s="30"/>
    </row>
    <row r="503379" spans="23:23">
      <c r="W503379" s="30"/>
    </row>
    <row r="503380" spans="23:23">
      <c r="W503380" s="30"/>
    </row>
    <row r="503381" spans="23:23">
      <c r="W503381" s="30"/>
    </row>
    <row r="503382" spans="23:23">
      <c r="W503382" s="30"/>
    </row>
    <row r="503383" spans="23:23">
      <c r="W503383" s="30"/>
    </row>
    <row r="503384" spans="23:23">
      <c r="W503384" s="30"/>
    </row>
    <row r="503385" spans="23:23">
      <c r="W503385" s="30"/>
    </row>
    <row r="503386" spans="23:23">
      <c r="W503386" s="30"/>
    </row>
    <row r="503387" spans="23:23">
      <c r="W503387" s="30"/>
    </row>
    <row r="503388" spans="23:23">
      <c r="W503388" s="30"/>
    </row>
    <row r="503389" spans="23:23">
      <c r="W503389" s="30"/>
    </row>
    <row r="503390" spans="23:23">
      <c r="W503390" s="30"/>
    </row>
    <row r="503391" spans="23:23">
      <c r="W503391" s="30"/>
    </row>
    <row r="503392" spans="23:23">
      <c r="W503392" s="30"/>
    </row>
    <row r="503393" spans="23:23">
      <c r="W503393" s="30"/>
    </row>
    <row r="503394" spans="23:23">
      <c r="W503394" s="30"/>
    </row>
    <row r="503395" spans="23:23">
      <c r="W503395" s="30"/>
    </row>
    <row r="503396" spans="23:23">
      <c r="W503396" s="30"/>
    </row>
    <row r="503397" spans="23:23">
      <c r="W503397" s="30"/>
    </row>
    <row r="503398" spans="23:23">
      <c r="W503398" s="30"/>
    </row>
    <row r="503399" spans="23:23">
      <c r="W503399" s="30"/>
    </row>
    <row r="503400" spans="23:23">
      <c r="W503400" s="30"/>
    </row>
    <row r="503401" spans="23:23">
      <c r="W503401" s="30"/>
    </row>
    <row r="503402" spans="23:23">
      <c r="W503402" s="30"/>
    </row>
    <row r="503403" spans="23:23">
      <c r="W503403" s="30"/>
    </row>
    <row r="503404" spans="23:23">
      <c r="W503404" s="30"/>
    </row>
    <row r="503405" spans="23:23">
      <c r="W503405" s="30"/>
    </row>
    <row r="503406" spans="23:23">
      <c r="W503406" s="30"/>
    </row>
    <row r="503407" spans="23:23">
      <c r="W503407" s="30"/>
    </row>
    <row r="503408" spans="23:23">
      <c r="W503408" s="30"/>
    </row>
    <row r="503409" spans="23:23">
      <c r="W503409" s="30"/>
    </row>
    <row r="503410" spans="23:23">
      <c r="W503410" s="30"/>
    </row>
    <row r="503411" spans="23:23">
      <c r="W503411" s="30"/>
    </row>
    <row r="503412" spans="23:23">
      <c r="W503412" s="30"/>
    </row>
    <row r="503413" spans="23:23">
      <c r="W503413" s="30"/>
    </row>
    <row r="503414" spans="23:23">
      <c r="W503414" s="30"/>
    </row>
    <row r="503415" spans="23:23">
      <c r="W503415" s="30"/>
    </row>
    <row r="503416" spans="23:23">
      <c r="W503416" s="30"/>
    </row>
    <row r="503417" spans="23:23">
      <c r="W503417" s="30"/>
    </row>
    <row r="503418" spans="23:23">
      <c r="W503418" s="30"/>
    </row>
    <row r="503419" spans="23:23">
      <c r="W503419" s="30"/>
    </row>
    <row r="503420" spans="23:23">
      <c r="W503420" s="30"/>
    </row>
    <row r="503421" spans="23:23">
      <c r="W503421" s="30"/>
    </row>
    <row r="503422" spans="23:23">
      <c r="W503422" s="30"/>
    </row>
    <row r="503423" spans="23:23">
      <c r="W503423" s="30"/>
    </row>
    <row r="503424" spans="23:23">
      <c r="W503424" s="30"/>
    </row>
    <row r="503425" spans="23:23">
      <c r="W503425" s="30"/>
    </row>
    <row r="503426" spans="23:23">
      <c r="W503426" s="30"/>
    </row>
    <row r="503427" spans="23:23">
      <c r="W503427" s="30"/>
    </row>
    <row r="503428" spans="23:23">
      <c r="W503428" s="30"/>
    </row>
    <row r="503429" spans="23:23">
      <c r="W503429" s="30"/>
    </row>
    <row r="503430" spans="23:23">
      <c r="W503430" s="30"/>
    </row>
    <row r="503431" spans="23:23">
      <c r="W503431" s="30"/>
    </row>
    <row r="503432" spans="23:23">
      <c r="W503432" s="30"/>
    </row>
    <row r="503433" spans="23:23">
      <c r="W503433" s="30"/>
    </row>
    <row r="503434" spans="23:23">
      <c r="W503434" s="30"/>
    </row>
    <row r="503435" spans="23:23">
      <c r="W503435" s="30"/>
    </row>
    <row r="503436" spans="23:23">
      <c r="W503436" s="30"/>
    </row>
    <row r="503437" spans="23:23">
      <c r="W503437" s="30"/>
    </row>
    <row r="503438" spans="23:23">
      <c r="W503438" s="30"/>
    </row>
    <row r="503439" spans="23:23">
      <c r="W503439" s="30"/>
    </row>
    <row r="503440" spans="23:23">
      <c r="W503440" s="30"/>
    </row>
    <row r="503441" spans="23:23">
      <c r="W503441" s="30"/>
    </row>
    <row r="503442" spans="23:23">
      <c r="W503442" s="30"/>
    </row>
    <row r="503443" spans="23:23">
      <c r="W503443" s="30"/>
    </row>
    <row r="503444" spans="23:23">
      <c r="W503444" s="30"/>
    </row>
    <row r="503445" spans="23:23">
      <c r="W503445" s="30"/>
    </row>
    <row r="503446" spans="23:23">
      <c r="W503446" s="30"/>
    </row>
    <row r="503447" spans="23:23">
      <c r="W503447" s="30"/>
    </row>
    <row r="503448" spans="23:23">
      <c r="W503448" s="30"/>
    </row>
    <row r="503449" spans="23:23">
      <c r="W503449" s="30"/>
    </row>
    <row r="503450" spans="23:23">
      <c r="W503450" s="30"/>
    </row>
    <row r="503451" spans="23:23">
      <c r="W503451" s="30"/>
    </row>
    <row r="503452" spans="23:23">
      <c r="W503452" s="30"/>
    </row>
    <row r="503453" spans="23:23">
      <c r="W503453" s="30"/>
    </row>
    <row r="503454" spans="23:23">
      <c r="W503454" s="30"/>
    </row>
    <row r="503455" spans="23:23">
      <c r="W503455" s="30"/>
    </row>
    <row r="503456" spans="23:23">
      <c r="W503456" s="30"/>
    </row>
    <row r="503457" spans="23:23">
      <c r="W503457" s="30"/>
    </row>
    <row r="503458" spans="23:23">
      <c r="W503458" s="30"/>
    </row>
    <row r="503459" spans="23:23">
      <c r="W503459" s="30"/>
    </row>
    <row r="503460" spans="23:23">
      <c r="W503460" s="30"/>
    </row>
    <row r="503461" spans="23:23">
      <c r="W503461" s="30"/>
    </row>
    <row r="503462" spans="23:23">
      <c r="W503462" s="30"/>
    </row>
    <row r="503463" spans="23:23">
      <c r="W503463" s="30"/>
    </row>
    <row r="503464" spans="23:23">
      <c r="W503464" s="30"/>
    </row>
    <row r="503465" spans="23:23">
      <c r="W503465" s="30"/>
    </row>
    <row r="503466" spans="23:23">
      <c r="W503466" s="30"/>
    </row>
    <row r="503467" spans="23:23">
      <c r="W503467" s="30"/>
    </row>
    <row r="503468" spans="23:23">
      <c r="W503468" s="30"/>
    </row>
    <row r="503469" spans="23:23">
      <c r="W503469" s="30"/>
    </row>
    <row r="503470" spans="23:23">
      <c r="W503470" s="30"/>
    </row>
    <row r="503471" spans="23:23">
      <c r="W503471" s="30"/>
    </row>
    <row r="503472" spans="23:23">
      <c r="W503472" s="30"/>
    </row>
    <row r="503473" spans="23:23">
      <c r="W503473" s="30"/>
    </row>
    <row r="503474" spans="23:23">
      <c r="W503474" s="30"/>
    </row>
    <row r="503475" spans="23:23">
      <c r="W503475" s="30"/>
    </row>
    <row r="503476" spans="23:23">
      <c r="W503476" s="30"/>
    </row>
    <row r="503477" spans="23:23">
      <c r="W503477" s="30"/>
    </row>
    <row r="503478" spans="23:23">
      <c r="W503478" s="30"/>
    </row>
    <row r="503479" spans="23:23">
      <c r="W503479" s="30"/>
    </row>
    <row r="503480" spans="23:23">
      <c r="W503480" s="30"/>
    </row>
    <row r="503481" spans="23:23">
      <c r="W503481" s="30"/>
    </row>
    <row r="503482" spans="23:23">
      <c r="W503482" s="30"/>
    </row>
    <row r="503483" spans="23:23">
      <c r="W503483" s="30"/>
    </row>
    <row r="503484" spans="23:23">
      <c r="W503484" s="30"/>
    </row>
    <row r="503485" spans="23:23">
      <c r="W503485" s="30"/>
    </row>
    <row r="503486" spans="23:23">
      <c r="W503486" s="30"/>
    </row>
    <row r="503487" spans="23:23">
      <c r="W503487" s="30"/>
    </row>
    <row r="503488" spans="23:23">
      <c r="W503488" s="30"/>
    </row>
    <row r="503489" spans="23:23">
      <c r="W503489" s="30"/>
    </row>
    <row r="503490" spans="23:23">
      <c r="W503490" s="30"/>
    </row>
    <row r="503491" spans="23:23">
      <c r="W503491" s="30"/>
    </row>
    <row r="503492" spans="23:23">
      <c r="W503492" s="30"/>
    </row>
    <row r="503493" spans="23:23">
      <c r="W503493" s="30"/>
    </row>
    <row r="503494" spans="23:23">
      <c r="W503494" s="30"/>
    </row>
    <row r="503495" spans="23:23">
      <c r="W503495" s="30"/>
    </row>
    <row r="503496" spans="23:23">
      <c r="W503496" s="30"/>
    </row>
    <row r="503497" spans="23:23">
      <c r="W503497" s="30"/>
    </row>
    <row r="503498" spans="23:23">
      <c r="W503498" s="30"/>
    </row>
    <row r="503499" spans="23:23">
      <c r="W503499" s="30"/>
    </row>
    <row r="503500" spans="23:23">
      <c r="W503500" s="30"/>
    </row>
    <row r="503501" spans="23:23">
      <c r="W503501" s="30"/>
    </row>
    <row r="503502" spans="23:23">
      <c r="W503502" s="30"/>
    </row>
    <row r="503503" spans="23:23">
      <c r="W503503" s="30"/>
    </row>
    <row r="503504" spans="23:23">
      <c r="W503504" s="30"/>
    </row>
    <row r="503505" spans="23:23">
      <c r="W503505" s="30"/>
    </row>
    <row r="503506" spans="23:23">
      <c r="W503506" s="30"/>
    </row>
    <row r="503507" spans="23:23">
      <c r="W503507" s="30"/>
    </row>
    <row r="503508" spans="23:23">
      <c r="W503508" s="30"/>
    </row>
    <row r="503509" spans="23:23">
      <c r="W503509" s="30"/>
    </row>
    <row r="503510" spans="23:23">
      <c r="W503510" s="30"/>
    </row>
    <row r="503511" spans="23:23">
      <c r="W503511" s="30"/>
    </row>
    <row r="503512" spans="23:23">
      <c r="W503512" s="30"/>
    </row>
    <row r="503513" spans="23:23">
      <c r="W503513" s="30"/>
    </row>
    <row r="503514" spans="23:23">
      <c r="W503514" s="30"/>
    </row>
    <row r="503515" spans="23:23">
      <c r="W503515" s="30"/>
    </row>
    <row r="503516" spans="23:23">
      <c r="W503516" s="30"/>
    </row>
    <row r="503517" spans="23:23">
      <c r="W503517" s="30"/>
    </row>
    <row r="503518" spans="23:23">
      <c r="W503518" s="30"/>
    </row>
    <row r="503519" spans="23:23">
      <c r="W503519" s="30"/>
    </row>
    <row r="503520" spans="23:23">
      <c r="W503520" s="30"/>
    </row>
    <row r="503521" spans="23:23">
      <c r="W503521" s="30"/>
    </row>
    <row r="503522" spans="23:23">
      <c r="W503522" s="30"/>
    </row>
    <row r="503523" spans="23:23">
      <c r="W503523" s="30"/>
    </row>
    <row r="503524" spans="23:23">
      <c r="W503524" s="30"/>
    </row>
    <row r="503525" spans="23:23">
      <c r="W503525" s="30"/>
    </row>
    <row r="503526" spans="23:23">
      <c r="W503526" s="30"/>
    </row>
    <row r="503527" spans="23:23">
      <c r="W503527" s="30"/>
    </row>
    <row r="503528" spans="23:23">
      <c r="W503528" s="30"/>
    </row>
    <row r="503529" spans="23:23">
      <c r="W503529" s="30"/>
    </row>
    <row r="503530" spans="23:23">
      <c r="W503530" s="30"/>
    </row>
    <row r="503531" spans="23:23">
      <c r="W503531" s="30"/>
    </row>
    <row r="503532" spans="23:23">
      <c r="W503532" s="30"/>
    </row>
    <row r="503533" spans="23:23">
      <c r="W503533" s="30"/>
    </row>
    <row r="503534" spans="23:23">
      <c r="W503534" s="30"/>
    </row>
    <row r="503535" spans="23:23">
      <c r="W503535" s="30"/>
    </row>
    <row r="503536" spans="23:23">
      <c r="W503536" s="30"/>
    </row>
    <row r="503537" spans="23:23">
      <c r="W503537" s="30"/>
    </row>
    <row r="503538" spans="23:23">
      <c r="W503538" s="30"/>
    </row>
    <row r="503539" spans="23:23">
      <c r="W503539" s="30"/>
    </row>
    <row r="503540" spans="23:23">
      <c r="W503540" s="30"/>
    </row>
    <row r="503541" spans="23:23">
      <c r="W503541" s="30"/>
    </row>
    <row r="503542" spans="23:23">
      <c r="W503542" s="30"/>
    </row>
    <row r="503543" spans="23:23">
      <c r="W503543" s="30"/>
    </row>
    <row r="503544" spans="23:23">
      <c r="W503544" s="30"/>
    </row>
    <row r="503545" spans="23:23">
      <c r="W503545" s="30"/>
    </row>
    <row r="503546" spans="23:23">
      <c r="W503546" s="30"/>
    </row>
    <row r="503547" spans="23:23">
      <c r="W503547" s="30"/>
    </row>
    <row r="503548" spans="23:23">
      <c r="W503548" s="30"/>
    </row>
    <row r="503549" spans="23:23">
      <c r="W503549" s="30"/>
    </row>
    <row r="503550" spans="23:23">
      <c r="W503550" s="30"/>
    </row>
    <row r="503551" spans="23:23">
      <c r="W503551" s="30"/>
    </row>
    <row r="503552" spans="23:23">
      <c r="W503552" s="30"/>
    </row>
    <row r="503553" spans="23:23">
      <c r="W503553" s="30"/>
    </row>
    <row r="503554" spans="23:23">
      <c r="W503554" s="30"/>
    </row>
    <row r="503555" spans="23:23">
      <c r="W503555" s="30"/>
    </row>
    <row r="503556" spans="23:23">
      <c r="W503556" s="30"/>
    </row>
    <row r="503557" spans="23:23">
      <c r="W503557" s="30"/>
    </row>
    <row r="503558" spans="23:23">
      <c r="W503558" s="30"/>
    </row>
    <row r="503559" spans="23:23">
      <c r="W503559" s="30"/>
    </row>
    <row r="503560" spans="23:23">
      <c r="W503560" s="30"/>
    </row>
    <row r="503561" spans="23:23">
      <c r="W503561" s="30"/>
    </row>
    <row r="503562" spans="23:23">
      <c r="W503562" s="30"/>
    </row>
    <row r="503563" spans="23:23">
      <c r="W503563" s="30"/>
    </row>
    <row r="503564" spans="23:23">
      <c r="W503564" s="30"/>
    </row>
    <row r="503565" spans="23:23">
      <c r="W503565" s="30"/>
    </row>
    <row r="503566" spans="23:23">
      <c r="W503566" s="30"/>
    </row>
    <row r="503567" spans="23:23">
      <c r="W503567" s="30"/>
    </row>
    <row r="503568" spans="23:23">
      <c r="W503568" s="30"/>
    </row>
    <row r="503569" spans="23:23">
      <c r="W503569" s="30"/>
    </row>
    <row r="503570" spans="23:23">
      <c r="W503570" s="30"/>
    </row>
    <row r="503571" spans="23:23">
      <c r="W503571" s="30"/>
    </row>
    <row r="503572" spans="23:23">
      <c r="W503572" s="30"/>
    </row>
    <row r="503573" spans="23:23">
      <c r="W503573" s="30"/>
    </row>
    <row r="503574" spans="23:23">
      <c r="W503574" s="30"/>
    </row>
    <row r="503575" spans="23:23">
      <c r="W503575" s="30"/>
    </row>
    <row r="503576" spans="23:23">
      <c r="W503576" s="30"/>
    </row>
    <row r="503577" spans="23:23">
      <c r="W503577" s="30"/>
    </row>
    <row r="503578" spans="23:23">
      <c r="W503578" s="30"/>
    </row>
    <row r="503579" spans="23:23">
      <c r="W503579" s="30"/>
    </row>
    <row r="503580" spans="23:23">
      <c r="W503580" s="30"/>
    </row>
    <row r="503581" spans="23:23">
      <c r="W503581" s="30"/>
    </row>
    <row r="503582" spans="23:23">
      <c r="W503582" s="30"/>
    </row>
    <row r="503583" spans="23:23">
      <c r="W503583" s="30"/>
    </row>
    <row r="503584" spans="23:23">
      <c r="W503584" s="30"/>
    </row>
    <row r="503585" spans="23:23">
      <c r="W503585" s="30"/>
    </row>
    <row r="503586" spans="23:23">
      <c r="W503586" s="30"/>
    </row>
    <row r="503587" spans="23:23">
      <c r="W503587" s="30"/>
    </row>
    <row r="503588" spans="23:23">
      <c r="W503588" s="30"/>
    </row>
    <row r="503589" spans="23:23">
      <c r="W503589" s="30"/>
    </row>
    <row r="503590" spans="23:23">
      <c r="W503590" s="30"/>
    </row>
    <row r="503591" spans="23:23">
      <c r="W503591" s="30"/>
    </row>
    <row r="503592" spans="23:23">
      <c r="W503592" s="30"/>
    </row>
    <row r="503593" spans="23:23">
      <c r="W503593" s="30"/>
    </row>
    <row r="503594" spans="23:23">
      <c r="W503594" s="30"/>
    </row>
    <row r="503595" spans="23:23">
      <c r="W503595" s="30"/>
    </row>
    <row r="503596" spans="23:23">
      <c r="W503596" s="30"/>
    </row>
    <row r="503597" spans="23:23">
      <c r="W503597" s="30"/>
    </row>
    <row r="503598" spans="23:23">
      <c r="W503598" s="30"/>
    </row>
    <row r="503599" spans="23:23">
      <c r="W503599" s="30"/>
    </row>
    <row r="503600" spans="23:23">
      <c r="W503600" s="30"/>
    </row>
    <row r="503601" spans="23:23">
      <c r="W503601" s="30"/>
    </row>
    <row r="503602" spans="23:23">
      <c r="W503602" s="30"/>
    </row>
    <row r="503603" spans="23:23">
      <c r="W503603" s="30"/>
    </row>
    <row r="503604" spans="23:23">
      <c r="W503604" s="30"/>
    </row>
    <row r="503605" spans="23:23">
      <c r="W503605" s="30"/>
    </row>
    <row r="503606" spans="23:23">
      <c r="W503606" s="30"/>
    </row>
    <row r="503607" spans="23:23">
      <c r="W503607" s="30"/>
    </row>
    <row r="503608" spans="23:23">
      <c r="W503608" s="30"/>
    </row>
    <row r="503609" spans="23:23">
      <c r="W503609" s="30"/>
    </row>
    <row r="503610" spans="23:23">
      <c r="W503610" s="30"/>
    </row>
    <row r="503611" spans="23:23">
      <c r="W503611" s="30"/>
    </row>
    <row r="503612" spans="23:23">
      <c r="W503612" s="30"/>
    </row>
    <row r="503613" spans="23:23">
      <c r="W503613" s="30"/>
    </row>
    <row r="503614" spans="23:23">
      <c r="W503614" s="30"/>
    </row>
    <row r="503615" spans="23:23">
      <c r="W503615" s="30"/>
    </row>
    <row r="503616" spans="23:23">
      <c r="W503616" s="30"/>
    </row>
    <row r="503617" spans="23:23">
      <c r="W503617" s="30"/>
    </row>
    <row r="503618" spans="23:23">
      <c r="W503618" s="30"/>
    </row>
    <row r="503619" spans="23:23">
      <c r="W503619" s="30"/>
    </row>
    <row r="503620" spans="23:23">
      <c r="W503620" s="30"/>
    </row>
    <row r="503621" spans="23:23">
      <c r="W503621" s="30"/>
    </row>
    <row r="503622" spans="23:23">
      <c r="W503622" s="30"/>
    </row>
    <row r="503623" spans="23:23">
      <c r="W503623" s="30"/>
    </row>
    <row r="503624" spans="23:23">
      <c r="W503624" s="30"/>
    </row>
    <row r="503625" spans="23:23">
      <c r="W503625" s="30"/>
    </row>
    <row r="503626" spans="23:23">
      <c r="W503626" s="30"/>
    </row>
    <row r="503627" spans="23:23">
      <c r="W503627" s="30"/>
    </row>
    <row r="503628" spans="23:23">
      <c r="W503628" s="30"/>
    </row>
    <row r="503629" spans="23:23">
      <c r="W503629" s="30"/>
    </row>
    <row r="503630" spans="23:23">
      <c r="W503630" s="30"/>
    </row>
    <row r="503631" spans="23:23">
      <c r="W503631" s="30"/>
    </row>
    <row r="503632" spans="23:23">
      <c r="W503632" s="30"/>
    </row>
    <row r="503633" spans="23:23">
      <c r="W503633" s="30"/>
    </row>
    <row r="503634" spans="23:23">
      <c r="W503634" s="30"/>
    </row>
    <row r="503635" spans="23:23">
      <c r="W503635" s="30"/>
    </row>
    <row r="503636" spans="23:23">
      <c r="W503636" s="30"/>
    </row>
    <row r="503637" spans="23:23">
      <c r="W503637" s="30"/>
    </row>
    <row r="503638" spans="23:23">
      <c r="W503638" s="30"/>
    </row>
    <row r="503639" spans="23:23">
      <c r="W503639" s="30"/>
    </row>
    <row r="503640" spans="23:23">
      <c r="W503640" s="30"/>
    </row>
    <row r="503641" spans="23:23">
      <c r="W503641" s="30"/>
    </row>
    <row r="503642" spans="23:23">
      <c r="W503642" s="30"/>
    </row>
    <row r="503643" spans="23:23">
      <c r="W503643" s="30"/>
    </row>
    <row r="503644" spans="23:23">
      <c r="W503644" s="30"/>
    </row>
    <row r="503645" spans="23:23">
      <c r="W503645" s="30"/>
    </row>
    <row r="503646" spans="23:23">
      <c r="W503646" s="30"/>
    </row>
    <row r="503647" spans="23:23">
      <c r="W503647" s="30"/>
    </row>
    <row r="503648" spans="23:23">
      <c r="W503648" s="30"/>
    </row>
    <row r="503649" spans="23:23">
      <c r="W503649" s="30"/>
    </row>
    <row r="503650" spans="23:23">
      <c r="W503650" s="30"/>
    </row>
    <row r="503651" spans="23:23">
      <c r="W503651" s="30"/>
    </row>
    <row r="503652" spans="23:23">
      <c r="W503652" s="30"/>
    </row>
    <row r="503653" spans="23:23">
      <c r="W503653" s="30"/>
    </row>
    <row r="503654" spans="23:23">
      <c r="W503654" s="30"/>
    </row>
    <row r="503655" spans="23:23">
      <c r="W503655" s="30"/>
    </row>
    <row r="503656" spans="23:23">
      <c r="W503656" s="30"/>
    </row>
    <row r="503657" spans="23:23">
      <c r="W503657" s="30"/>
    </row>
    <row r="503658" spans="23:23">
      <c r="W503658" s="30"/>
    </row>
    <row r="503659" spans="23:23">
      <c r="W503659" s="30"/>
    </row>
    <row r="503660" spans="23:23">
      <c r="W503660" s="30"/>
    </row>
    <row r="503661" spans="23:23">
      <c r="W503661" s="30"/>
    </row>
    <row r="503662" spans="23:23">
      <c r="W503662" s="30"/>
    </row>
    <row r="503663" spans="23:23">
      <c r="W503663" s="30"/>
    </row>
    <row r="503664" spans="23:23">
      <c r="W503664" s="30"/>
    </row>
    <row r="503665" spans="23:23">
      <c r="W503665" s="30"/>
    </row>
    <row r="503666" spans="23:23">
      <c r="W503666" s="30"/>
    </row>
    <row r="503667" spans="23:23">
      <c r="W503667" s="30"/>
    </row>
    <row r="503668" spans="23:23">
      <c r="W503668" s="30"/>
    </row>
    <row r="503669" spans="23:23">
      <c r="W503669" s="30"/>
    </row>
    <row r="503670" spans="23:23">
      <c r="W503670" s="30"/>
    </row>
    <row r="503671" spans="23:23">
      <c r="W503671" s="30"/>
    </row>
    <row r="503672" spans="23:23">
      <c r="W503672" s="30"/>
    </row>
    <row r="503673" spans="23:23">
      <c r="W503673" s="30"/>
    </row>
    <row r="503674" spans="23:23">
      <c r="W503674" s="30"/>
    </row>
    <row r="503675" spans="23:23">
      <c r="W503675" s="30"/>
    </row>
    <row r="503676" spans="23:23">
      <c r="W503676" s="30"/>
    </row>
    <row r="503677" spans="23:23">
      <c r="W503677" s="30"/>
    </row>
    <row r="503678" spans="23:23">
      <c r="W503678" s="30"/>
    </row>
    <row r="503679" spans="23:23">
      <c r="W503679" s="30"/>
    </row>
    <row r="503680" spans="23:23">
      <c r="W503680" s="30"/>
    </row>
    <row r="503681" spans="23:23">
      <c r="W503681" s="30"/>
    </row>
    <row r="503682" spans="23:23">
      <c r="W503682" s="30"/>
    </row>
    <row r="503683" spans="23:23">
      <c r="W503683" s="30"/>
    </row>
    <row r="503684" spans="23:23">
      <c r="W503684" s="30"/>
    </row>
    <row r="503685" spans="23:23">
      <c r="W503685" s="30"/>
    </row>
    <row r="503686" spans="23:23">
      <c r="W503686" s="30"/>
    </row>
    <row r="503687" spans="23:23">
      <c r="W503687" s="30"/>
    </row>
    <row r="503688" spans="23:23">
      <c r="W503688" s="30"/>
    </row>
    <row r="503689" spans="23:23">
      <c r="W503689" s="30"/>
    </row>
    <row r="503690" spans="23:23">
      <c r="W503690" s="30"/>
    </row>
    <row r="503691" spans="23:23">
      <c r="W503691" s="30"/>
    </row>
    <row r="503692" spans="23:23">
      <c r="W503692" s="30"/>
    </row>
    <row r="503693" spans="23:23">
      <c r="W503693" s="30"/>
    </row>
    <row r="503694" spans="23:23">
      <c r="W503694" s="30"/>
    </row>
    <row r="503695" spans="23:23">
      <c r="W503695" s="30"/>
    </row>
    <row r="503696" spans="23:23">
      <c r="W503696" s="30"/>
    </row>
    <row r="503697" spans="23:23">
      <c r="W503697" s="30"/>
    </row>
    <row r="503698" spans="23:23">
      <c r="W503698" s="30"/>
    </row>
    <row r="503699" spans="23:23">
      <c r="W503699" s="30"/>
    </row>
    <row r="503700" spans="23:23">
      <c r="W503700" s="30"/>
    </row>
    <row r="503701" spans="23:23">
      <c r="W503701" s="30"/>
    </row>
    <row r="503702" spans="23:23">
      <c r="W503702" s="30"/>
    </row>
    <row r="503703" spans="23:23">
      <c r="W503703" s="30"/>
    </row>
    <row r="503704" spans="23:23">
      <c r="W503704" s="30"/>
    </row>
    <row r="503705" spans="23:23">
      <c r="W503705" s="30"/>
    </row>
    <row r="503706" spans="23:23">
      <c r="W503706" s="30"/>
    </row>
    <row r="503707" spans="23:23">
      <c r="W503707" s="30"/>
    </row>
    <row r="503708" spans="23:23">
      <c r="W503708" s="30"/>
    </row>
    <row r="503709" spans="23:23">
      <c r="W503709" s="30"/>
    </row>
    <row r="503710" spans="23:23">
      <c r="W503710" s="30"/>
    </row>
    <row r="503711" spans="23:23">
      <c r="W503711" s="30"/>
    </row>
    <row r="503712" spans="23:23">
      <c r="W503712" s="30"/>
    </row>
    <row r="503713" spans="23:23">
      <c r="W503713" s="30"/>
    </row>
    <row r="503714" spans="23:23">
      <c r="W503714" s="30"/>
    </row>
    <row r="503715" spans="23:23">
      <c r="W503715" s="30"/>
    </row>
    <row r="503716" spans="23:23">
      <c r="W503716" s="30"/>
    </row>
    <row r="503717" spans="23:23">
      <c r="W503717" s="30"/>
    </row>
    <row r="503718" spans="23:23">
      <c r="W503718" s="30"/>
    </row>
    <row r="503719" spans="23:23">
      <c r="W503719" s="30"/>
    </row>
    <row r="503720" spans="23:23">
      <c r="W503720" s="30"/>
    </row>
    <row r="503721" spans="23:23">
      <c r="W503721" s="30"/>
    </row>
    <row r="503722" spans="23:23">
      <c r="W503722" s="30"/>
    </row>
    <row r="503723" spans="23:23">
      <c r="W503723" s="30"/>
    </row>
    <row r="503724" spans="23:23">
      <c r="W503724" s="30"/>
    </row>
    <row r="503725" spans="23:23">
      <c r="W503725" s="30"/>
    </row>
    <row r="503726" spans="23:23">
      <c r="W503726" s="30"/>
    </row>
    <row r="503727" spans="23:23">
      <c r="W503727" s="30"/>
    </row>
    <row r="503728" spans="23:23">
      <c r="W503728" s="30"/>
    </row>
    <row r="503729" spans="23:23">
      <c r="W503729" s="30"/>
    </row>
    <row r="503730" spans="23:23">
      <c r="W503730" s="30"/>
    </row>
    <row r="503731" spans="23:23">
      <c r="W503731" s="30"/>
    </row>
    <row r="503732" spans="23:23">
      <c r="W503732" s="30"/>
    </row>
    <row r="503733" spans="23:23">
      <c r="W503733" s="30"/>
    </row>
    <row r="503734" spans="23:23">
      <c r="W503734" s="30"/>
    </row>
    <row r="503735" spans="23:23">
      <c r="W503735" s="30"/>
    </row>
    <row r="503736" spans="23:23">
      <c r="W503736" s="30"/>
    </row>
    <row r="503737" spans="23:23">
      <c r="W503737" s="30"/>
    </row>
    <row r="503738" spans="23:23">
      <c r="W503738" s="30"/>
    </row>
    <row r="503739" spans="23:23">
      <c r="W503739" s="30"/>
    </row>
    <row r="503740" spans="23:23">
      <c r="W503740" s="30"/>
    </row>
    <row r="503741" spans="23:23">
      <c r="W503741" s="30"/>
    </row>
    <row r="503742" spans="23:23">
      <c r="W503742" s="30"/>
    </row>
    <row r="503743" spans="23:23">
      <c r="W503743" s="30"/>
    </row>
    <row r="503744" spans="23:23">
      <c r="W503744" s="30"/>
    </row>
    <row r="503745" spans="23:23">
      <c r="W503745" s="30"/>
    </row>
    <row r="503746" spans="23:23">
      <c r="W503746" s="30"/>
    </row>
    <row r="503747" spans="23:23">
      <c r="W503747" s="30"/>
    </row>
    <row r="503748" spans="23:23">
      <c r="W503748" s="30"/>
    </row>
    <row r="503749" spans="23:23">
      <c r="W503749" s="30"/>
    </row>
    <row r="503750" spans="23:23">
      <c r="W503750" s="30"/>
    </row>
    <row r="503751" spans="23:23">
      <c r="W503751" s="30"/>
    </row>
    <row r="503752" spans="23:23">
      <c r="W503752" s="30"/>
    </row>
    <row r="503753" spans="23:23">
      <c r="W503753" s="30"/>
    </row>
    <row r="503754" spans="23:23">
      <c r="W503754" s="30"/>
    </row>
    <row r="503755" spans="23:23">
      <c r="W503755" s="30"/>
    </row>
    <row r="503756" spans="23:23">
      <c r="W503756" s="30"/>
    </row>
    <row r="503757" spans="23:23">
      <c r="W503757" s="30"/>
    </row>
    <row r="503758" spans="23:23">
      <c r="W503758" s="30"/>
    </row>
    <row r="503759" spans="23:23">
      <c r="W503759" s="30"/>
    </row>
    <row r="503760" spans="23:23">
      <c r="W503760" s="30"/>
    </row>
    <row r="503761" spans="23:23">
      <c r="W503761" s="30"/>
    </row>
    <row r="503762" spans="23:23">
      <c r="W503762" s="30"/>
    </row>
    <row r="503763" spans="23:23">
      <c r="W503763" s="30"/>
    </row>
    <row r="503764" spans="23:23">
      <c r="W503764" s="30"/>
    </row>
    <row r="503765" spans="23:23">
      <c r="W503765" s="30"/>
    </row>
    <row r="503766" spans="23:23">
      <c r="W503766" s="30"/>
    </row>
    <row r="503767" spans="23:23">
      <c r="W503767" s="30"/>
    </row>
    <row r="503768" spans="23:23">
      <c r="W503768" s="30"/>
    </row>
    <row r="503769" spans="23:23">
      <c r="W503769" s="30"/>
    </row>
    <row r="503770" spans="23:23">
      <c r="W503770" s="30"/>
    </row>
    <row r="503771" spans="23:23">
      <c r="W503771" s="30"/>
    </row>
    <row r="503772" spans="23:23">
      <c r="W503772" s="30"/>
    </row>
    <row r="503773" spans="23:23">
      <c r="W503773" s="30"/>
    </row>
    <row r="503774" spans="23:23">
      <c r="W503774" s="30"/>
    </row>
    <row r="503775" spans="23:23">
      <c r="W503775" s="30"/>
    </row>
    <row r="503776" spans="23:23">
      <c r="W503776" s="30"/>
    </row>
    <row r="503777" spans="23:23">
      <c r="W503777" s="30"/>
    </row>
    <row r="503778" spans="23:23">
      <c r="W503778" s="30"/>
    </row>
    <row r="503779" spans="23:23">
      <c r="W503779" s="30"/>
    </row>
    <row r="503780" spans="23:23">
      <c r="W503780" s="30"/>
    </row>
    <row r="503781" spans="23:23">
      <c r="W503781" s="30"/>
    </row>
    <row r="503782" spans="23:23">
      <c r="W503782" s="30"/>
    </row>
    <row r="503783" spans="23:23">
      <c r="W503783" s="30"/>
    </row>
    <row r="503784" spans="23:23">
      <c r="W503784" s="30"/>
    </row>
    <row r="503785" spans="23:23">
      <c r="W503785" s="30"/>
    </row>
    <row r="503786" spans="23:23">
      <c r="W503786" s="30"/>
    </row>
    <row r="503787" spans="23:23">
      <c r="W503787" s="30"/>
    </row>
    <row r="503788" spans="23:23">
      <c r="W503788" s="30"/>
    </row>
    <row r="503789" spans="23:23">
      <c r="W503789" s="30"/>
    </row>
    <row r="503790" spans="23:23">
      <c r="W503790" s="30"/>
    </row>
    <row r="503791" spans="23:23">
      <c r="W503791" s="30"/>
    </row>
    <row r="503792" spans="23:23">
      <c r="W503792" s="30"/>
    </row>
    <row r="503793" spans="23:23">
      <c r="W503793" s="30"/>
    </row>
    <row r="503794" spans="23:23">
      <c r="W503794" s="30"/>
    </row>
    <row r="503795" spans="23:23">
      <c r="W503795" s="30"/>
    </row>
    <row r="503796" spans="23:23">
      <c r="W503796" s="30"/>
    </row>
    <row r="503797" spans="23:23">
      <c r="W503797" s="30"/>
    </row>
    <row r="503798" spans="23:23">
      <c r="W503798" s="30"/>
    </row>
    <row r="503799" spans="23:23">
      <c r="W503799" s="30"/>
    </row>
    <row r="503800" spans="23:23">
      <c r="W503800" s="30"/>
    </row>
    <row r="503801" spans="23:23">
      <c r="W503801" s="30"/>
    </row>
    <row r="503802" spans="23:23">
      <c r="W503802" s="30"/>
    </row>
    <row r="503803" spans="23:23">
      <c r="W503803" s="30"/>
    </row>
    <row r="503804" spans="23:23">
      <c r="W503804" s="30"/>
    </row>
    <row r="503805" spans="23:23">
      <c r="W503805" s="30"/>
    </row>
    <row r="503806" spans="23:23">
      <c r="W503806" s="30"/>
    </row>
    <row r="503807" spans="23:23">
      <c r="W503807" s="30"/>
    </row>
    <row r="503808" spans="23:23">
      <c r="W503808" s="30"/>
    </row>
    <row r="503809" spans="23:23">
      <c r="W503809" s="30"/>
    </row>
    <row r="503810" spans="23:23">
      <c r="W503810" s="30"/>
    </row>
    <row r="503811" spans="23:23">
      <c r="W503811" s="30"/>
    </row>
    <row r="503812" spans="23:23">
      <c r="W503812" s="30"/>
    </row>
    <row r="503813" spans="23:23">
      <c r="W503813" s="30"/>
    </row>
    <row r="503814" spans="23:23">
      <c r="W503814" s="30"/>
    </row>
    <row r="503815" spans="23:23">
      <c r="W503815" s="30"/>
    </row>
    <row r="503816" spans="23:23">
      <c r="W503816" s="30"/>
    </row>
    <row r="503817" spans="23:23">
      <c r="W503817" s="30"/>
    </row>
    <row r="503818" spans="23:23">
      <c r="W503818" s="30"/>
    </row>
    <row r="503819" spans="23:23">
      <c r="W503819" s="30"/>
    </row>
    <row r="503820" spans="23:23">
      <c r="W503820" s="30"/>
    </row>
    <row r="503821" spans="23:23">
      <c r="W503821" s="30"/>
    </row>
    <row r="503822" spans="23:23">
      <c r="W503822" s="30"/>
    </row>
    <row r="503823" spans="23:23">
      <c r="W503823" s="30"/>
    </row>
    <row r="503824" spans="23:23">
      <c r="W503824" s="30"/>
    </row>
    <row r="503825" spans="23:23">
      <c r="W503825" s="30"/>
    </row>
    <row r="503826" spans="23:23">
      <c r="W503826" s="30"/>
    </row>
    <row r="503827" spans="23:23">
      <c r="W503827" s="30"/>
    </row>
    <row r="503828" spans="23:23">
      <c r="W503828" s="30"/>
    </row>
    <row r="503829" spans="23:23">
      <c r="W503829" s="30"/>
    </row>
    <row r="503830" spans="23:23">
      <c r="W503830" s="30"/>
    </row>
    <row r="503831" spans="23:23">
      <c r="W503831" s="30"/>
    </row>
    <row r="503832" spans="23:23">
      <c r="W503832" s="30"/>
    </row>
    <row r="503833" spans="23:23">
      <c r="W503833" s="30"/>
    </row>
    <row r="503834" spans="23:23">
      <c r="W503834" s="30"/>
    </row>
    <row r="503835" spans="23:23">
      <c r="W503835" s="30"/>
    </row>
    <row r="503836" spans="23:23">
      <c r="W503836" s="30"/>
    </row>
    <row r="503837" spans="23:23">
      <c r="W503837" s="30"/>
    </row>
    <row r="503838" spans="23:23">
      <c r="W503838" s="30"/>
    </row>
    <row r="503839" spans="23:23">
      <c r="W503839" s="30"/>
    </row>
    <row r="503840" spans="23:23">
      <c r="W503840" s="30"/>
    </row>
    <row r="503841" spans="23:23">
      <c r="W503841" s="30"/>
    </row>
    <row r="503842" spans="23:23">
      <c r="W503842" s="30"/>
    </row>
    <row r="503843" spans="23:23">
      <c r="W503843" s="30"/>
    </row>
    <row r="503844" spans="23:23">
      <c r="W503844" s="30"/>
    </row>
    <row r="503845" spans="23:23">
      <c r="W503845" s="30"/>
    </row>
    <row r="503846" spans="23:23">
      <c r="W503846" s="30"/>
    </row>
    <row r="503847" spans="23:23">
      <c r="W503847" s="30"/>
    </row>
    <row r="503848" spans="23:23">
      <c r="W503848" s="30"/>
    </row>
    <row r="503849" spans="23:23">
      <c r="W503849" s="30"/>
    </row>
    <row r="503850" spans="23:23">
      <c r="W503850" s="30"/>
    </row>
    <row r="503851" spans="23:23">
      <c r="W503851" s="30"/>
    </row>
    <row r="503852" spans="23:23">
      <c r="W503852" s="30"/>
    </row>
    <row r="503853" spans="23:23">
      <c r="W503853" s="30"/>
    </row>
    <row r="503854" spans="23:23">
      <c r="W503854" s="30"/>
    </row>
    <row r="503855" spans="23:23">
      <c r="W503855" s="30"/>
    </row>
    <row r="503856" spans="23:23">
      <c r="W503856" s="30"/>
    </row>
    <row r="503857" spans="23:23">
      <c r="W503857" s="30"/>
    </row>
    <row r="503858" spans="23:23">
      <c r="W503858" s="30"/>
    </row>
    <row r="503859" spans="23:23">
      <c r="W503859" s="30"/>
    </row>
    <row r="503860" spans="23:23">
      <c r="W503860" s="30"/>
    </row>
    <row r="503861" spans="23:23">
      <c r="W503861" s="30"/>
    </row>
    <row r="503862" spans="23:23">
      <c r="W503862" s="30"/>
    </row>
    <row r="503863" spans="23:23">
      <c r="W503863" s="30"/>
    </row>
    <row r="503864" spans="23:23">
      <c r="W503864" s="30"/>
    </row>
    <row r="503865" spans="23:23">
      <c r="W503865" s="30"/>
    </row>
    <row r="503866" spans="23:23">
      <c r="W503866" s="30"/>
    </row>
    <row r="503867" spans="23:23">
      <c r="W503867" s="30"/>
    </row>
    <row r="503868" spans="23:23">
      <c r="W503868" s="30"/>
    </row>
    <row r="503869" spans="23:23">
      <c r="W503869" s="30"/>
    </row>
    <row r="503870" spans="23:23">
      <c r="W503870" s="30"/>
    </row>
    <row r="503871" spans="23:23">
      <c r="W503871" s="30"/>
    </row>
    <row r="503872" spans="23:23">
      <c r="W503872" s="30"/>
    </row>
    <row r="503873" spans="23:23">
      <c r="W503873" s="30"/>
    </row>
    <row r="503874" spans="23:23">
      <c r="W503874" s="30"/>
    </row>
    <row r="503875" spans="23:23">
      <c r="W503875" s="30"/>
    </row>
    <row r="503876" spans="23:23">
      <c r="W503876" s="30"/>
    </row>
    <row r="503877" spans="23:23">
      <c r="W503877" s="30"/>
    </row>
    <row r="503878" spans="23:23">
      <c r="W503878" s="30"/>
    </row>
    <row r="503879" spans="23:23">
      <c r="W503879" s="30"/>
    </row>
    <row r="503880" spans="23:23">
      <c r="W503880" s="30"/>
    </row>
    <row r="503881" spans="23:23">
      <c r="W503881" s="30"/>
    </row>
    <row r="503882" spans="23:23">
      <c r="W503882" s="30"/>
    </row>
    <row r="503883" spans="23:23">
      <c r="W503883" s="30"/>
    </row>
    <row r="503884" spans="23:23">
      <c r="W503884" s="30"/>
    </row>
    <row r="503885" spans="23:23">
      <c r="W503885" s="30"/>
    </row>
    <row r="503886" spans="23:23">
      <c r="W503886" s="30"/>
    </row>
    <row r="503887" spans="23:23">
      <c r="W503887" s="30"/>
    </row>
    <row r="503888" spans="23:23">
      <c r="W503888" s="30"/>
    </row>
    <row r="503889" spans="23:23">
      <c r="W503889" s="30"/>
    </row>
    <row r="503890" spans="23:23">
      <c r="W503890" s="30"/>
    </row>
    <row r="503891" spans="23:23">
      <c r="W503891" s="30"/>
    </row>
    <row r="503892" spans="23:23">
      <c r="W503892" s="30"/>
    </row>
    <row r="503893" spans="23:23">
      <c r="W503893" s="30"/>
    </row>
    <row r="503894" spans="23:23">
      <c r="W503894" s="30"/>
    </row>
    <row r="503895" spans="23:23">
      <c r="W503895" s="30"/>
    </row>
    <row r="503896" spans="23:23">
      <c r="W503896" s="30"/>
    </row>
    <row r="503897" spans="23:23">
      <c r="W503897" s="30"/>
    </row>
    <row r="503898" spans="23:23">
      <c r="W503898" s="30"/>
    </row>
    <row r="503899" spans="23:23">
      <c r="W503899" s="30"/>
    </row>
    <row r="503900" spans="23:23">
      <c r="W503900" s="30"/>
    </row>
    <row r="503901" spans="23:23">
      <c r="W503901" s="30"/>
    </row>
    <row r="503902" spans="23:23">
      <c r="W503902" s="30"/>
    </row>
    <row r="503903" spans="23:23">
      <c r="W503903" s="30"/>
    </row>
    <row r="503904" spans="23:23">
      <c r="W503904" s="30"/>
    </row>
    <row r="503905" spans="23:23">
      <c r="W503905" s="30"/>
    </row>
    <row r="503906" spans="23:23">
      <c r="W503906" s="30"/>
    </row>
    <row r="503907" spans="23:23">
      <c r="W503907" s="30"/>
    </row>
    <row r="503908" spans="23:23">
      <c r="W503908" s="30"/>
    </row>
    <row r="503909" spans="23:23">
      <c r="W503909" s="30"/>
    </row>
    <row r="503910" spans="23:23">
      <c r="W503910" s="30"/>
    </row>
    <row r="503911" spans="23:23">
      <c r="W503911" s="30"/>
    </row>
    <row r="503912" spans="23:23">
      <c r="W503912" s="30"/>
    </row>
    <row r="503913" spans="23:23">
      <c r="W503913" s="30"/>
    </row>
    <row r="503914" spans="23:23">
      <c r="W503914" s="30"/>
    </row>
    <row r="503915" spans="23:23">
      <c r="W503915" s="30"/>
    </row>
    <row r="503916" spans="23:23">
      <c r="W503916" s="30"/>
    </row>
    <row r="503917" spans="23:23">
      <c r="W503917" s="30"/>
    </row>
    <row r="503918" spans="23:23">
      <c r="W503918" s="30"/>
    </row>
    <row r="503919" spans="23:23">
      <c r="W503919" s="30"/>
    </row>
    <row r="503920" spans="23:23">
      <c r="W503920" s="30"/>
    </row>
    <row r="503921" spans="23:23">
      <c r="W503921" s="30"/>
    </row>
    <row r="503922" spans="23:23">
      <c r="W503922" s="30"/>
    </row>
    <row r="503923" spans="23:23">
      <c r="W503923" s="30"/>
    </row>
    <row r="503924" spans="23:23">
      <c r="W503924" s="30"/>
    </row>
    <row r="503925" spans="23:23">
      <c r="W503925" s="30"/>
    </row>
    <row r="503926" spans="23:23">
      <c r="W503926" s="30"/>
    </row>
    <row r="503927" spans="23:23">
      <c r="W503927" s="30"/>
    </row>
    <row r="503928" spans="23:23">
      <c r="W503928" s="30"/>
    </row>
    <row r="503929" spans="23:23">
      <c r="W503929" s="30"/>
    </row>
    <row r="503930" spans="23:23">
      <c r="W503930" s="30"/>
    </row>
    <row r="503931" spans="23:23">
      <c r="W503931" s="30"/>
    </row>
    <row r="503932" spans="23:23">
      <c r="W503932" s="30"/>
    </row>
    <row r="503933" spans="23:23">
      <c r="W503933" s="30"/>
    </row>
    <row r="503934" spans="23:23">
      <c r="W503934" s="30"/>
    </row>
    <row r="503935" spans="23:23">
      <c r="W503935" s="30"/>
    </row>
    <row r="503936" spans="23:23">
      <c r="W503936" s="30"/>
    </row>
    <row r="503937" spans="23:23">
      <c r="W503937" s="30"/>
    </row>
    <row r="503938" spans="23:23">
      <c r="W503938" s="30"/>
    </row>
    <row r="503939" spans="23:23">
      <c r="W503939" s="30"/>
    </row>
    <row r="503940" spans="23:23">
      <c r="W503940" s="30"/>
    </row>
    <row r="503941" spans="23:23">
      <c r="W503941" s="30"/>
    </row>
    <row r="503942" spans="23:23">
      <c r="W503942" s="30"/>
    </row>
    <row r="503943" spans="23:23">
      <c r="W503943" s="30"/>
    </row>
    <row r="503944" spans="23:23">
      <c r="W503944" s="30"/>
    </row>
    <row r="503945" spans="23:23">
      <c r="W503945" s="30"/>
    </row>
    <row r="503946" spans="23:23">
      <c r="W503946" s="30"/>
    </row>
    <row r="503947" spans="23:23">
      <c r="W503947" s="30"/>
    </row>
    <row r="503948" spans="23:23">
      <c r="W503948" s="30"/>
    </row>
    <row r="503949" spans="23:23">
      <c r="W503949" s="30"/>
    </row>
    <row r="503950" spans="23:23">
      <c r="W503950" s="30"/>
    </row>
    <row r="503951" spans="23:23">
      <c r="W503951" s="30"/>
    </row>
    <row r="503952" spans="23:23">
      <c r="W503952" s="30"/>
    </row>
    <row r="503953" spans="23:23">
      <c r="W503953" s="30"/>
    </row>
    <row r="503954" spans="23:23">
      <c r="W503954" s="30"/>
    </row>
    <row r="503955" spans="23:23">
      <c r="W503955" s="30"/>
    </row>
    <row r="503956" spans="23:23">
      <c r="W503956" s="30"/>
    </row>
    <row r="503957" spans="23:23">
      <c r="W503957" s="30"/>
    </row>
    <row r="503958" spans="23:23">
      <c r="W503958" s="30"/>
    </row>
    <row r="503959" spans="23:23">
      <c r="W503959" s="30"/>
    </row>
    <row r="503960" spans="23:23">
      <c r="W503960" s="30"/>
    </row>
    <row r="503961" spans="23:23">
      <c r="W503961" s="30"/>
    </row>
    <row r="503962" spans="23:23">
      <c r="W503962" s="30"/>
    </row>
    <row r="503963" spans="23:23">
      <c r="W503963" s="30"/>
    </row>
    <row r="503964" spans="23:23">
      <c r="W503964" s="30"/>
    </row>
    <row r="503965" spans="23:23">
      <c r="W503965" s="30"/>
    </row>
    <row r="503966" spans="23:23">
      <c r="W503966" s="30"/>
    </row>
    <row r="503967" spans="23:23">
      <c r="W503967" s="30"/>
    </row>
    <row r="503968" spans="23:23">
      <c r="W503968" s="30"/>
    </row>
    <row r="503969" spans="23:23">
      <c r="W503969" s="30"/>
    </row>
    <row r="503970" spans="23:23">
      <c r="W503970" s="30"/>
    </row>
    <row r="503971" spans="23:23">
      <c r="W503971" s="30"/>
    </row>
    <row r="503972" spans="23:23">
      <c r="W503972" s="30"/>
    </row>
    <row r="503973" spans="23:23">
      <c r="W503973" s="30"/>
    </row>
    <row r="503974" spans="23:23">
      <c r="W503974" s="30"/>
    </row>
    <row r="503975" spans="23:23">
      <c r="W503975" s="30"/>
    </row>
    <row r="503976" spans="23:23">
      <c r="W503976" s="30"/>
    </row>
    <row r="503977" spans="23:23">
      <c r="W503977" s="30"/>
    </row>
    <row r="503978" spans="23:23">
      <c r="W503978" s="30"/>
    </row>
    <row r="503979" spans="23:23">
      <c r="W503979" s="30"/>
    </row>
    <row r="503980" spans="23:23">
      <c r="W503980" s="30"/>
    </row>
    <row r="503981" spans="23:23">
      <c r="W503981" s="30"/>
    </row>
    <row r="503982" spans="23:23">
      <c r="W503982" s="30"/>
    </row>
    <row r="503983" spans="23:23">
      <c r="W503983" s="30"/>
    </row>
    <row r="503984" spans="23:23">
      <c r="W503984" s="30"/>
    </row>
    <row r="503985" spans="23:23">
      <c r="W503985" s="30"/>
    </row>
    <row r="503986" spans="23:23">
      <c r="W503986" s="30"/>
    </row>
    <row r="503987" spans="23:23">
      <c r="W503987" s="30"/>
    </row>
    <row r="503988" spans="23:23">
      <c r="W503988" s="30"/>
    </row>
    <row r="503989" spans="23:23">
      <c r="W503989" s="30"/>
    </row>
    <row r="503990" spans="23:23">
      <c r="W503990" s="30"/>
    </row>
    <row r="503991" spans="23:23">
      <c r="W503991" s="30"/>
    </row>
    <row r="503992" spans="23:23">
      <c r="W503992" s="30"/>
    </row>
    <row r="503993" spans="23:23">
      <c r="W503993" s="30"/>
    </row>
    <row r="503994" spans="23:23">
      <c r="W503994" s="30"/>
    </row>
    <row r="503995" spans="23:23">
      <c r="W503995" s="30"/>
    </row>
    <row r="503996" spans="23:23">
      <c r="W503996" s="30"/>
    </row>
    <row r="503997" spans="23:23">
      <c r="W503997" s="30"/>
    </row>
    <row r="503998" spans="23:23">
      <c r="W503998" s="30"/>
    </row>
    <row r="503999" spans="23:23">
      <c r="W503999" s="30"/>
    </row>
    <row r="504000" spans="23:23">
      <c r="W504000" s="30"/>
    </row>
    <row r="504001" spans="23:23">
      <c r="W504001" s="30"/>
    </row>
    <row r="504002" spans="23:23">
      <c r="W504002" s="30"/>
    </row>
    <row r="504003" spans="23:23">
      <c r="W504003" s="30"/>
    </row>
    <row r="504004" spans="23:23">
      <c r="W504004" s="30"/>
    </row>
    <row r="504005" spans="23:23">
      <c r="W504005" s="30"/>
    </row>
    <row r="504006" spans="23:23">
      <c r="W504006" s="30"/>
    </row>
    <row r="504007" spans="23:23">
      <c r="W504007" s="30"/>
    </row>
    <row r="504008" spans="23:23">
      <c r="W504008" s="30"/>
    </row>
    <row r="504009" spans="23:23">
      <c r="W504009" s="30"/>
    </row>
    <row r="504010" spans="23:23">
      <c r="W504010" s="30"/>
    </row>
    <row r="504011" spans="23:23">
      <c r="W504011" s="30"/>
    </row>
    <row r="504012" spans="23:23">
      <c r="W504012" s="30"/>
    </row>
    <row r="504013" spans="23:23">
      <c r="W504013" s="30"/>
    </row>
    <row r="504014" spans="23:23">
      <c r="W504014" s="30"/>
    </row>
    <row r="504015" spans="23:23">
      <c r="W504015" s="30"/>
    </row>
    <row r="504016" spans="23:23">
      <c r="W504016" s="30"/>
    </row>
    <row r="504017" spans="23:23">
      <c r="W504017" s="30"/>
    </row>
    <row r="504018" spans="23:23">
      <c r="W504018" s="30"/>
    </row>
    <row r="504019" spans="23:23">
      <c r="W504019" s="30"/>
    </row>
    <row r="504020" spans="23:23">
      <c r="W504020" s="30"/>
    </row>
    <row r="504021" spans="23:23">
      <c r="W504021" s="30"/>
    </row>
    <row r="504022" spans="23:23">
      <c r="W504022" s="30"/>
    </row>
    <row r="504023" spans="23:23">
      <c r="W504023" s="30"/>
    </row>
    <row r="504024" spans="23:23">
      <c r="W504024" s="30"/>
    </row>
    <row r="504025" spans="23:23">
      <c r="W504025" s="30"/>
    </row>
    <row r="504026" spans="23:23">
      <c r="W504026" s="30"/>
    </row>
    <row r="504027" spans="23:23">
      <c r="W504027" s="30"/>
    </row>
    <row r="504028" spans="23:23">
      <c r="W504028" s="30"/>
    </row>
    <row r="504029" spans="23:23">
      <c r="W504029" s="30"/>
    </row>
    <row r="504030" spans="23:23">
      <c r="W504030" s="30"/>
    </row>
    <row r="504031" spans="23:23">
      <c r="W504031" s="30"/>
    </row>
    <row r="504032" spans="23:23">
      <c r="W504032" s="30"/>
    </row>
    <row r="504033" spans="23:23">
      <c r="W504033" s="30"/>
    </row>
    <row r="504034" spans="23:23">
      <c r="W504034" s="30"/>
    </row>
    <row r="504035" spans="23:23">
      <c r="W504035" s="30"/>
    </row>
    <row r="504036" spans="23:23">
      <c r="W504036" s="30"/>
    </row>
    <row r="504037" spans="23:23">
      <c r="W504037" s="30"/>
    </row>
    <row r="504038" spans="23:23">
      <c r="W504038" s="30"/>
    </row>
    <row r="504039" spans="23:23">
      <c r="W504039" s="30"/>
    </row>
    <row r="504040" spans="23:23">
      <c r="W504040" s="30"/>
    </row>
    <row r="504041" spans="23:23">
      <c r="W504041" s="30"/>
    </row>
    <row r="504042" spans="23:23">
      <c r="W504042" s="30"/>
    </row>
    <row r="504043" spans="23:23">
      <c r="W504043" s="30"/>
    </row>
    <row r="504044" spans="23:23">
      <c r="W504044" s="30"/>
    </row>
    <row r="504045" spans="23:23">
      <c r="W504045" s="30"/>
    </row>
    <row r="504046" spans="23:23">
      <c r="W504046" s="30"/>
    </row>
    <row r="504047" spans="23:23">
      <c r="W504047" s="30"/>
    </row>
    <row r="504048" spans="23:23">
      <c r="W504048" s="30"/>
    </row>
    <row r="504049" spans="23:23">
      <c r="W504049" s="30"/>
    </row>
    <row r="504050" spans="23:23">
      <c r="W504050" s="30"/>
    </row>
    <row r="504051" spans="23:23">
      <c r="W504051" s="30"/>
    </row>
    <row r="504052" spans="23:23">
      <c r="W504052" s="30"/>
    </row>
    <row r="504053" spans="23:23">
      <c r="W504053" s="30"/>
    </row>
    <row r="504054" spans="23:23">
      <c r="W504054" s="30"/>
    </row>
    <row r="504055" spans="23:23">
      <c r="W504055" s="30"/>
    </row>
    <row r="504056" spans="23:23">
      <c r="W504056" s="30"/>
    </row>
    <row r="504057" spans="23:23">
      <c r="W504057" s="30"/>
    </row>
    <row r="504058" spans="23:23">
      <c r="W504058" s="30"/>
    </row>
    <row r="504059" spans="23:23">
      <c r="W504059" s="30"/>
    </row>
    <row r="504060" spans="23:23">
      <c r="W504060" s="30"/>
    </row>
    <row r="504061" spans="23:23">
      <c r="W504061" s="30"/>
    </row>
    <row r="504062" spans="23:23">
      <c r="W504062" s="30"/>
    </row>
    <row r="504063" spans="23:23">
      <c r="W504063" s="30"/>
    </row>
    <row r="504064" spans="23:23">
      <c r="W504064" s="30"/>
    </row>
    <row r="504065" spans="23:23">
      <c r="W504065" s="30"/>
    </row>
    <row r="504066" spans="23:23">
      <c r="W504066" s="30"/>
    </row>
    <row r="504067" spans="23:23">
      <c r="W504067" s="30"/>
    </row>
    <row r="504068" spans="23:23">
      <c r="W504068" s="30"/>
    </row>
    <row r="504069" spans="23:23">
      <c r="W504069" s="30"/>
    </row>
    <row r="504070" spans="23:23">
      <c r="W504070" s="30"/>
    </row>
    <row r="504071" spans="23:23">
      <c r="W504071" s="30"/>
    </row>
    <row r="504072" spans="23:23">
      <c r="W504072" s="30"/>
    </row>
    <row r="504073" spans="23:23">
      <c r="W504073" s="30"/>
    </row>
    <row r="504074" spans="23:23">
      <c r="W504074" s="30"/>
    </row>
    <row r="504075" spans="23:23">
      <c r="W504075" s="30"/>
    </row>
    <row r="504076" spans="23:23">
      <c r="W504076" s="30"/>
    </row>
    <row r="504077" spans="23:23">
      <c r="W504077" s="30"/>
    </row>
    <row r="504078" spans="23:23">
      <c r="W504078" s="30"/>
    </row>
    <row r="504079" spans="23:23">
      <c r="W504079" s="30"/>
    </row>
    <row r="504080" spans="23:23">
      <c r="W504080" s="30"/>
    </row>
    <row r="504081" spans="23:23">
      <c r="W504081" s="30"/>
    </row>
    <row r="504082" spans="23:23">
      <c r="W504082" s="30"/>
    </row>
    <row r="504083" spans="23:23">
      <c r="W504083" s="30"/>
    </row>
    <row r="504084" spans="23:23">
      <c r="W504084" s="30"/>
    </row>
    <row r="504085" spans="23:23">
      <c r="W504085" s="30"/>
    </row>
    <row r="504086" spans="23:23">
      <c r="W504086" s="30"/>
    </row>
    <row r="504087" spans="23:23">
      <c r="W504087" s="30"/>
    </row>
    <row r="504088" spans="23:23">
      <c r="W504088" s="30"/>
    </row>
    <row r="504089" spans="23:23">
      <c r="W504089" s="30"/>
    </row>
    <row r="504090" spans="23:23">
      <c r="W504090" s="30"/>
    </row>
    <row r="504091" spans="23:23">
      <c r="W504091" s="30"/>
    </row>
    <row r="504092" spans="23:23">
      <c r="W504092" s="30"/>
    </row>
    <row r="504093" spans="23:23">
      <c r="W504093" s="30"/>
    </row>
    <row r="504094" spans="23:23">
      <c r="W504094" s="30"/>
    </row>
    <row r="504095" spans="23:23">
      <c r="W504095" s="30"/>
    </row>
    <row r="504096" spans="23:23">
      <c r="W504096" s="30"/>
    </row>
    <row r="504097" spans="23:23">
      <c r="W504097" s="30"/>
    </row>
    <row r="504098" spans="23:23">
      <c r="W504098" s="30"/>
    </row>
    <row r="504099" spans="23:23">
      <c r="W504099" s="30"/>
    </row>
    <row r="504100" spans="23:23">
      <c r="W504100" s="30"/>
    </row>
    <row r="504101" spans="23:23">
      <c r="W504101" s="30"/>
    </row>
    <row r="504102" spans="23:23">
      <c r="W504102" s="30"/>
    </row>
    <row r="504103" spans="23:23">
      <c r="W504103" s="30"/>
    </row>
    <row r="504104" spans="23:23">
      <c r="W504104" s="30"/>
    </row>
    <row r="504105" spans="23:23">
      <c r="W504105" s="30"/>
    </row>
    <row r="504106" spans="23:23">
      <c r="W504106" s="30"/>
    </row>
    <row r="504107" spans="23:23">
      <c r="W504107" s="30"/>
    </row>
    <row r="504108" spans="23:23">
      <c r="W504108" s="30"/>
    </row>
    <row r="504109" spans="23:23">
      <c r="W504109" s="30"/>
    </row>
    <row r="504110" spans="23:23">
      <c r="W504110" s="30"/>
    </row>
    <row r="504111" spans="23:23">
      <c r="W504111" s="30"/>
    </row>
    <row r="504112" spans="23:23">
      <c r="W504112" s="30"/>
    </row>
    <row r="504113" spans="23:23">
      <c r="W504113" s="30"/>
    </row>
    <row r="504114" spans="23:23">
      <c r="W504114" s="30"/>
    </row>
    <row r="504115" spans="23:23">
      <c r="W504115" s="30"/>
    </row>
    <row r="504116" spans="23:23">
      <c r="W504116" s="30"/>
    </row>
    <row r="504117" spans="23:23">
      <c r="W504117" s="30"/>
    </row>
    <row r="504118" spans="23:23">
      <c r="W504118" s="30"/>
    </row>
    <row r="504119" spans="23:23">
      <c r="W504119" s="30"/>
    </row>
    <row r="504120" spans="23:23">
      <c r="W504120" s="30"/>
    </row>
    <row r="504121" spans="23:23">
      <c r="W504121" s="30"/>
    </row>
    <row r="504122" spans="23:23">
      <c r="W504122" s="30"/>
    </row>
    <row r="504123" spans="23:23">
      <c r="W504123" s="30"/>
    </row>
    <row r="504124" spans="23:23">
      <c r="W504124" s="30"/>
    </row>
    <row r="504125" spans="23:23">
      <c r="W504125" s="30"/>
    </row>
    <row r="504126" spans="23:23">
      <c r="W504126" s="30"/>
    </row>
    <row r="504127" spans="23:23">
      <c r="W504127" s="30"/>
    </row>
    <row r="504128" spans="23:23">
      <c r="W504128" s="30"/>
    </row>
    <row r="504129" spans="23:23">
      <c r="W504129" s="30"/>
    </row>
    <row r="504130" spans="23:23">
      <c r="W504130" s="30"/>
    </row>
    <row r="504131" spans="23:23">
      <c r="W504131" s="30"/>
    </row>
    <row r="504132" spans="23:23">
      <c r="W504132" s="30"/>
    </row>
    <row r="504133" spans="23:23">
      <c r="W504133" s="30"/>
    </row>
    <row r="504134" spans="23:23">
      <c r="W504134" s="30"/>
    </row>
    <row r="504135" spans="23:23">
      <c r="W504135" s="30"/>
    </row>
    <row r="504136" spans="23:23">
      <c r="W504136" s="30"/>
    </row>
    <row r="504137" spans="23:23">
      <c r="W504137" s="30"/>
    </row>
    <row r="504138" spans="23:23">
      <c r="W504138" s="30"/>
    </row>
    <row r="504139" spans="23:23">
      <c r="W504139" s="30"/>
    </row>
    <row r="504140" spans="23:23">
      <c r="W504140" s="30"/>
    </row>
    <row r="504141" spans="23:23">
      <c r="W504141" s="30"/>
    </row>
    <row r="504142" spans="23:23">
      <c r="W504142" s="30"/>
    </row>
    <row r="504143" spans="23:23">
      <c r="W504143" s="30"/>
    </row>
    <row r="504144" spans="23:23">
      <c r="W504144" s="30"/>
    </row>
    <row r="504145" spans="23:23">
      <c r="W504145" s="30"/>
    </row>
    <row r="504146" spans="23:23">
      <c r="W504146" s="30"/>
    </row>
    <row r="504147" spans="23:23">
      <c r="W504147" s="30"/>
    </row>
    <row r="504148" spans="23:23">
      <c r="W504148" s="30"/>
    </row>
    <row r="504149" spans="23:23">
      <c r="W504149" s="30"/>
    </row>
    <row r="504150" spans="23:23">
      <c r="W504150" s="30"/>
    </row>
    <row r="504151" spans="23:23">
      <c r="W504151" s="30"/>
    </row>
    <row r="504152" spans="23:23">
      <c r="W504152" s="30"/>
    </row>
    <row r="504153" spans="23:23">
      <c r="W504153" s="30"/>
    </row>
    <row r="504154" spans="23:23">
      <c r="W504154" s="30"/>
    </row>
    <row r="504155" spans="23:23">
      <c r="W504155" s="30"/>
    </row>
    <row r="504156" spans="23:23">
      <c r="W504156" s="30"/>
    </row>
    <row r="504157" spans="23:23">
      <c r="W504157" s="30"/>
    </row>
    <row r="504158" spans="23:23">
      <c r="W504158" s="30"/>
    </row>
    <row r="504159" spans="23:23">
      <c r="W504159" s="30"/>
    </row>
    <row r="504160" spans="23:23">
      <c r="W504160" s="30"/>
    </row>
    <row r="504161" spans="23:23">
      <c r="W504161" s="30"/>
    </row>
    <row r="504162" spans="23:23">
      <c r="W504162" s="30"/>
    </row>
    <row r="504163" spans="23:23">
      <c r="W504163" s="30"/>
    </row>
    <row r="504164" spans="23:23">
      <c r="W504164" s="30"/>
    </row>
    <row r="504165" spans="23:23">
      <c r="W504165" s="30"/>
    </row>
    <row r="504166" spans="23:23">
      <c r="W504166" s="30"/>
    </row>
    <row r="504167" spans="23:23">
      <c r="W504167" s="30"/>
    </row>
    <row r="504168" spans="23:23">
      <c r="W504168" s="30"/>
    </row>
    <row r="504169" spans="23:23">
      <c r="W504169" s="30"/>
    </row>
    <row r="504170" spans="23:23">
      <c r="W504170" s="30"/>
    </row>
    <row r="504171" spans="23:23">
      <c r="W504171" s="30"/>
    </row>
    <row r="504172" spans="23:23">
      <c r="W504172" s="30"/>
    </row>
    <row r="504173" spans="23:23">
      <c r="W504173" s="30"/>
    </row>
    <row r="504174" spans="23:23">
      <c r="W504174" s="30"/>
    </row>
    <row r="504175" spans="23:23">
      <c r="W504175" s="30"/>
    </row>
    <row r="504176" spans="23:23">
      <c r="W504176" s="30"/>
    </row>
    <row r="504177" spans="23:23">
      <c r="W504177" s="30"/>
    </row>
    <row r="504178" spans="23:23">
      <c r="W504178" s="30"/>
    </row>
    <row r="504179" spans="23:23">
      <c r="W504179" s="30"/>
    </row>
    <row r="504180" spans="23:23">
      <c r="W504180" s="30"/>
    </row>
    <row r="504181" spans="23:23">
      <c r="W504181" s="30"/>
    </row>
    <row r="504182" spans="23:23">
      <c r="W504182" s="30"/>
    </row>
    <row r="504183" spans="23:23">
      <c r="W504183" s="30"/>
    </row>
    <row r="504184" spans="23:23">
      <c r="W504184" s="30"/>
    </row>
    <row r="504185" spans="23:23">
      <c r="W504185" s="30"/>
    </row>
    <row r="504186" spans="23:23">
      <c r="W504186" s="30"/>
    </row>
    <row r="504187" spans="23:23">
      <c r="W504187" s="30"/>
    </row>
    <row r="504188" spans="23:23">
      <c r="W504188" s="30"/>
    </row>
    <row r="504189" spans="23:23">
      <c r="W504189" s="30"/>
    </row>
    <row r="504190" spans="23:23">
      <c r="W504190" s="30"/>
    </row>
    <row r="504191" spans="23:23">
      <c r="W504191" s="30"/>
    </row>
    <row r="504192" spans="23:23">
      <c r="W504192" s="30"/>
    </row>
    <row r="504193" spans="23:23">
      <c r="W504193" s="30"/>
    </row>
    <row r="504194" spans="23:23">
      <c r="W504194" s="30"/>
    </row>
    <row r="504195" spans="23:23">
      <c r="W504195" s="30"/>
    </row>
    <row r="504196" spans="23:23">
      <c r="W504196" s="30"/>
    </row>
    <row r="504197" spans="23:23">
      <c r="W504197" s="30"/>
    </row>
    <row r="504198" spans="23:23">
      <c r="W504198" s="30"/>
    </row>
    <row r="504199" spans="23:23">
      <c r="W504199" s="30"/>
    </row>
    <row r="504200" spans="23:23">
      <c r="W504200" s="30"/>
    </row>
    <row r="504201" spans="23:23">
      <c r="W504201" s="30"/>
    </row>
    <row r="504202" spans="23:23">
      <c r="W504202" s="30"/>
    </row>
    <row r="504203" spans="23:23">
      <c r="W504203" s="30"/>
    </row>
    <row r="504204" spans="23:23">
      <c r="W504204" s="30"/>
    </row>
    <row r="504205" spans="23:23">
      <c r="W504205" s="30"/>
    </row>
    <row r="504206" spans="23:23">
      <c r="W504206" s="30"/>
    </row>
    <row r="504207" spans="23:23">
      <c r="W504207" s="30"/>
    </row>
    <row r="504208" spans="23:23">
      <c r="W504208" s="30"/>
    </row>
    <row r="504209" spans="23:23">
      <c r="W504209" s="30"/>
    </row>
    <row r="504210" spans="23:23">
      <c r="W504210" s="30"/>
    </row>
    <row r="504211" spans="23:23">
      <c r="W504211" s="30"/>
    </row>
    <row r="504212" spans="23:23">
      <c r="W504212" s="30"/>
    </row>
    <row r="504213" spans="23:23">
      <c r="W504213" s="30"/>
    </row>
    <row r="504214" spans="23:23">
      <c r="W504214" s="30"/>
    </row>
    <row r="504215" spans="23:23">
      <c r="W504215" s="30"/>
    </row>
    <row r="504216" spans="23:23">
      <c r="W504216" s="30"/>
    </row>
    <row r="504217" spans="23:23">
      <c r="W504217" s="30"/>
    </row>
    <row r="504218" spans="23:23">
      <c r="W504218" s="30"/>
    </row>
    <row r="504219" spans="23:23">
      <c r="W504219" s="30"/>
    </row>
    <row r="504220" spans="23:23">
      <c r="W504220" s="30"/>
    </row>
    <row r="504221" spans="23:23">
      <c r="W504221" s="30"/>
    </row>
    <row r="504222" spans="23:23">
      <c r="W504222" s="30"/>
    </row>
    <row r="504223" spans="23:23">
      <c r="W504223" s="30"/>
    </row>
    <row r="504224" spans="23:23">
      <c r="W504224" s="30"/>
    </row>
    <row r="504225" spans="23:23">
      <c r="W504225" s="30"/>
    </row>
    <row r="504226" spans="23:23">
      <c r="W504226" s="30"/>
    </row>
    <row r="504227" spans="23:23">
      <c r="W504227" s="30"/>
    </row>
    <row r="504228" spans="23:23">
      <c r="W504228" s="30"/>
    </row>
    <row r="504229" spans="23:23">
      <c r="W504229" s="30"/>
    </row>
    <row r="504230" spans="23:23">
      <c r="W504230" s="30"/>
    </row>
    <row r="504231" spans="23:23">
      <c r="W504231" s="30"/>
    </row>
    <row r="504232" spans="23:23">
      <c r="W504232" s="30"/>
    </row>
    <row r="504233" spans="23:23">
      <c r="W504233" s="30"/>
    </row>
    <row r="504234" spans="23:23">
      <c r="W504234" s="30"/>
    </row>
    <row r="504235" spans="23:23">
      <c r="W504235" s="30"/>
    </row>
    <row r="504236" spans="23:23">
      <c r="W504236" s="30"/>
    </row>
    <row r="504237" spans="23:23">
      <c r="W504237" s="30"/>
    </row>
    <row r="504238" spans="23:23">
      <c r="W504238" s="30"/>
    </row>
    <row r="504239" spans="23:23">
      <c r="W504239" s="30"/>
    </row>
    <row r="504240" spans="23:23">
      <c r="W504240" s="30"/>
    </row>
    <row r="504241" spans="23:23">
      <c r="W504241" s="30"/>
    </row>
    <row r="504242" spans="23:23">
      <c r="W504242" s="30"/>
    </row>
    <row r="504243" spans="23:23">
      <c r="W504243" s="30"/>
    </row>
    <row r="504244" spans="23:23">
      <c r="W504244" s="30"/>
    </row>
    <row r="504245" spans="23:23">
      <c r="W504245" s="30"/>
    </row>
    <row r="504246" spans="23:23">
      <c r="W504246" s="30"/>
    </row>
    <row r="504247" spans="23:23">
      <c r="W504247" s="30"/>
    </row>
    <row r="504248" spans="23:23">
      <c r="W504248" s="30"/>
    </row>
    <row r="504249" spans="23:23">
      <c r="W504249" s="30"/>
    </row>
    <row r="504250" spans="23:23">
      <c r="W504250" s="30"/>
    </row>
    <row r="504251" spans="23:23">
      <c r="W504251" s="30"/>
    </row>
    <row r="504252" spans="23:23">
      <c r="W504252" s="30"/>
    </row>
    <row r="504253" spans="23:23">
      <c r="W504253" s="30"/>
    </row>
    <row r="504254" spans="23:23">
      <c r="W504254" s="30"/>
    </row>
    <row r="504255" spans="23:23">
      <c r="W504255" s="30"/>
    </row>
    <row r="504256" spans="23:23">
      <c r="W504256" s="30"/>
    </row>
    <row r="504257" spans="23:23">
      <c r="W504257" s="30"/>
    </row>
    <row r="504258" spans="23:23">
      <c r="W504258" s="30"/>
    </row>
    <row r="504259" spans="23:23">
      <c r="W504259" s="30"/>
    </row>
    <row r="504260" spans="23:23">
      <c r="W504260" s="30"/>
    </row>
    <row r="504261" spans="23:23">
      <c r="W504261" s="30"/>
    </row>
    <row r="504262" spans="23:23">
      <c r="W504262" s="30"/>
    </row>
    <row r="504263" spans="23:23">
      <c r="W504263" s="30"/>
    </row>
    <row r="504264" spans="23:23">
      <c r="W504264" s="30"/>
    </row>
    <row r="504265" spans="23:23">
      <c r="W504265" s="30"/>
    </row>
    <row r="504266" spans="23:23">
      <c r="W504266" s="30"/>
    </row>
    <row r="504267" spans="23:23">
      <c r="W504267" s="30"/>
    </row>
    <row r="504268" spans="23:23">
      <c r="W504268" s="30"/>
    </row>
    <row r="504269" spans="23:23">
      <c r="W504269" s="30"/>
    </row>
    <row r="504270" spans="23:23">
      <c r="W504270" s="30"/>
    </row>
    <row r="504271" spans="23:23">
      <c r="W504271" s="30"/>
    </row>
    <row r="504272" spans="23:23">
      <c r="W504272" s="30"/>
    </row>
    <row r="504273" spans="23:23">
      <c r="W504273" s="30"/>
    </row>
    <row r="504274" spans="23:23">
      <c r="W504274" s="30"/>
    </row>
    <row r="504275" spans="23:23">
      <c r="W504275" s="30"/>
    </row>
    <row r="504276" spans="23:23">
      <c r="W504276" s="30"/>
    </row>
    <row r="504277" spans="23:23">
      <c r="W504277" s="30"/>
    </row>
    <row r="504278" spans="23:23">
      <c r="W504278" s="30"/>
    </row>
    <row r="504279" spans="23:23">
      <c r="W504279" s="30"/>
    </row>
    <row r="504280" spans="23:23">
      <c r="W504280" s="30"/>
    </row>
    <row r="504281" spans="23:23">
      <c r="W504281" s="30"/>
    </row>
    <row r="504282" spans="23:23">
      <c r="W504282" s="30"/>
    </row>
    <row r="504283" spans="23:23">
      <c r="W504283" s="30"/>
    </row>
    <row r="504284" spans="23:23">
      <c r="W504284" s="30"/>
    </row>
    <row r="504285" spans="23:23">
      <c r="W504285" s="30"/>
    </row>
    <row r="504286" spans="23:23">
      <c r="W504286" s="30"/>
    </row>
    <row r="504287" spans="23:23">
      <c r="W504287" s="30"/>
    </row>
    <row r="504288" spans="23:23">
      <c r="W504288" s="30"/>
    </row>
    <row r="504289" spans="23:23">
      <c r="W504289" s="30"/>
    </row>
    <row r="504290" spans="23:23">
      <c r="W504290" s="30"/>
    </row>
    <row r="504291" spans="23:23">
      <c r="W504291" s="30"/>
    </row>
    <row r="504292" spans="23:23">
      <c r="W504292" s="30"/>
    </row>
    <row r="504293" spans="23:23">
      <c r="W504293" s="30"/>
    </row>
    <row r="504294" spans="23:23">
      <c r="W504294" s="30"/>
    </row>
    <row r="504295" spans="23:23">
      <c r="W504295" s="30"/>
    </row>
    <row r="504296" spans="23:23">
      <c r="W504296" s="30"/>
    </row>
    <row r="504297" spans="23:23">
      <c r="W504297" s="30"/>
    </row>
    <row r="504298" spans="23:23">
      <c r="W504298" s="30"/>
    </row>
    <row r="504299" spans="23:23">
      <c r="W504299" s="30"/>
    </row>
    <row r="504300" spans="23:23">
      <c r="W504300" s="30"/>
    </row>
    <row r="504301" spans="23:23">
      <c r="W504301" s="30"/>
    </row>
    <row r="504302" spans="23:23">
      <c r="W504302" s="30"/>
    </row>
    <row r="504303" spans="23:23">
      <c r="W504303" s="30"/>
    </row>
    <row r="504304" spans="23:23">
      <c r="W504304" s="30"/>
    </row>
    <row r="504305" spans="23:23">
      <c r="W504305" s="30"/>
    </row>
    <row r="504306" spans="23:23">
      <c r="W504306" s="30"/>
    </row>
    <row r="504307" spans="23:23">
      <c r="W504307" s="30"/>
    </row>
    <row r="504308" spans="23:23">
      <c r="W504308" s="30"/>
    </row>
    <row r="504309" spans="23:23">
      <c r="W504309" s="30"/>
    </row>
    <row r="504310" spans="23:23">
      <c r="W504310" s="30"/>
    </row>
    <row r="504311" spans="23:23">
      <c r="W504311" s="30"/>
    </row>
    <row r="504312" spans="23:23">
      <c r="W504312" s="30"/>
    </row>
    <row r="504313" spans="23:23">
      <c r="W504313" s="30"/>
    </row>
    <row r="504314" spans="23:23">
      <c r="W504314" s="30"/>
    </row>
    <row r="504315" spans="23:23">
      <c r="W504315" s="30"/>
    </row>
    <row r="504316" spans="23:23">
      <c r="W504316" s="30"/>
    </row>
    <row r="504317" spans="23:23">
      <c r="W504317" s="30"/>
    </row>
    <row r="504318" spans="23:23">
      <c r="W504318" s="30"/>
    </row>
    <row r="504319" spans="23:23">
      <c r="W504319" s="30"/>
    </row>
    <row r="504320" spans="23:23">
      <c r="W504320" s="30"/>
    </row>
    <row r="504321" spans="23:23">
      <c r="W504321" s="30"/>
    </row>
    <row r="504322" spans="23:23">
      <c r="W504322" s="30"/>
    </row>
    <row r="504323" spans="23:23">
      <c r="W504323" s="30"/>
    </row>
    <row r="504324" spans="23:23">
      <c r="W504324" s="30"/>
    </row>
    <row r="504325" spans="23:23">
      <c r="W504325" s="30"/>
    </row>
    <row r="504326" spans="23:23">
      <c r="W504326" s="30"/>
    </row>
    <row r="504327" spans="23:23">
      <c r="W504327" s="30"/>
    </row>
    <row r="504328" spans="23:23">
      <c r="W504328" s="30"/>
    </row>
    <row r="504329" spans="23:23">
      <c r="W504329" s="30"/>
    </row>
    <row r="504330" spans="23:23">
      <c r="W504330" s="30"/>
    </row>
    <row r="504331" spans="23:23">
      <c r="W504331" s="30"/>
    </row>
    <row r="504332" spans="23:23">
      <c r="W504332" s="30"/>
    </row>
    <row r="504333" spans="23:23">
      <c r="W504333" s="30"/>
    </row>
    <row r="504334" spans="23:23">
      <c r="W504334" s="30"/>
    </row>
    <row r="504335" spans="23:23">
      <c r="W504335" s="30"/>
    </row>
    <row r="504336" spans="23:23">
      <c r="W504336" s="30"/>
    </row>
    <row r="504337" spans="23:23">
      <c r="W504337" s="30"/>
    </row>
    <row r="504338" spans="23:23">
      <c r="W504338" s="30"/>
    </row>
    <row r="504339" spans="23:23">
      <c r="W504339" s="30"/>
    </row>
    <row r="504340" spans="23:23">
      <c r="W504340" s="30"/>
    </row>
    <row r="504341" spans="23:23">
      <c r="W504341" s="30"/>
    </row>
    <row r="504342" spans="23:23">
      <c r="W504342" s="30"/>
    </row>
    <row r="504343" spans="23:23">
      <c r="W504343" s="30"/>
    </row>
    <row r="504344" spans="23:23">
      <c r="W504344" s="30"/>
    </row>
    <row r="504345" spans="23:23">
      <c r="W504345" s="30"/>
    </row>
    <row r="504346" spans="23:23">
      <c r="W504346" s="30"/>
    </row>
    <row r="504347" spans="23:23">
      <c r="W504347" s="30"/>
    </row>
    <row r="504348" spans="23:23">
      <c r="W504348" s="30"/>
    </row>
    <row r="504349" spans="23:23">
      <c r="W504349" s="30"/>
    </row>
    <row r="504350" spans="23:23">
      <c r="W504350" s="30"/>
    </row>
    <row r="504351" spans="23:23">
      <c r="W504351" s="30"/>
    </row>
    <row r="504352" spans="23:23">
      <c r="W504352" s="30"/>
    </row>
    <row r="504353" spans="23:23">
      <c r="W504353" s="30"/>
    </row>
    <row r="504354" spans="23:23">
      <c r="W504354" s="30"/>
    </row>
    <row r="504355" spans="23:23">
      <c r="W504355" s="30"/>
    </row>
    <row r="504356" spans="23:23">
      <c r="W504356" s="30"/>
    </row>
    <row r="504357" spans="23:23">
      <c r="W504357" s="30"/>
    </row>
    <row r="504358" spans="23:23">
      <c r="W504358" s="30"/>
    </row>
    <row r="504359" spans="23:23">
      <c r="W504359" s="30"/>
    </row>
    <row r="504360" spans="23:23">
      <c r="W504360" s="30"/>
    </row>
    <row r="504361" spans="23:23">
      <c r="W504361" s="30"/>
    </row>
    <row r="504362" spans="23:23">
      <c r="W504362" s="30"/>
    </row>
    <row r="504363" spans="23:23">
      <c r="W504363" s="30"/>
    </row>
    <row r="504364" spans="23:23">
      <c r="W504364" s="30"/>
    </row>
    <row r="504365" spans="23:23">
      <c r="W504365" s="30"/>
    </row>
    <row r="504366" spans="23:23">
      <c r="W504366" s="30"/>
    </row>
    <row r="504367" spans="23:23">
      <c r="W504367" s="30"/>
    </row>
    <row r="504368" spans="23:23">
      <c r="W504368" s="30"/>
    </row>
    <row r="504369" spans="23:23">
      <c r="W504369" s="30"/>
    </row>
    <row r="504370" spans="23:23">
      <c r="W504370" s="30"/>
    </row>
    <row r="504371" spans="23:23">
      <c r="W504371" s="30"/>
    </row>
    <row r="504372" spans="23:23">
      <c r="W504372" s="30"/>
    </row>
    <row r="504373" spans="23:23">
      <c r="W504373" s="30"/>
    </row>
    <row r="504374" spans="23:23">
      <c r="W504374" s="30"/>
    </row>
    <row r="504375" spans="23:23">
      <c r="W504375" s="30"/>
    </row>
    <row r="504376" spans="23:23">
      <c r="W504376" s="30"/>
    </row>
    <row r="504377" spans="23:23">
      <c r="W504377" s="30"/>
    </row>
    <row r="504378" spans="23:23">
      <c r="W504378" s="30"/>
    </row>
    <row r="504379" spans="23:23">
      <c r="W504379" s="30"/>
    </row>
    <row r="504380" spans="23:23">
      <c r="W504380" s="30"/>
    </row>
    <row r="504381" spans="23:23">
      <c r="W504381" s="30"/>
    </row>
    <row r="504382" spans="23:23">
      <c r="W504382" s="30"/>
    </row>
    <row r="504383" spans="23:23">
      <c r="W504383" s="30"/>
    </row>
    <row r="504384" spans="23:23">
      <c r="W504384" s="30"/>
    </row>
    <row r="504385" spans="23:23">
      <c r="W504385" s="30"/>
    </row>
    <row r="504386" spans="23:23">
      <c r="W504386" s="30"/>
    </row>
    <row r="504387" spans="23:23">
      <c r="W504387" s="30"/>
    </row>
    <row r="504388" spans="23:23">
      <c r="W504388" s="30"/>
    </row>
    <row r="504389" spans="23:23">
      <c r="W504389" s="30"/>
    </row>
    <row r="504390" spans="23:23">
      <c r="W504390" s="30"/>
    </row>
    <row r="504391" spans="23:23">
      <c r="W504391" s="30"/>
    </row>
    <row r="504392" spans="23:23">
      <c r="W504392" s="30"/>
    </row>
    <row r="504393" spans="23:23">
      <c r="W504393" s="30"/>
    </row>
    <row r="504394" spans="23:23">
      <c r="W504394" s="30"/>
    </row>
    <row r="504395" spans="23:23">
      <c r="W504395" s="30"/>
    </row>
    <row r="504396" spans="23:23">
      <c r="W504396" s="30"/>
    </row>
    <row r="504397" spans="23:23">
      <c r="W504397" s="30"/>
    </row>
    <row r="504398" spans="23:23">
      <c r="W504398" s="30"/>
    </row>
    <row r="504399" spans="23:23">
      <c r="W504399" s="30"/>
    </row>
    <row r="504400" spans="23:23">
      <c r="W504400" s="30"/>
    </row>
    <row r="504401" spans="23:23">
      <c r="W504401" s="30"/>
    </row>
    <row r="504402" spans="23:23">
      <c r="W504402" s="30"/>
    </row>
    <row r="504403" spans="23:23">
      <c r="W504403" s="30"/>
    </row>
    <row r="504404" spans="23:23">
      <c r="W504404" s="30"/>
    </row>
    <row r="504405" spans="23:23">
      <c r="W504405" s="30"/>
    </row>
    <row r="504406" spans="23:23">
      <c r="W504406" s="30"/>
    </row>
    <row r="504407" spans="23:23">
      <c r="W504407" s="30"/>
    </row>
    <row r="504408" spans="23:23">
      <c r="W504408" s="30"/>
    </row>
    <row r="504409" spans="23:23">
      <c r="W504409" s="30"/>
    </row>
    <row r="504410" spans="23:23">
      <c r="W504410" s="30"/>
    </row>
    <row r="504411" spans="23:23">
      <c r="W504411" s="30"/>
    </row>
    <row r="504412" spans="23:23">
      <c r="W504412" s="30"/>
    </row>
    <row r="504413" spans="23:23">
      <c r="W504413" s="30"/>
    </row>
    <row r="504414" spans="23:23">
      <c r="W504414" s="30"/>
    </row>
    <row r="504415" spans="23:23">
      <c r="W504415" s="30"/>
    </row>
    <row r="504416" spans="23:23">
      <c r="W504416" s="30"/>
    </row>
    <row r="504417" spans="23:23">
      <c r="W504417" s="30"/>
    </row>
    <row r="504418" spans="23:23">
      <c r="W504418" s="30"/>
    </row>
    <row r="504419" spans="23:23">
      <c r="W504419" s="30"/>
    </row>
    <row r="504420" spans="23:23">
      <c r="W504420" s="30"/>
    </row>
    <row r="504421" spans="23:23">
      <c r="W504421" s="30"/>
    </row>
    <row r="504422" spans="23:23">
      <c r="W504422" s="30"/>
    </row>
    <row r="504423" spans="23:23">
      <c r="W504423" s="30"/>
    </row>
    <row r="504424" spans="23:23">
      <c r="W504424" s="30"/>
    </row>
    <row r="504425" spans="23:23">
      <c r="W504425" s="30"/>
    </row>
    <row r="504426" spans="23:23">
      <c r="W504426" s="30"/>
    </row>
    <row r="504427" spans="23:23">
      <c r="W504427" s="30"/>
    </row>
    <row r="504428" spans="23:23">
      <c r="W504428" s="30"/>
    </row>
    <row r="504429" spans="23:23">
      <c r="W504429" s="30"/>
    </row>
    <row r="504430" spans="23:23">
      <c r="W504430" s="30"/>
    </row>
    <row r="504431" spans="23:23">
      <c r="W504431" s="30"/>
    </row>
    <row r="504432" spans="23:23">
      <c r="W504432" s="30"/>
    </row>
    <row r="504433" spans="23:23">
      <c r="W504433" s="30"/>
    </row>
    <row r="504434" spans="23:23">
      <c r="W504434" s="30"/>
    </row>
    <row r="504435" spans="23:23">
      <c r="W504435" s="30"/>
    </row>
    <row r="504436" spans="23:23">
      <c r="W504436" s="30"/>
    </row>
    <row r="504437" spans="23:23">
      <c r="W504437" s="30"/>
    </row>
    <row r="504438" spans="23:23">
      <c r="W504438" s="30"/>
    </row>
    <row r="504439" spans="23:23">
      <c r="W504439" s="30"/>
    </row>
    <row r="504440" spans="23:23">
      <c r="W504440" s="30"/>
    </row>
    <row r="504441" spans="23:23">
      <c r="W504441" s="30"/>
    </row>
    <row r="504442" spans="23:23">
      <c r="W504442" s="30"/>
    </row>
    <row r="504443" spans="23:23">
      <c r="W504443" s="30"/>
    </row>
    <row r="504444" spans="23:23">
      <c r="W504444" s="30"/>
    </row>
    <row r="504445" spans="23:23">
      <c r="W504445" s="30"/>
    </row>
    <row r="504446" spans="23:23">
      <c r="W504446" s="30"/>
    </row>
    <row r="504447" spans="23:23">
      <c r="W504447" s="30"/>
    </row>
    <row r="504448" spans="23:23">
      <c r="W504448" s="30"/>
    </row>
    <row r="504449" spans="23:23">
      <c r="W504449" s="30"/>
    </row>
    <row r="504450" spans="23:23">
      <c r="W504450" s="30"/>
    </row>
    <row r="504451" spans="23:23">
      <c r="W504451" s="30"/>
    </row>
    <row r="504452" spans="23:23">
      <c r="W504452" s="30"/>
    </row>
    <row r="504453" spans="23:23">
      <c r="W504453" s="30"/>
    </row>
    <row r="504454" spans="23:23">
      <c r="W504454" s="30"/>
    </row>
    <row r="504455" spans="23:23">
      <c r="W504455" s="30"/>
    </row>
    <row r="504456" spans="23:23">
      <c r="W504456" s="30"/>
    </row>
    <row r="504457" spans="23:23">
      <c r="W504457" s="30"/>
    </row>
    <row r="504458" spans="23:23">
      <c r="W504458" s="30"/>
    </row>
    <row r="504459" spans="23:23">
      <c r="W504459" s="30"/>
    </row>
    <row r="504460" spans="23:23">
      <c r="W504460" s="30"/>
    </row>
    <row r="504461" spans="23:23">
      <c r="W504461" s="30"/>
    </row>
    <row r="504462" spans="23:23">
      <c r="W504462" s="30"/>
    </row>
    <row r="504463" spans="23:23">
      <c r="W504463" s="30"/>
    </row>
    <row r="504464" spans="23:23">
      <c r="W504464" s="30"/>
    </row>
    <row r="504465" spans="23:23">
      <c r="W504465" s="30"/>
    </row>
    <row r="504466" spans="23:23">
      <c r="W504466" s="30"/>
    </row>
    <row r="504467" spans="23:23">
      <c r="W504467" s="30"/>
    </row>
    <row r="504468" spans="23:23">
      <c r="W504468" s="30"/>
    </row>
    <row r="504469" spans="23:23">
      <c r="W504469" s="30"/>
    </row>
    <row r="504470" spans="23:23">
      <c r="W504470" s="30"/>
    </row>
    <row r="504471" spans="23:23">
      <c r="W504471" s="30"/>
    </row>
    <row r="504472" spans="23:23">
      <c r="W504472" s="30"/>
    </row>
    <row r="504473" spans="23:23">
      <c r="W504473" s="30"/>
    </row>
    <row r="504474" spans="23:23">
      <c r="W504474" s="30"/>
    </row>
    <row r="504475" spans="23:23">
      <c r="W504475" s="30"/>
    </row>
    <row r="504476" spans="23:23">
      <c r="W504476" s="30"/>
    </row>
    <row r="504477" spans="23:23">
      <c r="W504477" s="30"/>
    </row>
    <row r="504478" spans="23:23">
      <c r="W504478" s="30"/>
    </row>
    <row r="504479" spans="23:23">
      <c r="W504479" s="30"/>
    </row>
    <row r="504480" spans="23:23">
      <c r="W504480" s="30"/>
    </row>
    <row r="504481" spans="23:23">
      <c r="W504481" s="30"/>
    </row>
    <row r="504482" spans="23:23">
      <c r="W504482" s="30"/>
    </row>
    <row r="504483" spans="23:23">
      <c r="W504483" s="30"/>
    </row>
    <row r="504484" spans="23:23">
      <c r="W504484" s="30"/>
    </row>
    <row r="504485" spans="23:23">
      <c r="W504485" s="30"/>
    </row>
    <row r="504486" spans="23:23">
      <c r="W504486" s="30"/>
    </row>
    <row r="504487" spans="23:23">
      <c r="W504487" s="30"/>
    </row>
    <row r="504488" spans="23:23">
      <c r="W504488" s="30"/>
    </row>
    <row r="504489" spans="23:23">
      <c r="W504489" s="30"/>
    </row>
    <row r="504490" spans="23:23">
      <c r="W504490" s="30"/>
    </row>
    <row r="504491" spans="23:23">
      <c r="W504491" s="30"/>
    </row>
    <row r="504492" spans="23:23">
      <c r="W504492" s="30"/>
    </row>
    <row r="504493" spans="23:23">
      <c r="W504493" s="30"/>
    </row>
    <row r="504494" spans="23:23">
      <c r="W504494" s="30"/>
    </row>
    <row r="504495" spans="23:23">
      <c r="W504495" s="30"/>
    </row>
    <row r="504496" spans="23:23">
      <c r="W504496" s="30"/>
    </row>
    <row r="504497" spans="23:23">
      <c r="W504497" s="30"/>
    </row>
    <row r="504498" spans="23:23">
      <c r="W504498" s="30"/>
    </row>
    <row r="504499" spans="23:23">
      <c r="W504499" s="30"/>
    </row>
    <row r="504500" spans="23:23">
      <c r="W504500" s="30"/>
    </row>
    <row r="504501" spans="23:23">
      <c r="W504501" s="30"/>
    </row>
    <row r="504502" spans="23:23">
      <c r="W504502" s="30"/>
    </row>
    <row r="504503" spans="23:23">
      <c r="W504503" s="30"/>
    </row>
    <row r="504504" spans="23:23">
      <c r="W504504" s="30"/>
    </row>
    <row r="504505" spans="23:23">
      <c r="W504505" s="30"/>
    </row>
    <row r="504506" spans="23:23">
      <c r="W504506" s="30"/>
    </row>
    <row r="504507" spans="23:23">
      <c r="W504507" s="30"/>
    </row>
    <row r="504508" spans="23:23">
      <c r="W504508" s="30"/>
    </row>
    <row r="504509" spans="23:23">
      <c r="W504509" s="30"/>
    </row>
    <row r="504510" spans="23:23">
      <c r="W504510" s="30"/>
    </row>
    <row r="504511" spans="23:23">
      <c r="W504511" s="30"/>
    </row>
    <row r="504512" spans="23:23">
      <c r="W504512" s="30"/>
    </row>
    <row r="504513" spans="23:23">
      <c r="W504513" s="30"/>
    </row>
    <row r="504514" spans="23:23">
      <c r="W504514" s="30"/>
    </row>
    <row r="504515" spans="23:23">
      <c r="W504515" s="30"/>
    </row>
    <row r="504516" spans="23:23">
      <c r="W504516" s="30"/>
    </row>
    <row r="504517" spans="23:23">
      <c r="W504517" s="30"/>
    </row>
    <row r="504518" spans="23:23">
      <c r="W504518" s="30"/>
    </row>
    <row r="504519" spans="23:23">
      <c r="W504519" s="30"/>
    </row>
    <row r="504520" spans="23:23">
      <c r="W504520" s="30"/>
    </row>
    <row r="504521" spans="23:23">
      <c r="W504521" s="30"/>
    </row>
    <row r="504522" spans="23:23">
      <c r="W504522" s="30"/>
    </row>
    <row r="504523" spans="23:23">
      <c r="W504523" s="30"/>
    </row>
    <row r="504524" spans="23:23">
      <c r="W504524" s="30"/>
    </row>
    <row r="504525" spans="23:23">
      <c r="W504525" s="30"/>
    </row>
    <row r="504526" spans="23:23">
      <c r="W504526" s="30"/>
    </row>
    <row r="504527" spans="23:23">
      <c r="W504527" s="30"/>
    </row>
    <row r="504528" spans="23:23">
      <c r="W504528" s="30"/>
    </row>
    <row r="504529" spans="23:23">
      <c r="W504529" s="30"/>
    </row>
    <row r="504530" spans="23:23">
      <c r="W504530" s="30"/>
    </row>
    <row r="504531" spans="23:23">
      <c r="W504531" s="30"/>
    </row>
    <row r="504532" spans="23:23">
      <c r="W504532" s="30"/>
    </row>
    <row r="504533" spans="23:23">
      <c r="W504533" s="30"/>
    </row>
    <row r="504534" spans="23:23">
      <c r="W504534" s="30"/>
    </row>
    <row r="504535" spans="23:23">
      <c r="W504535" s="30"/>
    </row>
    <row r="504536" spans="23:23">
      <c r="W504536" s="30"/>
    </row>
    <row r="504537" spans="23:23">
      <c r="W504537" s="30"/>
    </row>
    <row r="504538" spans="23:23">
      <c r="W504538" s="30"/>
    </row>
    <row r="504539" spans="23:23">
      <c r="W504539" s="30"/>
    </row>
    <row r="504540" spans="23:23">
      <c r="W504540" s="30"/>
    </row>
    <row r="504541" spans="23:23">
      <c r="W504541" s="30"/>
    </row>
    <row r="504542" spans="23:23">
      <c r="W504542" s="30"/>
    </row>
    <row r="504543" spans="23:23">
      <c r="W504543" s="30"/>
    </row>
    <row r="504544" spans="23:23">
      <c r="W504544" s="30"/>
    </row>
    <row r="504545" spans="23:23">
      <c r="W504545" s="30"/>
    </row>
    <row r="504546" spans="23:23">
      <c r="W504546" s="30"/>
    </row>
    <row r="504547" spans="23:23">
      <c r="W504547" s="30"/>
    </row>
    <row r="504548" spans="23:23">
      <c r="W504548" s="30"/>
    </row>
    <row r="504549" spans="23:23">
      <c r="W504549" s="30"/>
    </row>
    <row r="504550" spans="23:23">
      <c r="W504550" s="30"/>
    </row>
    <row r="504551" spans="23:23">
      <c r="W504551" s="30"/>
    </row>
    <row r="504552" spans="23:23">
      <c r="W504552" s="30"/>
    </row>
    <row r="504553" spans="23:23">
      <c r="W504553" s="30"/>
    </row>
    <row r="504554" spans="23:23">
      <c r="W504554" s="30"/>
    </row>
    <row r="504555" spans="23:23">
      <c r="W504555" s="30"/>
    </row>
    <row r="504556" spans="23:23">
      <c r="W504556" s="30"/>
    </row>
    <row r="504557" spans="23:23">
      <c r="W504557" s="30"/>
    </row>
    <row r="504558" spans="23:23">
      <c r="W504558" s="30"/>
    </row>
    <row r="504559" spans="23:23">
      <c r="W504559" s="30"/>
    </row>
    <row r="504560" spans="23:23">
      <c r="W504560" s="30"/>
    </row>
    <row r="504561" spans="23:23">
      <c r="W504561" s="30"/>
    </row>
    <row r="504562" spans="23:23">
      <c r="W504562" s="30"/>
    </row>
    <row r="504563" spans="23:23">
      <c r="W504563" s="30"/>
    </row>
    <row r="504564" spans="23:23">
      <c r="W504564" s="30"/>
    </row>
    <row r="504565" spans="23:23">
      <c r="W504565" s="30"/>
    </row>
    <row r="504566" spans="23:23">
      <c r="W504566" s="30"/>
    </row>
    <row r="504567" spans="23:23">
      <c r="W504567" s="30"/>
    </row>
    <row r="504568" spans="23:23">
      <c r="W504568" s="30"/>
    </row>
    <row r="504569" spans="23:23">
      <c r="W504569" s="30"/>
    </row>
    <row r="504570" spans="23:23">
      <c r="W504570" s="30"/>
    </row>
    <row r="504571" spans="23:23">
      <c r="W504571" s="30"/>
    </row>
    <row r="504572" spans="23:23">
      <c r="W504572" s="30"/>
    </row>
    <row r="504573" spans="23:23">
      <c r="W504573" s="30"/>
    </row>
    <row r="504574" spans="23:23">
      <c r="W504574" s="30"/>
    </row>
    <row r="504575" spans="23:23">
      <c r="W504575" s="30"/>
    </row>
    <row r="504576" spans="23:23">
      <c r="W504576" s="30"/>
    </row>
    <row r="504577" spans="23:23">
      <c r="W504577" s="30"/>
    </row>
    <row r="504578" spans="23:23">
      <c r="W504578" s="30"/>
    </row>
    <row r="504579" spans="23:23">
      <c r="W504579" s="30"/>
    </row>
    <row r="504580" spans="23:23">
      <c r="W504580" s="30"/>
    </row>
    <row r="504581" spans="23:23">
      <c r="W504581" s="30"/>
    </row>
    <row r="504582" spans="23:23">
      <c r="W504582" s="30"/>
    </row>
    <row r="504583" spans="23:23">
      <c r="W504583" s="30"/>
    </row>
    <row r="504584" spans="23:23">
      <c r="W504584" s="30"/>
    </row>
    <row r="504585" spans="23:23">
      <c r="W504585" s="30"/>
    </row>
    <row r="504586" spans="23:23">
      <c r="W504586" s="30"/>
    </row>
    <row r="504587" spans="23:23">
      <c r="W504587" s="30"/>
    </row>
    <row r="504588" spans="23:23">
      <c r="W504588" s="30"/>
    </row>
    <row r="504589" spans="23:23">
      <c r="W504589" s="30"/>
    </row>
    <row r="504590" spans="23:23">
      <c r="W504590" s="30"/>
    </row>
    <row r="504591" spans="23:23">
      <c r="W504591" s="30"/>
    </row>
    <row r="504592" spans="23:23">
      <c r="W504592" s="30"/>
    </row>
    <row r="504593" spans="23:23">
      <c r="W504593" s="30"/>
    </row>
    <row r="504594" spans="23:23">
      <c r="W504594" s="30"/>
    </row>
    <row r="504595" spans="23:23">
      <c r="W504595" s="30"/>
    </row>
    <row r="504596" spans="23:23">
      <c r="W504596" s="30"/>
    </row>
    <row r="504597" spans="23:23">
      <c r="W504597" s="30"/>
    </row>
    <row r="504598" spans="23:23">
      <c r="W504598" s="30"/>
    </row>
    <row r="504599" spans="23:23">
      <c r="W504599" s="30"/>
    </row>
    <row r="504600" spans="23:23">
      <c r="W504600" s="30"/>
    </row>
    <row r="504601" spans="23:23">
      <c r="W504601" s="30"/>
    </row>
    <row r="504602" spans="23:23">
      <c r="W504602" s="30"/>
    </row>
    <row r="504603" spans="23:23">
      <c r="W504603" s="30"/>
    </row>
    <row r="504604" spans="23:23">
      <c r="W504604" s="30"/>
    </row>
    <row r="504605" spans="23:23">
      <c r="W504605" s="30"/>
    </row>
    <row r="504606" spans="23:23">
      <c r="W504606" s="30"/>
    </row>
    <row r="504607" spans="23:23">
      <c r="W504607" s="30"/>
    </row>
    <row r="504608" spans="23:23">
      <c r="W504608" s="30"/>
    </row>
    <row r="504609" spans="23:23">
      <c r="W504609" s="30"/>
    </row>
    <row r="504610" spans="23:23">
      <c r="W504610" s="30"/>
    </row>
    <row r="504611" spans="23:23">
      <c r="W504611" s="30"/>
    </row>
    <row r="504612" spans="23:23">
      <c r="W504612" s="30"/>
    </row>
    <row r="504613" spans="23:23">
      <c r="W504613" s="30"/>
    </row>
    <row r="504614" spans="23:23">
      <c r="W504614" s="30"/>
    </row>
    <row r="504615" spans="23:23">
      <c r="W504615" s="30"/>
    </row>
    <row r="504616" spans="23:23">
      <c r="W504616" s="30"/>
    </row>
    <row r="504617" spans="23:23">
      <c r="W504617" s="30"/>
    </row>
    <row r="504618" spans="23:23">
      <c r="W504618" s="30"/>
    </row>
    <row r="504619" spans="23:23">
      <c r="W504619" s="30"/>
    </row>
    <row r="504620" spans="23:23">
      <c r="W504620" s="30"/>
    </row>
    <row r="504621" spans="23:23">
      <c r="W504621" s="30"/>
    </row>
    <row r="504622" spans="23:23">
      <c r="W504622" s="30"/>
    </row>
    <row r="504623" spans="23:23">
      <c r="W504623" s="30"/>
    </row>
    <row r="504624" spans="23:23">
      <c r="W504624" s="30"/>
    </row>
    <row r="504625" spans="23:23">
      <c r="W504625" s="30"/>
    </row>
    <row r="504626" spans="23:23">
      <c r="W504626" s="30"/>
    </row>
    <row r="504627" spans="23:23">
      <c r="W504627" s="30"/>
    </row>
    <row r="504628" spans="23:23">
      <c r="W504628" s="30"/>
    </row>
    <row r="504629" spans="23:23">
      <c r="W504629" s="30"/>
    </row>
    <row r="504630" spans="23:23">
      <c r="W504630" s="30"/>
    </row>
    <row r="504631" spans="23:23">
      <c r="W504631" s="30"/>
    </row>
    <row r="504632" spans="23:23">
      <c r="W504632" s="30"/>
    </row>
    <row r="504633" spans="23:23">
      <c r="W504633" s="30"/>
    </row>
    <row r="504634" spans="23:23">
      <c r="W504634" s="30"/>
    </row>
    <row r="504635" spans="23:23">
      <c r="W504635" s="30"/>
    </row>
    <row r="504636" spans="23:23">
      <c r="W504636" s="30"/>
    </row>
    <row r="504637" spans="23:23">
      <c r="W504637" s="30"/>
    </row>
    <row r="504638" spans="23:23">
      <c r="W504638" s="30"/>
    </row>
    <row r="504639" spans="23:23">
      <c r="W504639" s="30"/>
    </row>
    <row r="504640" spans="23:23">
      <c r="W504640" s="30"/>
    </row>
    <row r="504641" spans="23:23">
      <c r="W504641" s="30"/>
    </row>
    <row r="504642" spans="23:23">
      <c r="W504642" s="30"/>
    </row>
    <row r="504643" spans="23:23">
      <c r="W504643" s="30"/>
    </row>
    <row r="504644" spans="23:23">
      <c r="W504644" s="30"/>
    </row>
    <row r="504645" spans="23:23">
      <c r="W504645" s="30"/>
    </row>
    <row r="504646" spans="23:23">
      <c r="W504646" s="30"/>
    </row>
    <row r="504647" spans="23:23">
      <c r="W504647" s="30"/>
    </row>
    <row r="504648" spans="23:23">
      <c r="W504648" s="30"/>
    </row>
    <row r="504649" spans="23:23">
      <c r="W504649" s="30"/>
    </row>
    <row r="504650" spans="23:23">
      <c r="W504650" s="30"/>
    </row>
    <row r="504651" spans="23:23">
      <c r="W504651" s="30"/>
    </row>
    <row r="504652" spans="23:23">
      <c r="W504652" s="30"/>
    </row>
    <row r="504653" spans="23:23">
      <c r="W504653" s="30"/>
    </row>
    <row r="504654" spans="23:23">
      <c r="W504654" s="30"/>
    </row>
    <row r="504655" spans="23:23">
      <c r="W504655" s="30"/>
    </row>
    <row r="504656" spans="23:23">
      <c r="W504656" s="30"/>
    </row>
    <row r="504657" spans="23:23">
      <c r="W504657" s="30"/>
    </row>
    <row r="504658" spans="23:23">
      <c r="W504658" s="30"/>
    </row>
    <row r="504659" spans="23:23">
      <c r="W504659" s="30"/>
    </row>
    <row r="504660" spans="23:23">
      <c r="W504660" s="30"/>
    </row>
    <row r="504661" spans="23:23">
      <c r="W504661" s="30"/>
    </row>
    <row r="504662" spans="23:23">
      <c r="W504662" s="30"/>
    </row>
    <row r="504663" spans="23:23">
      <c r="W504663" s="30"/>
    </row>
    <row r="504664" spans="23:23">
      <c r="W504664" s="30"/>
    </row>
    <row r="504665" spans="23:23">
      <c r="W504665" s="30"/>
    </row>
    <row r="504666" spans="23:23">
      <c r="W504666" s="30"/>
    </row>
    <row r="504667" spans="23:23">
      <c r="W504667" s="30"/>
    </row>
    <row r="504668" spans="23:23">
      <c r="W504668" s="30"/>
    </row>
    <row r="504669" spans="23:23">
      <c r="W504669" s="30"/>
    </row>
    <row r="504670" spans="23:23">
      <c r="W504670" s="30"/>
    </row>
    <row r="504671" spans="23:23">
      <c r="W504671" s="30"/>
    </row>
    <row r="504672" spans="23:23">
      <c r="W504672" s="30"/>
    </row>
    <row r="504673" spans="23:23">
      <c r="W504673" s="30"/>
    </row>
    <row r="504674" spans="23:23">
      <c r="W504674" s="30"/>
    </row>
    <row r="504675" spans="23:23">
      <c r="W504675" s="30"/>
    </row>
    <row r="504676" spans="23:23">
      <c r="W504676" s="30"/>
    </row>
    <row r="504677" spans="23:23">
      <c r="W504677" s="30"/>
    </row>
    <row r="504678" spans="23:23">
      <c r="W504678" s="30"/>
    </row>
    <row r="504679" spans="23:23">
      <c r="W504679" s="30"/>
    </row>
    <row r="504680" spans="23:23">
      <c r="W504680" s="30"/>
    </row>
    <row r="504681" spans="23:23">
      <c r="W504681" s="30"/>
    </row>
    <row r="504682" spans="23:23">
      <c r="W504682" s="30"/>
    </row>
    <row r="504683" spans="23:23">
      <c r="W504683" s="30"/>
    </row>
    <row r="504684" spans="23:23">
      <c r="W504684" s="30"/>
    </row>
    <row r="504685" spans="23:23">
      <c r="W504685" s="30"/>
    </row>
    <row r="504686" spans="23:23">
      <c r="W504686" s="30"/>
    </row>
    <row r="504687" spans="23:23">
      <c r="W504687" s="30"/>
    </row>
    <row r="504688" spans="23:23">
      <c r="W504688" s="30"/>
    </row>
    <row r="504689" spans="23:23">
      <c r="W504689" s="30"/>
    </row>
    <row r="504690" spans="23:23">
      <c r="W504690" s="30"/>
    </row>
    <row r="504691" spans="23:23">
      <c r="W504691" s="30"/>
    </row>
    <row r="504692" spans="23:23">
      <c r="W504692" s="30"/>
    </row>
    <row r="504693" spans="23:23">
      <c r="W504693" s="30"/>
    </row>
    <row r="504694" spans="23:23">
      <c r="W504694" s="30"/>
    </row>
    <row r="504695" spans="23:23">
      <c r="W504695" s="30"/>
    </row>
    <row r="504696" spans="23:23">
      <c r="W504696" s="30"/>
    </row>
    <row r="504697" spans="23:23">
      <c r="W504697" s="30"/>
    </row>
    <row r="504698" spans="23:23">
      <c r="W504698" s="30"/>
    </row>
    <row r="504699" spans="23:23">
      <c r="W504699" s="30"/>
    </row>
    <row r="504700" spans="23:23">
      <c r="W504700" s="30"/>
    </row>
    <row r="504701" spans="23:23">
      <c r="W504701" s="30"/>
    </row>
    <row r="504702" spans="23:23">
      <c r="W504702" s="30"/>
    </row>
    <row r="504703" spans="23:23">
      <c r="W504703" s="30"/>
    </row>
    <row r="504704" spans="23:23">
      <c r="W504704" s="30"/>
    </row>
    <row r="504705" spans="23:23">
      <c r="W504705" s="30"/>
    </row>
    <row r="504706" spans="23:23">
      <c r="W504706" s="30"/>
    </row>
    <row r="504707" spans="23:23">
      <c r="W504707" s="30"/>
    </row>
    <row r="504708" spans="23:23">
      <c r="W504708" s="30"/>
    </row>
    <row r="504709" spans="23:23">
      <c r="W504709" s="30"/>
    </row>
    <row r="504710" spans="23:23">
      <c r="W504710" s="30"/>
    </row>
    <row r="504711" spans="23:23">
      <c r="W504711" s="30"/>
    </row>
    <row r="504712" spans="23:23">
      <c r="W504712" s="30"/>
    </row>
    <row r="504713" spans="23:23">
      <c r="W504713" s="30"/>
    </row>
    <row r="504714" spans="23:23">
      <c r="W504714" s="30"/>
    </row>
    <row r="504715" spans="23:23">
      <c r="W504715" s="30"/>
    </row>
    <row r="504716" spans="23:23">
      <c r="W504716" s="30"/>
    </row>
    <row r="504717" spans="23:23">
      <c r="W504717" s="30"/>
    </row>
    <row r="504718" spans="23:23">
      <c r="W504718" s="30"/>
    </row>
    <row r="504719" spans="23:23">
      <c r="W504719" s="30"/>
    </row>
    <row r="504720" spans="23:23">
      <c r="W504720" s="30"/>
    </row>
    <row r="504721" spans="23:23">
      <c r="W504721" s="30"/>
    </row>
    <row r="504722" spans="23:23">
      <c r="W504722" s="30"/>
    </row>
    <row r="504723" spans="23:23">
      <c r="W504723" s="30"/>
    </row>
    <row r="504724" spans="23:23">
      <c r="W504724" s="30"/>
    </row>
    <row r="504725" spans="23:23">
      <c r="W504725" s="30"/>
    </row>
    <row r="504726" spans="23:23">
      <c r="W504726" s="30"/>
    </row>
    <row r="504727" spans="23:23">
      <c r="W504727" s="30"/>
    </row>
    <row r="504728" spans="23:23">
      <c r="W504728" s="30"/>
    </row>
    <row r="504729" spans="23:23">
      <c r="W504729" s="30"/>
    </row>
    <row r="504730" spans="23:23">
      <c r="W504730" s="30"/>
    </row>
    <row r="504731" spans="23:23">
      <c r="W504731" s="30"/>
    </row>
    <row r="504732" spans="23:23">
      <c r="W504732" s="30"/>
    </row>
    <row r="504733" spans="23:23">
      <c r="W504733" s="30"/>
    </row>
    <row r="504734" spans="23:23">
      <c r="W504734" s="30"/>
    </row>
    <row r="504735" spans="23:23">
      <c r="W504735" s="30"/>
    </row>
    <row r="504736" spans="23:23">
      <c r="W504736" s="30"/>
    </row>
    <row r="504737" spans="23:23">
      <c r="W504737" s="30"/>
    </row>
    <row r="504738" spans="23:23">
      <c r="W504738" s="30"/>
    </row>
    <row r="504739" spans="23:23">
      <c r="W504739" s="30"/>
    </row>
    <row r="504740" spans="23:23">
      <c r="W504740" s="30"/>
    </row>
    <row r="504741" spans="23:23">
      <c r="W504741" s="30"/>
    </row>
    <row r="504742" spans="23:23">
      <c r="W504742" s="30"/>
    </row>
    <row r="504743" spans="23:23">
      <c r="W504743" s="30"/>
    </row>
    <row r="504744" spans="23:23">
      <c r="W504744" s="30"/>
    </row>
    <row r="504745" spans="23:23">
      <c r="W504745" s="30"/>
    </row>
    <row r="504746" spans="23:23">
      <c r="W504746" s="30"/>
    </row>
    <row r="504747" spans="23:23">
      <c r="W504747" s="30"/>
    </row>
    <row r="504748" spans="23:23">
      <c r="W504748" s="30"/>
    </row>
    <row r="504749" spans="23:23">
      <c r="W504749" s="30"/>
    </row>
    <row r="504750" spans="23:23">
      <c r="W504750" s="30"/>
    </row>
    <row r="504751" spans="23:23">
      <c r="W504751" s="30"/>
    </row>
    <row r="504752" spans="23:23">
      <c r="W504752" s="30"/>
    </row>
    <row r="504753" spans="23:23">
      <c r="W504753" s="30"/>
    </row>
    <row r="504754" spans="23:23">
      <c r="W504754" s="30"/>
    </row>
    <row r="504755" spans="23:23">
      <c r="W504755" s="30"/>
    </row>
    <row r="504756" spans="23:23">
      <c r="W504756" s="30"/>
    </row>
    <row r="504757" spans="23:23">
      <c r="W504757" s="30"/>
    </row>
    <row r="504758" spans="23:23">
      <c r="W504758" s="30"/>
    </row>
    <row r="504759" spans="23:23">
      <c r="W504759" s="30"/>
    </row>
    <row r="504760" spans="23:23">
      <c r="W504760" s="30"/>
    </row>
    <row r="504761" spans="23:23">
      <c r="W504761" s="30"/>
    </row>
    <row r="504762" spans="23:23">
      <c r="W504762" s="30"/>
    </row>
    <row r="504763" spans="23:23">
      <c r="W504763" s="30"/>
    </row>
    <row r="504764" spans="23:23">
      <c r="W504764" s="30"/>
    </row>
    <row r="504765" spans="23:23">
      <c r="W504765" s="30"/>
    </row>
    <row r="504766" spans="23:23">
      <c r="W504766" s="30"/>
    </row>
    <row r="504767" spans="23:23">
      <c r="W504767" s="30"/>
    </row>
    <row r="504768" spans="23:23">
      <c r="W504768" s="30"/>
    </row>
    <row r="504769" spans="23:23">
      <c r="W504769" s="30"/>
    </row>
    <row r="504770" spans="23:23">
      <c r="W504770" s="30"/>
    </row>
    <row r="504771" spans="23:23">
      <c r="W504771" s="30"/>
    </row>
    <row r="504772" spans="23:23">
      <c r="W504772" s="30"/>
    </row>
    <row r="504773" spans="23:23">
      <c r="W504773" s="30"/>
    </row>
    <row r="504774" spans="23:23">
      <c r="W504774" s="30"/>
    </row>
    <row r="504775" spans="23:23">
      <c r="W504775" s="30"/>
    </row>
    <row r="504776" spans="23:23">
      <c r="W504776" s="30"/>
    </row>
    <row r="504777" spans="23:23">
      <c r="W504777" s="30"/>
    </row>
    <row r="504778" spans="23:23">
      <c r="W504778" s="30"/>
    </row>
    <row r="504779" spans="23:23">
      <c r="W504779" s="30"/>
    </row>
    <row r="504780" spans="23:23">
      <c r="W504780" s="30"/>
    </row>
    <row r="504781" spans="23:23">
      <c r="W504781" s="30"/>
    </row>
    <row r="504782" spans="23:23">
      <c r="W504782" s="30"/>
    </row>
    <row r="504783" spans="23:23">
      <c r="W504783" s="30"/>
    </row>
    <row r="504784" spans="23:23">
      <c r="W504784" s="30"/>
    </row>
    <row r="504785" spans="23:23">
      <c r="W504785" s="30"/>
    </row>
    <row r="504786" spans="23:23">
      <c r="W504786" s="30"/>
    </row>
    <row r="504787" spans="23:23">
      <c r="W504787" s="30"/>
    </row>
    <row r="504788" spans="23:23">
      <c r="W504788" s="30"/>
    </row>
    <row r="504789" spans="23:23">
      <c r="W504789" s="30"/>
    </row>
    <row r="504790" spans="23:23">
      <c r="W504790" s="30"/>
    </row>
    <row r="504791" spans="23:23">
      <c r="W504791" s="30"/>
    </row>
    <row r="504792" spans="23:23">
      <c r="W504792" s="30"/>
    </row>
    <row r="504793" spans="23:23">
      <c r="W504793" s="30"/>
    </row>
    <row r="504794" spans="23:23">
      <c r="W504794" s="30"/>
    </row>
    <row r="504795" spans="23:23">
      <c r="W504795" s="30"/>
    </row>
    <row r="504796" spans="23:23">
      <c r="W504796" s="30"/>
    </row>
    <row r="504797" spans="23:23">
      <c r="W504797" s="30"/>
    </row>
    <row r="504798" spans="23:23">
      <c r="W504798" s="30"/>
    </row>
    <row r="504799" spans="23:23">
      <c r="W504799" s="30"/>
    </row>
    <row r="504800" spans="23:23">
      <c r="W504800" s="30"/>
    </row>
    <row r="504801" spans="23:23">
      <c r="W504801" s="30"/>
    </row>
    <row r="504802" spans="23:23">
      <c r="W504802" s="30"/>
    </row>
    <row r="504803" spans="23:23">
      <c r="W504803" s="30"/>
    </row>
    <row r="504804" spans="23:23">
      <c r="W504804" s="30"/>
    </row>
    <row r="504805" spans="23:23">
      <c r="W504805" s="30"/>
    </row>
    <row r="504806" spans="23:23">
      <c r="W504806" s="30"/>
    </row>
    <row r="504807" spans="23:23">
      <c r="W504807" s="30"/>
    </row>
    <row r="504808" spans="23:23">
      <c r="W504808" s="30"/>
    </row>
    <row r="504809" spans="23:23">
      <c r="W504809" s="30"/>
    </row>
    <row r="504810" spans="23:23">
      <c r="W504810" s="30"/>
    </row>
    <row r="504811" spans="23:23">
      <c r="W504811" s="30"/>
    </row>
    <row r="504812" spans="23:23">
      <c r="W504812" s="30"/>
    </row>
    <row r="504813" spans="23:23">
      <c r="W504813" s="30"/>
    </row>
    <row r="504814" spans="23:23">
      <c r="W504814" s="30"/>
    </row>
    <row r="504815" spans="23:23">
      <c r="W504815" s="30"/>
    </row>
    <row r="504816" spans="23:23">
      <c r="W504816" s="30"/>
    </row>
    <row r="504817" spans="23:23">
      <c r="W504817" s="30"/>
    </row>
    <row r="504818" spans="23:23">
      <c r="W504818" s="30"/>
    </row>
    <row r="504819" spans="23:23">
      <c r="W504819" s="30"/>
    </row>
    <row r="504820" spans="23:23">
      <c r="W504820" s="30"/>
    </row>
    <row r="504821" spans="23:23">
      <c r="W504821" s="30"/>
    </row>
    <row r="504822" spans="23:23">
      <c r="W504822" s="30"/>
    </row>
    <row r="504823" spans="23:23">
      <c r="W504823" s="30"/>
    </row>
    <row r="504824" spans="23:23">
      <c r="W504824" s="30"/>
    </row>
    <row r="504825" spans="23:23">
      <c r="W504825" s="30"/>
    </row>
    <row r="504826" spans="23:23">
      <c r="W504826" s="30"/>
    </row>
    <row r="504827" spans="23:23">
      <c r="W504827" s="30"/>
    </row>
    <row r="504828" spans="23:23">
      <c r="W504828" s="30"/>
    </row>
    <row r="504829" spans="23:23">
      <c r="W504829" s="30"/>
    </row>
    <row r="504830" spans="23:23">
      <c r="W504830" s="30"/>
    </row>
    <row r="504831" spans="23:23">
      <c r="W504831" s="30"/>
    </row>
    <row r="504832" spans="23:23">
      <c r="W504832" s="30"/>
    </row>
    <row r="504833" spans="23:23">
      <c r="W504833" s="30"/>
    </row>
    <row r="504834" spans="23:23">
      <c r="W504834" s="30"/>
    </row>
    <row r="504835" spans="23:23">
      <c r="W504835" s="30"/>
    </row>
    <row r="504836" spans="23:23">
      <c r="W504836" s="30"/>
    </row>
    <row r="504837" spans="23:23">
      <c r="W504837" s="30"/>
    </row>
    <row r="504838" spans="23:23">
      <c r="W504838" s="30"/>
    </row>
    <row r="504839" spans="23:23">
      <c r="W504839" s="30"/>
    </row>
    <row r="504840" spans="23:23">
      <c r="W504840" s="30"/>
    </row>
    <row r="504841" spans="23:23">
      <c r="W504841" s="30"/>
    </row>
    <row r="504842" spans="23:23">
      <c r="W504842" s="30"/>
    </row>
    <row r="504843" spans="23:23">
      <c r="W504843" s="30"/>
    </row>
    <row r="504844" spans="23:23">
      <c r="W504844" s="30"/>
    </row>
    <row r="504845" spans="23:23">
      <c r="W504845" s="30"/>
    </row>
    <row r="504846" spans="23:23">
      <c r="W504846" s="30"/>
    </row>
    <row r="504847" spans="23:23">
      <c r="W504847" s="30"/>
    </row>
    <row r="504848" spans="23:23">
      <c r="W504848" s="30"/>
    </row>
    <row r="504849" spans="23:23">
      <c r="W504849" s="30"/>
    </row>
    <row r="504850" spans="23:23">
      <c r="W504850" s="30"/>
    </row>
    <row r="504851" spans="23:23">
      <c r="W504851" s="30"/>
    </row>
    <row r="504852" spans="23:23">
      <c r="W504852" s="30"/>
    </row>
    <row r="504853" spans="23:23">
      <c r="W504853" s="30"/>
    </row>
    <row r="504854" spans="23:23">
      <c r="W504854" s="30"/>
    </row>
    <row r="504855" spans="23:23">
      <c r="W504855" s="30"/>
    </row>
    <row r="504856" spans="23:23">
      <c r="W504856" s="30"/>
    </row>
    <row r="504857" spans="23:23">
      <c r="W504857" s="30"/>
    </row>
    <row r="504858" spans="23:23">
      <c r="W504858" s="30"/>
    </row>
    <row r="504859" spans="23:23">
      <c r="W504859" s="30"/>
    </row>
    <row r="504860" spans="23:23">
      <c r="W504860" s="30"/>
    </row>
    <row r="504861" spans="23:23">
      <c r="W504861" s="30"/>
    </row>
    <row r="504862" spans="23:23">
      <c r="W504862" s="30"/>
    </row>
    <row r="504863" spans="23:23">
      <c r="W504863" s="30"/>
    </row>
    <row r="504864" spans="23:23">
      <c r="W504864" s="30"/>
    </row>
    <row r="504865" spans="23:23">
      <c r="W504865" s="30"/>
    </row>
    <row r="504866" spans="23:23">
      <c r="W504866" s="30"/>
    </row>
    <row r="504867" spans="23:23">
      <c r="W504867" s="30"/>
    </row>
    <row r="504868" spans="23:23">
      <c r="W504868" s="30"/>
    </row>
    <row r="504869" spans="23:23">
      <c r="W504869" s="30"/>
    </row>
    <row r="504870" spans="23:23">
      <c r="W504870" s="30"/>
    </row>
    <row r="504871" spans="23:23">
      <c r="W504871" s="30"/>
    </row>
    <row r="504872" spans="23:23">
      <c r="W504872" s="30"/>
    </row>
    <row r="504873" spans="23:23">
      <c r="W504873" s="30"/>
    </row>
    <row r="504874" spans="23:23">
      <c r="W504874" s="30"/>
    </row>
    <row r="504875" spans="23:23">
      <c r="W504875" s="30"/>
    </row>
    <row r="504876" spans="23:23">
      <c r="W504876" s="30"/>
    </row>
    <row r="504877" spans="23:23">
      <c r="W504877" s="30"/>
    </row>
    <row r="504878" spans="23:23">
      <c r="W504878" s="30"/>
    </row>
    <row r="504879" spans="23:23">
      <c r="W504879" s="30"/>
    </row>
    <row r="504880" spans="23:23">
      <c r="W504880" s="30"/>
    </row>
    <row r="504881" spans="23:23">
      <c r="W504881" s="30"/>
    </row>
    <row r="504882" spans="23:23">
      <c r="W504882" s="30"/>
    </row>
    <row r="504883" spans="23:23">
      <c r="W504883" s="30"/>
    </row>
    <row r="504884" spans="23:23">
      <c r="W504884" s="30"/>
    </row>
    <row r="504885" spans="23:23">
      <c r="W504885" s="30"/>
    </row>
    <row r="504886" spans="23:23">
      <c r="W504886" s="30"/>
    </row>
    <row r="504887" spans="23:23">
      <c r="W504887" s="30"/>
    </row>
    <row r="504888" spans="23:23">
      <c r="W504888" s="30"/>
    </row>
    <row r="504889" spans="23:23">
      <c r="W504889" s="30"/>
    </row>
    <row r="504890" spans="23:23">
      <c r="W504890" s="30"/>
    </row>
    <row r="504891" spans="23:23">
      <c r="W504891" s="30"/>
    </row>
    <row r="504892" spans="23:23">
      <c r="W504892" s="30"/>
    </row>
    <row r="504893" spans="23:23">
      <c r="W504893" s="30"/>
    </row>
    <row r="504894" spans="23:23">
      <c r="W504894" s="30"/>
    </row>
    <row r="504895" spans="23:23">
      <c r="W504895" s="30"/>
    </row>
    <row r="504896" spans="23:23">
      <c r="W504896" s="30"/>
    </row>
    <row r="504897" spans="23:23">
      <c r="W504897" s="30"/>
    </row>
    <row r="504898" spans="23:23">
      <c r="W504898" s="30"/>
    </row>
    <row r="504899" spans="23:23">
      <c r="W504899" s="30"/>
    </row>
    <row r="504900" spans="23:23">
      <c r="W504900" s="30"/>
    </row>
    <row r="504901" spans="23:23">
      <c r="W504901" s="30"/>
    </row>
    <row r="504902" spans="23:23">
      <c r="W504902" s="30"/>
    </row>
    <row r="504903" spans="23:23">
      <c r="W504903" s="30"/>
    </row>
    <row r="504904" spans="23:23">
      <c r="W504904" s="30"/>
    </row>
    <row r="504905" spans="23:23">
      <c r="W504905" s="30"/>
    </row>
    <row r="504906" spans="23:23">
      <c r="W504906" s="30"/>
    </row>
    <row r="504907" spans="23:23">
      <c r="W504907" s="30"/>
    </row>
    <row r="504908" spans="23:23">
      <c r="W504908" s="30"/>
    </row>
    <row r="504909" spans="23:23">
      <c r="W504909" s="30"/>
    </row>
    <row r="504910" spans="23:23">
      <c r="W504910" s="30"/>
    </row>
    <row r="504911" spans="23:23">
      <c r="W504911" s="30"/>
    </row>
    <row r="504912" spans="23:23">
      <c r="W504912" s="30"/>
    </row>
    <row r="504913" spans="23:23">
      <c r="W504913" s="30"/>
    </row>
    <row r="504914" spans="23:23">
      <c r="W504914" s="30"/>
    </row>
    <row r="504915" spans="23:23">
      <c r="W504915" s="30"/>
    </row>
    <row r="504916" spans="23:23">
      <c r="W504916" s="30"/>
    </row>
    <row r="504917" spans="23:23">
      <c r="W504917" s="30"/>
    </row>
    <row r="504918" spans="23:23">
      <c r="W504918" s="30"/>
    </row>
    <row r="504919" spans="23:23">
      <c r="W504919" s="30"/>
    </row>
    <row r="504920" spans="23:23">
      <c r="W504920" s="30"/>
    </row>
    <row r="504921" spans="23:23">
      <c r="W504921" s="30"/>
    </row>
    <row r="504922" spans="23:23">
      <c r="W504922" s="30"/>
    </row>
    <row r="504923" spans="23:23">
      <c r="W504923" s="30"/>
    </row>
    <row r="504924" spans="23:23">
      <c r="W504924" s="30"/>
    </row>
    <row r="504925" spans="23:23">
      <c r="W504925" s="30"/>
    </row>
    <row r="504926" spans="23:23">
      <c r="W504926" s="30"/>
    </row>
    <row r="504927" spans="23:23">
      <c r="W504927" s="30"/>
    </row>
    <row r="504928" spans="23:23">
      <c r="W504928" s="30"/>
    </row>
    <row r="504929" spans="23:23">
      <c r="W504929" s="30"/>
    </row>
    <row r="504930" spans="23:23">
      <c r="W504930" s="30"/>
    </row>
    <row r="504931" spans="23:23">
      <c r="W504931" s="30"/>
    </row>
    <row r="504932" spans="23:23">
      <c r="W504932" s="30"/>
    </row>
    <row r="504933" spans="23:23">
      <c r="W504933" s="30"/>
    </row>
    <row r="504934" spans="23:23">
      <c r="W504934" s="30"/>
    </row>
    <row r="504935" spans="23:23">
      <c r="W504935" s="30"/>
    </row>
    <row r="504936" spans="23:23">
      <c r="W504936" s="30"/>
    </row>
    <row r="504937" spans="23:23">
      <c r="W504937" s="30"/>
    </row>
    <row r="504938" spans="23:23">
      <c r="W504938" s="30"/>
    </row>
    <row r="504939" spans="23:23">
      <c r="W504939" s="30"/>
    </row>
    <row r="504940" spans="23:23">
      <c r="W504940" s="30"/>
    </row>
    <row r="504941" spans="23:23">
      <c r="W504941" s="30"/>
    </row>
    <row r="504942" spans="23:23">
      <c r="W504942" s="30"/>
    </row>
    <row r="504943" spans="23:23">
      <c r="W504943" s="30"/>
    </row>
    <row r="504944" spans="23:23">
      <c r="W504944" s="30"/>
    </row>
    <row r="504945" spans="23:23">
      <c r="W504945" s="30"/>
    </row>
    <row r="504946" spans="23:23">
      <c r="W504946" s="30"/>
    </row>
    <row r="504947" spans="23:23">
      <c r="W504947" s="30"/>
    </row>
    <row r="504948" spans="23:23">
      <c r="W504948" s="30"/>
    </row>
    <row r="504949" spans="23:23">
      <c r="W504949" s="30"/>
    </row>
    <row r="504950" spans="23:23">
      <c r="W504950" s="30"/>
    </row>
    <row r="504951" spans="23:23">
      <c r="W504951" s="30"/>
    </row>
    <row r="504952" spans="23:23">
      <c r="W504952" s="30"/>
    </row>
    <row r="504953" spans="23:23">
      <c r="W504953" s="30"/>
    </row>
    <row r="504954" spans="23:23">
      <c r="W504954" s="30"/>
    </row>
    <row r="504955" spans="23:23">
      <c r="W504955" s="30"/>
    </row>
    <row r="504956" spans="23:23">
      <c r="W504956" s="30"/>
    </row>
    <row r="504957" spans="23:23">
      <c r="W504957" s="30"/>
    </row>
    <row r="504958" spans="23:23">
      <c r="W504958" s="30"/>
    </row>
    <row r="504959" spans="23:23">
      <c r="W504959" s="30"/>
    </row>
    <row r="504960" spans="23:23">
      <c r="W504960" s="30"/>
    </row>
    <row r="504961" spans="23:23">
      <c r="W504961" s="30"/>
    </row>
    <row r="504962" spans="23:23">
      <c r="W504962" s="30"/>
    </row>
    <row r="504963" spans="23:23">
      <c r="W504963" s="30"/>
    </row>
    <row r="504964" spans="23:23">
      <c r="W504964" s="30"/>
    </row>
    <row r="504965" spans="23:23">
      <c r="W504965" s="30"/>
    </row>
    <row r="504966" spans="23:23">
      <c r="W504966" s="30"/>
    </row>
    <row r="504967" spans="23:23">
      <c r="W504967" s="30"/>
    </row>
    <row r="504968" spans="23:23">
      <c r="W504968" s="30"/>
    </row>
    <row r="504969" spans="23:23">
      <c r="W504969" s="30"/>
    </row>
    <row r="504970" spans="23:23">
      <c r="W504970" s="30"/>
    </row>
    <row r="504971" spans="23:23">
      <c r="W504971" s="30"/>
    </row>
    <row r="504972" spans="23:23">
      <c r="W504972" s="30"/>
    </row>
    <row r="504973" spans="23:23">
      <c r="W504973" s="30"/>
    </row>
    <row r="504974" spans="23:23">
      <c r="W504974" s="30"/>
    </row>
    <row r="504975" spans="23:23">
      <c r="W504975" s="30"/>
    </row>
    <row r="504976" spans="23:23">
      <c r="W504976" s="30"/>
    </row>
    <row r="504977" spans="23:23">
      <c r="W504977" s="30"/>
    </row>
    <row r="504978" spans="23:23">
      <c r="W504978" s="30"/>
    </row>
    <row r="504979" spans="23:23">
      <c r="W504979" s="30"/>
    </row>
    <row r="504980" spans="23:23">
      <c r="W504980" s="30"/>
    </row>
    <row r="504981" spans="23:23">
      <c r="W504981" s="30"/>
    </row>
    <row r="504982" spans="23:23">
      <c r="W504982" s="30"/>
    </row>
    <row r="504983" spans="23:23">
      <c r="W504983" s="30"/>
    </row>
    <row r="504984" spans="23:23">
      <c r="W504984" s="30"/>
    </row>
    <row r="504985" spans="23:23">
      <c r="W504985" s="30"/>
    </row>
    <row r="504986" spans="23:23">
      <c r="W504986" s="30"/>
    </row>
    <row r="504987" spans="23:23">
      <c r="W504987" s="30"/>
    </row>
    <row r="504988" spans="23:23">
      <c r="W504988" s="30"/>
    </row>
    <row r="504989" spans="23:23">
      <c r="W504989" s="30"/>
    </row>
    <row r="504990" spans="23:23">
      <c r="W504990" s="30"/>
    </row>
    <row r="504991" spans="23:23">
      <c r="W504991" s="30"/>
    </row>
    <row r="504992" spans="23:23">
      <c r="W504992" s="30"/>
    </row>
    <row r="504993" spans="23:23">
      <c r="W504993" s="30"/>
    </row>
    <row r="504994" spans="23:23">
      <c r="W504994" s="30"/>
    </row>
    <row r="504995" spans="23:23">
      <c r="W504995" s="30"/>
    </row>
    <row r="504996" spans="23:23">
      <c r="W504996" s="30"/>
    </row>
    <row r="504997" spans="23:23">
      <c r="W504997" s="30"/>
    </row>
    <row r="504998" spans="23:23">
      <c r="W504998" s="30"/>
    </row>
    <row r="504999" spans="23:23">
      <c r="W504999" s="30"/>
    </row>
    <row r="505000" spans="23:23">
      <c r="W505000" s="30"/>
    </row>
    <row r="505001" spans="23:23">
      <c r="W505001" s="30"/>
    </row>
    <row r="505002" spans="23:23">
      <c r="W505002" s="30"/>
    </row>
    <row r="505003" spans="23:23">
      <c r="W505003" s="30"/>
    </row>
    <row r="505004" spans="23:23">
      <c r="W505004" s="30"/>
    </row>
    <row r="505005" spans="23:23">
      <c r="W505005" s="30"/>
    </row>
    <row r="505006" spans="23:23">
      <c r="W505006" s="30"/>
    </row>
    <row r="505007" spans="23:23">
      <c r="W505007" s="30"/>
    </row>
    <row r="505008" spans="23:23">
      <c r="W505008" s="30"/>
    </row>
    <row r="505009" spans="23:23">
      <c r="W505009" s="30"/>
    </row>
    <row r="505010" spans="23:23">
      <c r="W505010" s="30"/>
    </row>
    <row r="505011" spans="23:23">
      <c r="W505011" s="30"/>
    </row>
    <row r="505012" spans="23:23">
      <c r="W505012" s="30"/>
    </row>
    <row r="505013" spans="23:23">
      <c r="W505013" s="30"/>
    </row>
    <row r="505014" spans="23:23">
      <c r="W505014" s="30"/>
    </row>
    <row r="505015" spans="23:23">
      <c r="W505015" s="30"/>
    </row>
    <row r="505016" spans="23:23">
      <c r="W505016" s="30"/>
    </row>
    <row r="505017" spans="23:23">
      <c r="W505017" s="30"/>
    </row>
    <row r="505018" spans="23:23">
      <c r="W505018" s="30"/>
    </row>
    <row r="505019" spans="23:23">
      <c r="W505019" s="30"/>
    </row>
    <row r="505020" spans="23:23">
      <c r="W505020" s="30"/>
    </row>
    <row r="505021" spans="23:23">
      <c r="W505021" s="30"/>
    </row>
    <row r="505022" spans="23:23">
      <c r="W505022" s="30"/>
    </row>
    <row r="505023" spans="23:23">
      <c r="W505023" s="30"/>
    </row>
    <row r="505024" spans="23:23">
      <c r="W505024" s="30"/>
    </row>
    <row r="505025" spans="23:23">
      <c r="W505025" s="30"/>
    </row>
    <row r="505026" spans="23:23">
      <c r="W505026" s="30"/>
    </row>
    <row r="505027" spans="23:23">
      <c r="W505027" s="30"/>
    </row>
    <row r="505028" spans="23:23">
      <c r="W505028" s="30"/>
    </row>
    <row r="505029" spans="23:23">
      <c r="W505029" s="30"/>
    </row>
    <row r="505030" spans="23:23">
      <c r="W505030" s="30"/>
    </row>
    <row r="505031" spans="23:23">
      <c r="W505031" s="30"/>
    </row>
    <row r="505032" spans="23:23">
      <c r="W505032" s="30"/>
    </row>
    <row r="505033" spans="23:23">
      <c r="W505033" s="30"/>
    </row>
    <row r="505034" spans="23:23">
      <c r="W505034" s="30"/>
    </row>
    <row r="505035" spans="23:23">
      <c r="W505035" s="30"/>
    </row>
    <row r="505036" spans="23:23">
      <c r="W505036" s="30"/>
    </row>
    <row r="505037" spans="23:23">
      <c r="W505037" s="30"/>
    </row>
    <row r="505038" spans="23:23">
      <c r="W505038" s="30"/>
    </row>
    <row r="505039" spans="23:23">
      <c r="W505039" s="30"/>
    </row>
    <row r="505040" spans="23:23">
      <c r="W505040" s="30"/>
    </row>
    <row r="505041" spans="23:23">
      <c r="W505041" s="30"/>
    </row>
    <row r="505042" spans="23:23">
      <c r="W505042" s="30"/>
    </row>
    <row r="505043" spans="23:23">
      <c r="W505043" s="30"/>
    </row>
    <row r="505044" spans="23:23">
      <c r="W505044" s="30"/>
    </row>
    <row r="505045" spans="23:23">
      <c r="W505045" s="30"/>
    </row>
    <row r="505046" spans="23:23">
      <c r="W505046" s="30"/>
    </row>
    <row r="505047" spans="23:23">
      <c r="W505047" s="30"/>
    </row>
    <row r="505048" spans="23:23">
      <c r="W505048" s="30"/>
    </row>
    <row r="505049" spans="23:23">
      <c r="W505049" s="30"/>
    </row>
    <row r="505050" spans="23:23">
      <c r="W505050" s="30"/>
    </row>
    <row r="505051" spans="23:23">
      <c r="W505051" s="30"/>
    </row>
    <row r="505052" spans="23:23">
      <c r="W505052" s="30"/>
    </row>
    <row r="505053" spans="23:23">
      <c r="W505053" s="30"/>
    </row>
    <row r="505054" spans="23:23">
      <c r="W505054" s="30"/>
    </row>
    <row r="505055" spans="23:23">
      <c r="W505055" s="30"/>
    </row>
    <row r="505056" spans="23:23">
      <c r="W505056" s="30"/>
    </row>
    <row r="505057" spans="23:23">
      <c r="W505057" s="30"/>
    </row>
    <row r="505058" spans="23:23">
      <c r="W505058" s="30"/>
    </row>
    <row r="505059" spans="23:23">
      <c r="W505059" s="30"/>
    </row>
    <row r="505060" spans="23:23">
      <c r="W505060" s="30"/>
    </row>
    <row r="505061" spans="23:23">
      <c r="W505061" s="30"/>
    </row>
    <row r="505062" spans="23:23">
      <c r="W505062" s="30"/>
    </row>
    <row r="505063" spans="23:23">
      <c r="W505063" s="30"/>
    </row>
    <row r="505064" spans="23:23">
      <c r="W505064" s="30"/>
    </row>
    <row r="505065" spans="23:23">
      <c r="W505065" s="30"/>
    </row>
    <row r="505066" spans="23:23">
      <c r="W505066" s="30"/>
    </row>
    <row r="505067" spans="23:23">
      <c r="W505067" s="30"/>
    </row>
    <row r="505068" spans="23:23">
      <c r="W505068" s="30"/>
    </row>
    <row r="505069" spans="23:23">
      <c r="W505069" s="30"/>
    </row>
    <row r="505070" spans="23:23">
      <c r="W505070" s="30"/>
    </row>
    <row r="505071" spans="23:23">
      <c r="W505071" s="30"/>
    </row>
    <row r="505072" spans="23:23">
      <c r="W505072" s="30"/>
    </row>
    <row r="505073" spans="23:23">
      <c r="W505073" s="30"/>
    </row>
    <row r="505074" spans="23:23">
      <c r="W505074" s="30"/>
    </row>
    <row r="505075" spans="23:23">
      <c r="W505075" s="30"/>
    </row>
    <row r="505076" spans="23:23">
      <c r="W505076" s="30"/>
    </row>
    <row r="505077" spans="23:23">
      <c r="W505077" s="30"/>
    </row>
    <row r="505078" spans="23:23">
      <c r="W505078" s="30"/>
    </row>
    <row r="505079" spans="23:23">
      <c r="W505079" s="30"/>
    </row>
    <row r="505080" spans="23:23">
      <c r="W505080" s="30"/>
    </row>
    <row r="505081" spans="23:23">
      <c r="W505081" s="30"/>
    </row>
    <row r="505082" spans="23:23">
      <c r="W505082" s="30"/>
    </row>
    <row r="505083" spans="23:23">
      <c r="W505083" s="30"/>
    </row>
    <row r="505084" spans="23:23">
      <c r="W505084" s="30"/>
    </row>
    <row r="505085" spans="23:23">
      <c r="W505085" s="30"/>
    </row>
    <row r="505086" spans="23:23">
      <c r="W505086" s="30"/>
    </row>
    <row r="505087" spans="23:23">
      <c r="W505087" s="30"/>
    </row>
    <row r="505088" spans="23:23">
      <c r="W505088" s="30"/>
    </row>
    <row r="505089" spans="23:23">
      <c r="W505089" s="30"/>
    </row>
    <row r="505090" spans="23:23">
      <c r="W505090" s="30"/>
    </row>
    <row r="505091" spans="23:23">
      <c r="W505091" s="30"/>
    </row>
    <row r="505092" spans="23:23">
      <c r="W505092" s="30"/>
    </row>
    <row r="505093" spans="23:23">
      <c r="W505093" s="30"/>
    </row>
    <row r="505094" spans="23:23">
      <c r="W505094" s="30"/>
    </row>
    <row r="505095" spans="23:23">
      <c r="W505095" s="30"/>
    </row>
    <row r="505096" spans="23:23">
      <c r="W505096" s="30"/>
    </row>
    <row r="505097" spans="23:23">
      <c r="W505097" s="30"/>
    </row>
    <row r="505098" spans="23:23">
      <c r="W505098" s="30"/>
    </row>
    <row r="505099" spans="23:23">
      <c r="W505099" s="30"/>
    </row>
    <row r="505100" spans="23:23">
      <c r="W505100" s="30"/>
    </row>
    <row r="505101" spans="23:23">
      <c r="W505101" s="30"/>
    </row>
    <row r="505102" spans="23:23">
      <c r="W505102" s="30"/>
    </row>
    <row r="505103" spans="23:23">
      <c r="W505103" s="30"/>
    </row>
    <row r="505104" spans="23:23">
      <c r="W505104" s="30"/>
    </row>
    <row r="505105" spans="23:23">
      <c r="W505105" s="30"/>
    </row>
    <row r="505106" spans="23:23">
      <c r="W505106" s="30"/>
    </row>
    <row r="505107" spans="23:23">
      <c r="W505107" s="30"/>
    </row>
    <row r="505108" spans="23:23">
      <c r="W505108" s="30"/>
    </row>
    <row r="505109" spans="23:23">
      <c r="W505109" s="30"/>
    </row>
    <row r="505110" spans="23:23">
      <c r="W505110" s="30"/>
    </row>
    <row r="505111" spans="23:23">
      <c r="W505111" s="30"/>
    </row>
    <row r="505112" spans="23:23">
      <c r="W505112" s="30"/>
    </row>
    <row r="505113" spans="23:23">
      <c r="W505113" s="30"/>
    </row>
    <row r="505114" spans="23:23">
      <c r="W505114" s="30"/>
    </row>
    <row r="505115" spans="23:23">
      <c r="W505115" s="30"/>
    </row>
    <row r="505116" spans="23:23">
      <c r="W505116" s="30"/>
    </row>
    <row r="505117" spans="23:23">
      <c r="W505117" s="30"/>
    </row>
    <row r="505118" spans="23:23">
      <c r="W505118" s="30"/>
    </row>
    <row r="505119" spans="23:23">
      <c r="W505119" s="30"/>
    </row>
    <row r="505120" spans="23:23">
      <c r="W505120" s="30"/>
    </row>
    <row r="505121" spans="23:23">
      <c r="W505121" s="30"/>
    </row>
    <row r="505122" spans="23:23">
      <c r="W505122" s="30"/>
    </row>
    <row r="505123" spans="23:23">
      <c r="W505123" s="30"/>
    </row>
    <row r="505124" spans="23:23">
      <c r="W505124" s="30"/>
    </row>
    <row r="505125" spans="23:23">
      <c r="W505125" s="30"/>
    </row>
    <row r="505126" spans="23:23">
      <c r="W505126" s="30"/>
    </row>
    <row r="505127" spans="23:23">
      <c r="W505127" s="30"/>
    </row>
    <row r="505128" spans="23:23">
      <c r="W505128" s="30"/>
    </row>
    <row r="505129" spans="23:23">
      <c r="W505129" s="30"/>
    </row>
    <row r="505130" spans="23:23">
      <c r="W505130" s="30"/>
    </row>
    <row r="505131" spans="23:23">
      <c r="W505131" s="30"/>
    </row>
    <row r="505132" spans="23:23">
      <c r="W505132" s="30"/>
    </row>
    <row r="505133" spans="23:23">
      <c r="W505133" s="30"/>
    </row>
    <row r="505134" spans="23:23">
      <c r="W505134" s="30"/>
    </row>
    <row r="505135" spans="23:23">
      <c r="W505135" s="30"/>
    </row>
    <row r="505136" spans="23:23">
      <c r="W505136" s="30"/>
    </row>
    <row r="505137" spans="23:23">
      <c r="W505137" s="30"/>
    </row>
    <row r="505138" spans="23:23">
      <c r="W505138" s="30"/>
    </row>
    <row r="505139" spans="23:23">
      <c r="W505139" s="30"/>
    </row>
    <row r="505140" spans="23:23">
      <c r="W505140" s="30"/>
    </row>
    <row r="505141" spans="23:23">
      <c r="W505141" s="30"/>
    </row>
    <row r="505142" spans="23:23">
      <c r="W505142" s="30"/>
    </row>
    <row r="505143" spans="23:23">
      <c r="W505143" s="30"/>
    </row>
    <row r="505144" spans="23:23">
      <c r="W505144" s="30"/>
    </row>
    <row r="505145" spans="23:23">
      <c r="W505145" s="30"/>
    </row>
    <row r="505146" spans="23:23">
      <c r="W505146" s="30"/>
    </row>
    <row r="505147" spans="23:23">
      <c r="W505147" s="30"/>
    </row>
    <row r="505148" spans="23:23">
      <c r="W505148" s="30"/>
    </row>
    <row r="505149" spans="23:23">
      <c r="W505149" s="30"/>
    </row>
    <row r="505150" spans="23:23">
      <c r="W505150" s="30"/>
    </row>
    <row r="505151" spans="23:23">
      <c r="W505151" s="30"/>
    </row>
    <row r="505152" spans="23:23">
      <c r="W505152" s="30"/>
    </row>
    <row r="505153" spans="23:23">
      <c r="W505153" s="30"/>
    </row>
    <row r="505154" spans="23:23">
      <c r="W505154" s="30"/>
    </row>
    <row r="505155" spans="23:23">
      <c r="W505155" s="30"/>
    </row>
    <row r="505156" spans="23:23">
      <c r="W505156" s="30"/>
    </row>
    <row r="505157" spans="23:23">
      <c r="W505157" s="30"/>
    </row>
    <row r="505158" spans="23:23">
      <c r="W505158" s="30"/>
    </row>
    <row r="505159" spans="23:23">
      <c r="W505159" s="30"/>
    </row>
    <row r="505160" spans="23:23">
      <c r="W505160" s="30"/>
    </row>
    <row r="505161" spans="23:23">
      <c r="W505161" s="30"/>
    </row>
    <row r="505162" spans="23:23">
      <c r="W505162" s="30"/>
    </row>
    <row r="505163" spans="23:23">
      <c r="W505163" s="30"/>
    </row>
    <row r="505164" spans="23:23">
      <c r="W505164" s="30"/>
    </row>
    <row r="505165" spans="23:23">
      <c r="W505165" s="30"/>
    </row>
    <row r="505166" spans="23:23">
      <c r="W505166" s="30"/>
    </row>
    <row r="505167" spans="23:23">
      <c r="W505167" s="30"/>
    </row>
    <row r="505168" spans="23:23">
      <c r="W505168" s="30"/>
    </row>
    <row r="505169" spans="23:23">
      <c r="W505169" s="30"/>
    </row>
    <row r="505170" spans="23:23">
      <c r="W505170" s="30"/>
    </row>
    <row r="505171" spans="23:23">
      <c r="W505171" s="30"/>
    </row>
    <row r="505172" spans="23:23">
      <c r="W505172" s="30"/>
    </row>
    <row r="505173" spans="23:23">
      <c r="W505173" s="30"/>
    </row>
    <row r="505174" spans="23:23">
      <c r="W505174" s="30"/>
    </row>
    <row r="505175" spans="23:23">
      <c r="W505175" s="30"/>
    </row>
    <row r="505176" spans="23:23">
      <c r="W505176" s="30"/>
    </row>
    <row r="505177" spans="23:23">
      <c r="W505177" s="30"/>
    </row>
    <row r="505178" spans="23:23">
      <c r="W505178" s="30"/>
    </row>
    <row r="505179" spans="23:23">
      <c r="W505179" s="30"/>
    </row>
    <row r="505180" spans="23:23">
      <c r="W505180" s="30"/>
    </row>
    <row r="505181" spans="23:23">
      <c r="W505181" s="30"/>
    </row>
    <row r="505182" spans="23:23">
      <c r="W505182" s="30"/>
    </row>
    <row r="505183" spans="23:23">
      <c r="W505183" s="30"/>
    </row>
    <row r="505184" spans="23:23">
      <c r="W505184" s="30"/>
    </row>
    <row r="505185" spans="23:23">
      <c r="W505185" s="30"/>
    </row>
    <row r="505186" spans="23:23">
      <c r="W505186" s="30"/>
    </row>
    <row r="505187" spans="23:23">
      <c r="W505187" s="30"/>
    </row>
    <row r="505188" spans="23:23">
      <c r="W505188" s="30"/>
    </row>
    <row r="505189" spans="23:23">
      <c r="W505189" s="30"/>
    </row>
    <row r="505190" spans="23:23">
      <c r="W505190" s="30"/>
    </row>
    <row r="505191" spans="23:23">
      <c r="W505191" s="30"/>
    </row>
    <row r="505192" spans="23:23">
      <c r="W505192" s="30"/>
    </row>
    <row r="505193" spans="23:23">
      <c r="W505193" s="30"/>
    </row>
    <row r="505194" spans="23:23">
      <c r="W505194" s="30"/>
    </row>
    <row r="505195" spans="23:23">
      <c r="W505195" s="30"/>
    </row>
    <row r="505196" spans="23:23">
      <c r="W505196" s="30"/>
    </row>
    <row r="505197" spans="23:23">
      <c r="W505197" s="30"/>
    </row>
    <row r="505198" spans="23:23">
      <c r="W505198" s="30"/>
    </row>
    <row r="505199" spans="23:23">
      <c r="W505199" s="30"/>
    </row>
    <row r="505200" spans="23:23">
      <c r="W505200" s="30"/>
    </row>
    <row r="505201" spans="23:23">
      <c r="W505201" s="30"/>
    </row>
    <row r="505202" spans="23:23">
      <c r="W505202" s="30"/>
    </row>
    <row r="505203" spans="23:23">
      <c r="W505203" s="30"/>
    </row>
    <row r="505204" spans="23:23">
      <c r="W505204" s="30"/>
    </row>
    <row r="505205" spans="23:23">
      <c r="W505205" s="30"/>
    </row>
    <row r="505206" spans="23:23">
      <c r="W505206" s="30"/>
    </row>
    <row r="505207" spans="23:23">
      <c r="W505207" s="30"/>
    </row>
    <row r="505208" spans="23:23">
      <c r="W505208" s="30"/>
    </row>
    <row r="505209" spans="23:23">
      <c r="W505209" s="30"/>
    </row>
    <row r="505210" spans="23:23">
      <c r="W505210" s="30"/>
    </row>
    <row r="505211" spans="23:23">
      <c r="W505211" s="30"/>
    </row>
    <row r="505212" spans="23:23">
      <c r="W505212" s="30"/>
    </row>
    <row r="505213" spans="23:23">
      <c r="W505213" s="30"/>
    </row>
    <row r="505214" spans="23:23">
      <c r="W505214" s="30"/>
    </row>
    <row r="505215" spans="23:23">
      <c r="W505215" s="30"/>
    </row>
    <row r="505216" spans="23:23">
      <c r="W505216" s="30"/>
    </row>
    <row r="505217" spans="23:23">
      <c r="W505217" s="30"/>
    </row>
    <row r="505218" spans="23:23">
      <c r="W505218" s="30"/>
    </row>
    <row r="505219" spans="23:23">
      <c r="W505219" s="30"/>
    </row>
    <row r="505220" spans="23:23">
      <c r="W505220" s="30"/>
    </row>
    <row r="505221" spans="23:23">
      <c r="W505221" s="30"/>
    </row>
    <row r="505222" spans="23:23">
      <c r="W505222" s="30"/>
    </row>
    <row r="505223" spans="23:23">
      <c r="W505223" s="30"/>
    </row>
    <row r="505224" spans="23:23">
      <c r="W505224" s="30"/>
    </row>
    <row r="505225" spans="23:23">
      <c r="W505225" s="30"/>
    </row>
    <row r="505226" spans="23:23">
      <c r="W505226" s="30"/>
    </row>
    <row r="505227" spans="23:23">
      <c r="W505227" s="30"/>
    </row>
    <row r="505228" spans="23:23">
      <c r="W505228" s="30"/>
    </row>
    <row r="505229" spans="23:23">
      <c r="W505229" s="30"/>
    </row>
    <row r="505230" spans="23:23">
      <c r="W505230" s="30"/>
    </row>
    <row r="505231" spans="23:23">
      <c r="W505231" s="30"/>
    </row>
    <row r="505232" spans="23:23">
      <c r="W505232" s="30"/>
    </row>
    <row r="505233" spans="23:23">
      <c r="W505233" s="30"/>
    </row>
    <row r="505234" spans="23:23">
      <c r="W505234" s="30"/>
    </row>
    <row r="505235" spans="23:23">
      <c r="W505235" s="30"/>
    </row>
    <row r="505236" spans="23:23">
      <c r="W505236" s="30"/>
    </row>
    <row r="505237" spans="23:23">
      <c r="W505237" s="30"/>
    </row>
    <row r="505238" spans="23:23">
      <c r="W505238" s="30"/>
    </row>
    <row r="505239" spans="23:23">
      <c r="W505239" s="30"/>
    </row>
    <row r="505240" spans="23:23">
      <c r="W505240" s="30"/>
    </row>
    <row r="505241" spans="23:23">
      <c r="W505241" s="30"/>
    </row>
    <row r="505242" spans="23:23">
      <c r="W505242" s="30"/>
    </row>
    <row r="505243" spans="23:23">
      <c r="W505243" s="30"/>
    </row>
    <row r="505244" spans="23:23">
      <c r="W505244" s="30"/>
    </row>
    <row r="505245" spans="23:23">
      <c r="W505245" s="30"/>
    </row>
    <row r="505246" spans="23:23">
      <c r="W505246" s="30"/>
    </row>
    <row r="505247" spans="23:23">
      <c r="W505247" s="30"/>
    </row>
    <row r="505248" spans="23:23">
      <c r="W505248" s="30"/>
    </row>
    <row r="505249" spans="23:23">
      <c r="W505249" s="30"/>
    </row>
    <row r="505250" spans="23:23">
      <c r="W505250" s="30"/>
    </row>
    <row r="505251" spans="23:23">
      <c r="W505251" s="30"/>
    </row>
    <row r="505252" spans="23:23">
      <c r="W505252" s="30"/>
    </row>
    <row r="505253" spans="23:23">
      <c r="W505253" s="30"/>
    </row>
    <row r="505254" spans="23:23">
      <c r="W505254" s="30"/>
    </row>
    <row r="505255" spans="23:23">
      <c r="W505255" s="30"/>
    </row>
    <row r="505256" spans="23:23">
      <c r="W505256" s="30"/>
    </row>
    <row r="505257" spans="23:23">
      <c r="W505257" s="30"/>
    </row>
    <row r="505258" spans="23:23">
      <c r="W505258" s="30"/>
    </row>
    <row r="505259" spans="23:23">
      <c r="W505259" s="30"/>
    </row>
    <row r="505260" spans="23:23">
      <c r="W505260" s="30"/>
    </row>
    <row r="505261" spans="23:23">
      <c r="W505261" s="30"/>
    </row>
    <row r="505262" spans="23:23">
      <c r="W505262" s="30"/>
    </row>
    <row r="505263" spans="23:23">
      <c r="W505263" s="30"/>
    </row>
    <row r="505264" spans="23:23">
      <c r="W505264" s="30"/>
    </row>
    <row r="505265" spans="23:23">
      <c r="W505265" s="30"/>
    </row>
    <row r="505266" spans="23:23">
      <c r="W505266" s="30"/>
    </row>
    <row r="505267" spans="23:23">
      <c r="W505267" s="30"/>
    </row>
    <row r="505268" spans="23:23">
      <c r="W505268" s="30"/>
    </row>
    <row r="505269" spans="23:23">
      <c r="W505269" s="30"/>
    </row>
    <row r="505270" spans="23:23">
      <c r="W505270" s="30"/>
    </row>
    <row r="505271" spans="23:23">
      <c r="W505271" s="30"/>
    </row>
    <row r="505272" spans="23:23">
      <c r="W505272" s="30"/>
    </row>
    <row r="505273" spans="23:23">
      <c r="W505273" s="30"/>
    </row>
    <row r="505274" spans="23:23">
      <c r="W505274" s="30"/>
    </row>
    <row r="505275" spans="23:23">
      <c r="W505275" s="30"/>
    </row>
    <row r="505276" spans="23:23">
      <c r="W505276" s="30"/>
    </row>
    <row r="505277" spans="23:23">
      <c r="W505277" s="30"/>
    </row>
    <row r="505278" spans="23:23">
      <c r="W505278" s="30"/>
    </row>
    <row r="505279" spans="23:23">
      <c r="W505279" s="30"/>
    </row>
    <row r="505280" spans="23:23">
      <c r="W505280" s="30"/>
    </row>
    <row r="505281" spans="23:23">
      <c r="W505281" s="30"/>
    </row>
    <row r="505282" spans="23:23">
      <c r="W505282" s="30"/>
    </row>
    <row r="505283" spans="23:23">
      <c r="W505283" s="30"/>
    </row>
    <row r="505284" spans="23:23">
      <c r="W505284" s="30"/>
    </row>
    <row r="505285" spans="23:23">
      <c r="W505285" s="30"/>
    </row>
    <row r="505286" spans="23:23">
      <c r="W505286" s="30"/>
    </row>
    <row r="505287" spans="23:23">
      <c r="W505287" s="30"/>
    </row>
    <row r="505288" spans="23:23">
      <c r="W505288" s="30"/>
    </row>
    <row r="505289" spans="23:23">
      <c r="W505289" s="30"/>
    </row>
    <row r="505290" spans="23:23">
      <c r="W505290" s="30"/>
    </row>
    <row r="505291" spans="23:23">
      <c r="W505291" s="30"/>
    </row>
    <row r="505292" spans="23:23">
      <c r="W505292" s="30"/>
    </row>
    <row r="505293" spans="23:23">
      <c r="W505293" s="30"/>
    </row>
    <row r="505294" spans="23:23">
      <c r="W505294" s="30"/>
    </row>
    <row r="505295" spans="23:23">
      <c r="W505295" s="30"/>
    </row>
    <row r="505296" spans="23:23">
      <c r="W505296" s="30"/>
    </row>
    <row r="505297" spans="23:23">
      <c r="W505297" s="30"/>
    </row>
    <row r="505298" spans="23:23">
      <c r="W505298" s="30"/>
    </row>
    <row r="505299" spans="23:23">
      <c r="W505299" s="30"/>
    </row>
    <row r="505300" spans="23:23">
      <c r="W505300" s="30"/>
    </row>
    <row r="505301" spans="23:23">
      <c r="W505301" s="30"/>
    </row>
    <row r="505302" spans="23:23">
      <c r="W505302" s="30"/>
    </row>
    <row r="505303" spans="23:23">
      <c r="W505303" s="30"/>
    </row>
    <row r="505304" spans="23:23">
      <c r="W505304" s="30"/>
    </row>
    <row r="505305" spans="23:23">
      <c r="W505305" s="30"/>
    </row>
    <row r="505306" spans="23:23">
      <c r="W505306" s="30"/>
    </row>
    <row r="505307" spans="23:23">
      <c r="W505307" s="30"/>
    </row>
    <row r="505308" spans="23:23">
      <c r="W505308" s="30"/>
    </row>
    <row r="505309" spans="23:23">
      <c r="W505309" s="30"/>
    </row>
    <row r="505310" spans="23:23">
      <c r="W505310" s="30"/>
    </row>
    <row r="505311" spans="23:23">
      <c r="W505311" s="30"/>
    </row>
    <row r="505312" spans="23:23">
      <c r="W505312" s="30"/>
    </row>
    <row r="505313" spans="23:23">
      <c r="W505313" s="30"/>
    </row>
    <row r="505314" spans="23:23">
      <c r="W505314" s="30"/>
    </row>
    <row r="505315" spans="23:23">
      <c r="W505315" s="30"/>
    </row>
    <row r="505316" spans="23:23">
      <c r="W505316" s="30"/>
    </row>
    <row r="505317" spans="23:23">
      <c r="W505317" s="30"/>
    </row>
    <row r="505318" spans="23:23">
      <c r="W505318" s="30"/>
    </row>
    <row r="505319" spans="23:23">
      <c r="W505319" s="30"/>
    </row>
    <row r="505320" spans="23:23">
      <c r="W505320" s="30"/>
    </row>
    <row r="505321" spans="23:23">
      <c r="W505321" s="30"/>
    </row>
    <row r="505322" spans="23:23">
      <c r="W505322" s="30"/>
    </row>
    <row r="505323" spans="23:23">
      <c r="W505323" s="30"/>
    </row>
    <row r="505324" spans="23:23">
      <c r="W505324" s="30"/>
    </row>
    <row r="505325" spans="23:23">
      <c r="W505325" s="30"/>
    </row>
    <row r="505326" spans="23:23">
      <c r="W505326" s="30"/>
    </row>
    <row r="505327" spans="23:23">
      <c r="W505327" s="30"/>
    </row>
    <row r="505328" spans="23:23">
      <c r="W505328" s="30"/>
    </row>
    <row r="505329" spans="23:23">
      <c r="W505329" s="30"/>
    </row>
    <row r="505330" spans="23:23">
      <c r="W505330" s="30"/>
    </row>
    <row r="505331" spans="23:23">
      <c r="W505331" s="30"/>
    </row>
    <row r="505332" spans="23:23">
      <c r="W505332" s="30"/>
    </row>
    <row r="505333" spans="23:23">
      <c r="W505333" s="30"/>
    </row>
    <row r="505334" spans="23:23">
      <c r="W505334" s="30"/>
    </row>
    <row r="505335" spans="23:23">
      <c r="W505335" s="30"/>
    </row>
    <row r="505336" spans="23:23">
      <c r="W505336" s="30"/>
    </row>
    <row r="505337" spans="23:23">
      <c r="W505337" s="30"/>
    </row>
    <row r="505338" spans="23:23">
      <c r="W505338" s="30"/>
    </row>
    <row r="505339" spans="23:23">
      <c r="W505339" s="30"/>
    </row>
    <row r="505340" spans="23:23">
      <c r="W505340" s="30"/>
    </row>
    <row r="505341" spans="23:23">
      <c r="W505341" s="30"/>
    </row>
    <row r="505342" spans="23:23">
      <c r="W505342" s="30"/>
    </row>
    <row r="505343" spans="23:23">
      <c r="W505343" s="30"/>
    </row>
    <row r="505344" spans="23:23">
      <c r="W505344" s="30"/>
    </row>
    <row r="505345" spans="23:23">
      <c r="W505345" s="30"/>
    </row>
    <row r="505346" spans="23:23">
      <c r="W505346" s="30"/>
    </row>
    <row r="505347" spans="23:23">
      <c r="W505347" s="30"/>
    </row>
    <row r="505348" spans="23:23">
      <c r="W505348" s="30"/>
    </row>
    <row r="505349" spans="23:23">
      <c r="W505349" s="30"/>
    </row>
    <row r="505350" spans="23:23">
      <c r="W505350" s="30"/>
    </row>
    <row r="505351" spans="23:23">
      <c r="W505351" s="30"/>
    </row>
    <row r="505352" spans="23:23">
      <c r="W505352" s="30"/>
    </row>
    <row r="505353" spans="23:23">
      <c r="W505353" s="30"/>
    </row>
    <row r="505354" spans="23:23">
      <c r="W505354" s="30"/>
    </row>
    <row r="505355" spans="23:23">
      <c r="W505355" s="30"/>
    </row>
    <row r="505356" spans="23:23">
      <c r="W505356" s="30"/>
    </row>
    <row r="505357" spans="23:23">
      <c r="W505357" s="30"/>
    </row>
    <row r="505358" spans="23:23">
      <c r="W505358" s="30"/>
    </row>
    <row r="505359" spans="23:23">
      <c r="W505359" s="30"/>
    </row>
    <row r="505360" spans="23:23">
      <c r="W505360" s="30"/>
    </row>
    <row r="505361" spans="23:23">
      <c r="W505361" s="30"/>
    </row>
    <row r="505362" spans="23:23">
      <c r="W505362" s="30"/>
    </row>
    <row r="505363" spans="23:23">
      <c r="W505363" s="30"/>
    </row>
    <row r="505364" spans="23:23">
      <c r="W505364" s="30"/>
    </row>
    <row r="505365" spans="23:23">
      <c r="W505365" s="30"/>
    </row>
    <row r="505366" spans="23:23">
      <c r="W505366" s="30"/>
    </row>
    <row r="505367" spans="23:23">
      <c r="W505367" s="30"/>
    </row>
    <row r="505368" spans="23:23">
      <c r="W505368" s="30"/>
    </row>
    <row r="505369" spans="23:23">
      <c r="W505369" s="30"/>
    </row>
    <row r="505370" spans="23:23">
      <c r="W505370" s="30"/>
    </row>
    <row r="505371" spans="23:23">
      <c r="W505371" s="30"/>
    </row>
    <row r="505372" spans="23:23">
      <c r="W505372" s="30"/>
    </row>
    <row r="505373" spans="23:23">
      <c r="W505373" s="30"/>
    </row>
    <row r="505374" spans="23:23">
      <c r="W505374" s="30"/>
    </row>
    <row r="505375" spans="23:23">
      <c r="W505375" s="30"/>
    </row>
    <row r="505376" spans="23:23">
      <c r="W505376" s="30"/>
    </row>
    <row r="505377" spans="23:23">
      <c r="W505377" s="30"/>
    </row>
    <row r="505378" spans="23:23">
      <c r="W505378" s="30"/>
    </row>
    <row r="505379" spans="23:23">
      <c r="W505379" s="30"/>
    </row>
    <row r="505380" spans="23:23">
      <c r="W505380" s="30"/>
    </row>
    <row r="505381" spans="23:23">
      <c r="W505381" s="30"/>
    </row>
    <row r="505382" spans="23:23">
      <c r="W505382" s="30"/>
    </row>
    <row r="505383" spans="23:23">
      <c r="W505383" s="30"/>
    </row>
    <row r="505384" spans="23:23">
      <c r="W505384" s="30"/>
    </row>
    <row r="505385" spans="23:23">
      <c r="W505385" s="30"/>
    </row>
    <row r="505386" spans="23:23">
      <c r="W505386" s="30"/>
    </row>
    <row r="505387" spans="23:23">
      <c r="W505387" s="30"/>
    </row>
    <row r="505388" spans="23:23">
      <c r="W505388" s="30"/>
    </row>
    <row r="505389" spans="23:23">
      <c r="W505389" s="30"/>
    </row>
    <row r="505390" spans="23:23">
      <c r="W505390" s="30"/>
    </row>
    <row r="505391" spans="23:23">
      <c r="W505391" s="30"/>
    </row>
    <row r="505392" spans="23:23">
      <c r="W505392" s="30"/>
    </row>
    <row r="505393" spans="23:23">
      <c r="W505393" s="30"/>
    </row>
    <row r="505394" spans="23:23">
      <c r="W505394" s="30"/>
    </row>
    <row r="505395" spans="23:23">
      <c r="W505395" s="30"/>
    </row>
    <row r="505396" spans="23:23">
      <c r="W505396" s="30"/>
    </row>
    <row r="505397" spans="23:23">
      <c r="W505397" s="30"/>
    </row>
    <row r="505398" spans="23:23">
      <c r="W505398" s="30"/>
    </row>
    <row r="505399" spans="23:23">
      <c r="W505399" s="30"/>
    </row>
    <row r="505400" spans="23:23">
      <c r="W505400" s="30"/>
    </row>
    <row r="505401" spans="23:23">
      <c r="W505401" s="30"/>
    </row>
    <row r="505402" spans="23:23">
      <c r="W505402" s="30"/>
    </row>
    <row r="505403" spans="23:23">
      <c r="W505403" s="30"/>
    </row>
    <row r="505404" spans="23:23">
      <c r="W505404" s="30"/>
    </row>
    <row r="505405" spans="23:23">
      <c r="W505405" s="30"/>
    </row>
    <row r="505406" spans="23:23">
      <c r="W505406" s="30"/>
    </row>
    <row r="505407" spans="23:23">
      <c r="W505407" s="30"/>
    </row>
    <row r="505408" spans="23:23">
      <c r="W505408" s="30"/>
    </row>
    <row r="505409" spans="23:23">
      <c r="W505409" s="30"/>
    </row>
    <row r="505410" spans="23:23">
      <c r="W505410" s="30"/>
    </row>
    <row r="505411" spans="23:23">
      <c r="W505411" s="30"/>
    </row>
    <row r="505412" spans="23:23">
      <c r="W505412" s="30"/>
    </row>
    <row r="505413" spans="23:23">
      <c r="W505413" s="30"/>
    </row>
    <row r="505414" spans="23:23">
      <c r="W505414" s="30"/>
    </row>
    <row r="505415" spans="23:23">
      <c r="W505415" s="30"/>
    </row>
    <row r="505416" spans="23:23">
      <c r="W505416" s="30"/>
    </row>
    <row r="505417" spans="23:23">
      <c r="W505417" s="30"/>
    </row>
    <row r="505418" spans="23:23">
      <c r="W505418" s="30"/>
    </row>
    <row r="505419" spans="23:23">
      <c r="W505419" s="30"/>
    </row>
    <row r="505420" spans="23:23">
      <c r="W505420" s="30"/>
    </row>
    <row r="505421" spans="23:23">
      <c r="W505421" s="30"/>
    </row>
    <row r="505422" spans="23:23">
      <c r="W505422" s="30"/>
    </row>
    <row r="505423" spans="23:23">
      <c r="W505423" s="30"/>
    </row>
    <row r="505424" spans="23:23">
      <c r="W505424" s="30"/>
    </row>
    <row r="505425" spans="23:23">
      <c r="W505425" s="30"/>
    </row>
    <row r="505426" spans="23:23">
      <c r="W505426" s="30"/>
    </row>
    <row r="505427" spans="23:23">
      <c r="W505427" s="30"/>
    </row>
    <row r="505428" spans="23:23">
      <c r="W505428" s="30"/>
    </row>
    <row r="505429" spans="23:23">
      <c r="W505429" s="30"/>
    </row>
    <row r="505430" spans="23:23">
      <c r="W505430" s="30"/>
    </row>
    <row r="505431" spans="23:23">
      <c r="W505431" s="30"/>
    </row>
    <row r="505432" spans="23:23">
      <c r="W505432" s="30"/>
    </row>
    <row r="505433" spans="23:23">
      <c r="W505433" s="30"/>
    </row>
    <row r="505434" spans="23:23">
      <c r="W505434" s="30"/>
    </row>
    <row r="505435" spans="23:23">
      <c r="W505435" s="30"/>
    </row>
    <row r="505436" spans="23:23">
      <c r="W505436" s="30"/>
    </row>
    <row r="505437" spans="23:23">
      <c r="W505437" s="30"/>
    </row>
    <row r="505438" spans="23:23">
      <c r="W505438" s="30"/>
    </row>
    <row r="505439" spans="23:23">
      <c r="W505439" s="30"/>
    </row>
    <row r="505440" spans="23:23">
      <c r="W505440" s="30"/>
    </row>
    <row r="505441" spans="23:23">
      <c r="W505441" s="30"/>
    </row>
    <row r="505442" spans="23:23">
      <c r="W505442" s="30"/>
    </row>
    <row r="505443" spans="23:23">
      <c r="W505443" s="30"/>
    </row>
    <row r="505444" spans="23:23">
      <c r="W505444" s="30"/>
    </row>
    <row r="505445" spans="23:23">
      <c r="W505445" s="30"/>
    </row>
    <row r="505446" spans="23:23">
      <c r="W505446" s="30"/>
    </row>
    <row r="505447" spans="23:23">
      <c r="W505447" s="30"/>
    </row>
    <row r="505448" spans="23:23">
      <c r="W505448" s="30"/>
    </row>
    <row r="505449" spans="23:23">
      <c r="W505449" s="30"/>
    </row>
    <row r="505450" spans="23:23">
      <c r="W505450" s="30"/>
    </row>
    <row r="505451" spans="23:23">
      <c r="W505451" s="30"/>
    </row>
    <row r="505452" spans="23:23">
      <c r="W505452" s="30"/>
    </row>
    <row r="505453" spans="23:23">
      <c r="W505453" s="30"/>
    </row>
    <row r="505454" spans="23:23">
      <c r="W505454" s="30"/>
    </row>
    <row r="505455" spans="23:23">
      <c r="W505455" s="30"/>
    </row>
    <row r="505456" spans="23:23">
      <c r="W505456" s="30"/>
    </row>
    <row r="505457" spans="23:23">
      <c r="W505457" s="30"/>
    </row>
    <row r="505458" spans="23:23">
      <c r="W505458" s="30"/>
    </row>
    <row r="505459" spans="23:23">
      <c r="W505459" s="30"/>
    </row>
    <row r="505460" spans="23:23">
      <c r="W505460" s="30"/>
    </row>
    <row r="505461" spans="23:23">
      <c r="W505461" s="30"/>
    </row>
    <row r="505462" spans="23:23">
      <c r="W505462" s="30"/>
    </row>
    <row r="505463" spans="23:23">
      <c r="W505463" s="30"/>
    </row>
    <row r="505464" spans="23:23">
      <c r="W505464" s="30"/>
    </row>
    <row r="505465" spans="23:23">
      <c r="W505465" s="30"/>
    </row>
    <row r="505466" spans="23:23">
      <c r="W505466" s="30"/>
    </row>
    <row r="505467" spans="23:23">
      <c r="W505467" s="30"/>
    </row>
    <row r="505468" spans="23:23">
      <c r="W505468" s="30"/>
    </row>
    <row r="505469" spans="23:23">
      <c r="W505469" s="30"/>
    </row>
    <row r="505470" spans="23:23">
      <c r="W505470" s="30"/>
    </row>
    <row r="505471" spans="23:23">
      <c r="W505471" s="30"/>
    </row>
    <row r="505472" spans="23:23">
      <c r="W505472" s="30"/>
    </row>
    <row r="505473" spans="23:23">
      <c r="W505473" s="30"/>
    </row>
    <row r="505474" spans="23:23">
      <c r="W505474" s="30"/>
    </row>
    <row r="505475" spans="23:23">
      <c r="W505475" s="30"/>
    </row>
    <row r="505476" spans="23:23">
      <c r="W505476" s="30"/>
    </row>
    <row r="505477" spans="23:23">
      <c r="W505477" s="30"/>
    </row>
    <row r="505478" spans="23:23">
      <c r="W505478" s="30"/>
    </row>
    <row r="505479" spans="23:23">
      <c r="W505479" s="30"/>
    </row>
    <row r="505480" spans="23:23">
      <c r="W505480" s="30"/>
    </row>
    <row r="505481" spans="23:23">
      <c r="W505481" s="30"/>
    </row>
    <row r="505482" spans="23:23">
      <c r="W505482" s="30"/>
    </row>
    <row r="505483" spans="23:23">
      <c r="W505483" s="30"/>
    </row>
    <row r="505484" spans="23:23">
      <c r="W505484" s="30"/>
    </row>
    <row r="505485" spans="23:23">
      <c r="W505485" s="30"/>
    </row>
    <row r="505486" spans="23:23">
      <c r="W505486" s="30"/>
    </row>
    <row r="505487" spans="23:23">
      <c r="W505487" s="30"/>
    </row>
    <row r="505488" spans="23:23">
      <c r="W505488" s="30"/>
    </row>
    <row r="505489" spans="23:23">
      <c r="W505489" s="30"/>
    </row>
    <row r="505490" spans="23:23">
      <c r="W505490" s="30"/>
    </row>
    <row r="505491" spans="23:23">
      <c r="W505491" s="30"/>
    </row>
    <row r="505492" spans="23:23">
      <c r="W505492" s="30"/>
    </row>
    <row r="505493" spans="23:23">
      <c r="W505493" s="30"/>
    </row>
    <row r="505494" spans="23:23">
      <c r="W505494" s="30"/>
    </row>
    <row r="505495" spans="23:23">
      <c r="W505495" s="30"/>
    </row>
    <row r="505496" spans="23:23">
      <c r="W505496" s="30"/>
    </row>
    <row r="505497" spans="23:23">
      <c r="W505497" s="30"/>
    </row>
    <row r="505498" spans="23:23">
      <c r="W505498" s="30"/>
    </row>
    <row r="505499" spans="23:23">
      <c r="W505499" s="30"/>
    </row>
    <row r="505500" spans="23:23">
      <c r="W505500" s="30"/>
    </row>
    <row r="505501" spans="23:23">
      <c r="W505501" s="30"/>
    </row>
    <row r="505502" spans="23:23">
      <c r="W505502" s="30"/>
    </row>
    <row r="505503" spans="23:23">
      <c r="W505503" s="30"/>
    </row>
    <row r="505504" spans="23:23">
      <c r="W505504" s="30"/>
    </row>
    <row r="505505" spans="23:23">
      <c r="W505505" s="30"/>
    </row>
    <row r="505506" spans="23:23">
      <c r="W505506" s="30"/>
    </row>
    <row r="505507" spans="23:23">
      <c r="W505507" s="30"/>
    </row>
    <row r="505508" spans="23:23">
      <c r="W505508" s="30"/>
    </row>
    <row r="505509" spans="23:23">
      <c r="W505509" s="30"/>
    </row>
    <row r="505510" spans="23:23">
      <c r="W505510" s="30"/>
    </row>
    <row r="505511" spans="23:23">
      <c r="W505511" s="30"/>
    </row>
    <row r="505512" spans="23:23">
      <c r="W505512" s="30"/>
    </row>
    <row r="505513" spans="23:23">
      <c r="W505513" s="30"/>
    </row>
    <row r="505514" spans="23:23">
      <c r="W505514" s="30"/>
    </row>
    <row r="505515" spans="23:23">
      <c r="W505515" s="30"/>
    </row>
    <row r="505516" spans="23:23">
      <c r="W505516" s="30"/>
    </row>
    <row r="505517" spans="23:23">
      <c r="W505517" s="30"/>
    </row>
    <row r="505518" spans="23:23">
      <c r="W505518" s="30"/>
    </row>
    <row r="505519" spans="23:23">
      <c r="W505519" s="30"/>
    </row>
    <row r="505520" spans="23:23">
      <c r="W505520" s="30"/>
    </row>
    <row r="505521" spans="23:23">
      <c r="W505521" s="30"/>
    </row>
    <row r="505522" spans="23:23">
      <c r="W505522" s="30"/>
    </row>
    <row r="505523" spans="23:23">
      <c r="W505523" s="30"/>
    </row>
    <row r="505524" spans="23:23">
      <c r="W505524" s="30"/>
    </row>
    <row r="505525" spans="23:23">
      <c r="W505525" s="30"/>
    </row>
    <row r="505526" spans="23:23">
      <c r="W505526" s="30"/>
    </row>
    <row r="505527" spans="23:23">
      <c r="W505527" s="30"/>
    </row>
    <row r="505528" spans="23:23">
      <c r="W505528" s="30"/>
    </row>
    <row r="505529" spans="23:23">
      <c r="W505529" s="30"/>
    </row>
    <row r="505530" spans="23:23">
      <c r="W505530" s="30"/>
    </row>
    <row r="505531" spans="23:23">
      <c r="W505531" s="30"/>
    </row>
    <row r="505532" spans="23:23">
      <c r="W505532" s="30"/>
    </row>
    <row r="505533" spans="23:23">
      <c r="W505533" s="30"/>
    </row>
    <row r="505534" spans="23:23">
      <c r="W505534" s="30"/>
    </row>
    <row r="505535" spans="23:23">
      <c r="W505535" s="30"/>
    </row>
    <row r="505536" spans="23:23">
      <c r="W505536" s="30"/>
    </row>
    <row r="505537" spans="23:23">
      <c r="W505537" s="30"/>
    </row>
    <row r="505538" spans="23:23">
      <c r="W505538" s="30"/>
    </row>
    <row r="505539" spans="23:23">
      <c r="W505539" s="30"/>
    </row>
    <row r="505540" spans="23:23">
      <c r="W505540" s="30"/>
    </row>
    <row r="505541" spans="23:23">
      <c r="W505541" s="30"/>
    </row>
    <row r="505542" spans="23:23">
      <c r="W505542" s="30"/>
    </row>
    <row r="505543" spans="23:23">
      <c r="W505543" s="30"/>
    </row>
    <row r="505544" spans="23:23">
      <c r="W505544" s="30"/>
    </row>
    <row r="505545" spans="23:23">
      <c r="W505545" s="30"/>
    </row>
    <row r="505546" spans="23:23">
      <c r="W505546" s="30"/>
    </row>
    <row r="505547" spans="23:23">
      <c r="W505547" s="30"/>
    </row>
    <row r="505548" spans="23:23">
      <c r="W505548" s="30"/>
    </row>
    <row r="505549" spans="23:23">
      <c r="W505549" s="30"/>
    </row>
    <row r="505550" spans="23:23">
      <c r="W505550" s="30"/>
    </row>
    <row r="505551" spans="23:23">
      <c r="W505551" s="30"/>
    </row>
    <row r="505552" spans="23:23">
      <c r="W505552" s="30"/>
    </row>
    <row r="505553" spans="23:23">
      <c r="W505553" s="30"/>
    </row>
    <row r="505554" spans="23:23">
      <c r="W505554" s="30"/>
    </row>
    <row r="505555" spans="23:23">
      <c r="W505555" s="30"/>
    </row>
    <row r="505556" spans="23:23">
      <c r="W505556" s="30"/>
    </row>
    <row r="505557" spans="23:23">
      <c r="W505557" s="30"/>
    </row>
    <row r="505558" spans="23:23">
      <c r="W505558" s="30"/>
    </row>
    <row r="505559" spans="23:23">
      <c r="W505559" s="30"/>
    </row>
    <row r="505560" spans="23:23">
      <c r="W505560" s="30"/>
    </row>
    <row r="505561" spans="23:23">
      <c r="W505561" s="30"/>
    </row>
    <row r="505562" spans="23:23">
      <c r="W505562" s="30"/>
    </row>
    <row r="505563" spans="23:23">
      <c r="W505563" s="30"/>
    </row>
    <row r="505564" spans="23:23">
      <c r="W505564" s="30"/>
    </row>
    <row r="505565" spans="23:23">
      <c r="W505565" s="30"/>
    </row>
    <row r="505566" spans="23:23">
      <c r="W505566" s="30"/>
    </row>
    <row r="505567" spans="23:23">
      <c r="W505567" s="30"/>
    </row>
    <row r="505568" spans="23:23">
      <c r="W505568" s="30"/>
    </row>
    <row r="505569" spans="23:23">
      <c r="W505569" s="30"/>
    </row>
    <row r="505570" spans="23:23">
      <c r="W505570" s="30"/>
    </row>
    <row r="505571" spans="23:23">
      <c r="W505571" s="30"/>
    </row>
    <row r="505572" spans="23:23">
      <c r="W505572" s="30"/>
    </row>
    <row r="505573" spans="23:23">
      <c r="W505573" s="30"/>
    </row>
    <row r="505574" spans="23:23">
      <c r="W505574" s="30"/>
    </row>
    <row r="505575" spans="23:23">
      <c r="W505575" s="30"/>
    </row>
    <row r="505576" spans="23:23">
      <c r="W505576" s="30"/>
    </row>
    <row r="505577" spans="23:23">
      <c r="W505577" s="30"/>
    </row>
    <row r="505578" spans="23:23">
      <c r="W505578" s="30"/>
    </row>
    <row r="505579" spans="23:23">
      <c r="W505579" s="30"/>
    </row>
    <row r="505580" spans="23:23">
      <c r="W505580" s="30"/>
    </row>
    <row r="505581" spans="23:23">
      <c r="W505581" s="30"/>
    </row>
    <row r="505582" spans="23:23">
      <c r="W505582" s="30"/>
    </row>
    <row r="505583" spans="23:23">
      <c r="W505583" s="30"/>
    </row>
    <row r="505584" spans="23:23">
      <c r="W505584" s="30"/>
    </row>
    <row r="505585" spans="23:23">
      <c r="W505585" s="30"/>
    </row>
    <row r="505586" spans="23:23">
      <c r="W505586" s="30"/>
    </row>
    <row r="505587" spans="23:23">
      <c r="W505587" s="30"/>
    </row>
    <row r="505588" spans="23:23">
      <c r="W505588" s="30"/>
    </row>
    <row r="505589" spans="23:23">
      <c r="W505589" s="30"/>
    </row>
    <row r="505590" spans="23:23">
      <c r="W505590" s="30"/>
    </row>
    <row r="505591" spans="23:23">
      <c r="W505591" s="30"/>
    </row>
    <row r="505592" spans="23:23">
      <c r="W505592" s="30"/>
    </row>
    <row r="505593" spans="23:23">
      <c r="W505593" s="30"/>
    </row>
    <row r="505594" spans="23:23">
      <c r="W505594" s="30"/>
    </row>
    <row r="505595" spans="23:23">
      <c r="W505595" s="30"/>
    </row>
    <row r="505596" spans="23:23">
      <c r="W505596" s="30"/>
    </row>
    <row r="505597" spans="23:23">
      <c r="W505597" s="30"/>
    </row>
    <row r="505598" spans="23:23">
      <c r="W505598" s="30"/>
    </row>
    <row r="505599" spans="23:23">
      <c r="W505599" s="30"/>
    </row>
    <row r="505600" spans="23:23">
      <c r="W505600" s="30"/>
    </row>
    <row r="505601" spans="23:23">
      <c r="W505601" s="30"/>
    </row>
    <row r="505602" spans="23:23">
      <c r="W505602" s="30"/>
    </row>
    <row r="505603" spans="23:23">
      <c r="W505603" s="30"/>
    </row>
    <row r="505604" spans="23:23">
      <c r="W505604" s="30"/>
    </row>
    <row r="505605" spans="23:23">
      <c r="W505605" s="30"/>
    </row>
    <row r="505606" spans="23:23">
      <c r="W505606" s="30"/>
    </row>
    <row r="505607" spans="23:23">
      <c r="W505607" s="30"/>
    </row>
    <row r="505608" spans="23:23">
      <c r="W505608" s="30"/>
    </row>
    <row r="505609" spans="23:23">
      <c r="W505609" s="30"/>
    </row>
    <row r="505610" spans="23:23">
      <c r="W505610" s="30"/>
    </row>
    <row r="505611" spans="23:23">
      <c r="W505611" s="30"/>
    </row>
    <row r="505612" spans="23:23">
      <c r="W505612" s="30"/>
    </row>
    <row r="505613" spans="23:23">
      <c r="W505613" s="30"/>
    </row>
    <row r="505614" spans="23:23">
      <c r="W505614" s="30"/>
    </row>
    <row r="505615" spans="23:23">
      <c r="W505615" s="30"/>
    </row>
    <row r="505616" spans="23:23">
      <c r="W505616" s="30"/>
    </row>
    <row r="505617" spans="23:23">
      <c r="W505617" s="30"/>
    </row>
    <row r="505618" spans="23:23">
      <c r="W505618" s="30"/>
    </row>
    <row r="505619" spans="23:23">
      <c r="W505619" s="30"/>
    </row>
    <row r="505620" spans="23:23">
      <c r="W505620" s="30"/>
    </row>
    <row r="505621" spans="23:23">
      <c r="W505621" s="30"/>
    </row>
    <row r="505622" spans="23:23">
      <c r="W505622" s="30"/>
    </row>
    <row r="505623" spans="23:23">
      <c r="W505623" s="30"/>
    </row>
    <row r="505624" spans="23:23">
      <c r="W505624" s="30"/>
    </row>
    <row r="505625" spans="23:23">
      <c r="W505625" s="30"/>
    </row>
    <row r="505626" spans="23:23">
      <c r="W505626" s="30"/>
    </row>
    <row r="505627" spans="23:23">
      <c r="W505627" s="30"/>
    </row>
    <row r="505628" spans="23:23">
      <c r="W505628" s="30"/>
    </row>
    <row r="505629" spans="23:23">
      <c r="W505629" s="30"/>
    </row>
    <row r="505630" spans="23:23">
      <c r="W505630" s="30"/>
    </row>
    <row r="505631" spans="23:23">
      <c r="W505631" s="30"/>
    </row>
    <row r="505632" spans="23:23">
      <c r="W505632" s="30"/>
    </row>
    <row r="505633" spans="23:23">
      <c r="W505633" s="30"/>
    </row>
    <row r="505634" spans="23:23">
      <c r="W505634" s="30"/>
    </row>
    <row r="505635" spans="23:23">
      <c r="W505635" s="30"/>
    </row>
    <row r="505636" spans="23:23">
      <c r="W505636" s="30"/>
    </row>
    <row r="505637" spans="23:23">
      <c r="W505637" s="30"/>
    </row>
    <row r="505638" spans="23:23">
      <c r="W505638" s="30"/>
    </row>
    <row r="505639" spans="23:23">
      <c r="W505639" s="30"/>
    </row>
    <row r="505640" spans="23:23">
      <c r="W505640" s="30"/>
    </row>
    <row r="505641" spans="23:23">
      <c r="W505641" s="30"/>
    </row>
    <row r="505642" spans="23:23">
      <c r="W505642" s="30"/>
    </row>
    <row r="505643" spans="23:23">
      <c r="W505643" s="30"/>
    </row>
    <row r="505644" spans="23:23">
      <c r="W505644" s="30"/>
    </row>
    <row r="505645" spans="23:23">
      <c r="W505645" s="30"/>
    </row>
    <row r="505646" spans="23:23">
      <c r="W505646" s="30"/>
    </row>
    <row r="505647" spans="23:23">
      <c r="W505647" s="30"/>
    </row>
    <row r="505648" spans="23:23">
      <c r="W505648" s="30"/>
    </row>
    <row r="505649" spans="23:23">
      <c r="W505649" s="30"/>
    </row>
    <row r="505650" spans="23:23">
      <c r="W505650" s="30"/>
    </row>
    <row r="505651" spans="23:23">
      <c r="W505651" s="30"/>
    </row>
    <row r="505652" spans="23:23">
      <c r="W505652" s="30"/>
    </row>
    <row r="505653" spans="23:23">
      <c r="W505653" s="30"/>
    </row>
    <row r="505654" spans="23:23">
      <c r="W505654" s="30"/>
    </row>
    <row r="505655" spans="23:23">
      <c r="W505655" s="30"/>
    </row>
    <row r="505656" spans="23:23">
      <c r="W505656" s="30"/>
    </row>
    <row r="505657" spans="23:23">
      <c r="W505657" s="30"/>
    </row>
    <row r="505658" spans="23:23">
      <c r="W505658" s="30"/>
    </row>
    <row r="505659" spans="23:23">
      <c r="W505659" s="30"/>
    </row>
    <row r="505660" spans="23:23">
      <c r="W505660" s="30"/>
    </row>
    <row r="505661" spans="23:23">
      <c r="W505661" s="30"/>
    </row>
    <row r="505662" spans="23:23">
      <c r="W505662" s="30"/>
    </row>
    <row r="505663" spans="23:23">
      <c r="W505663" s="30"/>
    </row>
    <row r="505664" spans="23:23">
      <c r="W505664" s="30"/>
    </row>
    <row r="505665" spans="23:23">
      <c r="W505665" s="30"/>
    </row>
    <row r="505666" spans="23:23">
      <c r="W505666" s="30"/>
    </row>
    <row r="505667" spans="23:23">
      <c r="W505667" s="30"/>
    </row>
    <row r="505668" spans="23:23">
      <c r="W505668" s="30"/>
    </row>
    <row r="505669" spans="23:23">
      <c r="W505669" s="30"/>
    </row>
    <row r="505670" spans="23:23">
      <c r="W505670" s="30"/>
    </row>
    <row r="505671" spans="23:23">
      <c r="W505671" s="30"/>
    </row>
    <row r="505672" spans="23:23">
      <c r="W505672" s="30"/>
    </row>
    <row r="505673" spans="23:23">
      <c r="W505673" s="30"/>
    </row>
    <row r="505674" spans="23:23">
      <c r="W505674" s="30"/>
    </row>
    <row r="505675" spans="23:23">
      <c r="W505675" s="30"/>
    </row>
    <row r="505676" spans="23:23">
      <c r="W505676" s="30"/>
    </row>
    <row r="505677" spans="23:23">
      <c r="W505677" s="30"/>
    </row>
    <row r="505678" spans="23:23">
      <c r="W505678" s="30"/>
    </row>
    <row r="505679" spans="23:23">
      <c r="W505679" s="30"/>
    </row>
    <row r="505680" spans="23:23">
      <c r="W505680" s="30"/>
    </row>
    <row r="505681" spans="23:23">
      <c r="W505681" s="30"/>
    </row>
    <row r="505682" spans="23:23">
      <c r="W505682" s="30"/>
    </row>
    <row r="505683" spans="23:23">
      <c r="W505683" s="30"/>
    </row>
    <row r="505684" spans="23:23">
      <c r="W505684" s="30"/>
    </row>
    <row r="505685" spans="23:23">
      <c r="W505685" s="30"/>
    </row>
    <row r="505686" spans="23:23">
      <c r="W505686" s="30"/>
    </row>
    <row r="505687" spans="23:23">
      <c r="W505687" s="30"/>
    </row>
    <row r="505688" spans="23:23">
      <c r="W505688" s="30"/>
    </row>
    <row r="505689" spans="23:23">
      <c r="W505689" s="30"/>
    </row>
    <row r="505690" spans="23:23">
      <c r="W505690" s="30"/>
    </row>
    <row r="505691" spans="23:23">
      <c r="W505691" s="30"/>
    </row>
    <row r="505692" spans="23:23">
      <c r="W505692" s="30"/>
    </row>
    <row r="505693" spans="23:23">
      <c r="W505693" s="30"/>
    </row>
    <row r="505694" spans="23:23">
      <c r="W505694" s="30"/>
    </row>
    <row r="505695" spans="23:23">
      <c r="W505695" s="30"/>
    </row>
    <row r="505696" spans="23:23">
      <c r="W505696" s="30"/>
    </row>
    <row r="505697" spans="23:23">
      <c r="W505697" s="30"/>
    </row>
    <row r="505698" spans="23:23">
      <c r="W505698" s="30"/>
    </row>
    <row r="505699" spans="23:23">
      <c r="W505699" s="30"/>
    </row>
    <row r="505700" spans="23:23">
      <c r="W505700" s="30"/>
    </row>
    <row r="505701" spans="23:23">
      <c r="W505701" s="30"/>
    </row>
    <row r="505702" spans="23:23">
      <c r="W505702" s="30"/>
    </row>
    <row r="505703" spans="23:23">
      <c r="W505703" s="30"/>
    </row>
    <row r="505704" spans="23:23">
      <c r="W505704" s="30"/>
    </row>
    <row r="505705" spans="23:23">
      <c r="W505705" s="30"/>
    </row>
    <row r="505706" spans="23:23">
      <c r="W505706" s="30"/>
    </row>
    <row r="505707" spans="23:23">
      <c r="W505707" s="30"/>
    </row>
    <row r="505708" spans="23:23">
      <c r="W505708" s="30"/>
    </row>
    <row r="505709" spans="23:23">
      <c r="W505709" s="30"/>
    </row>
    <row r="505710" spans="23:23">
      <c r="W505710" s="30"/>
    </row>
    <row r="505711" spans="23:23">
      <c r="W505711" s="30"/>
    </row>
    <row r="505712" spans="23:23">
      <c r="W505712" s="30"/>
    </row>
    <row r="505713" spans="23:23">
      <c r="W505713" s="30"/>
    </row>
    <row r="505714" spans="23:23">
      <c r="W505714" s="30"/>
    </row>
    <row r="505715" spans="23:23">
      <c r="W505715" s="30"/>
    </row>
    <row r="505716" spans="23:23">
      <c r="W505716" s="30"/>
    </row>
    <row r="505717" spans="23:23">
      <c r="W505717" s="30"/>
    </row>
    <row r="505718" spans="23:23">
      <c r="W505718" s="30"/>
    </row>
    <row r="505719" spans="23:23">
      <c r="W505719" s="30"/>
    </row>
    <row r="505720" spans="23:23">
      <c r="W505720" s="30"/>
    </row>
    <row r="505721" spans="23:23">
      <c r="W505721" s="30"/>
    </row>
    <row r="505722" spans="23:23">
      <c r="W505722" s="30"/>
    </row>
    <row r="505723" spans="23:23">
      <c r="W505723" s="30"/>
    </row>
    <row r="505724" spans="23:23">
      <c r="W505724" s="30"/>
    </row>
    <row r="505725" spans="23:23">
      <c r="W505725" s="30"/>
    </row>
    <row r="505726" spans="23:23">
      <c r="W505726" s="30"/>
    </row>
    <row r="505727" spans="23:23">
      <c r="W505727" s="30"/>
    </row>
    <row r="505728" spans="23:23">
      <c r="W505728" s="30"/>
    </row>
    <row r="505729" spans="23:23">
      <c r="W505729" s="30"/>
    </row>
    <row r="505730" spans="23:23">
      <c r="W505730" s="30"/>
    </row>
    <row r="505731" spans="23:23">
      <c r="W505731" s="30"/>
    </row>
    <row r="505732" spans="23:23">
      <c r="W505732" s="30"/>
    </row>
    <row r="505733" spans="23:23">
      <c r="W505733" s="30"/>
    </row>
    <row r="505734" spans="23:23">
      <c r="W505734" s="30"/>
    </row>
    <row r="505735" spans="23:23">
      <c r="W505735" s="30"/>
    </row>
    <row r="505736" spans="23:23">
      <c r="W505736" s="30"/>
    </row>
    <row r="505737" spans="23:23">
      <c r="W505737" s="30"/>
    </row>
    <row r="505738" spans="23:23">
      <c r="W505738" s="30"/>
    </row>
    <row r="505739" spans="23:23">
      <c r="W505739" s="30"/>
    </row>
    <row r="505740" spans="23:23">
      <c r="W505740" s="30"/>
    </row>
    <row r="505741" spans="23:23">
      <c r="W505741" s="30"/>
    </row>
    <row r="505742" spans="23:23">
      <c r="W505742" s="30"/>
    </row>
    <row r="505743" spans="23:23">
      <c r="W505743" s="30"/>
    </row>
    <row r="505744" spans="23:23">
      <c r="W505744" s="30"/>
    </row>
    <row r="505745" spans="23:23">
      <c r="W505745" s="30"/>
    </row>
    <row r="505746" spans="23:23">
      <c r="W505746" s="30"/>
    </row>
    <row r="505747" spans="23:23">
      <c r="W505747" s="30"/>
    </row>
    <row r="505748" spans="23:23">
      <c r="W505748" s="30"/>
    </row>
    <row r="505749" spans="23:23">
      <c r="W505749" s="30"/>
    </row>
    <row r="505750" spans="23:23">
      <c r="W505750" s="30"/>
    </row>
    <row r="505751" spans="23:23">
      <c r="W505751" s="30"/>
    </row>
    <row r="505752" spans="23:23">
      <c r="W505752" s="30"/>
    </row>
    <row r="505753" spans="23:23">
      <c r="W505753" s="30"/>
    </row>
    <row r="505754" spans="23:23">
      <c r="W505754" s="30"/>
    </row>
    <row r="505755" spans="23:23">
      <c r="W505755" s="30"/>
    </row>
    <row r="505756" spans="23:23">
      <c r="W505756" s="30"/>
    </row>
    <row r="505757" spans="23:23">
      <c r="W505757" s="30"/>
    </row>
    <row r="505758" spans="23:23">
      <c r="W505758" s="30"/>
    </row>
    <row r="505759" spans="23:23">
      <c r="W505759" s="30"/>
    </row>
    <row r="505760" spans="23:23">
      <c r="W505760" s="30"/>
    </row>
    <row r="505761" spans="23:23">
      <c r="W505761" s="30"/>
    </row>
    <row r="505762" spans="23:23">
      <c r="W505762" s="30"/>
    </row>
    <row r="505763" spans="23:23">
      <c r="W505763" s="30"/>
    </row>
    <row r="505764" spans="23:23">
      <c r="W505764" s="30"/>
    </row>
    <row r="505765" spans="23:23">
      <c r="W505765" s="30"/>
    </row>
    <row r="505766" spans="23:23">
      <c r="W505766" s="30"/>
    </row>
    <row r="505767" spans="23:23">
      <c r="W505767" s="30"/>
    </row>
    <row r="505768" spans="23:23">
      <c r="W505768" s="30"/>
    </row>
    <row r="505769" spans="23:23">
      <c r="W505769" s="30"/>
    </row>
    <row r="505770" spans="23:23">
      <c r="W505770" s="30"/>
    </row>
    <row r="505771" spans="23:23">
      <c r="W505771" s="30"/>
    </row>
    <row r="505772" spans="23:23">
      <c r="W505772" s="30"/>
    </row>
    <row r="505773" spans="23:23">
      <c r="W505773" s="30"/>
    </row>
    <row r="505774" spans="23:23">
      <c r="W505774" s="30"/>
    </row>
    <row r="505775" spans="23:23">
      <c r="W505775" s="30"/>
    </row>
    <row r="505776" spans="23:23">
      <c r="W505776" s="30"/>
    </row>
    <row r="505777" spans="23:23">
      <c r="W505777" s="30"/>
    </row>
    <row r="505778" spans="23:23">
      <c r="W505778" s="30"/>
    </row>
    <row r="505779" spans="23:23">
      <c r="W505779" s="30"/>
    </row>
    <row r="505780" spans="23:23">
      <c r="W505780" s="30"/>
    </row>
    <row r="505781" spans="23:23">
      <c r="W505781" s="30"/>
    </row>
    <row r="505782" spans="23:23">
      <c r="W505782" s="30"/>
    </row>
    <row r="505783" spans="23:23">
      <c r="W505783" s="30"/>
    </row>
    <row r="505784" spans="23:23">
      <c r="W505784" s="30"/>
    </row>
    <row r="505785" spans="23:23">
      <c r="W505785" s="30"/>
    </row>
    <row r="505786" spans="23:23">
      <c r="W505786" s="30"/>
    </row>
    <row r="505787" spans="23:23">
      <c r="W505787" s="30"/>
    </row>
    <row r="505788" spans="23:23">
      <c r="W505788" s="30"/>
    </row>
    <row r="505789" spans="23:23">
      <c r="W505789" s="30"/>
    </row>
    <row r="505790" spans="23:23">
      <c r="W505790" s="30"/>
    </row>
    <row r="505791" spans="23:23">
      <c r="W505791" s="30"/>
    </row>
    <row r="505792" spans="23:23">
      <c r="W505792" s="30"/>
    </row>
    <row r="505793" spans="23:23">
      <c r="W505793" s="30"/>
    </row>
    <row r="505794" spans="23:23">
      <c r="W505794" s="30"/>
    </row>
    <row r="505795" spans="23:23">
      <c r="W505795" s="30"/>
    </row>
    <row r="505796" spans="23:23">
      <c r="W505796" s="30"/>
    </row>
    <row r="505797" spans="23:23">
      <c r="W505797" s="30"/>
    </row>
    <row r="505798" spans="23:23">
      <c r="W505798" s="30"/>
    </row>
    <row r="505799" spans="23:23">
      <c r="W505799" s="30"/>
    </row>
    <row r="505800" spans="23:23">
      <c r="W505800" s="30"/>
    </row>
    <row r="505801" spans="23:23">
      <c r="W505801" s="30"/>
    </row>
    <row r="505802" spans="23:23">
      <c r="W505802" s="30"/>
    </row>
    <row r="505803" spans="23:23">
      <c r="W505803" s="30"/>
    </row>
    <row r="505804" spans="23:23">
      <c r="W505804" s="30"/>
    </row>
    <row r="505805" spans="23:23">
      <c r="W505805" s="30"/>
    </row>
    <row r="505806" spans="23:23">
      <c r="W505806" s="30"/>
    </row>
    <row r="505807" spans="23:23">
      <c r="W505807" s="30"/>
    </row>
    <row r="505808" spans="23:23">
      <c r="W505808" s="30"/>
    </row>
    <row r="505809" spans="23:23">
      <c r="W505809" s="30"/>
    </row>
    <row r="505810" spans="23:23">
      <c r="W505810" s="30"/>
    </row>
    <row r="505811" spans="23:23">
      <c r="W505811" s="30"/>
    </row>
    <row r="505812" spans="23:23">
      <c r="W505812" s="30"/>
    </row>
    <row r="505813" spans="23:23">
      <c r="W505813" s="30"/>
    </row>
    <row r="505814" spans="23:23">
      <c r="W505814" s="30"/>
    </row>
    <row r="505815" spans="23:23">
      <c r="W505815" s="30"/>
    </row>
    <row r="505816" spans="23:23">
      <c r="W505816" s="30"/>
    </row>
    <row r="505817" spans="23:23">
      <c r="W505817" s="30"/>
    </row>
    <row r="505818" spans="23:23">
      <c r="W505818" s="30"/>
    </row>
    <row r="505819" spans="23:23">
      <c r="W505819" s="30"/>
    </row>
    <row r="505820" spans="23:23">
      <c r="W505820" s="30"/>
    </row>
    <row r="505821" spans="23:23">
      <c r="W505821" s="30"/>
    </row>
    <row r="505822" spans="23:23">
      <c r="W505822" s="30"/>
    </row>
    <row r="505823" spans="23:23">
      <c r="W505823" s="30"/>
    </row>
    <row r="505824" spans="23:23">
      <c r="W505824" s="30"/>
    </row>
    <row r="505825" spans="23:23">
      <c r="W505825" s="30"/>
    </row>
    <row r="505826" spans="23:23">
      <c r="W505826" s="30"/>
    </row>
    <row r="505827" spans="23:23">
      <c r="W505827" s="30"/>
    </row>
    <row r="505828" spans="23:23">
      <c r="W505828" s="30"/>
    </row>
    <row r="505829" spans="23:23">
      <c r="W505829" s="30"/>
    </row>
    <row r="505830" spans="23:23">
      <c r="W505830" s="30"/>
    </row>
    <row r="505831" spans="23:23">
      <c r="W505831" s="30"/>
    </row>
    <row r="505832" spans="23:23">
      <c r="W505832" s="30"/>
    </row>
    <row r="505833" spans="23:23">
      <c r="W505833" s="30"/>
    </row>
    <row r="505834" spans="23:23">
      <c r="W505834" s="30"/>
    </row>
    <row r="505835" spans="23:23">
      <c r="W505835" s="30"/>
    </row>
    <row r="505836" spans="23:23">
      <c r="W505836" s="30"/>
    </row>
    <row r="505837" spans="23:23">
      <c r="W505837" s="30"/>
    </row>
    <row r="505838" spans="23:23">
      <c r="W505838" s="30"/>
    </row>
    <row r="505839" spans="23:23">
      <c r="W505839" s="30"/>
    </row>
    <row r="505840" spans="23:23">
      <c r="W505840" s="30"/>
    </row>
    <row r="505841" spans="23:23">
      <c r="W505841" s="30"/>
    </row>
    <row r="505842" spans="23:23">
      <c r="W505842" s="30"/>
    </row>
    <row r="505843" spans="23:23">
      <c r="W505843" s="30"/>
    </row>
    <row r="505844" spans="23:23">
      <c r="W505844" s="30"/>
    </row>
    <row r="505845" spans="23:23">
      <c r="W505845" s="30"/>
    </row>
    <row r="505846" spans="23:23">
      <c r="W505846" s="30"/>
    </row>
    <row r="505847" spans="23:23">
      <c r="W505847" s="30"/>
    </row>
    <row r="505848" spans="23:23">
      <c r="W505848" s="30"/>
    </row>
    <row r="505849" spans="23:23">
      <c r="W505849" s="30"/>
    </row>
    <row r="505850" spans="23:23">
      <c r="W505850" s="30"/>
    </row>
    <row r="505851" spans="23:23">
      <c r="W505851" s="30"/>
    </row>
    <row r="505852" spans="23:23">
      <c r="W505852" s="30"/>
    </row>
    <row r="505853" spans="23:23">
      <c r="W505853" s="30"/>
    </row>
    <row r="505854" spans="23:23">
      <c r="W505854" s="30"/>
    </row>
    <row r="505855" spans="23:23">
      <c r="W505855" s="30"/>
    </row>
    <row r="505856" spans="23:23">
      <c r="W505856" s="30"/>
    </row>
    <row r="505857" spans="23:23">
      <c r="W505857" s="30"/>
    </row>
    <row r="505858" spans="23:23">
      <c r="W505858" s="30"/>
    </row>
    <row r="505859" spans="23:23">
      <c r="W505859" s="30"/>
    </row>
    <row r="505860" spans="23:23">
      <c r="W505860" s="30"/>
    </row>
    <row r="505861" spans="23:23">
      <c r="W505861" s="30"/>
    </row>
    <row r="505862" spans="23:23">
      <c r="W505862" s="30"/>
    </row>
    <row r="505863" spans="23:23">
      <c r="W505863" s="30"/>
    </row>
    <row r="505864" spans="23:23">
      <c r="W505864" s="30"/>
    </row>
    <row r="505865" spans="23:23">
      <c r="W505865" s="30"/>
    </row>
    <row r="505866" spans="23:23">
      <c r="W505866" s="30"/>
    </row>
    <row r="505867" spans="23:23">
      <c r="W505867" s="30"/>
    </row>
    <row r="505868" spans="23:23">
      <c r="W505868" s="30"/>
    </row>
    <row r="505869" spans="23:23">
      <c r="W505869" s="30"/>
    </row>
    <row r="505870" spans="23:23">
      <c r="W505870" s="30"/>
    </row>
    <row r="505871" spans="23:23">
      <c r="W505871" s="30"/>
    </row>
    <row r="505872" spans="23:23">
      <c r="W505872" s="30"/>
    </row>
    <row r="505873" spans="23:23">
      <c r="W505873" s="30"/>
    </row>
    <row r="505874" spans="23:23">
      <c r="W505874" s="30"/>
    </row>
    <row r="505875" spans="23:23">
      <c r="W505875" s="30"/>
    </row>
    <row r="505876" spans="23:23">
      <c r="W505876" s="30"/>
    </row>
    <row r="505877" spans="23:23">
      <c r="W505877" s="30"/>
    </row>
    <row r="505878" spans="23:23">
      <c r="W505878" s="30"/>
    </row>
    <row r="505879" spans="23:23">
      <c r="W505879" s="30"/>
    </row>
    <row r="505880" spans="23:23">
      <c r="W505880" s="30"/>
    </row>
    <row r="505881" spans="23:23">
      <c r="W505881" s="30"/>
    </row>
    <row r="505882" spans="23:23">
      <c r="W505882" s="30"/>
    </row>
    <row r="505883" spans="23:23">
      <c r="W505883" s="30"/>
    </row>
    <row r="505884" spans="23:23">
      <c r="W505884" s="30"/>
    </row>
    <row r="505885" spans="23:23">
      <c r="W505885" s="30"/>
    </row>
    <row r="505886" spans="23:23">
      <c r="W505886" s="30"/>
    </row>
    <row r="505887" spans="23:23">
      <c r="W505887" s="30"/>
    </row>
    <row r="505888" spans="23:23">
      <c r="W505888" s="30"/>
    </row>
    <row r="505889" spans="23:23">
      <c r="W505889" s="30"/>
    </row>
    <row r="505890" spans="23:23">
      <c r="W505890" s="30"/>
    </row>
    <row r="505891" spans="23:23">
      <c r="W505891" s="30"/>
    </row>
    <row r="505892" spans="23:23">
      <c r="W505892" s="30"/>
    </row>
    <row r="505893" spans="23:23">
      <c r="W505893" s="30"/>
    </row>
    <row r="505894" spans="23:23">
      <c r="W505894" s="30"/>
    </row>
    <row r="505895" spans="23:23">
      <c r="W505895" s="30"/>
    </row>
    <row r="505896" spans="23:23">
      <c r="W505896" s="30"/>
    </row>
    <row r="505897" spans="23:23">
      <c r="W505897" s="30"/>
    </row>
    <row r="505898" spans="23:23">
      <c r="W505898" s="30"/>
    </row>
    <row r="505899" spans="23:23">
      <c r="W505899" s="30"/>
    </row>
    <row r="505900" spans="23:23">
      <c r="W505900" s="30"/>
    </row>
    <row r="505901" spans="23:23">
      <c r="W505901" s="30"/>
    </row>
    <row r="505902" spans="23:23">
      <c r="W505902" s="30"/>
    </row>
    <row r="505903" spans="23:23">
      <c r="W505903" s="30"/>
    </row>
    <row r="505904" spans="23:23">
      <c r="W505904" s="30"/>
    </row>
    <row r="505905" spans="23:23">
      <c r="W505905" s="30"/>
    </row>
    <row r="505906" spans="23:23">
      <c r="W505906" s="30"/>
    </row>
    <row r="505907" spans="23:23">
      <c r="W505907" s="30"/>
    </row>
    <row r="505908" spans="23:23">
      <c r="W505908" s="30"/>
    </row>
    <row r="505909" spans="23:23">
      <c r="W505909" s="30"/>
    </row>
    <row r="505910" spans="23:23">
      <c r="W505910" s="30"/>
    </row>
    <row r="505911" spans="23:23">
      <c r="W505911" s="30"/>
    </row>
    <row r="505912" spans="23:23">
      <c r="W505912" s="30"/>
    </row>
    <row r="505913" spans="23:23">
      <c r="W505913" s="30"/>
    </row>
    <row r="505914" spans="23:23">
      <c r="W505914" s="30"/>
    </row>
    <row r="505915" spans="23:23">
      <c r="W505915" s="30"/>
    </row>
    <row r="505916" spans="23:23">
      <c r="W505916" s="30"/>
    </row>
    <row r="505917" spans="23:23">
      <c r="W505917" s="30"/>
    </row>
    <row r="505918" spans="23:23">
      <c r="W505918" s="30"/>
    </row>
    <row r="505919" spans="23:23">
      <c r="W505919" s="30"/>
    </row>
    <row r="505920" spans="23:23">
      <c r="W505920" s="30"/>
    </row>
    <row r="505921" spans="23:23">
      <c r="W505921" s="30"/>
    </row>
    <row r="505922" spans="23:23">
      <c r="W505922" s="30"/>
    </row>
    <row r="505923" spans="23:23">
      <c r="W505923" s="30"/>
    </row>
    <row r="505924" spans="23:23">
      <c r="W505924" s="30"/>
    </row>
    <row r="505925" spans="23:23">
      <c r="W505925" s="30"/>
    </row>
    <row r="505926" spans="23:23">
      <c r="W505926" s="30"/>
    </row>
    <row r="505927" spans="23:23">
      <c r="W505927" s="30"/>
    </row>
    <row r="505928" spans="23:23">
      <c r="W505928" s="30"/>
    </row>
    <row r="505929" spans="23:23">
      <c r="W505929" s="30"/>
    </row>
    <row r="505930" spans="23:23">
      <c r="W505930" s="30"/>
    </row>
    <row r="505931" spans="23:23">
      <c r="W505931" s="30"/>
    </row>
    <row r="505932" spans="23:23">
      <c r="W505932" s="30"/>
    </row>
    <row r="505933" spans="23:23">
      <c r="W505933" s="30"/>
    </row>
    <row r="505934" spans="23:23">
      <c r="W505934" s="30"/>
    </row>
    <row r="505935" spans="23:23">
      <c r="W505935" s="30"/>
    </row>
    <row r="505936" spans="23:23">
      <c r="W505936" s="30"/>
    </row>
    <row r="505937" spans="23:23">
      <c r="W505937" s="30"/>
    </row>
    <row r="505938" spans="23:23">
      <c r="W505938" s="30"/>
    </row>
    <row r="505939" spans="23:23">
      <c r="W505939" s="30"/>
    </row>
    <row r="505940" spans="23:23">
      <c r="W505940" s="30"/>
    </row>
    <row r="505941" spans="23:23">
      <c r="W505941" s="30"/>
    </row>
    <row r="505942" spans="23:23">
      <c r="W505942" s="30"/>
    </row>
    <row r="505943" spans="23:23">
      <c r="W505943" s="30"/>
    </row>
    <row r="505944" spans="23:23">
      <c r="W505944" s="30"/>
    </row>
    <row r="505945" spans="23:23">
      <c r="W505945" s="30"/>
    </row>
    <row r="505946" spans="23:23">
      <c r="W505946" s="30"/>
    </row>
    <row r="505947" spans="23:23">
      <c r="W505947" s="30"/>
    </row>
    <row r="505948" spans="23:23">
      <c r="W505948" s="30"/>
    </row>
    <row r="505949" spans="23:23">
      <c r="W505949" s="30"/>
    </row>
    <row r="505950" spans="23:23">
      <c r="W505950" s="30"/>
    </row>
    <row r="505951" spans="23:23">
      <c r="W505951" s="30"/>
    </row>
    <row r="505952" spans="23:23">
      <c r="W505952" s="30"/>
    </row>
    <row r="505953" spans="23:23">
      <c r="W505953" s="30"/>
    </row>
    <row r="505954" spans="23:23">
      <c r="W505954" s="30"/>
    </row>
    <row r="505955" spans="23:23">
      <c r="W505955" s="30"/>
    </row>
    <row r="505956" spans="23:23">
      <c r="W505956" s="30"/>
    </row>
    <row r="505957" spans="23:23">
      <c r="W505957" s="30"/>
    </row>
    <row r="505958" spans="23:23">
      <c r="W505958" s="30"/>
    </row>
    <row r="505959" spans="23:23">
      <c r="W505959" s="30"/>
    </row>
    <row r="505960" spans="23:23">
      <c r="W505960" s="30"/>
    </row>
    <row r="505961" spans="23:23">
      <c r="W505961" s="30"/>
    </row>
    <row r="505962" spans="23:23">
      <c r="W505962" s="30"/>
    </row>
    <row r="505963" spans="23:23">
      <c r="W505963" s="30"/>
    </row>
    <row r="505964" spans="23:23">
      <c r="W505964" s="30"/>
    </row>
    <row r="505965" spans="23:23">
      <c r="W505965" s="30"/>
    </row>
    <row r="505966" spans="23:23">
      <c r="W505966" s="30"/>
    </row>
    <row r="505967" spans="23:23">
      <c r="W505967" s="30"/>
    </row>
    <row r="505968" spans="23:23">
      <c r="W505968" s="30"/>
    </row>
    <row r="505969" spans="23:23">
      <c r="W505969" s="30"/>
    </row>
    <row r="505970" spans="23:23">
      <c r="W505970" s="30"/>
    </row>
    <row r="505971" spans="23:23">
      <c r="W505971" s="30"/>
    </row>
    <row r="505972" spans="23:23">
      <c r="W505972" s="30"/>
    </row>
    <row r="505973" spans="23:23">
      <c r="W505973" s="30"/>
    </row>
    <row r="505974" spans="23:23">
      <c r="W505974" s="30"/>
    </row>
    <row r="505975" spans="23:23">
      <c r="W505975" s="30"/>
    </row>
    <row r="505976" spans="23:23">
      <c r="W505976" s="30"/>
    </row>
    <row r="505977" spans="23:23">
      <c r="W505977" s="30"/>
    </row>
    <row r="505978" spans="23:23">
      <c r="W505978" s="30"/>
    </row>
    <row r="505979" spans="23:23">
      <c r="W505979" s="30"/>
    </row>
    <row r="505980" spans="23:23">
      <c r="W505980" s="30"/>
    </row>
    <row r="505981" spans="23:23">
      <c r="W505981" s="30"/>
    </row>
    <row r="505982" spans="23:23">
      <c r="W505982" s="30"/>
    </row>
    <row r="505983" spans="23:23">
      <c r="W505983" s="30"/>
    </row>
    <row r="505984" spans="23:23">
      <c r="W505984" s="30"/>
    </row>
    <row r="505985" spans="23:23">
      <c r="W505985" s="30"/>
    </row>
    <row r="505986" spans="23:23">
      <c r="W505986" s="30"/>
    </row>
    <row r="505987" spans="23:23">
      <c r="W505987" s="30"/>
    </row>
    <row r="505988" spans="23:23">
      <c r="W505988" s="30"/>
    </row>
    <row r="505989" spans="23:23">
      <c r="W505989" s="30"/>
    </row>
    <row r="505990" spans="23:23">
      <c r="W505990" s="30"/>
    </row>
    <row r="505991" spans="23:23">
      <c r="W505991" s="30"/>
    </row>
    <row r="505992" spans="23:23">
      <c r="W505992" s="30"/>
    </row>
    <row r="505993" spans="23:23">
      <c r="W505993" s="30"/>
    </row>
    <row r="505994" spans="23:23">
      <c r="W505994" s="30"/>
    </row>
    <row r="505995" spans="23:23">
      <c r="W505995" s="30"/>
    </row>
    <row r="505996" spans="23:23">
      <c r="W505996" s="30"/>
    </row>
    <row r="505997" spans="23:23">
      <c r="W505997" s="30"/>
    </row>
    <row r="505998" spans="23:23">
      <c r="W505998" s="30"/>
    </row>
    <row r="505999" spans="23:23">
      <c r="W505999" s="30"/>
    </row>
    <row r="506000" spans="23:23">
      <c r="W506000" s="30"/>
    </row>
    <row r="506001" spans="23:23">
      <c r="W506001" s="30"/>
    </row>
    <row r="506002" spans="23:23">
      <c r="W506002" s="30"/>
    </row>
    <row r="506003" spans="23:23">
      <c r="W506003" s="30"/>
    </row>
    <row r="506004" spans="23:23">
      <c r="W506004" s="30"/>
    </row>
    <row r="506005" spans="23:23">
      <c r="W506005" s="30"/>
    </row>
    <row r="506006" spans="23:23">
      <c r="W506006" s="30"/>
    </row>
    <row r="506007" spans="23:23">
      <c r="W506007" s="30"/>
    </row>
    <row r="506008" spans="23:23">
      <c r="W506008" s="30"/>
    </row>
    <row r="506009" spans="23:23">
      <c r="W506009" s="30"/>
    </row>
    <row r="506010" spans="23:23">
      <c r="W506010" s="30"/>
    </row>
    <row r="506011" spans="23:23">
      <c r="W506011" s="30"/>
    </row>
    <row r="506012" spans="23:23">
      <c r="W506012" s="30"/>
    </row>
    <row r="506013" spans="23:23">
      <c r="W506013" s="30"/>
    </row>
    <row r="506014" spans="23:23">
      <c r="W506014" s="30"/>
    </row>
    <row r="506015" spans="23:23">
      <c r="W506015" s="30"/>
    </row>
    <row r="506016" spans="23:23">
      <c r="W506016" s="30"/>
    </row>
    <row r="506017" spans="23:23">
      <c r="W506017" s="30"/>
    </row>
    <row r="506018" spans="23:23">
      <c r="W506018" s="30"/>
    </row>
    <row r="506019" spans="23:23">
      <c r="W506019" s="30"/>
    </row>
    <row r="506020" spans="23:23">
      <c r="W506020" s="30"/>
    </row>
    <row r="506021" spans="23:23">
      <c r="W506021" s="30"/>
    </row>
    <row r="506022" spans="23:23">
      <c r="W506022" s="30"/>
    </row>
    <row r="506023" spans="23:23">
      <c r="W506023" s="30"/>
    </row>
    <row r="506024" spans="23:23">
      <c r="W506024" s="30"/>
    </row>
    <row r="506025" spans="23:23">
      <c r="W506025" s="30"/>
    </row>
    <row r="506026" spans="23:23">
      <c r="W506026" s="30"/>
    </row>
    <row r="506027" spans="23:23">
      <c r="W506027" s="30"/>
    </row>
    <row r="506028" spans="23:23">
      <c r="W506028" s="30"/>
    </row>
    <row r="506029" spans="23:23">
      <c r="W506029" s="30"/>
    </row>
    <row r="506030" spans="23:23">
      <c r="W506030" s="30"/>
    </row>
    <row r="506031" spans="23:23">
      <c r="W506031" s="30"/>
    </row>
    <row r="506032" spans="23:23">
      <c r="W506032" s="30"/>
    </row>
    <row r="506033" spans="23:23">
      <c r="W506033" s="30"/>
    </row>
    <row r="506034" spans="23:23">
      <c r="W506034" s="30"/>
    </row>
    <row r="506035" spans="23:23">
      <c r="W506035" s="30"/>
    </row>
    <row r="506036" spans="23:23">
      <c r="W506036" s="30"/>
    </row>
    <row r="506037" spans="23:23">
      <c r="W506037" s="30"/>
    </row>
    <row r="506038" spans="23:23">
      <c r="W506038" s="30"/>
    </row>
    <row r="506039" spans="23:23">
      <c r="W506039" s="30"/>
    </row>
    <row r="506040" spans="23:23">
      <c r="W506040" s="30"/>
    </row>
    <row r="506041" spans="23:23">
      <c r="W506041" s="30"/>
    </row>
    <row r="506042" spans="23:23">
      <c r="W506042" s="30"/>
    </row>
    <row r="506043" spans="23:23">
      <c r="W506043" s="30"/>
    </row>
    <row r="506044" spans="23:23">
      <c r="W506044" s="30"/>
    </row>
    <row r="506045" spans="23:23">
      <c r="W506045" s="30"/>
    </row>
    <row r="506046" spans="23:23">
      <c r="W506046" s="30"/>
    </row>
    <row r="506047" spans="23:23">
      <c r="W506047" s="30"/>
    </row>
    <row r="506048" spans="23:23">
      <c r="W506048" s="30"/>
    </row>
    <row r="506049" spans="23:23">
      <c r="W506049" s="30"/>
    </row>
    <row r="506050" spans="23:23">
      <c r="W506050" s="30"/>
    </row>
    <row r="506051" spans="23:23">
      <c r="W506051" s="30"/>
    </row>
    <row r="506052" spans="23:23">
      <c r="W506052" s="30"/>
    </row>
    <row r="506053" spans="23:23">
      <c r="W506053" s="30"/>
    </row>
    <row r="506054" spans="23:23">
      <c r="W506054" s="30"/>
    </row>
    <row r="506055" spans="23:23">
      <c r="W506055" s="30"/>
    </row>
    <row r="506056" spans="23:23">
      <c r="W506056" s="30"/>
    </row>
    <row r="506057" spans="23:23">
      <c r="W506057" s="30"/>
    </row>
    <row r="506058" spans="23:23">
      <c r="W506058" s="30"/>
    </row>
    <row r="506059" spans="23:23">
      <c r="W506059" s="30"/>
    </row>
    <row r="506060" spans="23:23">
      <c r="W506060" s="30"/>
    </row>
    <row r="506061" spans="23:23">
      <c r="W506061" s="30"/>
    </row>
    <row r="506062" spans="23:23">
      <c r="W506062" s="30"/>
    </row>
    <row r="506063" spans="23:23">
      <c r="W506063" s="30"/>
    </row>
    <row r="506064" spans="23:23">
      <c r="W506064" s="30"/>
    </row>
    <row r="506065" spans="23:23">
      <c r="W506065" s="30"/>
    </row>
    <row r="506066" spans="23:23">
      <c r="W506066" s="30"/>
    </row>
    <row r="506067" spans="23:23">
      <c r="W506067" s="30"/>
    </row>
    <row r="506068" spans="23:23">
      <c r="W506068" s="30"/>
    </row>
    <row r="506069" spans="23:23">
      <c r="W506069" s="30"/>
    </row>
    <row r="506070" spans="23:23">
      <c r="W506070" s="30"/>
    </row>
    <row r="506071" spans="23:23">
      <c r="W506071" s="30"/>
    </row>
    <row r="506072" spans="23:23">
      <c r="W506072" s="30"/>
    </row>
    <row r="506073" spans="23:23">
      <c r="W506073" s="30"/>
    </row>
    <row r="506074" spans="23:23">
      <c r="W506074" s="30"/>
    </row>
    <row r="506075" spans="23:23">
      <c r="W506075" s="30"/>
    </row>
    <row r="506076" spans="23:23">
      <c r="W506076" s="30"/>
    </row>
    <row r="506077" spans="23:23">
      <c r="W506077" s="30"/>
    </row>
    <row r="506078" spans="23:23">
      <c r="W506078" s="30"/>
    </row>
    <row r="506079" spans="23:23">
      <c r="W506079" s="30"/>
    </row>
    <row r="506080" spans="23:23">
      <c r="W506080" s="30"/>
    </row>
    <row r="506081" spans="23:23">
      <c r="W506081" s="30"/>
    </row>
    <row r="506082" spans="23:23">
      <c r="W506082" s="30"/>
    </row>
    <row r="506083" spans="23:23">
      <c r="W506083" s="30"/>
    </row>
    <row r="506084" spans="23:23">
      <c r="W506084" s="30"/>
    </row>
    <row r="506085" spans="23:23">
      <c r="W506085" s="30"/>
    </row>
    <row r="506086" spans="23:23">
      <c r="W506086" s="30"/>
    </row>
    <row r="506087" spans="23:23">
      <c r="W506087" s="30"/>
    </row>
    <row r="506088" spans="23:23">
      <c r="W506088" s="30"/>
    </row>
    <row r="506089" spans="23:23">
      <c r="W506089" s="30"/>
    </row>
    <row r="506090" spans="23:23">
      <c r="W506090" s="30"/>
    </row>
    <row r="506091" spans="23:23">
      <c r="W506091" s="30"/>
    </row>
    <row r="506092" spans="23:23">
      <c r="W506092" s="30"/>
    </row>
    <row r="506093" spans="23:23">
      <c r="W506093" s="30"/>
    </row>
    <row r="506094" spans="23:23">
      <c r="W506094" s="30"/>
    </row>
    <row r="506095" spans="23:23">
      <c r="W506095" s="30"/>
    </row>
    <row r="506096" spans="23:23">
      <c r="W506096" s="30"/>
    </row>
    <row r="506097" spans="23:23">
      <c r="W506097" s="30"/>
    </row>
    <row r="506098" spans="23:23">
      <c r="W506098" s="30"/>
    </row>
    <row r="506099" spans="23:23">
      <c r="W506099" s="30"/>
    </row>
    <row r="506100" spans="23:23">
      <c r="W506100" s="30"/>
    </row>
    <row r="506101" spans="23:23">
      <c r="W506101" s="30"/>
    </row>
    <row r="506102" spans="23:23">
      <c r="W506102" s="30"/>
    </row>
    <row r="506103" spans="23:23">
      <c r="W506103" s="30"/>
    </row>
    <row r="506104" spans="23:23">
      <c r="W506104" s="30"/>
    </row>
    <row r="506105" spans="23:23">
      <c r="W506105" s="30"/>
    </row>
    <row r="506106" spans="23:23">
      <c r="W506106" s="30"/>
    </row>
    <row r="506107" spans="23:23">
      <c r="W506107" s="30"/>
    </row>
    <row r="506108" spans="23:23">
      <c r="W506108" s="30"/>
    </row>
    <row r="506109" spans="23:23">
      <c r="W506109" s="30"/>
    </row>
    <row r="506110" spans="23:23">
      <c r="W506110" s="30"/>
    </row>
    <row r="506111" spans="23:23">
      <c r="W506111" s="30"/>
    </row>
    <row r="506112" spans="23:23">
      <c r="W506112" s="30"/>
    </row>
    <row r="506113" spans="23:23">
      <c r="W506113" s="30"/>
    </row>
    <row r="506114" spans="23:23">
      <c r="W506114" s="30"/>
    </row>
    <row r="506115" spans="23:23">
      <c r="W506115" s="30"/>
    </row>
    <row r="506116" spans="23:23">
      <c r="W506116" s="30"/>
    </row>
    <row r="506117" spans="23:23">
      <c r="W506117" s="30"/>
    </row>
    <row r="506118" spans="23:23">
      <c r="W506118" s="30"/>
    </row>
    <row r="506119" spans="23:23">
      <c r="W506119" s="30"/>
    </row>
    <row r="506120" spans="23:23">
      <c r="W506120" s="30"/>
    </row>
    <row r="506121" spans="23:23">
      <c r="W506121" s="30"/>
    </row>
    <row r="506122" spans="23:23">
      <c r="W506122" s="30"/>
    </row>
    <row r="506123" spans="23:23">
      <c r="W506123" s="30"/>
    </row>
    <row r="506124" spans="23:23">
      <c r="W506124" s="30"/>
    </row>
    <row r="506125" spans="23:23">
      <c r="W506125" s="30"/>
    </row>
    <row r="506126" spans="23:23">
      <c r="W506126" s="30"/>
    </row>
    <row r="506127" spans="23:23">
      <c r="W506127" s="30"/>
    </row>
    <row r="506128" spans="23:23">
      <c r="W506128" s="30"/>
    </row>
    <row r="506129" spans="23:23">
      <c r="W506129" s="30"/>
    </row>
    <row r="506130" spans="23:23">
      <c r="W506130" s="30"/>
    </row>
    <row r="506131" spans="23:23">
      <c r="W506131" s="30"/>
    </row>
    <row r="506132" spans="23:23">
      <c r="W506132" s="30"/>
    </row>
    <row r="506133" spans="23:23">
      <c r="W506133" s="30"/>
    </row>
    <row r="506134" spans="23:23">
      <c r="W506134" s="30"/>
    </row>
    <row r="506135" spans="23:23">
      <c r="W506135" s="30"/>
    </row>
    <row r="506136" spans="23:23">
      <c r="W506136" s="30"/>
    </row>
    <row r="506137" spans="23:23">
      <c r="W506137" s="30"/>
    </row>
    <row r="506138" spans="23:23">
      <c r="W506138" s="30"/>
    </row>
    <row r="506139" spans="23:23">
      <c r="W506139" s="30"/>
    </row>
    <row r="506140" spans="23:23">
      <c r="W506140" s="30"/>
    </row>
    <row r="506141" spans="23:23">
      <c r="W506141" s="30"/>
    </row>
    <row r="506142" spans="23:23">
      <c r="W506142" s="30"/>
    </row>
    <row r="506143" spans="23:23">
      <c r="W506143" s="30"/>
    </row>
    <row r="506144" spans="23:23">
      <c r="W506144" s="30"/>
    </row>
    <row r="506145" spans="23:23">
      <c r="W506145" s="30"/>
    </row>
    <row r="506146" spans="23:23">
      <c r="W506146" s="30"/>
    </row>
    <row r="506147" spans="23:23">
      <c r="W506147" s="30"/>
    </row>
    <row r="506148" spans="23:23">
      <c r="W506148" s="30"/>
    </row>
    <row r="506149" spans="23:23">
      <c r="W506149" s="30"/>
    </row>
    <row r="506150" spans="23:23">
      <c r="W506150" s="30"/>
    </row>
    <row r="506151" spans="23:23">
      <c r="W506151" s="30"/>
    </row>
    <row r="506152" spans="23:23">
      <c r="W506152" s="30"/>
    </row>
    <row r="506153" spans="23:23">
      <c r="W506153" s="30"/>
    </row>
    <row r="506154" spans="23:23">
      <c r="W506154" s="30"/>
    </row>
    <row r="506155" spans="23:23">
      <c r="W506155" s="30"/>
    </row>
    <row r="506156" spans="23:23">
      <c r="W506156" s="30"/>
    </row>
    <row r="506157" spans="23:23">
      <c r="W506157" s="30"/>
    </row>
    <row r="506158" spans="23:23">
      <c r="W506158" s="30"/>
    </row>
    <row r="506159" spans="23:23">
      <c r="W506159" s="30"/>
    </row>
    <row r="506160" spans="23:23">
      <c r="W506160" s="30"/>
    </row>
    <row r="506161" spans="23:23">
      <c r="W506161" s="30"/>
    </row>
    <row r="506162" spans="23:23">
      <c r="W506162" s="30"/>
    </row>
    <row r="506163" spans="23:23">
      <c r="W506163" s="30"/>
    </row>
    <row r="506164" spans="23:23">
      <c r="W506164" s="30"/>
    </row>
    <row r="506165" spans="23:23">
      <c r="W506165" s="30"/>
    </row>
    <row r="506166" spans="23:23">
      <c r="W506166" s="30"/>
    </row>
    <row r="506167" spans="23:23">
      <c r="W506167" s="30"/>
    </row>
    <row r="506168" spans="23:23">
      <c r="W506168" s="30"/>
    </row>
    <row r="506169" spans="23:23">
      <c r="W506169" s="30"/>
    </row>
    <row r="506170" spans="23:23">
      <c r="W506170" s="30"/>
    </row>
    <row r="506171" spans="23:23">
      <c r="W506171" s="30"/>
    </row>
    <row r="506172" spans="23:23">
      <c r="W506172" s="30"/>
    </row>
    <row r="506173" spans="23:23">
      <c r="W506173" s="30"/>
    </row>
    <row r="506174" spans="23:23">
      <c r="W506174" s="30"/>
    </row>
    <row r="506175" spans="23:23">
      <c r="W506175" s="30"/>
    </row>
    <row r="506176" spans="23:23">
      <c r="W506176" s="30"/>
    </row>
    <row r="506177" spans="23:23">
      <c r="W506177" s="30"/>
    </row>
    <row r="506178" spans="23:23">
      <c r="W506178" s="30"/>
    </row>
    <row r="506179" spans="23:23">
      <c r="W506179" s="30"/>
    </row>
    <row r="506180" spans="23:23">
      <c r="W506180" s="30"/>
    </row>
    <row r="506181" spans="23:23">
      <c r="W506181" s="30"/>
    </row>
    <row r="506182" spans="23:23">
      <c r="W506182" s="30"/>
    </row>
    <row r="506183" spans="23:23">
      <c r="W506183" s="30"/>
    </row>
    <row r="506184" spans="23:23">
      <c r="W506184" s="30"/>
    </row>
    <row r="506185" spans="23:23">
      <c r="W506185" s="30"/>
    </row>
    <row r="506186" spans="23:23">
      <c r="W506186" s="30"/>
    </row>
    <row r="506187" spans="23:23">
      <c r="W506187" s="30"/>
    </row>
    <row r="506188" spans="23:23">
      <c r="W506188" s="30"/>
    </row>
    <row r="506189" spans="23:23">
      <c r="W506189" s="30"/>
    </row>
    <row r="506190" spans="23:23">
      <c r="W506190" s="30"/>
    </row>
    <row r="506191" spans="23:23">
      <c r="W506191" s="30"/>
    </row>
    <row r="506192" spans="23:23">
      <c r="W506192" s="30"/>
    </row>
    <row r="506193" spans="23:23">
      <c r="W506193" s="30"/>
    </row>
    <row r="506194" spans="23:23">
      <c r="W506194" s="30"/>
    </row>
    <row r="506195" spans="23:23">
      <c r="W506195" s="30"/>
    </row>
    <row r="506196" spans="23:23">
      <c r="W506196" s="30"/>
    </row>
    <row r="506197" spans="23:23">
      <c r="W506197" s="30"/>
    </row>
    <row r="506198" spans="23:23">
      <c r="W506198" s="30"/>
    </row>
    <row r="506199" spans="23:23">
      <c r="W506199" s="30"/>
    </row>
    <row r="506200" spans="23:23">
      <c r="W506200" s="30"/>
    </row>
    <row r="506201" spans="23:23">
      <c r="W506201" s="30"/>
    </row>
    <row r="506202" spans="23:23">
      <c r="W506202" s="30"/>
    </row>
    <row r="506203" spans="23:23">
      <c r="W506203" s="30"/>
    </row>
    <row r="506204" spans="23:23">
      <c r="W506204" s="30"/>
    </row>
    <row r="506205" spans="23:23">
      <c r="W506205" s="30"/>
    </row>
    <row r="506206" spans="23:23">
      <c r="W506206" s="30"/>
    </row>
    <row r="506207" spans="23:23">
      <c r="W506207" s="30"/>
    </row>
    <row r="506208" spans="23:23">
      <c r="W506208" s="30"/>
    </row>
    <row r="506209" spans="23:23">
      <c r="W506209" s="30"/>
    </row>
    <row r="506210" spans="23:23">
      <c r="W506210" s="30"/>
    </row>
    <row r="506211" spans="23:23">
      <c r="W506211" s="30"/>
    </row>
    <row r="506212" spans="23:23">
      <c r="W506212" s="30"/>
    </row>
    <row r="506213" spans="23:23">
      <c r="W506213" s="30"/>
    </row>
    <row r="506214" spans="23:23">
      <c r="W506214" s="30"/>
    </row>
    <row r="506215" spans="23:23">
      <c r="W506215" s="30"/>
    </row>
    <row r="506216" spans="23:23">
      <c r="W506216" s="30"/>
    </row>
    <row r="506217" spans="23:23">
      <c r="W506217" s="30"/>
    </row>
    <row r="506218" spans="23:23">
      <c r="W506218" s="30"/>
    </row>
    <row r="506219" spans="23:23">
      <c r="W506219" s="30"/>
    </row>
    <row r="506220" spans="23:23">
      <c r="W506220" s="30"/>
    </row>
    <row r="506221" spans="23:23">
      <c r="W506221" s="30"/>
    </row>
    <row r="506222" spans="23:23">
      <c r="W506222" s="30"/>
    </row>
    <row r="506223" spans="23:23">
      <c r="W506223" s="30"/>
    </row>
    <row r="506224" spans="23:23">
      <c r="W506224" s="30"/>
    </row>
    <row r="506225" spans="23:23">
      <c r="W506225" s="30"/>
    </row>
    <row r="506226" spans="23:23">
      <c r="W506226" s="30"/>
    </row>
    <row r="506227" spans="23:23">
      <c r="W506227" s="30"/>
    </row>
    <row r="506228" spans="23:23">
      <c r="W506228" s="30"/>
    </row>
    <row r="506229" spans="23:23">
      <c r="W506229" s="30"/>
    </row>
    <row r="506230" spans="23:23">
      <c r="W506230" s="30"/>
    </row>
    <row r="506231" spans="23:23">
      <c r="W506231" s="30"/>
    </row>
    <row r="506232" spans="23:23">
      <c r="W506232" s="30"/>
    </row>
    <row r="506233" spans="23:23">
      <c r="W506233" s="30"/>
    </row>
    <row r="506234" spans="23:23">
      <c r="W506234" s="30"/>
    </row>
    <row r="506235" spans="23:23">
      <c r="W506235" s="30"/>
    </row>
    <row r="506236" spans="23:23">
      <c r="W506236" s="30"/>
    </row>
    <row r="506237" spans="23:23">
      <c r="W506237" s="30"/>
    </row>
    <row r="506238" spans="23:23">
      <c r="W506238" s="30"/>
    </row>
    <row r="506239" spans="23:23">
      <c r="W506239" s="30"/>
    </row>
    <row r="506240" spans="23:23">
      <c r="W506240" s="30"/>
    </row>
    <row r="506241" spans="23:23">
      <c r="W506241" s="30"/>
    </row>
    <row r="506242" spans="23:23">
      <c r="W506242" s="30"/>
    </row>
    <row r="506243" spans="23:23">
      <c r="W506243" s="30"/>
    </row>
    <row r="506244" spans="23:23">
      <c r="W506244" s="30"/>
    </row>
    <row r="506245" spans="23:23">
      <c r="W506245" s="30"/>
    </row>
    <row r="506246" spans="23:23">
      <c r="W506246" s="30"/>
    </row>
    <row r="506247" spans="23:23">
      <c r="W506247" s="30"/>
    </row>
    <row r="506248" spans="23:23">
      <c r="W506248" s="30"/>
    </row>
    <row r="506249" spans="23:23">
      <c r="W506249" s="30"/>
    </row>
    <row r="506250" spans="23:23">
      <c r="W506250" s="30"/>
    </row>
    <row r="506251" spans="23:23">
      <c r="W506251" s="30"/>
    </row>
    <row r="506252" spans="23:23">
      <c r="W506252" s="30"/>
    </row>
    <row r="506253" spans="23:23">
      <c r="W506253" s="30"/>
    </row>
    <row r="506254" spans="23:23">
      <c r="W506254" s="30"/>
    </row>
    <row r="506255" spans="23:23">
      <c r="W506255" s="30"/>
    </row>
    <row r="506256" spans="23:23">
      <c r="W506256" s="30"/>
    </row>
    <row r="506257" spans="23:23">
      <c r="W506257" s="30"/>
    </row>
    <row r="506258" spans="23:23">
      <c r="W506258" s="30"/>
    </row>
    <row r="506259" spans="23:23">
      <c r="W506259" s="30"/>
    </row>
    <row r="506260" spans="23:23">
      <c r="W506260" s="30"/>
    </row>
    <row r="506261" spans="23:23">
      <c r="W506261" s="30"/>
    </row>
    <row r="506262" spans="23:23">
      <c r="W506262" s="30"/>
    </row>
    <row r="506263" spans="23:23">
      <c r="W506263" s="30"/>
    </row>
    <row r="506264" spans="23:23">
      <c r="W506264" s="30"/>
    </row>
    <row r="506265" spans="23:23">
      <c r="W506265" s="30"/>
    </row>
    <row r="506266" spans="23:23">
      <c r="W506266" s="30"/>
    </row>
    <row r="506267" spans="23:23">
      <c r="W506267" s="30"/>
    </row>
    <row r="506268" spans="23:23">
      <c r="W506268" s="30"/>
    </row>
    <row r="506269" spans="23:23">
      <c r="W506269" s="30"/>
    </row>
    <row r="506270" spans="23:23">
      <c r="W506270" s="30"/>
    </row>
    <row r="506271" spans="23:23">
      <c r="W506271" s="30"/>
    </row>
    <row r="506272" spans="23:23">
      <c r="W506272" s="30"/>
    </row>
    <row r="506273" spans="23:23">
      <c r="W506273" s="30"/>
    </row>
    <row r="506274" spans="23:23">
      <c r="W506274" s="30"/>
    </row>
    <row r="506275" spans="23:23">
      <c r="W506275" s="30"/>
    </row>
    <row r="506276" spans="23:23">
      <c r="W506276" s="30"/>
    </row>
    <row r="506277" spans="23:23">
      <c r="W506277" s="30"/>
    </row>
    <row r="506278" spans="23:23">
      <c r="W506278" s="30"/>
    </row>
    <row r="506279" spans="23:23">
      <c r="W506279" s="30"/>
    </row>
    <row r="506280" spans="23:23">
      <c r="W506280" s="30"/>
    </row>
    <row r="506281" spans="23:23">
      <c r="W506281" s="30"/>
    </row>
    <row r="506282" spans="23:23">
      <c r="W506282" s="30"/>
    </row>
    <row r="506283" spans="23:23">
      <c r="W506283" s="30"/>
    </row>
    <row r="506284" spans="23:23">
      <c r="W506284" s="30"/>
    </row>
    <row r="506285" spans="23:23">
      <c r="W506285" s="30"/>
    </row>
    <row r="506286" spans="23:23">
      <c r="W506286" s="30"/>
    </row>
    <row r="506287" spans="23:23">
      <c r="W506287" s="30"/>
    </row>
    <row r="506288" spans="23:23">
      <c r="W506288" s="30"/>
    </row>
    <row r="506289" spans="23:23">
      <c r="W506289" s="30"/>
    </row>
    <row r="506290" spans="23:23">
      <c r="W506290" s="30"/>
    </row>
    <row r="506291" spans="23:23">
      <c r="W506291" s="30"/>
    </row>
    <row r="506292" spans="23:23">
      <c r="W506292" s="30"/>
    </row>
    <row r="506293" spans="23:23">
      <c r="W506293" s="30"/>
    </row>
    <row r="506294" spans="23:23">
      <c r="W506294" s="30"/>
    </row>
    <row r="506295" spans="23:23">
      <c r="W506295" s="30"/>
    </row>
    <row r="506296" spans="23:23">
      <c r="W506296" s="30"/>
    </row>
    <row r="506297" spans="23:23">
      <c r="W506297" s="30"/>
    </row>
    <row r="506298" spans="23:23">
      <c r="W506298" s="30"/>
    </row>
    <row r="506299" spans="23:23">
      <c r="W506299" s="30"/>
    </row>
    <row r="506300" spans="23:23">
      <c r="W506300" s="30"/>
    </row>
    <row r="506301" spans="23:23">
      <c r="W506301" s="30"/>
    </row>
    <row r="506302" spans="23:23">
      <c r="W506302" s="30"/>
    </row>
    <row r="506303" spans="23:23">
      <c r="W506303" s="30"/>
    </row>
    <row r="506304" spans="23:23">
      <c r="W506304" s="30"/>
    </row>
    <row r="506305" spans="23:23">
      <c r="W506305" s="30"/>
    </row>
    <row r="506306" spans="23:23">
      <c r="W506306" s="30"/>
    </row>
    <row r="506307" spans="23:23">
      <c r="W506307" s="30"/>
    </row>
    <row r="506308" spans="23:23">
      <c r="W506308" s="30"/>
    </row>
    <row r="506309" spans="23:23">
      <c r="W506309" s="30"/>
    </row>
    <row r="506310" spans="23:23">
      <c r="W506310" s="30"/>
    </row>
    <row r="506311" spans="23:23">
      <c r="W506311" s="30"/>
    </row>
    <row r="506312" spans="23:23">
      <c r="W506312" s="30"/>
    </row>
    <row r="506313" spans="23:23">
      <c r="W506313" s="30"/>
    </row>
    <row r="506314" spans="23:23">
      <c r="W506314" s="30"/>
    </row>
    <row r="506315" spans="23:23">
      <c r="W506315" s="30"/>
    </row>
    <row r="506316" spans="23:23">
      <c r="W506316" s="30"/>
    </row>
    <row r="506317" spans="23:23">
      <c r="W506317" s="30"/>
    </row>
    <row r="506318" spans="23:23">
      <c r="W506318" s="30"/>
    </row>
    <row r="506319" spans="23:23">
      <c r="W506319" s="30"/>
    </row>
    <row r="506320" spans="23:23">
      <c r="W506320" s="30"/>
    </row>
    <row r="506321" spans="23:23">
      <c r="W506321" s="30"/>
    </row>
    <row r="506322" spans="23:23">
      <c r="W506322" s="30"/>
    </row>
    <row r="506323" spans="23:23">
      <c r="W506323" s="30"/>
    </row>
    <row r="506324" spans="23:23">
      <c r="W506324" s="30"/>
    </row>
    <row r="506325" spans="23:23">
      <c r="W506325" s="30"/>
    </row>
    <row r="506326" spans="23:23">
      <c r="W506326" s="30"/>
    </row>
    <row r="506327" spans="23:23">
      <c r="W506327" s="30"/>
    </row>
    <row r="506328" spans="23:23">
      <c r="W506328" s="30"/>
    </row>
    <row r="506329" spans="23:23">
      <c r="W506329" s="30"/>
    </row>
    <row r="506330" spans="23:23">
      <c r="W506330" s="30"/>
    </row>
    <row r="506331" spans="23:23">
      <c r="W506331" s="30"/>
    </row>
    <row r="506332" spans="23:23">
      <c r="W506332" s="30"/>
    </row>
    <row r="506333" spans="23:23">
      <c r="W506333" s="30"/>
    </row>
    <row r="506334" spans="23:23">
      <c r="W506334" s="30"/>
    </row>
    <row r="506335" spans="23:23">
      <c r="W506335" s="30"/>
    </row>
    <row r="506336" spans="23:23">
      <c r="W506336" s="30"/>
    </row>
    <row r="506337" spans="23:23">
      <c r="W506337" s="30"/>
    </row>
    <row r="506338" spans="23:23">
      <c r="W506338" s="30"/>
    </row>
    <row r="506339" spans="23:23">
      <c r="W506339" s="30"/>
    </row>
    <row r="506340" spans="23:23">
      <c r="W506340" s="30"/>
    </row>
    <row r="506341" spans="23:23">
      <c r="W506341" s="30"/>
    </row>
    <row r="506342" spans="23:23">
      <c r="W506342" s="30"/>
    </row>
    <row r="506343" spans="23:23">
      <c r="W506343" s="30"/>
    </row>
    <row r="506344" spans="23:23">
      <c r="W506344" s="30"/>
    </row>
    <row r="506345" spans="23:23">
      <c r="W506345" s="30"/>
    </row>
    <row r="506346" spans="23:23">
      <c r="W506346" s="30"/>
    </row>
    <row r="506347" spans="23:23">
      <c r="W506347" s="30"/>
    </row>
    <row r="506348" spans="23:23">
      <c r="W506348" s="30"/>
    </row>
    <row r="506349" spans="23:23">
      <c r="W506349" s="30"/>
    </row>
    <row r="506350" spans="23:23">
      <c r="W506350" s="30"/>
    </row>
    <row r="506351" spans="23:23">
      <c r="W506351" s="30"/>
    </row>
    <row r="506352" spans="23:23">
      <c r="W506352" s="30"/>
    </row>
    <row r="506353" spans="23:23">
      <c r="W506353" s="30"/>
    </row>
    <row r="506354" spans="23:23">
      <c r="W506354" s="30"/>
    </row>
    <row r="506355" spans="23:23">
      <c r="W506355" s="30"/>
    </row>
    <row r="506356" spans="23:23">
      <c r="W506356" s="30"/>
    </row>
    <row r="506357" spans="23:23">
      <c r="W506357" s="30"/>
    </row>
    <row r="506358" spans="23:23">
      <c r="W506358" s="30"/>
    </row>
    <row r="506359" spans="23:23">
      <c r="W506359" s="30"/>
    </row>
    <row r="506360" spans="23:23">
      <c r="W506360" s="30"/>
    </row>
    <row r="506361" spans="23:23">
      <c r="W506361" s="30"/>
    </row>
    <row r="506362" spans="23:23">
      <c r="W506362" s="30"/>
    </row>
    <row r="506363" spans="23:23">
      <c r="W506363" s="30"/>
    </row>
    <row r="506364" spans="23:23">
      <c r="W506364" s="30"/>
    </row>
    <row r="506365" spans="23:23">
      <c r="W506365" s="30"/>
    </row>
    <row r="506366" spans="23:23">
      <c r="W506366" s="30"/>
    </row>
    <row r="506367" spans="23:23">
      <c r="W506367" s="30"/>
    </row>
    <row r="506368" spans="23:23">
      <c r="W506368" s="30"/>
    </row>
    <row r="506369" spans="23:23">
      <c r="W506369" s="30"/>
    </row>
    <row r="506370" spans="23:23">
      <c r="W506370" s="30"/>
    </row>
    <row r="506371" spans="23:23">
      <c r="W506371" s="30"/>
    </row>
    <row r="506372" spans="23:23">
      <c r="W506372" s="30"/>
    </row>
    <row r="506373" spans="23:23">
      <c r="W506373" s="30"/>
    </row>
    <row r="506374" spans="23:23">
      <c r="W506374" s="30"/>
    </row>
    <row r="506375" spans="23:23">
      <c r="W506375" s="30"/>
    </row>
    <row r="506376" spans="23:23">
      <c r="W506376" s="30"/>
    </row>
    <row r="506377" spans="23:23">
      <c r="W506377" s="30"/>
    </row>
    <row r="506378" spans="23:23">
      <c r="W506378" s="30"/>
    </row>
    <row r="506379" spans="23:23">
      <c r="W506379" s="30"/>
    </row>
    <row r="506380" spans="23:23">
      <c r="W506380" s="30"/>
    </row>
    <row r="506381" spans="23:23">
      <c r="W506381" s="30"/>
    </row>
    <row r="506382" spans="23:23">
      <c r="W506382" s="30"/>
    </row>
    <row r="506383" spans="23:23">
      <c r="W506383" s="30"/>
    </row>
    <row r="506384" spans="23:23">
      <c r="W506384" s="30"/>
    </row>
    <row r="506385" spans="23:23">
      <c r="W506385" s="30"/>
    </row>
    <row r="506386" spans="23:23">
      <c r="W506386" s="30"/>
    </row>
    <row r="506387" spans="23:23">
      <c r="W506387" s="30"/>
    </row>
    <row r="506388" spans="23:23">
      <c r="W506388" s="30"/>
    </row>
    <row r="506389" spans="23:23">
      <c r="W506389" s="30"/>
    </row>
    <row r="506390" spans="23:23">
      <c r="W506390" s="30"/>
    </row>
    <row r="506391" spans="23:23">
      <c r="W506391" s="30"/>
    </row>
    <row r="506392" spans="23:23">
      <c r="W506392" s="30"/>
    </row>
    <row r="506393" spans="23:23">
      <c r="W506393" s="30"/>
    </row>
    <row r="506394" spans="23:23">
      <c r="W506394" s="30"/>
    </row>
    <row r="506395" spans="23:23">
      <c r="W506395" s="30"/>
    </row>
    <row r="506396" spans="23:23">
      <c r="W506396" s="30"/>
    </row>
    <row r="506397" spans="23:23">
      <c r="W506397" s="30"/>
    </row>
    <row r="506398" spans="23:23">
      <c r="W506398" s="30"/>
    </row>
    <row r="506399" spans="23:23">
      <c r="W506399" s="30"/>
    </row>
    <row r="506400" spans="23:23">
      <c r="W506400" s="30"/>
    </row>
    <row r="506401" spans="23:23">
      <c r="W506401" s="30"/>
    </row>
    <row r="506402" spans="23:23">
      <c r="W506402" s="30"/>
    </row>
    <row r="506403" spans="23:23">
      <c r="W506403" s="30"/>
    </row>
    <row r="506404" spans="23:23">
      <c r="W506404" s="30"/>
    </row>
    <row r="506405" spans="23:23">
      <c r="W506405" s="30"/>
    </row>
    <row r="506406" spans="23:23">
      <c r="W506406" s="30"/>
    </row>
    <row r="506407" spans="23:23">
      <c r="W506407" s="30"/>
    </row>
    <row r="506408" spans="23:23">
      <c r="W506408" s="30"/>
    </row>
    <row r="506409" spans="23:23">
      <c r="W506409" s="30"/>
    </row>
    <row r="506410" spans="23:23">
      <c r="W506410" s="30"/>
    </row>
    <row r="506411" spans="23:23">
      <c r="W506411" s="30"/>
    </row>
    <row r="506412" spans="23:23">
      <c r="W506412" s="30"/>
    </row>
    <row r="506413" spans="23:23">
      <c r="W506413" s="30"/>
    </row>
    <row r="506414" spans="23:23">
      <c r="W506414" s="30"/>
    </row>
    <row r="506415" spans="23:23">
      <c r="W506415" s="30"/>
    </row>
    <row r="506416" spans="23:23">
      <c r="W506416" s="30"/>
    </row>
    <row r="506417" spans="23:23">
      <c r="W506417" s="30"/>
    </row>
    <row r="506418" spans="23:23">
      <c r="W506418" s="30"/>
    </row>
    <row r="506419" spans="23:23">
      <c r="W506419" s="30"/>
    </row>
    <row r="506420" spans="23:23">
      <c r="W506420" s="30"/>
    </row>
    <row r="506421" spans="23:23">
      <c r="W506421" s="30"/>
    </row>
    <row r="506422" spans="23:23">
      <c r="W506422" s="30"/>
    </row>
    <row r="506423" spans="23:23">
      <c r="W506423" s="30"/>
    </row>
    <row r="506424" spans="23:23">
      <c r="W506424" s="30"/>
    </row>
    <row r="506425" spans="23:23">
      <c r="W506425" s="30"/>
    </row>
    <row r="506426" spans="23:23">
      <c r="W506426" s="30"/>
    </row>
    <row r="506427" spans="23:23">
      <c r="W506427" s="30"/>
    </row>
    <row r="506428" spans="23:23">
      <c r="W506428" s="30"/>
    </row>
    <row r="506429" spans="23:23">
      <c r="W506429" s="30"/>
    </row>
    <row r="506430" spans="23:23">
      <c r="W506430" s="30"/>
    </row>
    <row r="506431" spans="23:23">
      <c r="W506431" s="30"/>
    </row>
    <row r="506432" spans="23:23">
      <c r="W506432" s="30"/>
    </row>
    <row r="506433" spans="23:23">
      <c r="W506433" s="30"/>
    </row>
    <row r="506434" spans="23:23">
      <c r="W506434" s="30"/>
    </row>
    <row r="506435" spans="23:23">
      <c r="W506435" s="30"/>
    </row>
    <row r="506436" spans="23:23">
      <c r="W506436" s="30"/>
    </row>
    <row r="506437" spans="23:23">
      <c r="W506437" s="30"/>
    </row>
    <row r="506438" spans="23:23">
      <c r="W506438" s="30"/>
    </row>
    <row r="506439" spans="23:23">
      <c r="W506439" s="30"/>
    </row>
    <row r="506440" spans="23:23">
      <c r="W506440" s="30"/>
    </row>
    <row r="506441" spans="23:23">
      <c r="W506441" s="30"/>
    </row>
    <row r="506442" spans="23:23">
      <c r="W506442" s="30"/>
    </row>
    <row r="506443" spans="23:23">
      <c r="W506443" s="30"/>
    </row>
    <row r="506444" spans="23:23">
      <c r="W506444" s="30"/>
    </row>
    <row r="506445" spans="23:23">
      <c r="W506445" s="30"/>
    </row>
    <row r="506446" spans="23:23">
      <c r="W506446" s="30"/>
    </row>
    <row r="506447" spans="23:23">
      <c r="W506447" s="30"/>
    </row>
    <row r="506448" spans="23:23">
      <c r="W506448" s="30"/>
    </row>
    <row r="506449" spans="23:23">
      <c r="W506449" s="30"/>
    </row>
    <row r="506450" spans="23:23">
      <c r="W506450" s="30"/>
    </row>
    <row r="506451" spans="23:23">
      <c r="W506451" s="30"/>
    </row>
    <row r="506452" spans="23:23">
      <c r="W506452" s="30"/>
    </row>
    <row r="506453" spans="23:23">
      <c r="W506453" s="30"/>
    </row>
    <row r="506454" spans="23:23">
      <c r="W506454" s="30"/>
    </row>
    <row r="506455" spans="23:23">
      <c r="W506455" s="30"/>
    </row>
    <row r="506456" spans="23:23">
      <c r="W506456" s="30"/>
    </row>
    <row r="506457" spans="23:23">
      <c r="W506457" s="30"/>
    </row>
    <row r="506458" spans="23:23">
      <c r="W506458" s="30"/>
    </row>
    <row r="506459" spans="23:23">
      <c r="W506459" s="30"/>
    </row>
    <row r="506460" spans="23:23">
      <c r="W506460" s="30"/>
    </row>
    <row r="506461" spans="23:23">
      <c r="W506461" s="30"/>
    </row>
    <row r="506462" spans="23:23">
      <c r="W506462" s="30"/>
    </row>
    <row r="506463" spans="23:23">
      <c r="W506463" s="30"/>
    </row>
    <row r="506464" spans="23:23">
      <c r="W506464" s="30"/>
    </row>
    <row r="506465" spans="23:23">
      <c r="W506465" s="30"/>
    </row>
    <row r="506466" spans="23:23">
      <c r="W506466" s="30"/>
    </row>
    <row r="506467" spans="23:23">
      <c r="W506467" s="30"/>
    </row>
    <row r="506468" spans="23:23">
      <c r="W506468" s="30"/>
    </row>
    <row r="506469" spans="23:23">
      <c r="W506469" s="30"/>
    </row>
    <row r="506470" spans="23:23">
      <c r="W506470" s="30"/>
    </row>
    <row r="506471" spans="23:23">
      <c r="W506471" s="30"/>
    </row>
    <row r="506472" spans="23:23">
      <c r="W506472" s="30"/>
    </row>
    <row r="506473" spans="23:23">
      <c r="W506473" s="30"/>
    </row>
    <row r="506474" spans="23:23">
      <c r="W506474" s="30"/>
    </row>
    <row r="506475" spans="23:23">
      <c r="W506475" s="30"/>
    </row>
    <row r="506476" spans="23:23">
      <c r="W506476" s="30"/>
    </row>
    <row r="506477" spans="23:23">
      <c r="W506477" s="30"/>
    </row>
    <row r="506478" spans="23:23">
      <c r="W506478" s="30"/>
    </row>
    <row r="506479" spans="23:23">
      <c r="W506479" s="30"/>
    </row>
    <row r="506480" spans="23:23">
      <c r="W506480" s="30"/>
    </row>
    <row r="506481" spans="23:23">
      <c r="W506481" s="30"/>
    </row>
    <row r="506482" spans="23:23">
      <c r="W506482" s="30"/>
    </row>
    <row r="506483" spans="23:23">
      <c r="W506483" s="30"/>
    </row>
    <row r="506484" spans="23:23">
      <c r="W506484" s="30"/>
    </row>
    <row r="506485" spans="23:23">
      <c r="W506485" s="30"/>
    </row>
    <row r="506486" spans="23:23">
      <c r="W506486" s="30"/>
    </row>
    <row r="506487" spans="23:23">
      <c r="W506487" s="30"/>
    </row>
    <row r="506488" spans="23:23">
      <c r="W506488" s="30"/>
    </row>
    <row r="506489" spans="23:23">
      <c r="W506489" s="30"/>
    </row>
    <row r="506490" spans="23:23">
      <c r="W506490" s="30"/>
    </row>
    <row r="506491" spans="23:23">
      <c r="W506491" s="30"/>
    </row>
    <row r="506492" spans="23:23">
      <c r="W506492" s="30"/>
    </row>
    <row r="506493" spans="23:23">
      <c r="W506493" s="30"/>
    </row>
    <row r="506494" spans="23:23">
      <c r="W506494" s="30"/>
    </row>
    <row r="506495" spans="23:23">
      <c r="W506495" s="30"/>
    </row>
    <row r="506496" spans="23:23">
      <c r="W506496" s="30"/>
    </row>
    <row r="506497" spans="23:23">
      <c r="W506497" s="30"/>
    </row>
    <row r="506498" spans="23:23">
      <c r="W506498" s="30"/>
    </row>
    <row r="506499" spans="23:23">
      <c r="W506499" s="30"/>
    </row>
    <row r="506500" spans="23:23">
      <c r="W506500" s="30"/>
    </row>
    <row r="506501" spans="23:23">
      <c r="W506501" s="30"/>
    </row>
    <row r="506502" spans="23:23">
      <c r="W506502" s="30"/>
    </row>
    <row r="506503" spans="23:23">
      <c r="W506503" s="30"/>
    </row>
    <row r="506504" spans="23:23">
      <c r="W506504" s="30"/>
    </row>
    <row r="506505" spans="23:23">
      <c r="W506505" s="30"/>
    </row>
    <row r="506506" spans="23:23">
      <c r="W506506" s="30"/>
    </row>
    <row r="506507" spans="23:23">
      <c r="W506507" s="30"/>
    </row>
    <row r="506508" spans="23:23">
      <c r="W506508" s="30"/>
    </row>
    <row r="506509" spans="23:23">
      <c r="W506509" s="30"/>
    </row>
    <row r="506510" spans="23:23">
      <c r="W506510" s="30"/>
    </row>
    <row r="506511" spans="23:23">
      <c r="W506511" s="30"/>
    </row>
    <row r="506512" spans="23:23">
      <c r="W506512" s="30"/>
    </row>
    <row r="506513" spans="23:23">
      <c r="W506513" s="30"/>
    </row>
    <row r="506514" spans="23:23">
      <c r="W506514" s="30"/>
    </row>
    <row r="506515" spans="23:23">
      <c r="W506515" s="30"/>
    </row>
    <row r="506516" spans="23:23">
      <c r="W506516" s="30"/>
    </row>
    <row r="506517" spans="23:23">
      <c r="W506517" s="30"/>
    </row>
    <row r="506518" spans="23:23">
      <c r="W506518" s="30"/>
    </row>
    <row r="506519" spans="23:23">
      <c r="W506519" s="30"/>
    </row>
    <row r="506520" spans="23:23">
      <c r="W506520" s="30"/>
    </row>
    <row r="506521" spans="23:23">
      <c r="W506521" s="30"/>
    </row>
    <row r="506522" spans="23:23">
      <c r="W506522" s="30"/>
    </row>
    <row r="506523" spans="23:23">
      <c r="W506523" s="30"/>
    </row>
    <row r="506524" spans="23:23">
      <c r="W506524" s="30"/>
    </row>
    <row r="506525" spans="23:23">
      <c r="W506525" s="30"/>
    </row>
    <row r="506526" spans="23:23">
      <c r="W506526" s="30"/>
    </row>
    <row r="506527" spans="23:23">
      <c r="W506527" s="30"/>
    </row>
    <row r="506528" spans="23:23">
      <c r="W506528" s="30"/>
    </row>
    <row r="506529" spans="23:23">
      <c r="W506529" s="30"/>
    </row>
    <row r="506530" spans="23:23">
      <c r="W506530" s="30"/>
    </row>
    <row r="506531" spans="23:23">
      <c r="W506531" s="30"/>
    </row>
    <row r="506532" spans="23:23">
      <c r="W506532" s="30"/>
    </row>
    <row r="506533" spans="23:23">
      <c r="W506533" s="30"/>
    </row>
    <row r="506534" spans="23:23">
      <c r="W506534" s="30"/>
    </row>
    <row r="506535" spans="23:23">
      <c r="W506535" s="30"/>
    </row>
    <row r="506536" spans="23:23">
      <c r="W506536" s="30"/>
    </row>
    <row r="506537" spans="23:23">
      <c r="W506537" s="30"/>
    </row>
    <row r="506538" spans="23:23">
      <c r="W506538" s="30"/>
    </row>
    <row r="506539" spans="23:23">
      <c r="W506539" s="30"/>
    </row>
    <row r="506540" spans="23:23">
      <c r="W506540" s="30"/>
    </row>
    <row r="506541" spans="23:23">
      <c r="W506541" s="30"/>
    </row>
    <row r="506542" spans="23:23">
      <c r="W506542" s="30"/>
    </row>
    <row r="506543" spans="23:23">
      <c r="W506543" s="30"/>
    </row>
    <row r="506544" spans="23:23">
      <c r="W506544" s="30"/>
    </row>
    <row r="506545" spans="23:23">
      <c r="W506545" s="30"/>
    </row>
    <row r="506546" spans="23:23">
      <c r="W506546" s="30"/>
    </row>
    <row r="506547" spans="23:23">
      <c r="W506547" s="30"/>
    </row>
    <row r="506548" spans="23:23">
      <c r="W506548" s="30"/>
    </row>
    <row r="506549" spans="23:23">
      <c r="W506549" s="30"/>
    </row>
    <row r="506550" spans="23:23">
      <c r="W506550" s="30"/>
    </row>
    <row r="506551" spans="23:23">
      <c r="W506551" s="30"/>
    </row>
    <row r="506552" spans="23:23">
      <c r="W506552" s="30"/>
    </row>
    <row r="506553" spans="23:23">
      <c r="W506553" s="30"/>
    </row>
    <row r="506554" spans="23:23">
      <c r="W506554" s="30"/>
    </row>
    <row r="506555" spans="23:23">
      <c r="W506555" s="30"/>
    </row>
    <row r="506556" spans="23:23">
      <c r="W506556" s="30"/>
    </row>
    <row r="506557" spans="23:23">
      <c r="W506557" s="30"/>
    </row>
    <row r="506558" spans="23:23">
      <c r="W506558" s="30"/>
    </row>
    <row r="506559" spans="23:23">
      <c r="W506559" s="30"/>
    </row>
    <row r="506560" spans="23:23">
      <c r="W506560" s="30"/>
    </row>
    <row r="506561" spans="23:23">
      <c r="W506561" s="30"/>
    </row>
    <row r="506562" spans="23:23">
      <c r="W506562" s="30"/>
    </row>
    <row r="506563" spans="23:23">
      <c r="W506563" s="30"/>
    </row>
    <row r="506564" spans="23:23">
      <c r="W506564" s="30"/>
    </row>
    <row r="506565" spans="23:23">
      <c r="W506565" s="30"/>
    </row>
    <row r="506566" spans="23:23">
      <c r="W506566" s="30"/>
    </row>
    <row r="506567" spans="23:23">
      <c r="W506567" s="30"/>
    </row>
    <row r="506568" spans="23:23">
      <c r="W506568" s="30"/>
    </row>
    <row r="506569" spans="23:23">
      <c r="W506569" s="30"/>
    </row>
    <row r="506570" spans="23:23">
      <c r="W506570" s="30"/>
    </row>
    <row r="506571" spans="23:23">
      <c r="W506571" s="30"/>
    </row>
    <row r="506572" spans="23:23">
      <c r="W506572" s="30"/>
    </row>
    <row r="506573" spans="23:23">
      <c r="W506573" s="30"/>
    </row>
    <row r="506574" spans="23:23">
      <c r="W506574" s="30"/>
    </row>
    <row r="506575" spans="23:23">
      <c r="W506575" s="30"/>
    </row>
    <row r="506576" spans="23:23">
      <c r="W506576" s="30"/>
    </row>
    <row r="506577" spans="23:23">
      <c r="W506577" s="30"/>
    </row>
    <row r="506578" spans="23:23">
      <c r="W506578" s="30"/>
    </row>
    <row r="506579" spans="23:23">
      <c r="W506579" s="30"/>
    </row>
    <row r="506580" spans="23:23">
      <c r="W506580" s="30"/>
    </row>
    <row r="506581" spans="23:23">
      <c r="W506581" s="30"/>
    </row>
    <row r="506582" spans="23:23">
      <c r="W506582" s="30"/>
    </row>
    <row r="506583" spans="23:23">
      <c r="W506583" s="30"/>
    </row>
    <row r="506584" spans="23:23">
      <c r="W506584" s="30"/>
    </row>
    <row r="506585" spans="23:23">
      <c r="W506585" s="30"/>
    </row>
    <row r="506586" spans="23:23">
      <c r="W506586" s="30"/>
    </row>
    <row r="506587" spans="23:23">
      <c r="W506587" s="30"/>
    </row>
    <row r="506588" spans="23:23">
      <c r="W506588" s="30"/>
    </row>
    <row r="506589" spans="23:23">
      <c r="W506589" s="30"/>
    </row>
    <row r="506590" spans="23:23">
      <c r="W506590" s="30"/>
    </row>
    <row r="506591" spans="23:23">
      <c r="W506591" s="30"/>
    </row>
    <row r="506592" spans="23:23">
      <c r="W506592" s="30"/>
    </row>
    <row r="506593" spans="23:23">
      <c r="W506593" s="30"/>
    </row>
    <row r="506594" spans="23:23">
      <c r="W506594" s="30"/>
    </row>
    <row r="506595" spans="23:23">
      <c r="W506595" s="30"/>
    </row>
    <row r="506596" spans="23:23">
      <c r="W506596" s="30"/>
    </row>
    <row r="506597" spans="23:23">
      <c r="W506597" s="30"/>
    </row>
    <row r="506598" spans="23:23">
      <c r="W506598" s="30"/>
    </row>
    <row r="506599" spans="23:23">
      <c r="W506599" s="30"/>
    </row>
    <row r="506600" spans="23:23">
      <c r="W506600" s="30"/>
    </row>
    <row r="506601" spans="23:23">
      <c r="W506601" s="30"/>
    </row>
    <row r="506602" spans="23:23">
      <c r="W506602" s="30"/>
    </row>
    <row r="506603" spans="23:23">
      <c r="W506603" s="30"/>
    </row>
    <row r="506604" spans="23:23">
      <c r="W506604" s="30"/>
    </row>
    <row r="506605" spans="23:23">
      <c r="W506605" s="30"/>
    </row>
    <row r="506606" spans="23:23">
      <c r="W506606" s="30"/>
    </row>
    <row r="506607" spans="23:23">
      <c r="W506607" s="30"/>
    </row>
    <row r="506608" spans="23:23">
      <c r="W506608" s="30"/>
    </row>
    <row r="506609" spans="23:23">
      <c r="W506609" s="30"/>
    </row>
    <row r="506610" spans="23:23">
      <c r="W506610" s="30"/>
    </row>
    <row r="506611" spans="23:23">
      <c r="W506611" s="30"/>
    </row>
    <row r="506612" spans="23:23">
      <c r="W506612" s="30"/>
    </row>
    <row r="506613" spans="23:23">
      <c r="W506613" s="30"/>
    </row>
    <row r="506614" spans="23:23">
      <c r="W506614" s="30"/>
    </row>
    <row r="506615" spans="23:23">
      <c r="W506615" s="30"/>
    </row>
    <row r="506616" spans="23:23">
      <c r="W506616" s="30"/>
    </row>
    <row r="506617" spans="23:23">
      <c r="W506617" s="30"/>
    </row>
    <row r="506618" spans="23:23">
      <c r="W506618" s="30"/>
    </row>
    <row r="506619" spans="23:23">
      <c r="W506619" s="30"/>
    </row>
    <row r="506620" spans="23:23">
      <c r="W506620" s="30"/>
    </row>
    <row r="506621" spans="23:23">
      <c r="W506621" s="30"/>
    </row>
    <row r="506622" spans="23:23">
      <c r="W506622" s="30"/>
    </row>
    <row r="506623" spans="23:23">
      <c r="W506623" s="30"/>
    </row>
    <row r="506624" spans="23:23">
      <c r="W506624" s="30"/>
    </row>
    <row r="506625" spans="23:23">
      <c r="W506625" s="30"/>
    </row>
    <row r="506626" spans="23:23">
      <c r="W506626" s="30"/>
    </row>
    <row r="506627" spans="23:23">
      <c r="W506627" s="30"/>
    </row>
    <row r="506628" spans="23:23">
      <c r="W506628" s="30"/>
    </row>
    <row r="506629" spans="23:23">
      <c r="W506629" s="30"/>
    </row>
    <row r="506630" spans="23:23">
      <c r="W506630" s="30"/>
    </row>
    <row r="506631" spans="23:23">
      <c r="W506631" s="30"/>
    </row>
    <row r="506632" spans="23:23">
      <c r="W506632" s="30"/>
    </row>
    <row r="506633" spans="23:23">
      <c r="W506633" s="30"/>
    </row>
    <row r="506634" spans="23:23">
      <c r="W506634" s="30"/>
    </row>
    <row r="506635" spans="23:23">
      <c r="W506635" s="30"/>
    </row>
    <row r="506636" spans="23:23">
      <c r="W506636" s="30"/>
    </row>
    <row r="506637" spans="23:23">
      <c r="W506637" s="30"/>
    </row>
    <row r="506638" spans="23:23">
      <c r="W506638" s="30"/>
    </row>
    <row r="506639" spans="23:23">
      <c r="W506639" s="30"/>
    </row>
    <row r="506640" spans="23:23">
      <c r="W506640" s="30"/>
    </row>
    <row r="506641" spans="23:23">
      <c r="W506641" s="30"/>
    </row>
    <row r="506642" spans="23:23">
      <c r="W506642" s="30"/>
    </row>
    <row r="506643" spans="23:23">
      <c r="W506643" s="30"/>
    </row>
    <row r="506644" spans="23:23">
      <c r="W506644" s="30"/>
    </row>
    <row r="506645" spans="23:23">
      <c r="W506645" s="30"/>
    </row>
    <row r="506646" spans="23:23">
      <c r="W506646" s="30"/>
    </row>
    <row r="506647" spans="23:23">
      <c r="W506647" s="30"/>
    </row>
    <row r="506648" spans="23:23">
      <c r="W506648" s="30"/>
    </row>
    <row r="506649" spans="23:23">
      <c r="W506649" s="30"/>
    </row>
    <row r="506650" spans="23:23">
      <c r="W506650" s="30"/>
    </row>
    <row r="506651" spans="23:23">
      <c r="W506651" s="30"/>
    </row>
    <row r="506652" spans="23:23">
      <c r="W506652" s="30"/>
    </row>
    <row r="506653" spans="23:23">
      <c r="W506653" s="30"/>
    </row>
    <row r="506654" spans="23:23">
      <c r="W506654" s="30"/>
    </row>
    <row r="506655" spans="23:23">
      <c r="W506655" s="30"/>
    </row>
    <row r="506656" spans="23:23">
      <c r="W506656" s="30"/>
    </row>
    <row r="506657" spans="23:23">
      <c r="W506657" s="30"/>
    </row>
    <row r="506658" spans="23:23">
      <c r="W506658" s="30"/>
    </row>
    <row r="506659" spans="23:23">
      <c r="W506659" s="30"/>
    </row>
    <row r="506660" spans="23:23">
      <c r="W506660" s="30"/>
    </row>
    <row r="506661" spans="23:23">
      <c r="W506661" s="30"/>
    </row>
    <row r="506662" spans="23:23">
      <c r="W506662" s="30"/>
    </row>
    <row r="506663" spans="23:23">
      <c r="W506663" s="30"/>
    </row>
    <row r="506664" spans="23:23">
      <c r="W506664" s="30"/>
    </row>
    <row r="506665" spans="23:23">
      <c r="W506665" s="30"/>
    </row>
    <row r="506666" spans="23:23">
      <c r="W506666" s="30"/>
    </row>
    <row r="506667" spans="23:23">
      <c r="W506667" s="30"/>
    </row>
    <row r="506668" spans="23:23">
      <c r="W506668" s="30"/>
    </row>
    <row r="506669" spans="23:23">
      <c r="W506669" s="30"/>
    </row>
    <row r="506670" spans="23:23">
      <c r="W506670" s="30"/>
    </row>
    <row r="506671" spans="23:23">
      <c r="W506671" s="30"/>
    </row>
    <row r="506672" spans="23:23">
      <c r="W506672" s="30"/>
    </row>
    <row r="506673" spans="23:23">
      <c r="W506673" s="30"/>
    </row>
    <row r="506674" spans="23:23">
      <c r="W506674" s="30"/>
    </row>
    <row r="506675" spans="23:23">
      <c r="W506675" s="30"/>
    </row>
    <row r="506676" spans="23:23">
      <c r="W506676" s="30"/>
    </row>
    <row r="506677" spans="23:23">
      <c r="W506677" s="30"/>
    </row>
    <row r="506678" spans="23:23">
      <c r="W506678" s="30"/>
    </row>
    <row r="506679" spans="23:23">
      <c r="W506679" s="30"/>
    </row>
    <row r="506680" spans="23:23">
      <c r="W506680" s="30"/>
    </row>
    <row r="506681" spans="23:23">
      <c r="W506681" s="30"/>
    </row>
    <row r="506682" spans="23:23">
      <c r="W506682" s="30"/>
    </row>
    <row r="506683" spans="23:23">
      <c r="W506683" s="30"/>
    </row>
    <row r="506684" spans="23:23">
      <c r="W506684" s="30"/>
    </row>
    <row r="506685" spans="23:23">
      <c r="W506685" s="30"/>
    </row>
    <row r="506686" spans="23:23">
      <c r="W506686" s="30"/>
    </row>
    <row r="506687" spans="23:23">
      <c r="W506687" s="30"/>
    </row>
    <row r="506688" spans="23:23">
      <c r="W506688" s="30"/>
    </row>
    <row r="506689" spans="23:23">
      <c r="W506689" s="30"/>
    </row>
    <row r="506690" spans="23:23">
      <c r="W506690" s="30"/>
    </row>
    <row r="506691" spans="23:23">
      <c r="W506691" s="30"/>
    </row>
    <row r="506692" spans="23:23">
      <c r="W506692" s="30"/>
    </row>
    <row r="506693" spans="23:23">
      <c r="W506693" s="30"/>
    </row>
    <row r="506694" spans="23:23">
      <c r="W506694" s="30"/>
    </row>
    <row r="506695" spans="23:23">
      <c r="W506695" s="30"/>
    </row>
    <row r="506696" spans="23:23">
      <c r="W506696" s="30"/>
    </row>
    <row r="506697" spans="23:23">
      <c r="W506697" s="30"/>
    </row>
    <row r="506698" spans="23:23">
      <c r="W506698" s="30"/>
    </row>
    <row r="506699" spans="23:23">
      <c r="W506699" s="30"/>
    </row>
    <row r="506700" spans="23:23">
      <c r="W506700" s="30"/>
    </row>
    <row r="506701" spans="23:23">
      <c r="W506701" s="30"/>
    </row>
    <row r="506702" spans="23:23">
      <c r="W506702" s="30"/>
    </row>
    <row r="506703" spans="23:23">
      <c r="W506703" s="30"/>
    </row>
    <row r="506704" spans="23:23">
      <c r="W506704" s="30"/>
    </row>
    <row r="506705" spans="23:23">
      <c r="W506705" s="30"/>
    </row>
    <row r="506706" spans="23:23">
      <c r="W506706" s="30"/>
    </row>
    <row r="506707" spans="23:23">
      <c r="W506707" s="30"/>
    </row>
    <row r="506708" spans="23:23">
      <c r="W506708" s="30"/>
    </row>
    <row r="506709" spans="23:23">
      <c r="W506709" s="30"/>
    </row>
    <row r="506710" spans="23:23">
      <c r="W506710" s="30"/>
    </row>
    <row r="506711" spans="23:23">
      <c r="W506711" s="30"/>
    </row>
    <row r="506712" spans="23:23">
      <c r="W506712" s="30"/>
    </row>
    <row r="506713" spans="23:23">
      <c r="W506713" s="30"/>
    </row>
    <row r="506714" spans="23:23">
      <c r="W506714" s="30"/>
    </row>
    <row r="506715" spans="23:23">
      <c r="W506715" s="30"/>
    </row>
    <row r="506716" spans="23:23">
      <c r="W506716" s="30"/>
    </row>
    <row r="506717" spans="23:23">
      <c r="W506717" s="30"/>
    </row>
    <row r="506718" spans="23:23">
      <c r="W506718" s="30"/>
    </row>
    <row r="506719" spans="23:23">
      <c r="W506719" s="30"/>
    </row>
    <row r="506720" spans="23:23">
      <c r="W506720" s="30"/>
    </row>
    <row r="506721" spans="23:23">
      <c r="W506721" s="30"/>
    </row>
    <row r="506722" spans="23:23">
      <c r="W506722" s="30"/>
    </row>
    <row r="506723" spans="23:23">
      <c r="W506723" s="30"/>
    </row>
    <row r="506724" spans="23:23">
      <c r="W506724" s="30"/>
    </row>
    <row r="506725" spans="23:23">
      <c r="W506725" s="30"/>
    </row>
    <row r="506726" spans="23:23">
      <c r="W506726" s="30"/>
    </row>
    <row r="506727" spans="23:23">
      <c r="W506727" s="30"/>
    </row>
    <row r="506728" spans="23:23">
      <c r="W506728" s="30"/>
    </row>
    <row r="506729" spans="23:23">
      <c r="W506729" s="30"/>
    </row>
    <row r="506730" spans="23:23">
      <c r="W506730" s="30"/>
    </row>
    <row r="506731" spans="23:23">
      <c r="W506731" s="30"/>
    </row>
    <row r="506732" spans="23:23">
      <c r="W506732" s="30"/>
    </row>
    <row r="506733" spans="23:23">
      <c r="W506733" s="30"/>
    </row>
    <row r="506734" spans="23:23">
      <c r="W506734" s="30"/>
    </row>
    <row r="506735" spans="23:23">
      <c r="W506735" s="30"/>
    </row>
    <row r="506736" spans="23:23">
      <c r="W506736" s="30"/>
    </row>
    <row r="506737" spans="23:23">
      <c r="W506737" s="30"/>
    </row>
    <row r="506738" spans="23:23">
      <c r="W506738" s="30"/>
    </row>
    <row r="506739" spans="23:23">
      <c r="W506739" s="30"/>
    </row>
    <row r="506740" spans="23:23">
      <c r="W506740" s="30"/>
    </row>
    <row r="506741" spans="23:23">
      <c r="W506741" s="30"/>
    </row>
    <row r="506742" spans="23:23">
      <c r="W506742" s="30"/>
    </row>
    <row r="506743" spans="23:23">
      <c r="W506743" s="30"/>
    </row>
    <row r="506744" spans="23:23">
      <c r="W506744" s="30"/>
    </row>
    <row r="506745" spans="23:23">
      <c r="W506745" s="30"/>
    </row>
    <row r="506746" spans="23:23">
      <c r="W506746" s="30"/>
    </row>
    <row r="506747" spans="23:23">
      <c r="W506747" s="30"/>
    </row>
    <row r="506748" spans="23:23">
      <c r="W506748" s="30"/>
    </row>
    <row r="506749" spans="23:23">
      <c r="W506749" s="30"/>
    </row>
    <row r="506750" spans="23:23">
      <c r="W506750" s="30"/>
    </row>
    <row r="506751" spans="23:23">
      <c r="W506751" s="30"/>
    </row>
    <row r="506752" spans="23:23">
      <c r="W506752" s="30"/>
    </row>
    <row r="506753" spans="23:23">
      <c r="W506753" s="30"/>
    </row>
    <row r="506754" spans="23:23">
      <c r="W506754" s="30"/>
    </row>
    <row r="506755" spans="23:23">
      <c r="W506755" s="30"/>
    </row>
    <row r="506756" spans="23:23">
      <c r="W506756" s="30"/>
    </row>
    <row r="506757" spans="23:23">
      <c r="W506757" s="30"/>
    </row>
    <row r="506758" spans="23:23">
      <c r="W506758" s="30"/>
    </row>
    <row r="506759" spans="23:23">
      <c r="W506759" s="30"/>
    </row>
    <row r="506760" spans="23:23">
      <c r="W506760" s="30"/>
    </row>
    <row r="506761" spans="23:23">
      <c r="W506761" s="30"/>
    </row>
    <row r="506762" spans="23:23">
      <c r="W506762" s="30"/>
    </row>
    <row r="506763" spans="23:23">
      <c r="W506763" s="30"/>
    </row>
    <row r="506764" spans="23:23">
      <c r="W506764" s="30"/>
    </row>
    <row r="506765" spans="23:23">
      <c r="W506765" s="30"/>
    </row>
    <row r="506766" spans="23:23">
      <c r="W506766" s="30"/>
    </row>
    <row r="506767" spans="23:23">
      <c r="W506767" s="30"/>
    </row>
    <row r="506768" spans="23:23">
      <c r="W506768" s="30"/>
    </row>
    <row r="506769" spans="23:23">
      <c r="W506769" s="30"/>
    </row>
    <row r="506770" spans="23:23">
      <c r="W506770" s="30"/>
    </row>
    <row r="506771" spans="23:23">
      <c r="W506771" s="30"/>
    </row>
    <row r="506772" spans="23:23">
      <c r="W506772" s="30"/>
    </row>
    <row r="506773" spans="23:23">
      <c r="W506773" s="30"/>
    </row>
    <row r="506774" spans="23:23">
      <c r="W506774" s="30"/>
    </row>
    <row r="506775" spans="23:23">
      <c r="W506775" s="30"/>
    </row>
    <row r="506776" spans="23:23">
      <c r="W506776" s="30"/>
    </row>
    <row r="506777" spans="23:23">
      <c r="W506777" s="30"/>
    </row>
    <row r="506778" spans="23:23">
      <c r="W506778" s="30"/>
    </row>
    <row r="506779" spans="23:23">
      <c r="W506779" s="30"/>
    </row>
    <row r="506780" spans="23:23">
      <c r="W506780" s="30"/>
    </row>
    <row r="506781" spans="23:23">
      <c r="W506781" s="30"/>
    </row>
    <row r="506782" spans="23:23">
      <c r="W506782" s="30"/>
    </row>
    <row r="506783" spans="23:23">
      <c r="W506783" s="30"/>
    </row>
    <row r="506784" spans="23:23">
      <c r="W506784" s="30"/>
    </row>
    <row r="506785" spans="23:23">
      <c r="W506785" s="30"/>
    </row>
    <row r="506786" spans="23:23">
      <c r="W506786" s="30"/>
    </row>
    <row r="506787" spans="23:23">
      <c r="W506787" s="30"/>
    </row>
    <row r="506788" spans="23:23">
      <c r="W506788" s="30"/>
    </row>
    <row r="506789" spans="23:23">
      <c r="W506789" s="30"/>
    </row>
    <row r="506790" spans="23:23">
      <c r="W506790" s="30"/>
    </row>
    <row r="506791" spans="23:23">
      <c r="W506791" s="30"/>
    </row>
    <row r="506792" spans="23:23">
      <c r="W506792" s="30"/>
    </row>
    <row r="506793" spans="23:23">
      <c r="W506793" s="30"/>
    </row>
    <row r="506794" spans="23:23">
      <c r="W506794" s="30"/>
    </row>
    <row r="506795" spans="23:23">
      <c r="W506795" s="30"/>
    </row>
    <row r="506796" spans="23:23">
      <c r="W506796" s="30"/>
    </row>
    <row r="506797" spans="23:23">
      <c r="W506797" s="30"/>
    </row>
    <row r="506798" spans="23:23">
      <c r="W506798" s="30"/>
    </row>
    <row r="506799" spans="23:23">
      <c r="W506799" s="30"/>
    </row>
    <row r="506800" spans="23:23">
      <c r="W506800" s="30"/>
    </row>
    <row r="506801" spans="23:23">
      <c r="W506801" s="30"/>
    </row>
    <row r="506802" spans="23:23">
      <c r="W506802" s="30"/>
    </row>
    <row r="506803" spans="23:23">
      <c r="W506803" s="30"/>
    </row>
    <row r="506804" spans="23:23">
      <c r="W506804" s="30"/>
    </row>
    <row r="506805" spans="23:23">
      <c r="W506805" s="30"/>
    </row>
    <row r="506806" spans="23:23">
      <c r="W506806" s="30"/>
    </row>
    <row r="506807" spans="23:23">
      <c r="W506807" s="30"/>
    </row>
    <row r="506808" spans="23:23">
      <c r="W506808" s="30"/>
    </row>
    <row r="506809" spans="23:23">
      <c r="W506809" s="30"/>
    </row>
    <row r="506810" spans="23:23">
      <c r="W506810" s="30"/>
    </row>
    <row r="506811" spans="23:23">
      <c r="W506811" s="30"/>
    </row>
    <row r="506812" spans="23:23">
      <c r="W506812" s="30"/>
    </row>
    <row r="506813" spans="23:23">
      <c r="W506813" s="30"/>
    </row>
    <row r="506814" spans="23:23">
      <c r="W506814" s="30"/>
    </row>
    <row r="506815" spans="23:23">
      <c r="W506815" s="30"/>
    </row>
    <row r="506816" spans="23:23">
      <c r="W506816" s="30"/>
    </row>
    <row r="506817" spans="23:23">
      <c r="W506817" s="30"/>
    </row>
    <row r="506818" spans="23:23">
      <c r="W506818" s="30"/>
    </row>
    <row r="506819" spans="23:23">
      <c r="W506819" s="30"/>
    </row>
    <row r="506820" spans="23:23">
      <c r="W506820" s="30"/>
    </row>
    <row r="506821" spans="23:23">
      <c r="W506821" s="30"/>
    </row>
    <row r="506822" spans="23:23">
      <c r="W506822" s="30"/>
    </row>
    <row r="506823" spans="23:23">
      <c r="W506823" s="30"/>
    </row>
    <row r="506824" spans="23:23">
      <c r="W506824" s="30"/>
    </row>
    <row r="506825" spans="23:23">
      <c r="W506825" s="30"/>
    </row>
    <row r="506826" spans="23:23">
      <c r="W506826" s="30"/>
    </row>
    <row r="506827" spans="23:23">
      <c r="W506827" s="30"/>
    </row>
    <row r="506828" spans="23:23">
      <c r="W506828" s="30"/>
    </row>
    <row r="506829" spans="23:23">
      <c r="W506829" s="30"/>
    </row>
    <row r="506830" spans="23:23">
      <c r="W506830" s="30"/>
    </row>
    <row r="506831" spans="23:23">
      <c r="W506831" s="30"/>
    </row>
    <row r="506832" spans="23:23">
      <c r="W506832" s="30"/>
    </row>
    <row r="506833" spans="23:23">
      <c r="W506833" s="30"/>
    </row>
    <row r="506834" spans="23:23">
      <c r="W506834" s="30"/>
    </row>
    <row r="506835" spans="23:23">
      <c r="W506835" s="30"/>
    </row>
    <row r="506836" spans="23:23">
      <c r="W506836" s="30"/>
    </row>
    <row r="506837" spans="23:23">
      <c r="W506837" s="30"/>
    </row>
    <row r="506838" spans="23:23">
      <c r="W506838" s="30"/>
    </row>
    <row r="506839" spans="23:23">
      <c r="W506839" s="30"/>
    </row>
    <row r="506840" spans="23:23">
      <c r="W506840" s="30"/>
    </row>
    <row r="506841" spans="23:23">
      <c r="W506841" s="30"/>
    </row>
    <row r="506842" spans="23:23">
      <c r="W506842" s="30"/>
    </row>
    <row r="506843" spans="23:23">
      <c r="W506843" s="30"/>
    </row>
    <row r="506844" spans="23:23">
      <c r="W506844" s="30"/>
    </row>
    <row r="506845" spans="23:23">
      <c r="W506845" s="30"/>
    </row>
    <row r="506846" spans="23:23">
      <c r="W506846" s="30"/>
    </row>
    <row r="506847" spans="23:23">
      <c r="W506847" s="30"/>
    </row>
    <row r="506848" spans="23:23">
      <c r="W506848" s="30"/>
    </row>
    <row r="506849" spans="23:23">
      <c r="W506849" s="30"/>
    </row>
    <row r="506850" spans="23:23">
      <c r="W506850" s="30"/>
    </row>
    <row r="506851" spans="23:23">
      <c r="W506851" s="30"/>
    </row>
    <row r="506852" spans="23:23">
      <c r="W506852" s="30"/>
    </row>
    <row r="506853" spans="23:23">
      <c r="W506853" s="30"/>
    </row>
    <row r="506854" spans="23:23">
      <c r="W506854" s="30"/>
    </row>
    <row r="506855" spans="23:23">
      <c r="W506855" s="30"/>
    </row>
    <row r="506856" spans="23:23">
      <c r="W506856" s="30"/>
    </row>
    <row r="506857" spans="23:23">
      <c r="W506857" s="30"/>
    </row>
    <row r="506858" spans="23:23">
      <c r="W506858" s="30"/>
    </row>
    <row r="506859" spans="23:23">
      <c r="W506859" s="30"/>
    </row>
    <row r="506860" spans="23:23">
      <c r="W506860" s="30"/>
    </row>
    <row r="506861" spans="23:23">
      <c r="W506861" s="30"/>
    </row>
    <row r="506862" spans="23:23">
      <c r="W506862" s="30"/>
    </row>
    <row r="506863" spans="23:23">
      <c r="W506863" s="30"/>
    </row>
    <row r="506864" spans="23:23">
      <c r="W506864" s="30"/>
    </row>
    <row r="506865" spans="23:23">
      <c r="W506865" s="30"/>
    </row>
    <row r="506866" spans="23:23">
      <c r="W506866" s="30"/>
    </row>
    <row r="506867" spans="23:23">
      <c r="W506867" s="30"/>
    </row>
    <row r="506868" spans="23:23">
      <c r="W506868" s="30"/>
    </row>
    <row r="506869" spans="23:23">
      <c r="W506869" s="30"/>
    </row>
    <row r="506870" spans="23:23">
      <c r="W506870" s="30"/>
    </row>
    <row r="506871" spans="23:23">
      <c r="W506871" s="30"/>
    </row>
    <row r="506872" spans="23:23">
      <c r="W506872" s="30"/>
    </row>
    <row r="506873" spans="23:23">
      <c r="W506873" s="30"/>
    </row>
    <row r="506874" spans="23:23">
      <c r="W506874" s="30"/>
    </row>
    <row r="506875" spans="23:23">
      <c r="W506875" s="30"/>
    </row>
    <row r="506876" spans="23:23">
      <c r="W506876" s="30"/>
    </row>
    <row r="506877" spans="23:23">
      <c r="W506877" s="30"/>
    </row>
    <row r="506878" spans="23:23">
      <c r="W506878" s="30"/>
    </row>
    <row r="506879" spans="23:23">
      <c r="W506879" s="30"/>
    </row>
    <row r="506880" spans="23:23">
      <c r="W506880" s="30"/>
    </row>
    <row r="506881" spans="23:23">
      <c r="W506881" s="30"/>
    </row>
    <row r="506882" spans="23:23">
      <c r="W506882" s="30"/>
    </row>
    <row r="506883" spans="23:23">
      <c r="W506883" s="30"/>
    </row>
    <row r="506884" spans="23:23">
      <c r="W506884" s="30"/>
    </row>
    <row r="506885" spans="23:23">
      <c r="W506885" s="30"/>
    </row>
    <row r="506886" spans="23:23">
      <c r="W506886" s="30"/>
    </row>
    <row r="506887" spans="23:23">
      <c r="W506887" s="30"/>
    </row>
    <row r="506888" spans="23:23">
      <c r="W506888" s="30"/>
    </row>
    <row r="506889" spans="23:23">
      <c r="W506889" s="30"/>
    </row>
    <row r="506890" spans="23:23">
      <c r="W506890" s="30"/>
    </row>
    <row r="506891" spans="23:23">
      <c r="W506891" s="30"/>
    </row>
    <row r="506892" spans="23:23">
      <c r="W506892" s="30"/>
    </row>
    <row r="506893" spans="23:23">
      <c r="W506893" s="30"/>
    </row>
    <row r="506894" spans="23:23">
      <c r="W506894" s="30"/>
    </row>
    <row r="506895" spans="23:23">
      <c r="W506895" s="30"/>
    </row>
    <row r="506896" spans="23:23">
      <c r="W506896" s="30"/>
    </row>
    <row r="506897" spans="23:23">
      <c r="W506897" s="30"/>
    </row>
    <row r="506898" spans="23:23">
      <c r="W506898" s="30"/>
    </row>
    <row r="506899" spans="23:23">
      <c r="W506899" s="30"/>
    </row>
    <row r="506900" spans="23:23">
      <c r="W506900" s="30"/>
    </row>
    <row r="506901" spans="23:23">
      <c r="W506901" s="30"/>
    </row>
    <row r="506902" spans="23:23">
      <c r="W506902" s="30"/>
    </row>
    <row r="506903" spans="23:23">
      <c r="W506903" s="30"/>
    </row>
    <row r="506904" spans="23:23">
      <c r="W506904" s="30"/>
    </row>
    <row r="506905" spans="23:23">
      <c r="W506905" s="30"/>
    </row>
    <row r="506906" spans="23:23">
      <c r="W506906" s="30"/>
    </row>
    <row r="506907" spans="23:23">
      <c r="W506907" s="30"/>
    </row>
    <row r="506908" spans="23:23">
      <c r="W506908" s="30"/>
    </row>
    <row r="506909" spans="23:23">
      <c r="W506909" s="30"/>
    </row>
    <row r="506910" spans="23:23">
      <c r="W506910" s="30"/>
    </row>
    <row r="506911" spans="23:23">
      <c r="W506911" s="30"/>
    </row>
    <row r="506912" spans="23:23">
      <c r="W506912" s="30"/>
    </row>
    <row r="506913" spans="23:23">
      <c r="W506913" s="30"/>
    </row>
    <row r="506914" spans="23:23">
      <c r="W506914" s="30"/>
    </row>
    <row r="506915" spans="23:23">
      <c r="W506915" s="30"/>
    </row>
    <row r="506916" spans="23:23">
      <c r="W506916" s="30"/>
    </row>
    <row r="506917" spans="23:23">
      <c r="W506917" s="30"/>
    </row>
    <row r="506918" spans="23:23">
      <c r="W506918" s="30"/>
    </row>
    <row r="506919" spans="23:23">
      <c r="W506919" s="30"/>
    </row>
    <row r="506920" spans="23:23">
      <c r="W506920" s="30"/>
    </row>
    <row r="506921" spans="23:23">
      <c r="W506921" s="30"/>
    </row>
    <row r="506922" spans="23:23">
      <c r="W506922" s="30"/>
    </row>
    <row r="506923" spans="23:23">
      <c r="W506923" s="30"/>
    </row>
    <row r="506924" spans="23:23">
      <c r="W506924" s="30"/>
    </row>
    <row r="506925" spans="23:23">
      <c r="W506925" s="30"/>
    </row>
    <row r="506926" spans="23:23">
      <c r="W506926" s="30"/>
    </row>
    <row r="506927" spans="23:23">
      <c r="W506927" s="30"/>
    </row>
    <row r="506928" spans="23:23">
      <c r="W506928" s="30"/>
    </row>
    <row r="506929" spans="23:23">
      <c r="W506929" s="30"/>
    </row>
    <row r="506930" spans="23:23">
      <c r="W506930" s="30"/>
    </row>
    <row r="506931" spans="23:23">
      <c r="W506931" s="30"/>
    </row>
    <row r="506932" spans="23:23">
      <c r="W506932" s="30"/>
    </row>
    <row r="506933" spans="23:23">
      <c r="W506933" s="30"/>
    </row>
    <row r="506934" spans="23:23">
      <c r="W506934" s="30"/>
    </row>
    <row r="506935" spans="23:23">
      <c r="W506935" s="30"/>
    </row>
    <row r="506936" spans="23:23">
      <c r="W506936" s="30"/>
    </row>
    <row r="506937" spans="23:23">
      <c r="W506937" s="30"/>
    </row>
    <row r="506938" spans="23:23">
      <c r="W506938" s="30"/>
    </row>
    <row r="506939" spans="23:23">
      <c r="W506939" s="30"/>
    </row>
    <row r="506940" spans="23:23">
      <c r="W506940" s="30"/>
    </row>
    <row r="506941" spans="23:23">
      <c r="W506941" s="30"/>
    </row>
    <row r="506942" spans="23:23">
      <c r="W506942" s="30"/>
    </row>
    <row r="506943" spans="23:23">
      <c r="W506943" s="30"/>
    </row>
    <row r="506944" spans="23:23">
      <c r="W506944" s="30"/>
    </row>
    <row r="506945" spans="23:23">
      <c r="W506945" s="30"/>
    </row>
    <row r="506946" spans="23:23">
      <c r="W506946" s="30"/>
    </row>
    <row r="506947" spans="23:23">
      <c r="W506947" s="30"/>
    </row>
    <row r="506948" spans="23:23">
      <c r="W506948" s="30"/>
    </row>
    <row r="506949" spans="23:23">
      <c r="W506949" s="30"/>
    </row>
    <row r="506950" spans="23:23">
      <c r="W506950" s="30"/>
    </row>
    <row r="506951" spans="23:23">
      <c r="W506951" s="30"/>
    </row>
    <row r="506952" spans="23:23">
      <c r="W506952" s="30"/>
    </row>
    <row r="506953" spans="23:23">
      <c r="W506953" s="30"/>
    </row>
    <row r="506954" spans="23:23">
      <c r="W506954" s="30"/>
    </row>
    <row r="506955" spans="23:23">
      <c r="W506955" s="30"/>
    </row>
    <row r="506956" spans="23:23">
      <c r="W506956" s="30"/>
    </row>
    <row r="506957" spans="23:23">
      <c r="W506957" s="30"/>
    </row>
    <row r="506958" spans="23:23">
      <c r="W506958" s="30"/>
    </row>
    <row r="506959" spans="23:23">
      <c r="W506959" s="30"/>
    </row>
    <row r="506960" spans="23:23">
      <c r="W506960" s="30"/>
    </row>
    <row r="506961" spans="23:23">
      <c r="W506961" s="30"/>
    </row>
    <row r="506962" spans="23:23">
      <c r="W506962" s="30"/>
    </row>
    <row r="506963" spans="23:23">
      <c r="W506963" s="30"/>
    </row>
    <row r="506964" spans="23:23">
      <c r="W506964" s="30"/>
    </row>
    <row r="506965" spans="23:23">
      <c r="W506965" s="30"/>
    </row>
    <row r="506966" spans="23:23">
      <c r="W506966" s="30"/>
    </row>
    <row r="506967" spans="23:23">
      <c r="W506967" s="30"/>
    </row>
    <row r="506968" spans="23:23">
      <c r="W506968" s="30"/>
    </row>
    <row r="506969" spans="23:23">
      <c r="W506969" s="30"/>
    </row>
    <row r="506970" spans="23:23">
      <c r="W506970" s="30"/>
    </row>
    <row r="506971" spans="23:23">
      <c r="W506971" s="30"/>
    </row>
    <row r="506972" spans="23:23">
      <c r="W506972" s="30"/>
    </row>
    <row r="506973" spans="23:23">
      <c r="W506973" s="30"/>
    </row>
    <row r="506974" spans="23:23">
      <c r="W506974" s="30"/>
    </row>
    <row r="506975" spans="23:23">
      <c r="W506975" s="30"/>
    </row>
    <row r="506976" spans="23:23">
      <c r="W506976" s="30"/>
    </row>
    <row r="506977" spans="23:23">
      <c r="W506977" s="30"/>
    </row>
    <row r="506978" spans="23:23">
      <c r="W506978" s="30"/>
    </row>
    <row r="506979" spans="23:23">
      <c r="W506979" s="30"/>
    </row>
    <row r="506980" spans="23:23">
      <c r="W506980" s="30"/>
    </row>
    <row r="506981" spans="23:23">
      <c r="W506981" s="30"/>
    </row>
    <row r="506982" spans="23:23">
      <c r="W506982" s="30"/>
    </row>
    <row r="506983" spans="23:23">
      <c r="W506983" s="30"/>
    </row>
    <row r="506984" spans="23:23">
      <c r="W506984" s="30"/>
    </row>
    <row r="506985" spans="23:23">
      <c r="W506985" s="30"/>
    </row>
    <row r="506986" spans="23:23">
      <c r="W506986" s="30"/>
    </row>
    <row r="506987" spans="23:23">
      <c r="W506987" s="30"/>
    </row>
    <row r="506988" spans="23:23">
      <c r="W506988" s="30"/>
    </row>
    <row r="506989" spans="23:23">
      <c r="W506989" s="30"/>
    </row>
    <row r="506990" spans="23:23">
      <c r="W506990" s="30"/>
    </row>
    <row r="506991" spans="23:23">
      <c r="W506991" s="30"/>
    </row>
    <row r="506992" spans="23:23">
      <c r="W506992" s="30"/>
    </row>
    <row r="506993" spans="23:23">
      <c r="W506993" s="30"/>
    </row>
    <row r="506994" spans="23:23">
      <c r="W506994" s="30"/>
    </row>
    <row r="506995" spans="23:23">
      <c r="W506995" s="30"/>
    </row>
    <row r="506996" spans="23:23">
      <c r="W506996" s="30"/>
    </row>
    <row r="506997" spans="23:23">
      <c r="W506997" s="30"/>
    </row>
    <row r="506998" spans="23:23">
      <c r="W506998" s="30"/>
    </row>
    <row r="506999" spans="23:23">
      <c r="W506999" s="30"/>
    </row>
    <row r="507000" spans="23:23">
      <c r="W507000" s="30"/>
    </row>
    <row r="507001" spans="23:23">
      <c r="W507001" s="30"/>
    </row>
    <row r="507002" spans="23:23">
      <c r="W507002" s="30"/>
    </row>
    <row r="507003" spans="23:23">
      <c r="W507003" s="30"/>
    </row>
    <row r="507004" spans="23:23">
      <c r="W507004" s="30"/>
    </row>
    <row r="507005" spans="23:23">
      <c r="W507005" s="30"/>
    </row>
    <row r="507006" spans="23:23">
      <c r="W507006" s="30"/>
    </row>
    <row r="507007" spans="23:23">
      <c r="W507007" s="30"/>
    </row>
    <row r="507008" spans="23:23">
      <c r="W507008" s="30"/>
    </row>
    <row r="507009" spans="23:23">
      <c r="W507009" s="30"/>
    </row>
    <row r="507010" spans="23:23">
      <c r="W507010" s="30"/>
    </row>
    <row r="507011" spans="23:23">
      <c r="W507011" s="30"/>
    </row>
    <row r="507012" spans="23:23">
      <c r="W507012" s="30"/>
    </row>
    <row r="507013" spans="23:23">
      <c r="W507013" s="30"/>
    </row>
    <row r="507014" spans="23:23">
      <c r="W507014" s="30"/>
    </row>
    <row r="507015" spans="23:23">
      <c r="W507015" s="30"/>
    </row>
    <row r="507016" spans="23:23">
      <c r="W507016" s="30"/>
    </row>
    <row r="507017" spans="23:23">
      <c r="W507017" s="30"/>
    </row>
    <row r="507018" spans="23:23">
      <c r="W507018" s="30"/>
    </row>
    <row r="507019" spans="23:23">
      <c r="W507019" s="30"/>
    </row>
    <row r="507020" spans="23:23">
      <c r="W507020" s="30"/>
    </row>
    <row r="507021" spans="23:23">
      <c r="W507021" s="30"/>
    </row>
    <row r="507022" spans="23:23">
      <c r="W507022" s="30"/>
    </row>
    <row r="507023" spans="23:23">
      <c r="W507023" s="30"/>
    </row>
    <row r="507024" spans="23:23">
      <c r="W507024" s="30"/>
    </row>
    <row r="507025" spans="23:23">
      <c r="W507025" s="30"/>
    </row>
    <row r="507026" spans="23:23">
      <c r="W507026" s="30"/>
    </row>
    <row r="507027" spans="23:23">
      <c r="W507027" s="30"/>
    </row>
    <row r="507028" spans="23:23">
      <c r="W507028" s="30"/>
    </row>
    <row r="507029" spans="23:23">
      <c r="W507029" s="30"/>
    </row>
    <row r="507030" spans="23:23">
      <c r="W507030" s="30"/>
    </row>
    <row r="507031" spans="23:23">
      <c r="W507031" s="30"/>
    </row>
    <row r="507032" spans="23:23">
      <c r="W507032" s="30"/>
    </row>
    <row r="507033" spans="23:23">
      <c r="W507033" s="30"/>
    </row>
    <row r="507034" spans="23:23">
      <c r="W507034" s="30"/>
    </row>
    <row r="507035" spans="23:23">
      <c r="W507035" s="30"/>
    </row>
    <row r="507036" spans="23:23">
      <c r="W507036" s="30"/>
    </row>
    <row r="507037" spans="23:23">
      <c r="W507037" s="30"/>
    </row>
    <row r="507038" spans="23:23">
      <c r="W507038" s="30"/>
    </row>
    <row r="507039" spans="23:23">
      <c r="W507039" s="30"/>
    </row>
    <row r="507040" spans="23:23">
      <c r="W507040" s="30"/>
    </row>
    <row r="507041" spans="23:23">
      <c r="W507041" s="30"/>
    </row>
    <row r="507042" spans="23:23">
      <c r="W507042" s="30"/>
    </row>
    <row r="507043" spans="23:23">
      <c r="W507043" s="30"/>
    </row>
    <row r="507044" spans="23:23">
      <c r="W507044" s="30"/>
    </row>
    <row r="507045" spans="23:23">
      <c r="W507045" s="30"/>
    </row>
    <row r="507046" spans="23:23">
      <c r="W507046" s="30"/>
    </row>
    <row r="507047" spans="23:23">
      <c r="W507047" s="30"/>
    </row>
    <row r="507048" spans="23:23">
      <c r="W507048" s="30"/>
    </row>
    <row r="507049" spans="23:23">
      <c r="W507049" s="30"/>
    </row>
    <row r="507050" spans="23:23">
      <c r="W507050" s="30"/>
    </row>
    <row r="507051" spans="23:23">
      <c r="W507051" s="30"/>
    </row>
    <row r="507052" spans="23:23">
      <c r="W507052" s="30"/>
    </row>
    <row r="507053" spans="23:23">
      <c r="W507053" s="30"/>
    </row>
    <row r="507054" spans="23:23">
      <c r="W507054" s="30"/>
    </row>
    <row r="507055" spans="23:23">
      <c r="W507055" s="30"/>
    </row>
    <row r="507056" spans="23:23">
      <c r="W507056" s="30"/>
    </row>
    <row r="507057" spans="23:23">
      <c r="W507057" s="30"/>
    </row>
    <row r="507058" spans="23:23">
      <c r="W507058" s="30"/>
    </row>
    <row r="507059" spans="23:23">
      <c r="W507059" s="30"/>
    </row>
    <row r="507060" spans="23:23">
      <c r="W507060" s="30"/>
    </row>
    <row r="507061" spans="23:23">
      <c r="W507061" s="30"/>
    </row>
    <row r="507062" spans="23:23">
      <c r="W507062" s="30"/>
    </row>
    <row r="507063" spans="23:23">
      <c r="W507063" s="30"/>
    </row>
    <row r="507064" spans="23:23">
      <c r="W507064" s="30"/>
    </row>
    <row r="507065" spans="23:23">
      <c r="W507065" s="30"/>
    </row>
    <row r="507066" spans="23:23">
      <c r="W507066" s="30"/>
    </row>
    <row r="507067" spans="23:23">
      <c r="W507067" s="30"/>
    </row>
    <row r="507068" spans="23:23">
      <c r="W507068" s="30"/>
    </row>
    <row r="507069" spans="23:23">
      <c r="W507069" s="30"/>
    </row>
    <row r="507070" spans="23:23">
      <c r="W507070" s="30"/>
    </row>
    <row r="507071" spans="23:23">
      <c r="W507071" s="30"/>
    </row>
    <row r="507072" spans="23:23">
      <c r="W507072" s="30"/>
    </row>
    <row r="507073" spans="23:23">
      <c r="W507073" s="30"/>
    </row>
    <row r="507074" spans="23:23">
      <c r="W507074" s="30"/>
    </row>
    <row r="507075" spans="23:23">
      <c r="W507075" s="30"/>
    </row>
    <row r="507076" spans="23:23">
      <c r="W507076" s="30"/>
    </row>
    <row r="507077" spans="23:23">
      <c r="W507077" s="30"/>
    </row>
    <row r="507078" spans="23:23">
      <c r="W507078" s="30"/>
    </row>
    <row r="507079" spans="23:23">
      <c r="W507079" s="30"/>
    </row>
    <row r="507080" spans="23:23">
      <c r="W507080" s="30"/>
    </row>
    <row r="507081" spans="23:23">
      <c r="W507081" s="30"/>
    </row>
    <row r="507082" spans="23:23">
      <c r="W507082" s="30"/>
    </row>
    <row r="507083" spans="23:23">
      <c r="W507083" s="30"/>
    </row>
    <row r="507084" spans="23:23">
      <c r="W507084" s="30"/>
    </row>
    <row r="507085" spans="23:23">
      <c r="W507085" s="30"/>
    </row>
    <row r="507086" spans="23:23">
      <c r="W507086" s="30"/>
    </row>
    <row r="507087" spans="23:23">
      <c r="W507087" s="30"/>
    </row>
    <row r="507088" spans="23:23">
      <c r="W507088" s="30"/>
    </row>
    <row r="507089" spans="23:23">
      <c r="W507089" s="30"/>
    </row>
    <row r="507090" spans="23:23">
      <c r="W507090" s="30"/>
    </row>
    <row r="507091" spans="23:23">
      <c r="W507091" s="30"/>
    </row>
    <row r="507092" spans="23:23">
      <c r="W507092" s="30"/>
    </row>
    <row r="507093" spans="23:23">
      <c r="W507093" s="30"/>
    </row>
    <row r="507094" spans="23:23">
      <c r="W507094" s="30"/>
    </row>
    <row r="507095" spans="23:23">
      <c r="W507095" s="30"/>
    </row>
    <row r="507096" spans="23:23">
      <c r="W507096" s="30"/>
    </row>
    <row r="507097" spans="23:23">
      <c r="W507097" s="30"/>
    </row>
    <row r="507098" spans="23:23">
      <c r="W507098" s="30"/>
    </row>
    <row r="507099" spans="23:23">
      <c r="W507099" s="30"/>
    </row>
    <row r="507100" spans="23:23">
      <c r="W507100" s="30"/>
    </row>
    <row r="507101" spans="23:23">
      <c r="W507101" s="30"/>
    </row>
    <row r="507102" spans="23:23">
      <c r="W507102" s="30"/>
    </row>
    <row r="507103" spans="23:23">
      <c r="W507103" s="30"/>
    </row>
    <row r="507104" spans="23:23">
      <c r="W507104" s="30"/>
    </row>
    <row r="507105" spans="23:23">
      <c r="W507105" s="30"/>
    </row>
    <row r="507106" spans="23:23">
      <c r="W507106" s="30"/>
    </row>
    <row r="507107" spans="23:23">
      <c r="W507107" s="30"/>
    </row>
    <row r="507108" spans="23:23">
      <c r="W507108" s="30"/>
    </row>
    <row r="507109" spans="23:23">
      <c r="W507109" s="30"/>
    </row>
    <row r="507110" spans="23:23">
      <c r="W507110" s="30"/>
    </row>
    <row r="507111" spans="23:23">
      <c r="W507111" s="30"/>
    </row>
    <row r="507112" spans="23:23">
      <c r="W507112" s="30"/>
    </row>
    <row r="507113" spans="23:23">
      <c r="W507113" s="30"/>
    </row>
    <row r="507114" spans="23:23">
      <c r="W507114" s="30"/>
    </row>
    <row r="507115" spans="23:23">
      <c r="W507115" s="30"/>
    </row>
    <row r="507116" spans="23:23">
      <c r="W507116" s="30"/>
    </row>
    <row r="507117" spans="23:23">
      <c r="W507117" s="30"/>
    </row>
    <row r="507118" spans="23:23">
      <c r="W507118" s="30"/>
    </row>
    <row r="507119" spans="23:23">
      <c r="W507119" s="30"/>
    </row>
    <row r="507120" spans="23:23">
      <c r="W507120" s="30"/>
    </row>
    <row r="507121" spans="23:23">
      <c r="W507121" s="30"/>
    </row>
    <row r="507122" spans="23:23">
      <c r="W507122" s="30"/>
    </row>
    <row r="507123" spans="23:23">
      <c r="W507123" s="30"/>
    </row>
    <row r="507124" spans="23:23">
      <c r="W507124" s="30"/>
    </row>
    <row r="507125" spans="23:23">
      <c r="W507125" s="30"/>
    </row>
    <row r="507126" spans="23:23">
      <c r="W507126" s="30"/>
    </row>
    <row r="507127" spans="23:23">
      <c r="W507127" s="30"/>
    </row>
    <row r="507128" spans="23:23">
      <c r="W507128" s="30"/>
    </row>
    <row r="507129" spans="23:23">
      <c r="W507129" s="30"/>
    </row>
    <row r="507130" spans="23:23">
      <c r="W507130" s="30"/>
    </row>
    <row r="507131" spans="23:23">
      <c r="W507131" s="30"/>
    </row>
    <row r="507132" spans="23:23">
      <c r="W507132" s="30"/>
    </row>
    <row r="507133" spans="23:23">
      <c r="W507133" s="30"/>
    </row>
    <row r="507134" spans="23:23">
      <c r="W507134" s="30"/>
    </row>
    <row r="507135" spans="23:23">
      <c r="W507135" s="30"/>
    </row>
    <row r="507136" spans="23:23">
      <c r="W507136" s="30"/>
    </row>
    <row r="507137" spans="23:23">
      <c r="W507137" s="30"/>
    </row>
    <row r="507138" spans="23:23">
      <c r="W507138" s="30"/>
    </row>
    <row r="507139" spans="23:23">
      <c r="W507139" s="30"/>
    </row>
    <row r="507140" spans="23:23">
      <c r="W507140" s="30"/>
    </row>
    <row r="507141" spans="23:23">
      <c r="W507141" s="30"/>
    </row>
    <row r="507142" spans="23:23">
      <c r="W507142" s="30"/>
    </row>
    <row r="507143" spans="23:23">
      <c r="W507143" s="30"/>
    </row>
    <row r="507144" spans="23:23">
      <c r="W507144" s="30"/>
    </row>
    <row r="507145" spans="23:23">
      <c r="W507145" s="30"/>
    </row>
    <row r="507146" spans="23:23">
      <c r="W507146" s="30"/>
    </row>
    <row r="507147" spans="23:23">
      <c r="W507147" s="30"/>
    </row>
    <row r="507148" spans="23:23">
      <c r="W507148" s="30"/>
    </row>
    <row r="507149" spans="23:23">
      <c r="W507149" s="30"/>
    </row>
    <row r="507150" spans="23:23">
      <c r="W507150" s="30"/>
    </row>
    <row r="507151" spans="23:23">
      <c r="W507151" s="30"/>
    </row>
    <row r="507152" spans="23:23">
      <c r="W507152" s="30"/>
    </row>
    <row r="507153" spans="23:23">
      <c r="W507153" s="30"/>
    </row>
    <row r="507154" spans="23:23">
      <c r="W507154" s="30"/>
    </row>
    <row r="507155" spans="23:23">
      <c r="W507155" s="30"/>
    </row>
    <row r="507156" spans="23:23">
      <c r="W507156" s="30"/>
    </row>
    <row r="507157" spans="23:23">
      <c r="W507157" s="30"/>
    </row>
    <row r="507158" spans="23:23">
      <c r="W507158" s="30"/>
    </row>
    <row r="507159" spans="23:23">
      <c r="W507159" s="30"/>
    </row>
    <row r="507160" spans="23:23">
      <c r="W507160" s="30"/>
    </row>
    <row r="507161" spans="23:23">
      <c r="W507161" s="30"/>
    </row>
    <row r="507162" spans="23:23">
      <c r="W507162" s="30"/>
    </row>
    <row r="507163" spans="23:23">
      <c r="W507163" s="30"/>
    </row>
    <row r="507164" spans="23:23">
      <c r="W507164" s="30"/>
    </row>
    <row r="507165" spans="23:23">
      <c r="W507165" s="30"/>
    </row>
    <row r="507166" spans="23:23">
      <c r="W507166" s="30"/>
    </row>
    <row r="507167" spans="23:23">
      <c r="W507167" s="30"/>
    </row>
    <row r="507168" spans="23:23">
      <c r="W507168" s="30"/>
    </row>
    <row r="507169" spans="23:23">
      <c r="W507169" s="30"/>
    </row>
    <row r="507170" spans="23:23">
      <c r="W507170" s="30"/>
    </row>
    <row r="507171" spans="23:23">
      <c r="W507171" s="30"/>
    </row>
    <row r="507172" spans="23:23">
      <c r="W507172" s="30"/>
    </row>
    <row r="507173" spans="23:23">
      <c r="W507173" s="30"/>
    </row>
    <row r="507174" spans="23:23">
      <c r="W507174" s="30"/>
    </row>
    <row r="507175" spans="23:23">
      <c r="W507175" s="30"/>
    </row>
    <row r="507176" spans="23:23">
      <c r="W507176" s="30"/>
    </row>
    <row r="507177" spans="23:23">
      <c r="W507177" s="30"/>
    </row>
    <row r="507178" spans="23:23">
      <c r="W507178" s="30"/>
    </row>
    <row r="507179" spans="23:23">
      <c r="W507179" s="30"/>
    </row>
    <row r="507180" spans="23:23">
      <c r="W507180" s="30"/>
    </row>
    <row r="507181" spans="23:23">
      <c r="W507181" s="30"/>
    </row>
    <row r="507182" spans="23:23">
      <c r="W507182" s="30"/>
    </row>
    <row r="507183" spans="23:23">
      <c r="W507183" s="30"/>
    </row>
    <row r="507184" spans="23:23">
      <c r="W507184" s="30"/>
    </row>
    <row r="507185" spans="23:23">
      <c r="W507185" s="30"/>
    </row>
    <row r="507186" spans="23:23">
      <c r="W507186" s="30"/>
    </row>
    <row r="507187" spans="23:23">
      <c r="W507187" s="30"/>
    </row>
    <row r="507188" spans="23:23">
      <c r="W507188" s="30"/>
    </row>
    <row r="507189" spans="23:23">
      <c r="W507189" s="30"/>
    </row>
    <row r="507190" spans="23:23">
      <c r="W507190" s="30"/>
    </row>
    <row r="507191" spans="23:23">
      <c r="W507191" s="30"/>
    </row>
    <row r="507192" spans="23:23">
      <c r="W507192" s="30"/>
    </row>
    <row r="507193" spans="23:23">
      <c r="W507193" s="30"/>
    </row>
    <row r="507194" spans="23:23">
      <c r="W507194" s="30"/>
    </row>
    <row r="507195" spans="23:23">
      <c r="W507195" s="30"/>
    </row>
    <row r="507196" spans="23:23">
      <c r="W507196" s="30"/>
    </row>
    <row r="507197" spans="23:23">
      <c r="W507197" s="30"/>
    </row>
    <row r="507198" spans="23:23">
      <c r="W507198" s="30"/>
    </row>
    <row r="507199" spans="23:23">
      <c r="W507199" s="30"/>
    </row>
    <row r="507200" spans="23:23">
      <c r="W507200" s="30"/>
    </row>
    <row r="507201" spans="23:23">
      <c r="W507201" s="30"/>
    </row>
    <row r="507202" spans="23:23">
      <c r="W507202" s="30"/>
    </row>
    <row r="507203" spans="23:23">
      <c r="W507203" s="30"/>
    </row>
    <row r="507204" spans="23:23">
      <c r="W507204" s="30"/>
    </row>
    <row r="507205" spans="23:23">
      <c r="W507205" s="30"/>
    </row>
    <row r="507206" spans="23:23">
      <c r="W507206" s="30"/>
    </row>
    <row r="507207" spans="23:23">
      <c r="W507207" s="30"/>
    </row>
    <row r="507208" spans="23:23">
      <c r="W507208" s="30"/>
    </row>
    <row r="507209" spans="23:23">
      <c r="W507209" s="30"/>
    </row>
    <row r="507210" spans="23:23">
      <c r="W507210" s="30"/>
    </row>
    <row r="507211" spans="23:23">
      <c r="W507211" s="30"/>
    </row>
    <row r="507212" spans="23:23">
      <c r="W507212" s="30"/>
    </row>
    <row r="507213" spans="23:23">
      <c r="W507213" s="30"/>
    </row>
    <row r="507214" spans="23:23">
      <c r="W507214" s="30"/>
    </row>
    <row r="507215" spans="23:23">
      <c r="W507215" s="30"/>
    </row>
    <row r="507216" spans="23:23">
      <c r="W507216" s="30"/>
    </row>
    <row r="507217" spans="23:23">
      <c r="W507217" s="30"/>
    </row>
    <row r="507218" spans="23:23">
      <c r="W507218" s="30"/>
    </row>
    <row r="507219" spans="23:23">
      <c r="W507219" s="30"/>
    </row>
    <row r="507220" spans="23:23">
      <c r="W507220" s="30"/>
    </row>
    <row r="507221" spans="23:23">
      <c r="W507221" s="30"/>
    </row>
    <row r="507222" spans="23:23">
      <c r="W507222" s="30"/>
    </row>
    <row r="507223" spans="23:23">
      <c r="W507223" s="30"/>
    </row>
    <row r="507224" spans="23:23">
      <c r="W507224" s="30"/>
    </row>
    <row r="507225" spans="23:23">
      <c r="W507225" s="30"/>
    </row>
    <row r="507226" spans="23:23">
      <c r="W507226" s="30"/>
    </row>
    <row r="507227" spans="23:23">
      <c r="W507227" s="30"/>
    </row>
    <row r="507228" spans="23:23">
      <c r="W507228" s="30"/>
    </row>
    <row r="507229" spans="23:23">
      <c r="W507229" s="30"/>
    </row>
    <row r="507230" spans="23:23">
      <c r="W507230" s="30"/>
    </row>
    <row r="507231" spans="23:23">
      <c r="W507231" s="30"/>
    </row>
    <row r="507232" spans="23:23">
      <c r="W507232" s="30"/>
    </row>
    <row r="507233" spans="23:23">
      <c r="W507233" s="30"/>
    </row>
    <row r="507234" spans="23:23">
      <c r="W507234" s="30"/>
    </row>
    <row r="507235" spans="23:23">
      <c r="W507235" s="30"/>
    </row>
    <row r="507236" spans="23:23">
      <c r="W507236" s="30"/>
    </row>
    <row r="507237" spans="23:23">
      <c r="W507237" s="30"/>
    </row>
    <row r="507238" spans="23:23">
      <c r="W507238" s="30"/>
    </row>
    <row r="507239" spans="23:23">
      <c r="W507239" s="30"/>
    </row>
    <row r="507240" spans="23:23">
      <c r="W507240" s="30"/>
    </row>
    <row r="507241" spans="23:23">
      <c r="W507241" s="30"/>
    </row>
    <row r="507242" spans="23:23">
      <c r="W507242" s="30"/>
    </row>
    <row r="507243" spans="23:23">
      <c r="W507243" s="30"/>
    </row>
    <row r="507244" spans="23:23">
      <c r="W507244" s="30"/>
    </row>
    <row r="507245" spans="23:23">
      <c r="W507245" s="30"/>
    </row>
    <row r="507246" spans="23:23">
      <c r="W507246" s="30"/>
    </row>
    <row r="507247" spans="23:23">
      <c r="W507247" s="30"/>
    </row>
    <row r="507248" spans="23:23">
      <c r="W507248" s="30"/>
    </row>
    <row r="507249" spans="23:23">
      <c r="W507249" s="30"/>
    </row>
    <row r="507250" spans="23:23">
      <c r="W507250" s="30"/>
    </row>
    <row r="507251" spans="23:23">
      <c r="W507251" s="30"/>
    </row>
    <row r="507252" spans="23:23">
      <c r="W507252" s="30"/>
    </row>
    <row r="507253" spans="23:23">
      <c r="W507253" s="30"/>
    </row>
    <row r="507254" spans="23:23">
      <c r="W507254" s="30"/>
    </row>
    <row r="507255" spans="23:23">
      <c r="W507255" s="30"/>
    </row>
    <row r="507256" spans="23:23">
      <c r="W507256" s="30"/>
    </row>
    <row r="507257" spans="23:23">
      <c r="W507257" s="30"/>
    </row>
    <row r="507258" spans="23:23">
      <c r="W507258" s="30"/>
    </row>
    <row r="507259" spans="23:23">
      <c r="W507259" s="30"/>
    </row>
    <row r="507260" spans="23:23">
      <c r="W507260" s="30"/>
    </row>
    <row r="507261" spans="23:23">
      <c r="W507261" s="30"/>
    </row>
    <row r="507262" spans="23:23">
      <c r="W507262" s="30"/>
    </row>
    <row r="507263" spans="23:23">
      <c r="W507263" s="30"/>
    </row>
    <row r="507264" spans="23:23">
      <c r="W507264" s="30"/>
    </row>
    <row r="507265" spans="23:23">
      <c r="W507265" s="30"/>
    </row>
    <row r="507266" spans="23:23">
      <c r="W507266" s="30"/>
    </row>
    <row r="507267" spans="23:23">
      <c r="W507267" s="30"/>
    </row>
    <row r="507268" spans="23:23">
      <c r="W507268" s="30"/>
    </row>
    <row r="507269" spans="23:23">
      <c r="W507269" s="30"/>
    </row>
    <row r="507270" spans="23:23">
      <c r="W507270" s="30"/>
    </row>
    <row r="507271" spans="23:23">
      <c r="W507271" s="30"/>
    </row>
    <row r="507272" spans="23:23">
      <c r="W507272" s="30"/>
    </row>
    <row r="507273" spans="23:23">
      <c r="W507273" s="30"/>
    </row>
    <row r="507274" spans="23:23">
      <c r="W507274" s="30"/>
    </row>
    <row r="507275" spans="23:23">
      <c r="W507275" s="30"/>
    </row>
    <row r="507276" spans="23:23">
      <c r="W507276" s="30"/>
    </row>
    <row r="507277" spans="23:23">
      <c r="W507277" s="30"/>
    </row>
    <row r="507278" spans="23:23">
      <c r="W507278" s="30"/>
    </row>
    <row r="507279" spans="23:23">
      <c r="W507279" s="30"/>
    </row>
    <row r="507280" spans="23:23">
      <c r="W507280" s="30"/>
    </row>
    <row r="507281" spans="23:23">
      <c r="W507281" s="30"/>
    </row>
    <row r="507282" spans="23:23">
      <c r="W507282" s="30"/>
    </row>
    <row r="507283" spans="23:23">
      <c r="W507283" s="30"/>
    </row>
    <row r="507284" spans="23:23">
      <c r="W507284" s="30"/>
    </row>
    <row r="507285" spans="23:23">
      <c r="W507285" s="30"/>
    </row>
    <row r="507286" spans="23:23">
      <c r="W507286" s="30"/>
    </row>
    <row r="507287" spans="23:23">
      <c r="W507287" s="30"/>
    </row>
    <row r="507288" spans="23:23">
      <c r="W507288" s="30"/>
    </row>
    <row r="507289" spans="23:23">
      <c r="W507289" s="30"/>
    </row>
    <row r="507290" spans="23:23">
      <c r="W507290" s="30"/>
    </row>
    <row r="507291" spans="23:23">
      <c r="W507291" s="30"/>
    </row>
    <row r="507292" spans="23:23">
      <c r="W507292" s="30"/>
    </row>
    <row r="507293" spans="23:23">
      <c r="W507293" s="30"/>
    </row>
    <row r="507294" spans="23:23">
      <c r="W507294" s="30"/>
    </row>
    <row r="507295" spans="23:23">
      <c r="W507295" s="30"/>
    </row>
    <row r="507296" spans="23:23">
      <c r="W507296" s="30"/>
    </row>
    <row r="507297" spans="23:23">
      <c r="W507297" s="30"/>
    </row>
    <row r="507298" spans="23:23">
      <c r="W507298" s="30"/>
    </row>
    <row r="507299" spans="23:23">
      <c r="W507299" s="30"/>
    </row>
    <row r="507300" spans="23:23">
      <c r="W507300" s="30"/>
    </row>
    <row r="507301" spans="23:23">
      <c r="W507301" s="30"/>
    </row>
    <row r="507302" spans="23:23">
      <c r="W507302" s="30"/>
    </row>
    <row r="507303" spans="23:23">
      <c r="W507303" s="30"/>
    </row>
    <row r="507304" spans="23:23">
      <c r="W507304" s="30"/>
    </row>
    <row r="507305" spans="23:23">
      <c r="W507305" s="30"/>
    </row>
    <row r="507306" spans="23:23">
      <c r="W507306" s="30"/>
    </row>
    <row r="507307" spans="23:23">
      <c r="W507307" s="30"/>
    </row>
    <row r="507308" spans="23:23">
      <c r="W507308" s="30"/>
    </row>
    <row r="507309" spans="23:23">
      <c r="W507309" s="30"/>
    </row>
    <row r="507310" spans="23:23">
      <c r="W507310" s="30"/>
    </row>
    <row r="507311" spans="23:23">
      <c r="W507311" s="30"/>
    </row>
    <row r="507312" spans="23:23">
      <c r="W507312" s="30"/>
    </row>
    <row r="507313" spans="23:23">
      <c r="W507313" s="30"/>
    </row>
    <row r="507314" spans="23:23">
      <c r="W507314" s="30"/>
    </row>
    <row r="507315" spans="23:23">
      <c r="W507315" s="30"/>
    </row>
    <row r="507316" spans="23:23">
      <c r="W507316" s="30"/>
    </row>
    <row r="507317" spans="23:23">
      <c r="W507317" s="30"/>
    </row>
    <row r="507318" spans="23:23">
      <c r="W507318" s="30"/>
    </row>
    <row r="507319" spans="23:23">
      <c r="W507319" s="30"/>
    </row>
    <row r="507320" spans="23:23">
      <c r="W507320" s="30"/>
    </row>
    <row r="507321" spans="23:23">
      <c r="W507321" s="30"/>
    </row>
    <row r="507322" spans="23:23">
      <c r="W507322" s="30"/>
    </row>
    <row r="507323" spans="23:23">
      <c r="W507323" s="30"/>
    </row>
    <row r="507324" spans="23:23">
      <c r="W507324" s="30"/>
    </row>
    <row r="507325" spans="23:23">
      <c r="W507325" s="30"/>
    </row>
    <row r="507326" spans="23:23">
      <c r="W507326" s="30"/>
    </row>
    <row r="507327" spans="23:23">
      <c r="W507327" s="30"/>
    </row>
    <row r="507328" spans="23:23">
      <c r="W507328" s="30"/>
    </row>
    <row r="507329" spans="23:23">
      <c r="W507329" s="30"/>
    </row>
    <row r="507330" spans="23:23">
      <c r="W507330" s="30"/>
    </row>
    <row r="507331" spans="23:23">
      <c r="W507331" s="30"/>
    </row>
    <row r="507332" spans="23:23">
      <c r="W507332" s="30"/>
    </row>
    <row r="507333" spans="23:23">
      <c r="W507333" s="30"/>
    </row>
    <row r="507334" spans="23:23">
      <c r="W507334" s="30"/>
    </row>
    <row r="507335" spans="23:23">
      <c r="W507335" s="30"/>
    </row>
    <row r="507336" spans="23:23">
      <c r="W507336" s="30"/>
    </row>
    <row r="507337" spans="23:23">
      <c r="W507337" s="30"/>
    </row>
    <row r="507338" spans="23:23">
      <c r="W507338" s="30"/>
    </row>
    <row r="507339" spans="23:23">
      <c r="W507339" s="30"/>
    </row>
    <row r="507340" spans="23:23">
      <c r="W507340" s="30"/>
    </row>
    <row r="507341" spans="23:23">
      <c r="W507341" s="30"/>
    </row>
    <row r="507342" spans="23:23">
      <c r="W507342" s="30"/>
    </row>
    <row r="507343" spans="23:23">
      <c r="W507343" s="30"/>
    </row>
    <row r="507344" spans="23:23">
      <c r="W507344" s="30"/>
    </row>
    <row r="507345" spans="23:23">
      <c r="W507345" s="30"/>
    </row>
    <row r="507346" spans="23:23">
      <c r="W507346" s="30"/>
    </row>
    <row r="507347" spans="23:23">
      <c r="W507347" s="30"/>
    </row>
    <row r="507348" spans="23:23">
      <c r="W507348" s="30"/>
    </row>
    <row r="507349" spans="23:23">
      <c r="W507349" s="30"/>
    </row>
    <row r="507350" spans="23:23">
      <c r="W507350" s="30"/>
    </row>
    <row r="507351" spans="23:23">
      <c r="W507351" s="30"/>
    </row>
    <row r="507352" spans="23:23">
      <c r="W507352" s="30"/>
    </row>
    <row r="507353" spans="23:23">
      <c r="W507353" s="30"/>
    </row>
    <row r="507354" spans="23:23">
      <c r="W507354" s="30"/>
    </row>
    <row r="507355" spans="23:23">
      <c r="W507355" s="30"/>
    </row>
    <row r="507356" spans="23:23">
      <c r="W507356" s="30"/>
    </row>
    <row r="507357" spans="23:23">
      <c r="W507357" s="30"/>
    </row>
    <row r="507358" spans="23:23">
      <c r="W507358" s="30"/>
    </row>
    <row r="507359" spans="23:23">
      <c r="W507359" s="30"/>
    </row>
    <row r="507360" spans="23:23">
      <c r="W507360" s="30"/>
    </row>
    <row r="507361" spans="23:23">
      <c r="W507361" s="30"/>
    </row>
    <row r="507362" spans="23:23">
      <c r="W507362" s="30"/>
    </row>
    <row r="507363" spans="23:23">
      <c r="W507363" s="30"/>
    </row>
    <row r="507364" spans="23:23">
      <c r="W507364" s="30"/>
    </row>
    <row r="507365" spans="23:23">
      <c r="W507365" s="30"/>
    </row>
    <row r="507366" spans="23:23">
      <c r="W507366" s="30"/>
    </row>
    <row r="507367" spans="23:23">
      <c r="W507367" s="30"/>
    </row>
    <row r="507368" spans="23:23">
      <c r="W507368" s="30"/>
    </row>
    <row r="507369" spans="23:23">
      <c r="W507369" s="30"/>
    </row>
    <row r="507370" spans="23:23">
      <c r="W507370" s="30"/>
    </row>
    <row r="507371" spans="23:23">
      <c r="W507371" s="30"/>
    </row>
    <row r="507372" spans="23:23">
      <c r="W507372" s="30"/>
    </row>
    <row r="507373" spans="23:23">
      <c r="W507373" s="30"/>
    </row>
    <row r="507374" spans="23:23">
      <c r="W507374" s="30"/>
    </row>
    <row r="507375" spans="23:23">
      <c r="W507375" s="30"/>
    </row>
    <row r="507376" spans="23:23">
      <c r="W507376" s="30"/>
    </row>
    <row r="507377" spans="23:23">
      <c r="W507377" s="30"/>
    </row>
    <row r="507378" spans="23:23">
      <c r="W507378" s="30"/>
    </row>
    <row r="507379" spans="23:23">
      <c r="W507379" s="30"/>
    </row>
    <row r="507380" spans="23:23">
      <c r="W507380" s="30"/>
    </row>
    <row r="507381" spans="23:23">
      <c r="W507381" s="30"/>
    </row>
    <row r="507382" spans="23:23">
      <c r="W507382" s="30"/>
    </row>
    <row r="507383" spans="23:23">
      <c r="W507383" s="30"/>
    </row>
    <row r="507384" spans="23:23">
      <c r="W507384" s="30"/>
    </row>
    <row r="507385" spans="23:23">
      <c r="W507385" s="30"/>
    </row>
    <row r="507386" spans="23:23">
      <c r="W507386" s="30"/>
    </row>
    <row r="507387" spans="23:23">
      <c r="W507387" s="30"/>
    </row>
    <row r="507388" spans="23:23">
      <c r="W507388" s="30"/>
    </row>
    <row r="507389" spans="23:23">
      <c r="W507389" s="30"/>
    </row>
    <row r="507390" spans="23:23">
      <c r="W507390" s="30"/>
    </row>
    <row r="507391" spans="23:23">
      <c r="W507391" s="30"/>
    </row>
    <row r="507392" spans="23:23">
      <c r="W507392" s="30"/>
    </row>
    <row r="507393" spans="23:23">
      <c r="W507393" s="30"/>
    </row>
    <row r="507394" spans="23:23">
      <c r="W507394" s="30"/>
    </row>
    <row r="507395" spans="23:23">
      <c r="W507395" s="30"/>
    </row>
    <row r="507396" spans="23:23">
      <c r="W507396" s="30"/>
    </row>
    <row r="507397" spans="23:23">
      <c r="W507397" s="30"/>
    </row>
    <row r="507398" spans="23:23">
      <c r="W507398" s="30"/>
    </row>
    <row r="507399" spans="23:23">
      <c r="W507399" s="30"/>
    </row>
    <row r="507400" spans="23:23">
      <c r="W507400" s="30"/>
    </row>
    <row r="507401" spans="23:23">
      <c r="W507401" s="30"/>
    </row>
    <row r="507402" spans="23:23">
      <c r="W507402" s="30"/>
    </row>
    <row r="507403" spans="23:23">
      <c r="W507403" s="30"/>
    </row>
    <row r="507404" spans="23:23">
      <c r="W507404" s="30"/>
    </row>
    <row r="507405" spans="23:23">
      <c r="W507405" s="30"/>
    </row>
    <row r="507406" spans="23:23">
      <c r="W507406" s="30"/>
    </row>
    <row r="507407" spans="23:23">
      <c r="W507407" s="30"/>
    </row>
    <row r="507408" spans="23:23">
      <c r="W507408" s="30"/>
    </row>
    <row r="507409" spans="23:23">
      <c r="W507409" s="30"/>
    </row>
    <row r="507410" spans="23:23">
      <c r="W507410" s="30"/>
    </row>
    <row r="507411" spans="23:23">
      <c r="W507411" s="30"/>
    </row>
    <row r="507412" spans="23:23">
      <c r="W507412" s="30"/>
    </row>
    <row r="507413" spans="23:23">
      <c r="W507413" s="30"/>
    </row>
    <row r="507414" spans="23:23">
      <c r="W507414" s="30"/>
    </row>
    <row r="507415" spans="23:23">
      <c r="W507415" s="30"/>
    </row>
    <row r="507416" spans="23:23">
      <c r="W507416" s="30"/>
    </row>
    <row r="507417" spans="23:23">
      <c r="W507417" s="30"/>
    </row>
    <row r="507418" spans="23:23">
      <c r="W507418" s="30"/>
    </row>
    <row r="507419" spans="23:23">
      <c r="W507419" s="30"/>
    </row>
    <row r="507420" spans="23:23">
      <c r="W507420" s="30"/>
    </row>
    <row r="507421" spans="23:23">
      <c r="W507421" s="30"/>
    </row>
    <row r="507422" spans="23:23">
      <c r="W507422" s="30"/>
    </row>
    <row r="507423" spans="23:23">
      <c r="W507423" s="30"/>
    </row>
    <row r="507424" spans="23:23">
      <c r="W507424" s="30"/>
    </row>
    <row r="507425" spans="23:23">
      <c r="W507425" s="30"/>
    </row>
    <row r="507426" spans="23:23">
      <c r="W507426" s="30"/>
    </row>
    <row r="507427" spans="23:23">
      <c r="W507427" s="30"/>
    </row>
    <row r="507428" spans="23:23">
      <c r="W507428" s="30"/>
    </row>
    <row r="507429" spans="23:23">
      <c r="W507429" s="30"/>
    </row>
    <row r="507430" spans="23:23">
      <c r="W507430" s="30"/>
    </row>
    <row r="507431" spans="23:23">
      <c r="W507431" s="30"/>
    </row>
    <row r="507432" spans="23:23">
      <c r="W507432" s="30"/>
    </row>
    <row r="507433" spans="23:23">
      <c r="W507433" s="30"/>
    </row>
    <row r="507434" spans="23:23">
      <c r="W507434" s="30"/>
    </row>
    <row r="507435" spans="23:23">
      <c r="W507435" s="30"/>
    </row>
    <row r="507436" spans="23:23">
      <c r="W507436" s="30"/>
    </row>
    <row r="507437" spans="23:23">
      <c r="W507437" s="30"/>
    </row>
    <row r="507438" spans="23:23">
      <c r="W507438" s="30"/>
    </row>
    <row r="507439" spans="23:23">
      <c r="W507439" s="30"/>
    </row>
    <row r="507440" spans="23:23">
      <c r="W507440" s="30"/>
    </row>
    <row r="507441" spans="23:23">
      <c r="W507441" s="30"/>
    </row>
    <row r="507442" spans="23:23">
      <c r="W507442" s="30"/>
    </row>
    <row r="507443" spans="23:23">
      <c r="W507443" s="30"/>
    </row>
    <row r="507444" spans="23:23">
      <c r="W507444" s="30"/>
    </row>
    <row r="507445" spans="23:23">
      <c r="W507445" s="30"/>
    </row>
    <row r="507446" spans="23:23">
      <c r="W507446" s="30"/>
    </row>
    <row r="507447" spans="23:23">
      <c r="W507447" s="30"/>
    </row>
    <row r="507448" spans="23:23">
      <c r="W507448" s="30"/>
    </row>
    <row r="507449" spans="23:23">
      <c r="W507449" s="30"/>
    </row>
    <row r="507450" spans="23:23">
      <c r="W507450" s="30"/>
    </row>
    <row r="507451" spans="23:23">
      <c r="W507451" s="30"/>
    </row>
    <row r="507452" spans="23:23">
      <c r="W507452" s="30"/>
    </row>
    <row r="507453" spans="23:23">
      <c r="W507453" s="30"/>
    </row>
    <row r="507454" spans="23:23">
      <c r="W507454" s="30"/>
    </row>
    <row r="507455" spans="23:23">
      <c r="W507455" s="30"/>
    </row>
    <row r="507456" spans="23:23">
      <c r="W507456" s="30"/>
    </row>
    <row r="507457" spans="23:23">
      <c r="W507457" s="30"/>
    </row>
    <row r="507458" spans="23:23">
      <c r="W507458" s="30"/>
    </row>
    <row r="507459" spans="23:23">
      <c r="W507459" s="30"/>
    </row>
    <row r="507460" spans="23:23">
      <c r="W507460" s="30"/>
    </row>
    <row r="507461" spans="23:23">
      <c r="W507461" s="30"/>
    </row>
    <row r="507462" spans="23:23">
      <c r="W507462" s="30"/>
    </row>
    <row r="507463" spans="23:23">
      <c r="W507463" s="30"/>
    </row>
    <row r="507464" spans="23:23">
      <c r="W507464" s="30"/>
    </row>
    <row r="507465" spans="23:23">
      <c r="W507465" s="30"/>
    </row>
    <row r="507466" spans="23:23">
      <c r="W507466" s="30"/>
    </row>
    <row r="507467" spans="23:23">
      <c r="W507467" s="30"/>
    </row>
    <row r="507468" spans="23:23">
      <c r="W507468" s="30"/>
    </row>
    <row r="507469" spans="23:23">
      <c r="W507469" s="30"/>
    </row>
    <row r="507470" spans="23:23">
      <c r="W507470" s="30"/>
    </row>
    <row r="507471" spans="23:23">
      <c r="W507471" s="30"/>
    </row>
    <row r="507472" spans="23:23">
      <c r="W507472" s="30"/>
    </row>
    <row r="507473" spans="23:23">
      <c r="W507473" s="30"/>
    </row>
    <row r="507474" spans="23:23">
      <c r="W507474" s="30"/>
    </row>
    <row r="507475" spans="23:23">
      <c r="W507475" s="30"/>
    </row>
    <row r="507476" spans="23:23">
      <c r="W507476" s="30"/>
    </row>
    <row r="507477" spans="23:23">
      <c r="W507477" s="30"/>
    </row>
    <row r="507478" spans="23:23">
      <c r="W507478" s="30"/>
    </row>
    <row r="507479" spans="23:23">
      <c r="W507479" s="30"/>
    </row>
    <row r="507480" spans="23:23">
      <c r="W507480" s="30"/>
    </row>
    <row r="507481" spans="23:23">
      <c r="W507481" s="30"/>
    </row>
    <row r="507482" spans="23:23">
      <c r="W507482" s="30"/>
    </row>
    <row r="507483" spans="23:23">
      <c r="W507483" s="30"/>
    </row>
    <row r="507484" spans="23:23">
      <c r="W507484" s="30"/>
    </row>
    <row r="507485" spans="23:23">
      <c r="W507485" s="30"/>
    </row>
    <row r="507486" spans="23:23">
      <c r="W507486" s="30"/>
    </row>
    <row r="507487" spans="23:23">
      <c r="W507487" s="30"/>
    </row>
    <row r="507488" spans="23:23">
      <c r="W507488" s="30"/>
    </row>
    <row r="507489" spans="23:23">
      <c r="W507489" s="30"/>
    </row>
    <row r="507490" spans="23:23">
      <c r="W507490" s="30"/>
    </row>
    <row r="507491" spans="23:23">
      <c r="W507491" s="30"/>
    </row>
    <row r="507492" spans="23:23">
      <c r="W507492" s="30"/>
    </row>
    <row r="507493" spans="23:23">
      <c r="W507493" s="30"/>
    </row>
    <row r="507494" spans="23:23">
      <c r="W507494" s="30"/>
    </row>
    <row r="507495" spans="23:23">
      <c r="W507495" s="30"/>
    </row>
    <row r="507496" spans="23:23">
      <c r="W507496" s="30"/>
    </row>
    <row r="507497" spans="23:23">
      <c r="W507497" s="30"/>
    </row>
    <row r="507498" spans="23:23">
      <c r="W507498" s="30"/>
    </row>
    <row r="507499" spans="23:23">
      <c r="W507499" s="30"/>
    </row>
    <row r="507500" spans="23:23">
      <c r="W507500" s="30"/>
    </row>
    <row r="507501" spans="23:23">
      <c r="W507501" s="30"/>
    </row>
    <row r="507502" spans="23:23">
      <c r="W507502" s="30"/>
    </row>
    <row r="507503" spans="23:23">
      <c r="W507503" s="30"/>
    </row>
    <row r="507504" spans="23:23">
      <c r="W507504" s="30"/>
    </row>
    <row r="507505" spans="23:23">
      <c r="W507505" s="30"/>
    </row>
    <row r="507506" spans="23:23">
      <c r="W507506" s="30"/>
    </row>
    <row r="507507" spans="23:23">
      <c r="W507507" s="30"/>
    </row>
    <row r="507508" spans="23:23">
      <c r="W507508" s="30"/>
    </row>
    <row r="507509" spans="23:23">
      <c r="W507509" s="30"/>
    </row>
    <row r="507510" spans="23:23">
      <c r="W507510" s="30"/>
    </row>
    <row r="507511" spans="23:23">
      <c r="W507511" s="30"/>
    </row>
    <row r="507512" spans="23:23">
      <c r="W507512" s="30"/>
    </row>
    <row r="507513" spans="23:23">
      <c r="W507513" s="30"/>
    </row>
    <row r="507514" spans="23:23">
      <c r="W507514" s="30"/>
    </row>
    <row r="507515" spans="23:23">
      <c r="W507515" s="30"/>
    </row>
    <row r="507516" spans="23:23">
      <c r="W507516" s="30"/>
    </row>
    <row r="507517" spans="23:23">
      <c r="W507517" s="30"/>
    </row>
    <row r="507518" spans="23:23">
      <c r="W507518" s="30"/>
    </row>
    <row r="507519" spans="23:23">
      <c r="W507519" s="30"/>
    </row>
    <row r="507520" spans="23:23">
      <c r="W507520" s="30"/>
    </row>
    <row r="507521" spans="23:23">
      <c r="W507521" s="30"/>
    </row>
    <row r="507522" spans="23:23">
      <c r="W507522" s="30"/>
    </row>
    <row r="507523" spans="23:23">
      <c r="W507523" s="30"/>
    </row>
    <row r="507524" spans="23:23">
      <c r="W507524" s="30"/>
    </row>
    <row r="507525" spans="23:23">
      <c r="W507525" s="30"/>
    </row>
    <row r="507526" spans="23:23">
      <c r="W507526" s="30"/>
    </row>
    <row r="507527" spans="23:23">
      <c r="W507527" s="30"/>
    </row>
    <row r="507528" spans="23:23">
      <c r="W507528" s="30"/>
    </row>
    <row r="507529" spans="23:23">
      <c r="W507529" s="30"/>
    </row>
    <row r="507530" spans="23:23">
      <c r="W507530" s="30"/>
    </row>
    <row r="507531" spans="23:23">
      <c r="W507531" s="30"/>
    </row>
    <row r="507532" spans="23:23">
      <c r="W507532" s="30"/>
    </row>
    <row r="507533" spans="23:23">
      <c r="W507533" s="30"/>
    </row>
    <row r="507534" spans="23:23">
      <c r="W507534" s="30"/>
    </row>
    <row r="507535" spans="23:23">
      <c r="W507535" s="30"/>
    </row>
    <row r="507536" spans="23:23">
      <c r="W507536" s="30"/>
    </row>
    <row r="507537" spans="23:23">
      <c r="W507537" s="30"/>
    </row>
    <row r="507538" spans="23:23">
      <c r="W507538" s="30"/>
    </row>
    <row r="507539" spans="23:23">
      <c r="W507539" s="30"/>
    </row>
    <row r="507540" spans="23:23">
      <c r="W507540" s="30"/>
    </row>
    <row r="507541" spans="23:23">
      <c r="W507541" s="30"/>
    </row>
    <row r="507542" spans="23:23">
      <c r="W507542" s="30"/>
    </row>
    <row r="507543" spans="23:23">
      <c r="W507543" s="30"/>
    </row>
    <row r="507544" spans="23:23">
      <c r="W507544" s="30"/>
    </row>
    <row r="507545" spans="23:23">
      <c r="W507545" s="30"/>
    </row>
    <row r="507546" spans="23:23">
      <c r="W507546" s="30"/>
    </row>
    <row r="507547" spans="23:23">
      <c r="W507547" s="30"/>
    </row>
    <row r="507548" spans="23:23">
      <c r="W507548" s="30"/>
    </row>
    <row r="507549" spans="23:23">
      <c r="W507549" s="30"/>
    </row>
    <row r="507550" spans="23:23">
      <c r="W507550" s="30"/>
    </row>
    <row r="507551" spans="23:23">
      <c r="W507551" s="30"/>
    </row>
    <row r="507552" spans="23:23">
      <c r="W507552" s="30"/>
    </row>
    <row r="507553" spans="23:23">
      <c r="W507553" s="30"/>
    </row>
    <row r="507554" spans="23:23">
      <c r="W507554" s="30"/>
    </row>
    <row r="507555" spans="23:23">
      <c r="W507555" s="30"/>
    </row>
    <row r="507556" spans="23:23">
      <c r="W507556" s="30"/>
    </row>
    <row r="507557" spans="23:23">
      <c r="W507557" s="30"/>
    </row>
    <row r="507558" spans="23:23">
      <c r="W507558" s="30"/>
    </row>
    <row r="507559" spans="23:23">
      <c r="W507559" s="30"/>
    </row>
    <row r="507560" spans="23:23">
      <c r="W507560" s="30"/>
    </row>
    <row r="507561" spans="23:23">
      <c r="W507561" s="30"/>
    </row>
    <row r="507562" spans="23:23">
      <c r="W507562" s="30"/>
    </row>
    <row r="507563" spans="23:23">
      <c r="W507563" s="30"/>
    </row>
    <row r="507564" spans="23:23">
      <c r="W507564" s="30"/>
    </row>
    <row r="507565" spans="23:23">
      <c r="W507565" s="30"/>
    </row>
    <row r="507566" spans="23:23">
      <c r="W507566" s="30"/>
    </row>
    <row r="507567" spans="23:23">
      <c r="W507567" s="30"/>
    </row>
    <row r="507568" spans="23:23">
      <c r="W507568" s="30"/>
    </row>
    <row r="507569" spans="23:23">
      <c r="W507569" s="30"/>
    </row>
    <row r="507570" spans="23:23">
      <c r="W507570" s="30"/>
    </row>
    <row r="507571" spans="23:23">
      <c r="W507571" s="30"/>
    </row>
    <row r="507572" spans="23:23">
      <c r="W507572" s="30"/>
    </row>
    <row r="507573" spans="23:23">
      <c r="W507573" s="30"/>
    </row>
    <row r="507574" spans="23:23">
      <c r="W507574" s="30"/>
    </row>
    <row r="507575" spans="23:23">
      <c r="W507575" s="30"/>
    </row>
    <row r="507576" spans="23:23">
      <c r="W507576" s="30"/>
    </row>
    <row r="507577" spans="23:23">
      <c r="W507577" s="30"/>
    </row>
    <row r="507578" spans="23:23">
      <c r="W507578" s="30"/>
    </row>
    <row r="507579" spans="23:23">
      <c r="W507579" s="30"/>
    </row>
    <row r="507580" spans="23:23">
      <c r="W507580" s="30"/>
    </row>
    <row r="507581" spans="23:23">
      <c r="W507581" s="30"/>
    </row>
    <row r="507582" spans="23:23">
      <c r="W507582" s="30"/>
    </row>
    <row r="507583" spans="23:23">
      <c r="W507583" s="30"/>
    </row>
    <row r="507584" spans="23:23">
      <c r="W507584" s="30"/>
    </row>
    <row r="507585" spans="23:23">
      <c r="W507585" s="30"/>
    </row>
    <row r="507586" spans="23:23">
      <c r="W507586" s="30"/>
    </row>
    <row r="507587" spans="23:23">
      <c r="W507587" s="30"/>
    </row>
    <row r="507588" spans="23:23">
      <c r="W507588" s="30"/>
    </row>
    <row r="507589" spans="23:23">
      <c r="W507589" s="30"/>
    </row>
    <row r="507590" spans="23:23">
      <c r="W507590" s="30"/>
    </row>
    <row r="507591" spans="23:23">
      <c r="W507591" s="30"/>
    </row>
    <row r="507592" spans="23:23">
      <c r="W507592" s="30"/>
    </row>
    <row r="507593" spans="23:23">
      <c r="W507593" s="30"/>
    </row>
    <row r="507594" spans="23:23">
      <c r="W507594" s="30"/>
    </row>
    <row r="507595" spans="23:23">
      <c r="W507595" s="30"/>
    </row>
    <row r="507596" spans="23:23">
      <c r="W507596" s="30"/>
    </row>
    <row r="507597" spans="23:23">
      <c r="W507597" s="30"/>
    </row>
    <row r="507598" spans="23:23">
      <c r="W507598" s="30"/>
    </row>
    <row r="507599" spans="23:23">
      <c r="W507599" s="30"/>
    </row>
    <row r="507600" spans="23:23">
      <c r="W507600" s="30"/>
    </row>
    <row r="507601" spans="23:23">
      <c r="W507601" s="30"/>
    </row>
    <row r="507602" spans="23:23">
      <c r="W507602" s="30"/>
    </row>
    <row r="507603" spans="23:23">
      <c r="W507603" s="30"/>
    </row>
    <row r="507604" spans="23:23">
      <c r="W507604" s="30"/>
    </row>
    <row r="507605" spans="23:23">
      <c r="W507605" s="30"/>
    </row>
    <row r="507606" spans="23:23">
      <c r="W507606" s="30"/>
    </row>
    <row r="507607" spans="23:23">
      <c r="W507607" s="30"/>
    </row>
    <row r="507608" spans="23:23">
      <c r="W507608" s="30"/>
    </row>
    <row r="507609" spans="23:23">
      <c r="W507609" s="30"/>
    </row>
    <row r="507610" spans="23:23">
      <c r="W507610" s="30"/>
    </row>
    <row r="507611" spans="23:23">
      <c r="W507611" s="30"/>
    </row>
    <row r="507612" spans="23:23">
      <c r="W507612" s="30"/>
    </row>
    <row r="507613" spans="23:23">
      <c r="W507613" s="30"/>
    </row>
    <row r="507614" spans="23:23">
      <c r="W507614" s="30"/>
    </row>
    <row r="507615" spans="23:23">
      <c r="W507615" s="30"/>
    </row>
    <row r="507616" spans="23:23">
      <c r="W507616" s="30"/>
    </row>
    <row r="507617" spans="23:23">
      <c r="W507617" s="30"/>
    </row>
    <row r="507618" spans="23:23">
      <c r="W507618" s="30"/>
    </row>
    <row r="507619" spans="23:23">
      <c r="W507619" s="30"/>
    </row>
    <row r="507620" spans="23:23">
      <c r="W507620" s="30"/>
    </row>
    <row r="507621" spans="23:23">
      <c r="W507621" s="30"/>
    </row>
    <row r="507622" spans="23:23">
      <c r="W507622" s="30"/>
    </row>
    <row r="507623" spans="23:23">
      <c r="W507623" s="30"/>
    </row>
    <row r="507624" spans="23:23">
      <c r="W507624" s="30"/>
    </row>
    <row r="507625" spans="23:23">
      <c r="W507625" s="30"/>
    </row>
    <row r="507626" spans="23:23">
      <c r="W507626" s="30"/>
    </row>
    <row r="507627" spans="23:23">
      <c r="W507627" s="30"/>
    </row>
    <row r="507628" spans="23:23">
      <c r="W507628" s="30"/>
    </row>
    <row r="507629" spans="23:23">
      <c r="W507629" s="30"/>
    </row>
    <row r="507630" spans="23:23">
      <c r="W507630" s="30"/>
    </row>
    <row r="507631" spans="23:23">
      <c r="W507631" s="30"/>
    </row>
    <row r="507632" spans="23:23">
      <c r="W507632" s="30"/>
    </row>
    <row r="507633" spans="23:23">
      <c r="W507633" s="30"/>
    </row>
    <row r="507634" spans="23:23">
      <c r="W507634" s="30"/>
    </row>
    <row r="507635" spans="23:23">
      <c r="W507635" s="30"/>
    </row>
    <row r="507636" spans="23:23">
      <c r="W507636" s="30"/>
    </row>
    <row r="507637" spans="23:23">
      <c r="W507637" s="30"/>
    </row>
    <row r="507638" spans="23:23">
      <c r="W507638" s="30"/>
    </row>
    <row r="507639" spans="23:23">
      <c r="W507639" s="30"/>
    </row>
    <row r="507640" spans="23:23">
      <c r="W507640" s="30"/>
    </row>
    <row r="507641" spans="23:23">
      <c r="W507641" s="30"/>
    </row>
    <row r="507642" spans="23:23">
      <c r="W507642" s="30"/>
    </row>
    <row r="507643" spans="23:23">
      <c r="W507643" s="30"/>
    </row>
    <row r="507644" spans="23:23">
      <c r="W507644" s="30"/>
    </row>
    <row r="507645" spans="23:23">
      <c r="W507645" s="30"/>
    </row>
    <row r="507646" spans="23:23">
      <c r="W507646" s="30"/>
    </row>
    <row r="507647" spans="23:23">
      <c r="W507647" s="30"/>
    </row>
    <row r="507648" spans="23:23">
      <c r="W507648" s="30"/>
    </row>
    <row r="507649" spans="23:23">
      <c r="W507649" s="30"/>
    </row>
    <row r="507650" spans="23:23">
      <c r="W507650" s="30"/>
    </row>
    <row r="507651" spans="23:23">
      <c r="W507651" s="30"/>
    </row>
    <row r="507652" spans="23:23">
      <c r="W507652" s="30"/>
    </row>
    <row r="507653" spans="23:23">
      <c r="W507653" s="30"/>
    </row>
    <row r="507654" spans="23:23">
      <c r="W507654" s="30"/>
    </row>
    <row r="507655" spans="23:23">
      <c r="W507655" s="30"/>
    </row>
    <row r="507656" spans="23:23">
      <c r="W507656" s="30"/>
    </row>
    <row r="507657" spans="23:23">
      <c r="W507657" s="30"/>
    </row>
    <row r="507658" spans="23:23">
      <c r="W507658" s="30"/>
    </row>
    <row r="507659" spans="23:23">
      <c r="W507659" s="30"/>
    </row>
    <row r="507660" spans="23:23">
      <c r="W507660" s="30"/>
    </row>
    <row r="507661" spans="23:23">
      <c r="W507661" s="30"/>
    </row>
    <row r="507662" spans="23:23">
      <c r="W507662" s="30"/>
    </row>
    <row r="507663" spans="23:23">
      <c r="W507663" s="30"/>
    </row>
    <row r="507664" spans="23:23">
      <c r="W507664" s="30"/>
    </row>
    <row r="507665" spans="23:23">
      <c r="W507665" s="30"/>
    </row>
    <row r="507666" spans="23:23">
      <c r="W507666" s="30"/>
    </row>
    <row r="507667" spans="23:23">
      <c r="W507667" s="30"/>
    </row>
    <row r="507668" spans="23:23">
      <c r="W507668" s="30"/>
    </row>
    <row r="507669" spans="23:23">
      <c r="W507669" s="30"/>
    </row>
    <row r="507670" spans="23:23">
      <c r="W507670" s="30"/>
    </row>
    <row r="507671" spans="23:23">
      <c r="W507671" s="30"/>
    </row>
    <row r="507672" spans="23:23">
      <c r="W507672" s="30"/>
    </row>
    <row r="507673" spans="23:23">
      <c r="W507673" s="30"/>
    </row>
    <row r="507674" spans="23:23">
      <c r="W507674" s="30"/>
    </row>
    <row r="507675" spans="23:23">
      <c r="W507675" s="30"/>
    </row>
    <row r="507676" spans="23:23">
      <c r="W507676" s="30"/>
    </row>
    <row r="507677" spans="23:23">
      <c r="W507677" s="30"/>
    </row>
    <row r="507678" spans="23:23">
      <c r="W507678" s="30"/>
    </row>
    <row r="507679" spans="23:23">
      <c r="W507679" s="30"/>
    </row>
    <row r="507680" spans="23:23">
      <c r="W507680" s="30"/>
    </row>
    <row r="507681" spans="23:23">
      <c r="W507681" s="30"/>
    </row>
    <row r="507682" spans="23:23">
      <c r="W507682" s="30"/>
    </row>
    <row r="507683" spans="23:23">
      <c r="W507683" s="30"/>
    </row>
    <row r="507684" spans="23:23">
      <c r="W507684" s="30"/>
    </row>
    <row r="507685" spans="23:23">
      <c r="W507685" s="30"/>
    </row>
    <row r="507686" spans="23:23">
      <c r="W507686" s="30"/>
    </row>
    <row r="507687" spans="23:23">
      <c r="W507687" s="30"/>
    </row>
    <row r="507688" spans="23:23">
      <c r="W507688" s="30"/>
    </row>
    <row r="507689" spans="23:23">
      <c r="W507689" s="30"/>
    </row>
    <row r="507690" spans="23:23">
      <c r="W507690" s="30"/>
    </row>
    <row r="507691" spans="23:23">
      <c r="W507691" s="30"/>
    </row>
    <row r="507692" spans="23:23">
      <c r="W507692" s="30"/>
    </row>
    <row r="507693" spans="23:23">
      <c r="W507693" s="30"/>
    </row>
    <row r="507694" spans="23:23">
      <c r="W507694" s="30"/>
    </row>
    <row r="507695" spans="23:23">
      <c r="W507695" s="30"/>
    </row>
    <row r="507696" spans="23:23">
      <c r="W507696" s="30"/>
    </row>
    <row r="507697" spans="23:23">
      <c r="W507697" s="30"/>
    </row>
    <row r="507698" spans="23:23">
      <c r="W507698" s="30"/>
    </row>
    <row r="507699" spans="23:23">
      <c r="W507699" s="30"/>
    </row>
    <row r="507700" spans="23:23">
      <c r="W507700" s="30"/>
    </row>
    <row r="507701" spans="23:23">
      <c r="W507701" s="30"/>
    </row>
    <row r="507702" spans="23:23">
      <c r="W507702" s="30"/>
    </row>
    <row r="507703" spans="23:23">
      <c r="W507703" s="30"/>
    </row>
    <row r="507704" spans="23:23">
      <c r="W507704" s="30"/>
    </row>
    <row r="507705" spans="23:23">
      <c r="W507705" s="30"/>
    </row>
    <row r="507706" spans="23:23">
      <c r="W507706" s="30"/>
    </row>
    <row r="507707" spans="23:23">
      <c r="W507707" s="30"/>
    </row>
    <row r="507708" spans="23:23">
      <c r="W507708" s="30"/>
    </row>
    <row r="507709" spans="23:23">
      <c r="W507709" s="30"/>
    </row>
    <row r="507710" spans="23:23">
      <c r="W507710" s="30"/>
    </row>
    <row r="507711" spans="23:23">
      <c r="W507711" s="30"/>
    </row>
    <row r="507712" spans="23:23">
      <c r="W507712" s="30"/>
    </row>
    <row r="507713" spans="23:23">
      <c r="W507713" s="30"/>
    </row>
    <row r="507714" spans="23:23">
      <c r="W507714" s="30"/>
    </row>
    <row r="507715" spans="23:23">
      <c r="W507715" s="30"/>
    </row>
    <row r="507716" spans="23:23">
      <c r="W507716" s="30"/>
    </row>
    <row r="507717" spans="23:23">
      <c r="W507717" s="30"/>
    </row>
    <row r="507718" spans="23:23">
      <c r="W507718" s="30"/>
    </row>
    <row r="507719" spans="23:23">
      <c r="W507719" s="30"/>
    </row>
    <row r="507720" spans="23:23">
      <c r="W507720" s="30"/>
    </row>
    <row r="507721" spans="23:23">
      <c r="W507721" s="30"/>
    </row>
    <row r="507722" spans="23:23">
      <c r="W507722" s="30"/>
    </row>
    <row r="507723" spans="23:23">
      <c r="W507723" s="30"/>
    </row>
    <row r="507724" spans="23:23">
      <c r="W507724" s="30"/>
    </row>
    <row r="507725" spans="23:23">
      <c r="W507725" s="30"/>
    </row>
    <row r="507726" spans="23:23">
      <c r="W507726" s="30"/>
    </row>
    <row r="507727" spans="23:23">
      <c r="W507727" s="30"/>
    </row>
    <row r="507728" spans="23:23">
      <c r="W507728" s="30"/>
    </row>
    <row r="507729" spans="23:23">
      <c r="W507729" s="30"/>
    </row>
    <row r="507730" spans="23:23">
      <c r="W507730" s="30"/>
    </row>
    <row r="507731" spans="23:23">
      <c r="W507731" s="30"/>
    </row>
    <row r="507732" spans="23:23">
      <c r="W507732" s="30"/>
    </row>
    <row r="507733" spans="23:23">
      <c r="W507733" s="30"/>
    </row>
    <row r="507734" spans="23:23">
      <c r="W507734" s="30"/>
    </row>
    <row r="507735" spans="23:23">
      <c r="W507735" s="30"/>
    </row>
    <row r="507736" spans="23:23">
      <c r="W507736" s="30"/>
    </row>
    <row r="507737" spans="23:23">
      <c r="W507737" s="30"/>
    </row>
    <row r="507738" spans="23:23">
      <c r="W507738" s="30"/>
    </row>
    <row r="507739" spans="23:23">
      <c r="W507739" s="30"/>
    </row>
    <row r="507740" spans="23:23">
      <c r="W507740" s="30"/>
    </row>
    <row r="507741" spans="23:23">
      <c r="W507741" s="30"/>
    </row>
    <row r="507742" spans="23:23">
      <c r="W507742" s="30"/>
    </row>
    <row r="507743" spans="23:23">
      <c r="W507743" s="30"/>
    </row>
    <row r="507744" spans="23:23">
      <c r="W507744" s="30"/>
    </row>
    <row r="507745" spans="23:23">
      <c r="W507745" s="30"/>
    </row>
    <row r="507746" spans="23:23">
      <c r="W507746" s="30"/>
    </row>
    <row r="507747" spans="23:23">
      <c r="W507747" s="30"/>
    </row>
    <row r="507748" spans="23:23">
      <c r="W507748" s="30"/>
    </row>
    <row r="507749" spans="23:23">
      <c r="W507749" s="30"/>
    </row>
    <row r="507750" spans="23:23">
      <c r="W507750" s="30"/>
    </row>
    <row r="507751" spans="23:23">
      <c r="W507751" s="30"/>
    </row>
    <row r="507752" spans="23:23">
      <c r="W507752" s="30"/>
    </row>
    <row r="507753" spans="23:23">
      <c r="W507753" s="30"/>
    </row>
    <row r="507754" spans="23:23">
      <c r="W507754" s="30"/>
    </row>
    <row r="507755" spans="23:23">
      <c r="W507755" s="30"/>
    </row>
    <row r="507756" spans="23:23">
      <c r="W507756" s="30"/>
    </row>
    <row r="507757" spans="23:23">
      <c r="W507757" s="30"/>
    </row>
    <row r="507758" spans="23:23">
      <c r="W507758" s="30"/>
    </row>
    <row r="507759" spans="23:23">
      <c r="W507759" s="30"/>
    </row>
    <row r="507760" spans="23:23">
      <c r="W507760" s="30"/>
    </row>
    <row r="507761" spans="23:23">
      <c r="W507761" s="30"/>
    </row>
    <row r="507762" spans="23:23">
      <c r="W507762" s="30"/>
    </row>
    <row r="507763" spans="23:23">
      <c r="W507763" s="30"/>
    </row>
    <row r="507764" spans="23:23">
      <c r="W507764" s="30"/>
    </row>
    <row r="507765" spans="23:23">
      <c r="W507765" s="30"/>
    </row>
    <row r="507766" spans="23:23">
      <c r="W507766" s="30"/>
    </row>
    <row r="507767" spans="23:23">
      <c r="W507767" s="30"/>
    </row>
    <row r="507768" spans="23:23">
      <c r="W507768" s="30"/>
    </row>
    <row r="507769" spans="23:23">
      <c r="W507769" s="30"/>
    </row>
    <row r="507770" spans="23:23">
      <c r="W507770" s="30"/>
    </row>
    <row r="507771" spans="23:23">
      <c r="W507771" s="30"/>
    </row>
    <row r="507772" spans="23:23">
      <c r="W507772" s="30"/>
    </row>
    <row r="507773" spans="23:23">
      <c r="W507773" s="30"/>
    </row>
    <row r="507774" spans="23:23">
      <c r="W507774" s="30"/>
    </row>
    <row r="507775" spans="23:23">
      <c r="W507775" s="30"/>
    </row>
    <row r="507776" spans="23:23">
      <c r="W507776" s="30"/>
    </row>
    <row r="507777" spans="23:23">
      <c r="W507777" s="30"/>
    </row>
    <row r="507778" spans="23:23">
      <c r="W507778" s="30"/>
    </row>
    <row r="507779" spans="23:23">
      <c r="W507779" s="30"/>
    </row>
    <row r="507780" spans="23:23">
      <c r="W507780" s="30"/>
    </row>
    <row r="507781" spans="23:23">
      <c r="W507781" s="30"/>
    </row>
    <row r="507782" spans="23:23">
      <c r="W507782" s="30"/>
    </row>
    <row r="507783" spans="23:23">
      <c r="W507783" s="30"/>
    </row>
    <row r="507784" spans="23:23">
      <c r="W507784" s="30"/>
    </row>
    <row r="507785" spans="23:23">
      <c r="W507785" s="30"/>
    </row>
    <row r="507786" spans="23:23">
      <c r="W507786" s="30"/>
    </row>
    <row r="507787" spans="23:23">
      <c r="W507787" s="30"/>
    </row>
    <row r="507788" spans="23:23">
      <c r="W507788" s="30"/>
    </row>
    <row r="507789" spans="23:23">
      <c r="W507789" s="30"/>
    </row>
    <row r="507790" spans="23:23">
      <c r="W507790" s="30"/>
    </row>
    <row r="507791" spans="23:23">
      <c r="W507791" s="30"/>
    </row>
    <row r="507792" spans="23:23">
      <c r="W507792" s="30"/>
    </row>
    <row r="507793" spans="23:23">
      <c r="W507793" s="30"/>
    </row>
    <row r="507794" spans="23:23">
      <c r="W507794" s="30"/>
    </row>
    <row r="507795" spans="23:23">
      <c r="W507795" s="30"/>
    </row>
    <row r="507796" spans="23:23">
      <c r="W507796" s="30"/>
    </row>
    <row r="507797" spans="23:23">
      <c r="W507797" s="30"/>
    </row>
    <row r="507798" spans="23:23">
      <c r="W507798" s="30"/>
    </row>
    <row r="507799" spans="23:23">
      <c r="W507799" s="30"/>
    </row>
    <row r="507800" spans="23:23">
      <c r="W507800" s="30"/>
    </row>
    <row r="507801" spans="23:23">
      <c r="W507801" s="30"/>
    </row>
    <row r="507802" spans="23:23">
      <c r="W507802" s="30"/>
    </row>
    <row r="507803" spans="23:23">
      <c r="W507803" s="30"/>
    </row>
    <row r="507804" spans="23:23">
      <c r="W507804" s="30"/>
    </row>
    <row r="507805" spans="23:23">
      <c r="W507805" s="30"/>
    </row>
    <row r="507806" spans="23:23">
      <c r="W507806" s="30"/>
    </row>
    <row r="507807" spans="23:23">
      <c r="W507807" s="30"/>
    </row>
    <row r="507808" spans="23:23">
      <c r="W507808" s="30"/>
    </row>
    <row r="507809" spans="23:23">
      <c r="W507809" s="30"/>
    </row>
    <row r="507810" spans="23:23">
      <c r="W507810" s="30"/>
    </row>
    <row r="507811" spans="23:23">
      <c r="W507811" s="30"/>
    </row>
    <row r="507812" spans="23:23">
      <c r="W507812" s="30"/>
    </row>
    <row r="507813" spans="23:23">
      <c r="W507813" s="30"/>
    </row>
    <row r="507814" spans="23:23">
      <c r="W507814" s="30"/>
    </row>
    <row r="507815" spans="23:23">
      <c r="W507815" s="30"/>
    </row>
    <row r="507816" spans="23:23">
      <c r="W507816" s="30"/>
    </row>
    <row r="507817" spans="23:23">
      <c r="W507817" s="30"/>
    </row>
    <row r="507818" spans="23:23">
      <c r="W507818" s="30"/>
    </row>
    <row r="507819" spans="23:23">
      <c r="W507819" s="30"/>
    </row>
    <row r="507820" spans="23:23">
      <c r="W507820" s="30"/>
    </row>
    <row r="507821" spans="23:23">
      <c r="W507821" s="30"/>
    </row>
    <row r="507822" spans="23:23">
      <c r="W507822" s="30"/>
    </row>
    <row r="507823" spans="23:23">
      <c r="W507823" s="30"/>
    </row>
    <row r="507824" spans="23:23">
      <c r="W507824" s="30"/>
    </row>
    <row r="507825" spans="23:23">
      <c r="W507825" s="30"/>
    </row>
    <row r="507826" spans="23:23">
      <c r="W507826" s="30"/>
    </row>
    <row r="507827" spans="23:23">
      <c r="W507827" s="30"/>
    </row>
    <row r="507828" spans="23:23">
      <c r="W507828" s="30"/>
    </row>
    <row r="507829" spans="23:23">
      <c r="W507829" s="30"/>
    </row>
    <row r="507830" spans="23:23">
      <c r="W507830" s="30"/>
    </row>
    <row r="507831" spans="23:23">
      <c r="W507831" s="30"/>
    </row>
    <row r="507832" spans="23:23">
      <c r="W507832" s="30"/>
    </row>
    <row r="507833" spans="23:23">
      <c r="W507833" s="30"/>
    </row>
    <row r="507834" spans="23:23">
      <c r="W507834" s="30"/>
    </row>
    <row r="507835" spans="23:23">
      <c r="W507835" s="30"/>
    </row>
    <row r="507836" spans="23:23">
      <c r="W507836" s="30"/>
    </row>
    <row r="507837" spans="23:23">
      <c r="W507837" s="30"/>
    </row>
    <row r="507838" spans="23:23">
      <c r="W507838" s="30"/>
    </row>
    <row r="507839" spans="23:23">
      <c r="W507839" s="30"/>
    </row>
    <row r="507840" spans="23:23">
      <c r="W507840" s="30"/>
    </row>
    <row r="507841" spans="23:23">
      <c r="W507841" s="30"/>
    </row>
    <row r="507842" spans="23:23">
      <c r="W507842" s="30"/>
    </row>
    <row r="507843" spans="23:23">
      <c r="W507843" s="30"/>
    </row>
    <row r="507844" spans="23:23">
      <c r="W507844" s="30"/>
    </row>
    <row r="507845" spans="23:23">
      <c r="W507845" s="30"/>
    </row>
    <row r="507846" spans="23:23">
      <c r="W507846" s="30"/>
    </row>
    <row r="507847" spans="23:23">
      <c r="W507847" s="30"/>
    </row>
    <row r="507848" spans="23:23">
      <c r="W507848" s="30"/>
    </row>
    <row r="507849" spans="23:23">
      <c r="W507849" s="30"/>
    </row>
    <row r="507850" spans="23:23">
      <c r="W507850" s="30"/>
    </row>
    <row r="507851" spans="23:23">
      <c r="W507851" s="30"/>
    </row>
    <row r="507852" spans="23:23">
      <c r="W507852" s="30"/>
    </row>
    <row r="507853" spans="23:23">
      <c r="W507853" s="30"/>
    </row>
    <row r="507854" spans="23:23">
      <c r="W507854" s="30"/>
    </row>
    <row r="507855" spans="23:23">
      <c r="W507855" s="30"/>
    </row>
    <row r="507856" spans="23:23">
      <c r="W507856" s="30"/>
    </row>
    <row r="507857" spans="23:23">
      <c r="W507857" s="30"/>
    </row>
    <row r="507858" spans="23:23">
      <c r="W507858" s="30"/>
    </row>
    <row r="507859" spans="23:23">
      <c r="W507859" s="30"/>
    </row>
    <row r="507860" spans="23:23">
      <c r="W507860" s="30"/>
    </row>
    <row r="507861" spans="23:23">
      <c r="W507861" s="30"/>
    </row>
    <row r="507862" spans="23:23">
      <c r="W507862" s="30"/>
    </row>
    <row r="507863" spans="23:23">
      <c r="W507863" s="30"/>
    </row>
    <row r="507864" spans="23:23">
      <c r="W507864" s="30"/>
    </row>
    <row r="507865" spans="23:23">
      <c r="W507865" s="30"/>
    </row>
    <row r="507866" spans="23:23">
      <c r="W507866" s="30"/>
    </row>
    <row r="507867" spans="23:23">
      <c r="W507867" s="30"/>
    </row>
    <row r="507868" spans="23:23">
      <c r="W507868" s="30"/>
    </row>
    <row r="507869" spans="23:23">
      <c r="W507869" s="30"/>
    </row>
    <row r="507870" spans="23:23">
      <c r="W507870" s="30"/>
    </row>
    <row r="507871" spans="23:23">
      <c r="W507871" s="30"/>
    </row>
    <row r="507872" spans="23:23">
      <c r="W507872" s="30"/>
    </row>
    <row r="507873" spans="23:23">
      <c r="W507873" s="30"/>
    </row>
    <row r="507874" spans="23:23">
      <c r="W507874" s="30"/>
    </row>
    <row r="507875" spans="23:23">
      <c r="W507875" s="30"/>
    </row>
    <row r="507876" spans="23:23">
      <c r="W507876" s="30"/>
    </row>
    <row r="507877" spans="23:23">
      <c r="W507877" s="30"/>
    </row>
    <row r="507878" spans="23:23">
      <c r="W507878" s="30"/>
    </row>
    <row r="507879" spans="23:23">
      <c r="W507879" s="30"/>
    </row>
    <row r="507880" spans="23:23">
      <c r="W507880" s="30"/>
    </row>
    <row r="507881" spans="23:23">
      <c r="W507881" s="30"/>
    </row>
    <row r="507882" spans="23:23">
      <c r="W507882" s="30"/>
    </row>
    <row r="507883" spans="23:23">
      <c r="W507883" s="30"/>
    </row>
    <row r="507884" spans="23:23">
      <c r="W507884" s="30"/>
    </row>
    <row r="507885" spans="23:23">
      <c r="W507885" s="30"/>
    </row>
    <row r="507886" spans="23:23">
      <c r="W507886" s="30"/>
    </row>
    <row r="507887" spans="23:23">
      <c r="W507887" s="30"/>
    </row>
    <row r="507888" spans="23:23">
      <c r="W507888" s="30"/>
    </row>
    <row r="507889" spans="23:23">
      <c r="W507889" s="30"/>
    </row>
    <row r="507890" spans="23:23">
      <c r="W507890" s="30"/>
    </row>
    <row r="507891" spans="23:23">
      <c r="W507891" s="30"/>
    </row>
    <row r="507892" spans="23:23">
      <c r="W507892" s="30"/>
    </row>
    <row r="507893" spans="23:23">
      <c r="W507893" s="30"/>
    </row>
    <row r="507894" spans="23:23">
      <c r="W507894" s="30"/>
    </row>
    <row r="507895" spans="23:23">
      <c r="W507895" s="30"/>
    </row>
    <row r="507896" spans="23:23">
      <c r="W507896" s="30"/>
    </row>
    <row r="507897" spans="23:23">
      <c r="W507897" s="30"/>
    </row>
    <row r="507898" spans="23:23">
      <c r="W507898" s="30"/>
    </row>
    <row r="507899" spans="23:23">
      <c r="W507899" s="30"/>
    </row>
    <row r="507900" spans="23:23">
      <c r="W507900" s="30"/>
    </row>
    <row r="507901" spans="23:23">
      <c r="W507901" s="30"/>
    </row>
    <row r="507902" spans="23:23">
      <c r="W507902" s="30"/>
    </row>
    <row r="507903" spans="23:23">
      <c r="W507903" s="30"/>
    </row>
    <row r="507904" spans="23:23">
      <c r="W507904" s="30"/>
    </row>
    <row r="507905" spans="23:23">
      <c r="W507905" s="30"/>
    </row>
    <row r="507906" spans="23:23">
      <c r="W507906" s="30"/>
    </row>
    <row r="507907" spans="23:23">
      <c r="W507907" s="30"/>
    </row>
    <row r="507908" spans="23:23">
      <c r="W507908" s="30"/>
    </row>
    <row r="507909" spans="23:23">
      <c r="W507909" s="30"/>
    </row>
    <row r="507910" spans="23:23">
      <c r="W507910" s="30"/>
    </row>
    <row r="507911" spans="23:23">
      <c r="W507911" s="30"/>
    </row>
    <row r="507912" spans="23:23">
      <c r="W507912" s="30"/>
    </row>
    <row r="507913" spans="23:23">
      <c r="W507913" s="30"/>
    </row>
    <row r="507914" spans="23:23">
      <c r="W507914" s="30"/>
    </row>
    <row r="507915" spans="23:23">
      <c r="W507915" s="30"/>
    </row>
    <row r="507916" spans="23:23">
      <c r="W507916" s="30"/>
    </row>
    <row r="507917" spans="23:23">
      <c r="W507917" s="30"/>
    </row>
    <row r="507918" spans="23:23">
      <c r="W507918" s="30"/>
    </row>
    <row r="507919" spans="23:23">
      <c r="W507919" s="30"/>
    </row>
    <row r="507920" spans="23:23">
      <c r="W507920" s="30"/>
    </row>
    <row r="507921" spans="23:23">
      <c r="W507921" s="30"/>
    </row>
    <row r="507922" spans="23:23">
      <c r="W507922" s="30"/>
    </row>
    <row r="507923" spans="23:23">
      <c r="W507923" s="30"/>
    </row>
    <row r="507924" spans="23:23">
      <c r="W507924" s="30"/>
    </row>
    <row r="507925" spans="23:23">
      <c r="W507925" s="30"/>
    </row>
    <row r="507926" spans="23:23">
      <c r="W507926" s="30"/>
    </row>
    <row r="507927" spans="23:23">
      <c r="W507927" s="30"/>
    </row>
    <row r="507928" spans="23:23">
      <c r="W507928" s="30"/>
    </row>
    <row r="507929" spans="23:23">
      <c r="W507929" s="30"/>
    </row>
    <row r="507930" spans="23:23">
      <c r="W507930" s="30"/>
    </row>
    <row r="507931" spans="23:23">
      <c r="W507931" s="30"/>
    </row>
    <row r="507932" spans="23:23">
      <c r="W507932" s="30"/>
    </row>
    <row r="507933" spans="23:23">
      <c r="W507933" s="30"/>
    </row>
    <row r="507934" spans="23:23">
      <c r="W507934" s="30"/>
    </row>
    <row r="507935" spans="23:23">
      <c r="W507935" s="30"/>
    </row>
    <row r="507936" spans="23:23">
      <c r="W507936" s="30"/>
    </row>
    <row r="507937" spans="23:23">
      <c r="W507937" s="30"/>
    </row>
    <row r="507938" spans="23:23">
      <c r="W507938" s="30"/>
    </row>
    <row r="507939" spans="23:23">
      <c r="W507939" s="30"/>
    </row>
    <row r="507940" spans="23:23">
      <c r="W507940" s="30"/>
    </row>
    <row r="507941" spans="23:23">
      <c r="W507941" s="30"/>
    </row>
    <row r="507942" spans="23:23">
      <c r="W507942" s="30"/>
    </row>
    <row r="507943" spans="23:23">
      <c r="W507943" s="30"/>
    </row>
    <row r="507944" spans="23:23">
      <c r="W507944" s="30"/>
    </row>
    <row r="507945" spans="23:23">
      <c r="W507945" s="30"/>
    </row>
    <row r="507946" spans="23:23">
      <c r="W507946" s="30"/>
    </row>
    <row r="507947" spans="23:23">
      <c r="W507947" s="30"/>
    </row>
    <row r="507948" spans="23:23">
      <c r="W507948" s="30"/>
    </row>
    <row r="507949" spans="23:23">
      <c r="W507949" s="30"/>
    </row>
    <row r="507950" spans="23:23">
      <c r="W507950" s="30"/>
    </row>
    <row r="507951" spans="23:23">
      <c r="W507951" s="30"/>
    </row>
    <row r="507952" spans="23:23">
      <c r="W507952" s="30"/>
    </row>
    <row r="507953" spans="23:23">
      <c r="W507953" s="30"/>
    </row>
    <row r="507954" spans="23:23">
      <c r="W507954" s="30"/>
    </row>
    <row r="507955" spans="23:23">
      <c r="W507955" s="30"/>
    </row>
    <row r="507956" spans="23:23">
      <c r="W507956" s="30"/>
    </row>
    <row r="507957" spans="23:23">
      <c r="W507957" s="30"/>
    </row>
    <row r="507958" spans="23:23">
      <c r="W507958" s="30"/>
    </row>
    <row r="507959" spans="23:23">
      <c r="W507959" s="30"/>
    </row>
    <row r="507960" spans="23:23">
      <c r="W507960" s="30"/>
    </row>
    <row r="507961" spans="23:23">
      <c r="W507961" s="30"/>
    </row>
    <row r="507962" spans="23:23">
      <c r="W507962" s="30"/>
    </row>
    <row r="507963" spans="23:23">
      <c r="W507963" s="30"/>
    </row>
    <row r="507964" spans="23:23">
      <c r="W507964" s="30"/>
    </row>
    <row r="507965" spans="23:23">
      <c r="W507965" s="30"/>
    </row>
    <row r="507966" spans="23:23">
      <c r="W507966" s="30"/>
    </row>
    <row r="507967" spans="23:23">
      <c r="W507967" s="30"/>
    </row>
    <row r="507968" spans="23:23">
      <c r="W507968" s="30"/>
    </row>
    <row r="507969" spans="23:23">
      <c r="W507969" s="30"/>
    </row>
    <row r="507970" spans="23:23">
      <c r="W507970" s="30"/>
    </row>
    <row r="507971" spans="23:23">
      <c r="W507971" s="30"/>
    </row>
    <row r="507972" spans="23:23">
      <c r="W507972" s="30"/>
    </row>
    <row r="507973" spans="23:23">
      <c r="W507973" s="30"/>
    </row>
    <row r="507974" spans="23:23">
      <c r="W507974" s="30"/>
    </row>
    <row r="507975" spans="23:23">
      <c r="W507975" s="30"/>
    </row>
    <row r="507976" spans="23:23">
      <c r="W507976" s="30"/>
    </row>
    <row r="507977" spans="23:23">
      <c r="W507977" s="30"/>
    </row>
    <row r="507978" spans="23:23">
      <c r="W507978" s="30"/>
    </row>
    <row r="507979" spans="23:23">
      <c r="W507979" s="30"/>
    </row>
    <row r="507980" spans="23:23">
      <c r="W507980" s="30"/>
    </row>
    <row r="507981" spans="23:23">
      <c r="W507981" s="30"/>
    </row>
    <row r="507982" spans="23:23">
      <c r="W507982" s="30"/>
    </row>
    <row r="507983" spans="23:23">
      <c r="W507983" s="30"/>
    </row>
    <row r="507984" spans="23:23">
      <c r="W507984" s="30"/>
    </row>
    <row r="507985" spans="23:23">
      <c r="W507985" s="30"/>
    </row>
    <row r="507986" spans="23:23">
      <c r="W507986" s="30"/>
    </row>
    <row r="507987" spans="23:23">
      <c r="W507987" s="30"/>
    </row>
    <row r="507988" spans="23:23">
      <c r="W507988" s="30"/>
    </row>
    <row r="507989" spans="23:23">
      <c r="W507989" s="30"/>
    </row>
    <row r="507990" spans="23:23">
      <c r="W507990" s="30"/>
    </row>
    <row r="507991" spans="23:23">
      <c r="W507991" s="30"/>
    </row>
    <row r="507992" spans="23:23">
      <c r="W507992" s="30"/>
    </row>
    <row r="507993" spans="23:23">
      <c r="W507993" s="30"/>
    </row>
    <row r="507994" spans="23:23">
      <c r="W507994" s="30"/>
    </row>
    <row r="507995" spans="23:23">
      <c r="W507995" s="30"/>
    </row>
    <row r="507996" spans="23:23">
      <c r="W507996" s="30"/>
    </row>
    <row r="507997" spans="23:23">
      <c r="W507997" s="30"/>
    </row>
    <row r="507998" spans="23:23">
      <c r="W507998" s="30"/>
    </row>
    <row r="507999" spans="23:23">
      <c r="W507999" s="30"/>
    </row>
    <row r="508000" spans="23:23">
      <c r="W508000" s="30"/>
    </row>
    <row r="508001" spans="23:23">
      <c r="W508001" s="30"/>
    </row>
    <row r="508002" spans="23:23">
      <c r="W508002" s="30"/>
    </row>
    <row r="508003" spans="23:23">
      <c r="W508003" s="30"/>
    </row>
    <row r="508004" spans="23:23">
      <c r="W508004" s="30"/>
    </row>
    <row r="508005" spans="23:23">
      <c r="W508005" s="30"/>
    </row>
    <row r="508006" spans="23:23">
      <c r="W508006" s="30"/>
    </row>
    <row r="508007" spans="23:23">
      <c r="W508007" s="30"/>
    </row>
    <row r="508008" spans="23:23">
      <c r="W508008" s="30"/>
    </row>
    <row r="508009" spans="23:23">
      <c r="W508009" s="30"/>
    </row>
    <row r="508010" spans="23:23">
      <c r="W508010" s="30"/>
    </row>
    <row r="508011" spans="23:23">
      <c r="W508011" s="30"/>
    </row>
    <row r="508012" spans="23:23">
      <c r="W508012" s="30"/>
    </row>
    <row r="508013" spans="23:23">
      <c r="W508013" s="30"/>
    </row>
    <row r="508014" spans="23:23">
      <c r="W508014" s="30"/>
    </row>
    <row r="508015" spans="23:23">
      <c r="W508015" s="30"/>
    </row>
    <row r="508016" spans="23:23">
      <c r="W508016" s="30"/>
    </row>
    <row r="508017" spans="23:23">
      <c r="W508017" s="30"/>
    </row>
    <row r="508018" spans="23:23">
      <c r="W508018" s="30"/>
    </row>
    <row r="508019" spans="23:23">
      <c r="W508019" s="30"/>
    </row>
    <row r="508020" spans="23:23">
      <c r="W508020" s="30"/>
    </row>
    <row r="508021" spans="23:23">
      <c r="W508021" s="30"/>
    </row>
    <row r="508022" spans="23:23">
      <c r="W508022" s="30"/>
    </row>
    <row r="508023" spans="23:23">
      <c r="W508023" s="30"/>
    </row>
    <row r="508024" spans="23:23">
      <c r="W508024" s="30"/>
    </row>
    <row r="508025" spans="23:23">
      <c r="W508025" s="30"/>
    </row>
    <row r="508026" spans="23:23">
      <c r="W508026" s="30"/>
    </row>
    <row r="508027" spans="23:23">
      <c r="W508027" s="30"/>
    </row>
    <row r="508028" spans="23:23">
      <c r="W508028" s="30"/>
    </row>
    <row r="508029" spans="23:23">
      <c r="W508029" s="30"/>
    </row>
    <row r="508030" spans="23:23">
      <c r="W508030" s="30"/>
    </row>
    <row r="508031" spans="23:23">
      <c r="W508031" s="30"/>
    </row>
    <row r="508032" spans="23:23">
      <c r="W508032" s="30"/>
    </row>
    <row r="508033" spans="23:23">
      <c r="W508033" s="30"/>
    </row>
    <row r="508034" spans="23:23">
      <c r="W508034" s="30"/>
    </row>
    <row r="508035" spans="23:23">
      <c r="W508035" s="30"/>
    </row>
    <row r="508036" spans="23:23">
      <c r="W508036" s="30"/>
    </row>
    <row r="508037" spans="23:23">
      <c r="W508037" s="30"/>
    </row>
    <row r="508038" spans="23:23">
      <c r="W508038" s="30"/>
    </row>
    <row r="508039" spans="23:23">
      <c r="W508039" s="30"/>
    </row>
    <row r="508040" spans="23:23">
      <c r="W508040" s="30"/>
    </row>
    <row r="508041" spans="23:23">
      <c r="W508041" s="30"/>
    </row>
    <row r="508042" spans="23:23">
      <c r="W508042" s="30"/>
    </row>
    <row r="508043" spans="23:23">
      <c r="W508043" s="30"/>
    </row>
    <row r="508044" spans="23:23">
      <c r="W508044" s="30"/>
    </row>
    <row r="508045" spans="23:23">
      <c r="W508045" s="30"/>
    </row>
    <row r="508046" spans="23:23">
      <c r="W508046" s="30"/>
    </row>
    <row r="508047" spans="23:23">
      <c r="W508047" s="30"/>
    </row>
    <row r="508048" spans="23:23">
      <c r="W508048" s="30"/>
    </row>
    <row r="508049" spans="23:23">
      <c r="W508049" s="30"/>
    </row>
    <row r="508050" spans="23:23">
      <c r="W508050" s="30"/>
    </row>
    <row r="508051" spans="23:23">
      <c r="W508051" s="30"/>
    </row>
    <row r="508052" spans="23:23">
      <c r="W508052" s="30"/>
    </row>
    <row r="508053" spans="23:23">
      <c r="W508053" s="30"/>
    </row>
    <row r="508054" spans="23:23">
      <c r="W508054" s="30"/>
    </row>
    <row r="508055" spans="23:23">
      <c r="W508055" s="30"/>
    </row>
    <row r="508056" spans="23:23">
      <c r="W508056" s="30"/>
    </row>
    <row r="508057" spans="23:23">
      <c r="W508057" s="30"/>
    </row>
    <row r="508058" spans="23:23">
      <c r="W508058" s="30"/>
    </row>
    <row r="508059" spans="23:23">
      <c r="W508059" s="30"/>
    </row>
    <row r="508060" spans="23:23">
      <c r="W508060" s="30"/>
    </row>
    <row r="508061" spans="23:23">
      <c r="W508061" s="30"/>
    </row>
    <row r="508062" spans="23:23">
      <c r="W508062" s="30"/>
    </row>
    <row r="508063" spans="23:23">
      <c r="W508063" s="30"/>
    </row>
    <row r="508064" spans="23:23">
      <c r="W508064" s="30"/>
    </row>
    <row r="508065" spans="23:23">
      <c r="W508065" s="30"/>
    </row>
    <row r="508066" spans="23:23">
      <c r="W508066" s="30"/>
    </row>
    <row r="508067" spans="23:23">
      <c r="W508067" s="30"/>
    </row>
    <row r="508068" spans="23:23">
      <c r="W508068" s="30"/>
    </row>
    <row r="508069" spans="23:23">
      <c r="W508069" s="30"/>
    </row>
    <row r="508070" spans="23:23">
      <c r="W508070" s="30"/>
    </row>
    <row r="508071" spans="23:23">
      <c r="W508071" s="30"/>
    </row>
    <row r="508072" spans="23:23">
      <c r="W508072" s="30"/>
    </row>
    <row r="508073" spans="23:23">
      <c r="W508073" s="30"/>
    </row>
    <row r="508074" spans="23:23">
      <c r="W508074" s="30"/>
    </row>
    <row r="508075" spans="23:23">
      <c r="W508075" s="30"/>
    </row>
    <row r="508076" spans="23:23">
      <c r="W508076" s="30"/>
    </row>
    <row r="508077" spans="23:23">
      <c r="W508077" s="30"/>
    </row>
    <row r="508078" spans="23:23">
      <c r="W508078" s="30"/>
    </row>
    <row r="508079" spans="23:23">
      <c r="W508079" s="30"/>
    </row>
    <row r="508080" spans="23:23">
      <c r="W508080" s="30"/>
    </row>
    <row r="508081" spans="23:23">
      <c r="W508081" s="30"/>
    </row>
    <row r="508082" spans="23:23">
      <c r="W508082" s="30"/>
    </row>
    <row r="508083" spans="23:23">
      <c r="W508083" s="30"/>
    </row>
    <row r="508084" spans="23:23">
      <c r="W508084" s="30"/>
    </row>
    <row r="508085" spans="23:23">
      <c r="W508085" s="30"/>
    </row>
    <row r="508086" spans="23:23">
      <c r="W508086" s="30"/>
    </row>
    <row r="508087" spans="23:23">
      <c r="W508087" s="30"/>
    </row>
    <row r="508088" spans="23:23">
      <c r="W508088" s="30"/>
    </row>
    <row r="508089" spans="23:23">
      <c r="W508089" s="30"/>
    </row>
    <row r="508090" spans="23:23">
      <c r="W508090" s="30"/>
    </row>
    <row r="508091" spans="23:23">
      <c r="W508091" s="30"/>
    </row>
    <row r="508092" spans="23:23">
      <c r="W508092" s="30"/>
    </row>
    <row r="508093" spans="23:23">
      <c r="W508093" s="30"/>
    </row>
    <row r="508094" spans="23:23">
      <c r="W508094" s="30"/>
    </row>
    <row r="508095" spans="23:23">
      <c r="W508095" s="30"/>
    </row>
    <row r="508096" spans="23:23">
      <c r="W508096" s="30"/>
    </row>
    <row r="508097" spans="23:23">
      <c r="W508097" s="30"/>
    </row>
    <row r="508098" spans="23:23">
      <c r="W508098" s="30"/>
    </row>
    <row r="508099" spans="23:23">
      <c r="W508099" s="30"/>
    </row>
    <row r="508100" spans="23:23">
      <c r="W508100" s="30"/>
    </row>
    <row r="508101" spans="23:23">
      <c r="W508101" s="30"/>
    </row>
    <row r="508102" spans="23:23">
      <c r="W508102" s="30"/>
    </row>
    <row r="508103" spans="23:23">
      <c r="W508103" s="30"/>
    </row>
    <row r="508104" spans="23:23">
      <c r="W508104" s="30"/>
    </row>
    <row r="508105" spans="23:23">
      <c r="W508105" s="30"/>
    </row>
    <row r="508106" spans="23:23">
      <c r="W508106" s="30"/>
    </row>
    <row r="508107" spans="23:23">
      <c r="W508107" s="30"/>
    </row>
    <row r="508108" spans="23:23">
      <c r="W508108" s="30"/>
    </row>
    <row r="508109" spans="23:23">
      <c r="W508109" s="30"/>
    </row>
    <row r="508110" spans="23:23">
      <c r="W508110" s="30"/>
    </row>
    <row r="508111" spans="23:23">
      <c r="W508111" s="30"/>
    </row>
    <row r="508112" spans="23:23">
      <c r="W508112" s="30"/>
    </row>
    <row r="508113" spans="23:23">
      <c r="W508113" s="30"/>
    </row>
    <row r="508114" spans="23:23">
      <c r="W508114" s="30"/>
    </row>
    <row r="508115" spans="23:23">
      <c r="W508115" s="30"/>
    </row>
    <row r="508116" spans="23:23">
      <c r="W508116" s="30"/>
    </row>
    <row r="508117" spans="23:23">
      <c r="W508117" s="30"/>
    </row>
    <row r="508118" spans="23:23">
      <c r="W508118" s="30"/>
    </row>
    <row r="508119" spans="23:23">
      <c r="W508119" s="30"/>
    </row>
    <row r="508120" spans="23:23">
      <c r="W508120" s="30"/>
    </row>
    <row r="508121" spans="23:23">
      <c r="W508121" s="30"/>
    </row>
    <row r="508122" spans="23:23">
      <c r="W508122" s="30"/>
    </row>
    <row r="508123" spans="23:23">
      <c r="W508123" s="30"/>
    </row>
    <row r="508124" spans="23:23">
      <c r="W508124" s="30"/>
    </row>
    <row r="508125" spans="23:23">
      <c r="W508125" s="30"/>
    </row>
    <row r="508126" spans="23:23">
      <c r="W508126" s="30"/>
    </row>
    <row r="508127" spans="23:23">
      <c r="W508127" s="30"/>
    </row>
    <row r="508128" spans="23:23">
      <c r="W508128" s="30"/>
    </row>
    <row r="508129" spans="23:23">
      <c r="W508129" s="30"/>
    </row>
    <row r="508130" spans="23:23">
      <c r="W508130" s="30"/>
    </row>
    <row r="508131" spans="23:23">
      <c r="W508131" s="30"/>
    </row>
    <row r="508132" spans="23:23">
      <c r="W508132" s="30"/>
    </row>
    <row r="508133" spans="23:23">
      <c r="W508133" s="30"/>
    </row>
    <row r="508134" spans="23:23">
      <c r="W508134" s="30"/>
    </row>
    <row r="508135" spans="23:23">
      <c r="W508135" s="30"/>
    </row>
    <row r="508136" spans="23:23">
      <c r="W508136" s="30"/>
    </row>
    <row r="508137" spans="23:23">
      <c r="W508137" s="30"/>
    </row>
    <row r="508138" spans="23:23">
      <c r="W508138" s="30"/>
    </row>
    <row r="508139" spans="23:23">
      <c r="W508139" s="30"/>
    </row>
    <row r="508140" spans="23:23">
      <c r="W508140" s="30"/>
    </row>
    <row r="508141" spans="23:23">
      <c r="W508141" s="30"/>
    </row>
    <row r="508142" spans="23:23">
      <c r="W508142" s="30"/>
    </row>
    <row r="508143" spans="23:23">
      <c r="W508143" s="30"/>
    </row>
    <row r="508144" spans="23:23">
      <c r="W508144" s="30"/>
    </row>
    <row r="508145" spans="23:23">
      <c r="W508145" s="30"/>
    </row>
    <row r="508146" spans="23:23">
      <c r="W508146" s="30"/>
    </row>
    <row r="508147" spans="23:23">
      <c r="W508147" s="30"/>
    </row>
    <row r="508148" spans="23:23">
      <c r="W508148" s="30"/>
    </row>
    <row r="508149" spans="23:23">
      <c r="W508149" s="30"/>
    </row>
    <row r="508150" spans="23:23">
      <c r="W508150" s="30"/>
    </row>
    <row r="508151" spans="23:23">
      <c r="W508151" s="30"/>
    </row>
    <row r="508152" spans="23:23">
      <c r="W508152" s="30"/>
    </row>
    <row r="508153" spans="23:23">
      <c r="W508153" s="30"/>
    </row>
    <row r="508154" spans="23:23">
      <c r="W508154" s="30"/>
    </row>
    <row r="508155" spans="23:23">
      <c r="W508155" s="30"/>
    </row>
    <row r="508156" spans="23:23">
      <c r="W508156" s="30"/>
    </row>
    <row r="508157" spans="23:23">
      <c r="W508157" s="30"/>
    </row>
    <row r="508158" spans="23:23">
      <c r="W508158" s="30"/>
    </row>
    <row r="508159" spans="23:23">
      <c r="W508159" s="30"/>
    </row>
    <row r="508160" spans="23:23">
      <c r="W508160" s="30"/>
    </row>
    <row r="508161" spans="23:23">
      <c r="W508161" s="30"/>
    </row>
    <row r="508162" spans="23:23">
      <c r="W508162" s="30"/>
    </row>
    <row r="508163" spans="23:23">
      <c r="W508163" s="30"/>
    </row>
    <row r="508164" spans="23:23">
      <c r="W508164" s="30"/>
    </row>
    <row r="508165" spans="23:23">
      <c r="W508165" s="30"/>
    </row>
    <row r="508166" spans="23:23">
      <c r="W508166" s="30"/>
    </row>
    <row r="508167" spans="23:23">
      <c r="W508167" s="30"/>
    </row>
    <row r="508168" spans="23:23">
      <c r="W508168" s="30"/>
    </row>
    <row r="508169" spans="23:23">
      <c r="W508169" s="30"/>
    </row>
    <row r="508170" spans="23:23">
      <c r="W508170" s="30"/>
    </row>
    <row r="508171" spans="23:23">
      <c r="W508171" s="30"/>
    </row>
    <row r="508172" spans="23:23">
      <c r="W508172" s="30"/>
    </row>
    <row r="508173" spans="23:23">
      <c r="W508173" s="30"/>
    </row>
    <row r="508174" spans="23:23">
      <c r="W508174" s="30"/>
    </row>
    <row r="508175" spans="23:23">
      <c r="W508175" s="30"/>
    </row>
    <row r="508176" spans="23:23">
      <c r="W508176" s="30"/>
    </row>
    <row r="508177" spans="23:23">
      <c r="W508177" s="30"/>
    </row>
    <row r="508178" spans="23:23">
      <c r="W508178" s="30"/>
    </row>
    <row r="508179" spans="23:23">
      <c r="W508179" s="30"/>
    </row>
    <row r="508180" spans="23:23">
      <c r="W508180" s="30"/>
    </row>
    <row r="508181" spans="23:23">
      <c r="W508181" s="30"/>
    </row>
    <row r="508182" spans="23:23">
      <c r="W508182" s="30"/>
    </row>
    <row r="508183" spans="23:23">
      <c r="W508183" s="30"/>
    </row>
    <row r="508184" spans="23:23">
      <c r="W508184" s="30"/>
    </row>
    <row r="508185" spans="23:23">
      <c r="W508185" s="30"/>
    </row>
    <row r="508186" spans="23:23">
      <c r="W508186" s="30"/>
    </row>
    <row r="508187" spans="23:23">
      <c r="W508187" s="30"/>
    </row>
    <row r="508188" spans="23:23">
      <c r="W508188" s="30"/>
    </row>
    <row r="508189" spans="23:23">
      <c r="W508189" s="30"/>
    </row>
    <row r="508190" spans="23:23">
      <c r="W508190" s="30"/>
    </row>
    <row r="508191" spans="23:23">
      <c r="W508191" s="30"/>
    </row>
    <row r="508192" spans="23:23">
      <c r="W508192" s="30"/>
    </row>
    <row r="508193" spans="23:23">
      <c r="W508193" s="30"/>
    </row>
    <row r="508194" spans="23:23">
      <c r="W508194" s="30"/>
    </row>
    <row r="508195" spans="23:23">
      <c r="W508195" s="30"/>
    </row>
    <row r="508196" spans="23:23">
      <c r="W508196" s="30"/>
    </row>
    <row r="508197" spans="23:23">
      <c r="W508197" s="30"/>
    </row>
    <row r="508198" spans="23:23">
      <c r="W508198" s="30"/>
    </row>
    <row r="508199" spans="23:23">
      <c r="W508199" s="30"/>
    </row>
    <row r="508200" spans="23:23">
      <c r="W508200" s="30"/>
    </row>
    <row r="508201" spans="23:23">
      <c r="W508201" s="30"/>
    </row>
    <row r="508202" spans="23:23">
      <c r="W508202" s="30"/>
    </row>
    <row r="508203" spans="23:23">
      <c r="W508203" s="30"/>
    </row>
    <row r="508204" spans="23:23">
      <c r="W508204" s="30"/>
    </row>
    <row r="508205" spans="23:23">
      <c r="W508205" s="30"/>
    </row>
    <row r="508206" spans="23:23">
      <c r="W508206" s="30"/>
    </row>
    <row r="508207" spans="23:23">
      <c r="W508207" s="30"/>
    </row>
    <row r="508208" spans="23:23">
      <c r="W508208" s="30"/>
    </row>
    <row r="508209" spans="23:23">
      <c r="W508209" s="30"/>
    </row>
    <row r="508210" spans="23:23">
      <c r="W508210" s="30"/>
    </row>
    <row r="508211" spans="23:23">
      <c r="W508211" s="30"/>
    </row>
    <row r="508212" spans="23:23">
      <c r="W508212" s="30"/>
    </row>
    <row r="508213" spans="23:23">
      <c r="W508213" s="30"/>
    </row>
    <row r="508214" spans="23:23">
      <c r="W508214" s="30"/>
    </row>
    <row r="508215" spans="23:23">
      <c r="W508215" s="30"/>
    </row>
    <row r="508216" spans="23:23">
      <c r="W508216" s="30"/>
    </row>
    <row r="508217" spans="23:23">
      <c r="W508217" s="30"/>
    </row>
    <row r="508218" spans="23:23">
      <c r="W508218" s="30"/>
    </row>
    <row r="508219" spans="23:23">
      <c r="W508219" s="30"/>
    </row>
    <row r="508220" spans="23:23">
      <c r="W508220" s="30"/>
    </row>
    <row r="508221" spans="23:23">
      <c r="W508221" s="30"/>
    </row>
    <row r="508222" spans="23:23">
      <c r="W508222" s="30"/>
    </row>
    <row r="508223" spans="23:23">
      <c r="W508223" s="30"/>
    </row>
    <row r="508224" spans="23:23">
      <c r="W508224" s="30"/>
    </row>
    <row r="508225" spans="23:23">
      <c r="W508225" s="30"/>
    </row>
    <row r="508226" spans="23:23">
      <c r="W508226" s="30"/>
    </row>
    <row r="508227" spans="23:23">
      <c r="W508227" s="30"/>
    </row>
    <row r="508228" spans="23:23">
      <c r="W508228" s="30"/>
    </row>
    <row r="508229" spans="23:23">
      <c r="W508229" s="30"/>
    </row>
    <row r="508230" spans="23:23">
      <c r="W508230" s="30"/>
    </row>
    <row r="508231" spans="23:23">
      <c r="W508231" s="30"/>
    </row>
    <row r="508232" spans="23:23">
      <c r="W508232" s="30"/>
    </row>
    <row r="508233" spans="23:23">
      <c r="W508233" s="30"/>
    </row>
    <row r="508234" spans="23:23">
      <c r="W508234" s="30"/>
    </row>
    <row r="508235" spans="23:23">
      <c r="W508235" s="30"/>
    </row>
    <row r="508236" spans="23:23">
      <c r="W508236" s="30"/>
    </row>
    <row r="508237" spans="23:23">
      <c r="W508237" s="30"/>
    </row>
    <row r="508238" spans="23:23">
      <c r="W508238" s="30"/>
    </row>
    <row r="508239" spans="23:23">
      <c r="W508239" s="30"/>
    </row>
    <row r="508240" spans="23:23">
      <c r="W508240" s="30"/>
    </row>
    <row r="508241" spans="23:23">
      <c r="W508241" s="30"/>
    </row>
    <row r="508242" spans="23:23">
      <c r="W508242" s="30"/>
    </row>
    <row r="508243" spans="23:23">
      <c r="W508243" s="30"/>
    </row>
    <row r="508244" spans="23:23">
      <c r="W508244" s="30"/>
    </row>
    <row r="508245" spans="23:23">
      <c r="W508245" s="30"/>
    </row>
    <row r="508246" spans="23:23">
      <c r="W508246" s="30"/>
    </row>
    <row r="508247" spans="23:23">
      <c r="W508247" s="30"/>
    </row>
    <row r="508248" spans="23:23">
      <c r="W508248" s="30"/>
    </row>
    <row r="508249" spans="23:23">
      <c r="W508249" s="30"/>
    </row>
    <row r="508250" spans="23:23">
      <c r="W508250" s="30"/>
    </row>
    <row r="508251" spans="23:23">
      <c r="W508251" s="30"/>
    </row>
    <row r="508252" spans="23:23">
      <c r="W508252" s="30"/>
    </row>
    <row r="508253" spans="23:23">
      <c r="W508253" s="30"/>
    </row>
    <row r="508254" spans="23:23">
      <c r="W508254" s="30"/>
    </row>
    <row r="508255" spans="23:23">
      <c r="W508255" s="30"/>
    </row>
    <row r="508256" spans="23:23">
      <c r="W508256" s="30"/>
    </row>
    <row r="508257" spans="23:23">
      <c r="W508257" s="30"/>
    </row>
    <row r="508258" spans="23:23">
      <c r="W508258" s="30"/>
    </row>
    <row r="508259" spans="23:23">
      <c r="W508259" s="30"/>
    </row>
    <row r="508260" spans="23:23">
      <c r="W508260" s="30"/>
    </row>
    <row r="508261" spans="23:23">
      <c r="W508261" s="30"/>
    </row>
    <row r="508262" spans="23:23">
      <c r="W508262" s="30"/>
    </row>
    <row r="508263" spans="23:23">
      <c r="W508263" s="30"/>
    </row>
    <row r="508264" spans="23:23">
      <c r="W508264" s="30"/>
    </row>
    <row r="508265" spans="23:23">
      <c r="W508265" s="30"/>
    </row>
    <row r="508266" spans="23:23">
      <c r="W508266" s="30"/>
    </row>
    <row r="508267" spans="23:23">
      <c r="W508267" s="30"/>
    </row>
    <row r="508268" spans="23:23">
      <c r="W508268" s="30"/>
    </row>
    <row r="508269" spans="23:23">
      <c r="W508269" s="30"/>
    </row>
    <row r="508270" spans="23:23">
      <c r="W508270" s="30"/>
    </row>
    <row r="508271" spans="23:23">
      <c r="W508271" s="30"/>
    </row>
    <row r="508272" spans="23:23">
      <c r="W508272" s="30"/>
    </row>
    <row r="508273" spans="23:23">
      <c r="W508273" s="30"/>
    </row>
    <row r="508274" spans="23:23">
      <c r="W508274" s="30"/>
    </row>
    <row r="508275" spans="23:23">
      <c r="W508275" s="30"/>
    </row>
    <row r="508276" spans="23:23">
      <c r="W508276" s="30"/>
    </row>
    <row r="508277" spans="23:23">
      <c r="W508277" s="30"/>
    </row>
    <row r="508278" spans="23:23">
      <c r="W508278" s="30"/>
    </row>
    <row r="508279" spans="23:23">
      <c r="W508279" s="30"/>
    </row>
    <row r="508280" spans="23:23">
      <c r="W508280" s="30"/>
    </row>
    <row r="508281" spans="23:23">
      <c r="W508281" s="30"/>
    </row>
    <row r="508282" spans="23:23">
      <c r="W508282" s="30"/>
    </row>
    <row r="508283" spans="23:23">
      <c r="W508283" s="30"/>
    </row>
    <row r="508284" spans="23:23">
      <c r="W508284" s="30"/>
    </row>
    <row r="508285" spans="23:23">
      <c r="W508285" s="30"/>
    </row>
    <row r="508286" spans="23:23">
      <c r="W508286" s="30"/>
    </row>
    <row r="508287" spans="23:23">
      <c r="W508287" s="30"/>
    </row>
    <row r="508288" spans="23:23">
      <c r="W508288" s="30"/>
    </row>
    <row r="508289" spans="23:23">
      <c r="W508289" s="30"/>
    </row>
    <row r="508290" spans="23:23">
      <c r="W508290" s="30"/>
    </row>
    <row r="508291" spans="23:23">
      <c r="W508291" s="30"/>
    </row>
    <row r="508292" spans="23:23">
      <c r="W508292" s="30"/>
    </row>
    <row r="508293" spans="23:23">
      <c r="W508293" s="30"/>
    </row>
    <row r="508294" spans="23:23">
      <c r="W508294" s="30"/>
    </row>
    <row r="508295" spans="23:23">
      <c r="W508295" s="30"/>
    </row>
    <row r="508296" spans="23:23">
      <c r="W508296" s="30"/>
    </row>
    <row r="508297" spans="23:23">
      <c r="W508297" s="30"/>
    </row>
    <row r="508298" spans="23:23">
      <c r="W508298" s="30"/>
    </row>
    <row r="508299" spans="23:23">
      <c r="W508299" s="30"/>
    </row>
    <row r="508300" spans="23:23">
      <c r="W508300" s="30"/>
    </row>
    <row r="508301" spans="23:23">
      <c r="W508301" s="30"/>
    </row>
    <row r="508302" spans="23:23">
      <c r="W508302" s="30"/>
    </row>
    <row r="508303" spans="23:23">
      <c r="W508303" s="30"/>
    </row>
    <row r="508304" spans="23:23">
      <c r="W508304" s="30"/>
    </row>
    <row r="508305" spans="23:23">
      <c r="W508305" s="30"/>
    </row>
    <row r="508306" spans="23:23">
      <c r="W508306" s="30"/>
    </row>
    <row r="508307" spans="23:23">
      <c r="W508307" s="30"/>
    </row>
    <row r="508308" spans="23:23">
      <c r="W508308" s="30"/>
    </row>
    <row r="508309" spans="23:23">
      <c r="W508309" s="30"/>
    </row>
    <row r="508310" spans="23:23">
      <c r="W508310" s="30"/>
    </row>
    <row r="508311" spans="23:23">
      <c r="W508311" s="30"/>
    </row>
    <row r="508312" spans="23:23">
      <c r="W508312" s="30"/>
    </row>
    <row r="508313" spans="23:23">
      <c r="W508313" s="30"/>
    </row>
    <row r="508314" spans="23:23">
      <c r="W508314" s="30"/>
    </row>
    <row r="508315" spans="23:23">
      <c r="W508315" s="30"/>
    </row>
    <row r="508316" spans="23:23">
      <c r="W508316" s="30"/>
    </row>
    <row r="508317" spans="23:23">
      <c r="W508317" s="30"/>
    </row>
    <row r="508318" spans="23:23">
      <c r="W508318" s="30"/>
    </row>
    <row r="508319" spans="23:23">
      <c r="W508319" s="30"/>
    </row>
    <row r="508320" spans="23:23">
      <c r="W508320" s="30"/>
    </row>
    <row r="508321" spans="23:23">
      <c r="W508321" s="30"/>
    </row>
    <row r="508322" spans="23:23">
      <c r="W508322" s="30"/>
    </row>
    <row r="508323" spans="23:23">
      <c r="W508323" s="30"/>
    </row>
    <row r="508324" spans="23:23">
      <c r="W508324" s="30"/>
    </row>
    <row r="508325" spans="23:23">
      <c r="W508325" s="30"/>
    </row>
    <row r="508326" spans="23:23">
      <c r="W508326" s="30"/>
    </row>
    <row r="508327" spans="23:23">
      <c r="W508327" s="30"/>
    </row>
    <row r="508328" spans="23:23">
      <c r="W508328" s="30"/>
    </row>
    <row r="508329" spans="23:23">
      <c r="W508329" s="30"/>
    </row>
    <row r="508330" spans="23:23">
      <c r="W508330" s="30"/>
    </row>
    <row r="508331" spans="23:23">
      <c r="W508331" s="30"/>
    </row>
    <row r="508332" spans="23:23">
      <c r="W508332" s="30"/>
    </row>
    <row r="508333" spans="23:23">
      <c r="W508333" s="30"/>
    </row>
    <row r="508334" spans="23:23">
      <c r="W508334" s="30"/>
    </row>
    <row r="508335" spans="23:23">
      <c r="W508335" s="30"/>
    </row>
    <row r="508336" spans="23:23">
      <c r="W508336" s="30"/>
    </row>
    <row r="508337" spans="23:23">
      <c r="W508337" s="30"/>
    </row>
    <row r="508338" spans="23:23">
      <c r="W508338" s="30"/>
    </row>
    <row r="508339" spans="23:23">
      <c r="W508339" s="30"/>
    </row>
    <row r="508340" spans="23:23">
      <c r="W508340" s="30"/>
    </row>
    <row r="508341" spans="23:23">
      <c r="W508341" s="30"/>
    </row>
    <row r="508342" spans="23:23">
      <c r="W508342" s="30"/>
    </row>
    <row r="508343" spans="23:23">
      <c r="W508343" s="30"/>
    </row>
    <row r="508344" spans="23:23">
      <c r="W508344" s="30"/>
    </row>
    <row r="508345" spans="23:23">
      <c r="W508345" s="30"/>
    </row>
    <row r="508346" spans="23:23">
      <c r="W508346" s="30"/>
    </row>
    <row r="508347" spans="23:23">
      <c r="W508347" s="30"/>
    </row>
    <row r="508348" spans="23:23">
      <c r="W508348" s="30"/>
    </row>
    <row r="508349" spans="23:23">
      <c r="W508349" s="30"/>
    </row>
    <row r="508350" spans="23:23">
      <c r="W508350" s="30"/>
    </row>
    <row r="508351" spans="23:23">
      <c r="W508351" s="30"/>
    </row>
    <row r="508352" spans="23:23">
      <c r="W508352" s="30"/>
    </row>
    <row r="508353" spans="23:23">
      <c r="W508353" s="30"/>
    </row>
    <row r="508354" spans="23:23">
      <c r="W508354" s="30"/>
    </row>
    <row r="508355" spans="23:23">
      <c r="W508355" s="30"/>
    </row>
    <row r="508356" spans="23:23">
      <c r="W508356" s="30"/>
    </row>
    <row r="508357" spans="23:23">
      <c r="W508357" s="30"/>
    </row>
    <row r="508358" spans="23:23">
      <c r="W508358" s="30"/>
    </row>
    <row r="508359" spans="23:23">
      <c r="W508359" s="30"/>
    </row>
    <row r="508360" spans="23:23">
      <c r="W508360" s="30"/>
    </row>
    <row r="508361" spans="23:23">
      <c r="W508361" s="30"/>
    </row>
    <row r="508362" spans="23:23">
      <c r="W508362" s="30"/>
    </row>
    <row r="508363" spans="23:23">
      <c r="W508363" s="30"/>
    </row>
    <row r="508364" spans="23:23">
      <c r="W508364" s="30"/>
    </row>
    <row r="508365" spans="23:23">
      <c r="W508365" s="30"/>
    </row>
    <row r="508366" spans="23:23">
      <c r="W508366" s="30"/>
    </row>
    <row r="508367" spans="23:23">
      <c r="W508367" s="30"/>
    </row>
    <row r="508368" spans="23:23">
      <c r="W508368" s="30"/>
    </row>
    <row r="508369" spans="23:23">
      <c r="W508369" s="30"/>
    </row>
    <row r="508370" spans="23:23">
      <c r="W508370" s="30"/>
    </row>
    <row r="508371" spans="23:23">
      <c r="W508371" s="30"/>
    </row>
    <row r="508372" spans="23:23">
      <c r="W508372" s="30"/>
    </row>
    <row r="508373" spans="23:23">
      <c r="W508373" s="30"/>
    </row>
    <row r="508374" spans="23:23">
      <c r="W508374" s="30"/>
    </row>
    <row r="508375" spans="23:23">
      <c r="W508375" s="30"/>
    </row>
    <row r="508376" spans="23:23">
      <c r="W508376" s="30"/>
    </row>
    <row r="508377" spans="23:23">
      <c r="W508377" s="30"/>
    </row>
    <row r="508378" spans="23:23">
      <c r="W508378" s="30"/>
    </row>
    <row r="508379" spans="23:23">
      <c r="W508379" s="30"/>
    </row>
    <row r="508380" spans="23:23">
      <c r="W508380" s="30"/>
    </row>
    <row r="508381" spans="23:23">
      <c r="W508381" s="30"/>
    </row>
    <row r="508382" spans="23:23">
      <c r="W508382" s="30"/>
    </row>
    <row r="508383" spans="23:23">
      <c r="W508383" s="30"/>
    </row>
    <row r="508384" spans="23:23">
      <c r="W508384" s="30"/>
    </row>
    <row r="508385" spans="23:23">
      <c r="W508385" s="30"/>
    </row>
    <row r="508386" spans="23:23">
      <c r="W508386" s="30"/>
    </row>
    <row r="508387" spans="23:23">
      <c r="W508387" s="30"/>
    </row>
    <row r="508388" spans="23:23">
      <c r="W508388" s="30"/>
    </row>
    <row r="508389" spans="23:23">
      <c r="W508389" s="30"/>
    </row>
    <row r="508390" spans="23:23">
      <c r="W508390" s="30"/>
    </row>
    <row r="508391" spans="23:23">
      <c r="W508391" s="30"/>
    </row>
    <row r="508392" spans="23:23">
      <c r="W508392" s="30"/>
    </row>
    <row r="508393" spans="23:23">
      <c r="W508393" s="30"/>
    </row>
    <row r="508394" spans="23:23">
      <c r="W508394" s="30"/>
    </row>
    <row r="508395" spans="23:23">
      <c r="W508395" s="30"/>
    </row>
    <row r="508396" spans="23:23">
      <c r="W508396" s="30"/>
    </row>
    <row r="508397" spans="23:23">
      <c r="W508397" s="30"/>
    </row>
    <row r="508398" spans="23:23">
      <c r="W508398" s="30"/>
    </row>
    <row r="508399" spans="23:23">
      <c r="W508399" s="30"/>
    </row>
    <row r="508400" spans="23:23">
      <c r="W508400" s="30"/>
    </row>
    <row r="508401" spans="23:23">
      <c r="W508401" s="30"/>
    </row>
    <row r="508402" spans="23:23">
      <c r="W508402" s="30"/>
    </row>
    <row r="508403" spans="23:23">
      <c r="W508403" s="30"/>
    </row>
    <row r="508404" spans="23:23">
      <c r="W508404" s="30"/>
    </row>
    <row r="508405" spans="23:23">
      <c r="W508405" s="30"/>
    </row>
    <row r="508406" spans="23:23">
      <c r="W508406" s="30"/>
    </row>
    <row r="508407" spans="23:23">
      <c r="W508407" s="30"/>
    </row>
    <row r="508408" spans="23:23">
      <c r="W508408" s="30"/>
    </row>
    <row r="508409" spans="23:23">
      <c r="W508409" s="30"/>
    </row>
    <row r="508410" spans="23:23">
      <c r="W508410" s="30"/>
    </row>
    <row r="508411" spans="23:23">
      <c r="W508411" s="30"/>
    </row>
    <row r="508412" spans="23:23">
      <c r="W508412" s="30"/>
    </row>
    <row r="508413" spans="23:23">
      <c r="W508413" s="30"/>
    </row>
    <row r="508414" spans="23:23">
      <c r="W508414" s="30"/>
    </row>
    <row r="508415" spans="23:23">
      <c r="W508415" s="30"/>
    </row>
    <row r="508416" spans="23:23">
      <c r="W508416" s="30"/>
    </row>
    <row r="508417" spans="23:23">
      <c r="W508417" s="30"/>
    </row>
    <row r="508418" spans="23:23">
      <c r="W508418" s="30"/>
    </row>
    <row r="508419" spans="23:23">
      <c r="W508419" s="30"/>
    </row>
    <row r="508420" spans="23:23">
      <c r="W508420" s="30"/>
    </row>
    <row r="508421" spans="23:23">
      <c r="W508421" s="30"/>
    </row>
    <row r="508422" spans="23:23">
      <c r="W508422" s="30"/>
    </row>
    <row r="508423" spans="23:23">
      <c r="W508423" s="30"/>
    </row>
    <row r="508424" spans="23:23">
      <c r="W508424" s="30"/>
    </row>
    <row r="508425" spans="23:23">
      <c r="W508425" s="30"/>
    </row>
    <row r="508426" spans="23:23">
      <c r="W508426" s="30"/>
    </row>
    <row r="508427" spans="23:23">
      <c r="W508427" s="30"/>
    </row>
    <row r="508428" spans="23:23">
      <c r="W508428" s="30"/>
    </row>
    <row r="508429" spans="23:23">
      <c r="W508429" s="30"/>
    </row>
    <row r="508430" spans="23:23">
      <c r="W508430" s="30"/>
    </row>
    <row r="508431" spans="23:23">
      <c r="W508431" s="30"/>
    </row>
    <row r="508432" spans="23:23">
      <c r="W508432" s="30"/>
    </row>
    <row r="508433" spans="23:23">
      <c r="W508433" s="30"/>
    </row>
    <row r="508434" spans="23:23">
      <c r="W508434" s="30"/>
    </row>
    <row r="508435" spans="23:23">
      <c r="W508435" s="30"/>
    </row>
    <row r="508436" spans="23:23">
      <c r="W508436" s="30"/>
    </row>
    <row r="508437" spans="23:23">
      <c r="W508437" s="30"/>
    </row>
    <row r="508438" spans="23:23">
      <c r="W508438" s="30"/>
    </row>
    <row r="508439" spans="23:23">
      <c r="W508439" s="30"/>
    </row>
    <row r="508440" spans="23:23">
      <c r="W508440" s="30"/>
    </row>
    <row r="508441" spans="23:23">
      <c r="W508441" s="30"/>
    </row>
    <row r="508442" spans="23:23">
      <c r="W508442" s="30"/>
    </row>
    <row r="508443" spans="23:23">
      <c r="W508443" s="30"/>
    </row>
    <row r="508444" spans="23:23">
      <c r="W508444" s="30"/>
    </row>
    <row r="508445" spans="23:23">
      <c r="W508445" s="30"/>
    </row>
    <row r="508446" spans="23:23">
      <c r="W508446" s="30"/>
    </row>
    <row r="508447" spans="23:23">
      <c r="W508447" s="30"/>
    </row>
    <row r="508448" spans="23:23">
      <c r="W508448" s="30"/>
    </row>
    <row r="508449" spans="23:23">
      <c r="W508449" s="30"/>
    </row>
    <row r="508450" spans="23:23">
      <c r="W508450" s="30"/>
    </row>
    <row r="508451" spans="23:23">
      <c r="W508451" s="30"/>
    </row>
    <row r="508452" spans="23:23">
      <c r="W508452" s="30"/>
    </row>
    <row r="508453" spans="23:23">
      <c r="W508453" s="30"/>
    </row>
    <row r="508454" spans="23:23">
      <c r="W508454" s="30"/>
    </row>
    <row r="508455" spans="23:23">
      <c r="W508455" s="30"/>
    </row>
    <row r="508456" spans="23:23">
      <c r="W508456" s="30"/>
    </row>
    <row r="508457" spans="23:23">
      <c r="W508457" s="30"/>
    </row>
    <row r="508458" spans="23:23">
      <c r="W508458" s="30"/>
    </row>
    <row r="508459" spans="23:23">
      <c r="W508459" s="30"/>
    </row>
    <row r="508460" spans="23:23">
      <c r="W508460" s="30"/>
    </row>
    <row r="508461" spans="23:23">
      <c r="W508461" s="30"/>
    </row>
    <row r="508462" spans="23:23">
      <c r="W508462" s="30"/>
    </row>
    <row r="508463" spans="23:23">
      <c r="W508463" s="30"/>
    </row>
    <row r="508464" spans="23:23">
      <c r="W508464" s="30"/>
    </row>
    <row r="508465" spans="23:23">
      <c r="W508465" s="30"/>
    </row>
    <row r="508466" spans="23:23">
      <c r="W508466" s="30"/>
    </row>
    <row r="508467" spans="23:23">
      <c r="W508467" s="30"/>
    </row>
    <row r="508468" spans="23:23">
      <c r="W508468" s="30"/>
    </row>
    <row r="508469" spans="23:23">
      <c r="W508469" s="30"/>
    </row>
    <row r="508470" spans="23:23">
      <c r="W508470" s="30"/>
    </row>
    <row r="508471" spans="23:23">
      <c r="W508471" s="30"/>
    </row>
    <row r="508472" spans="23:23">
      <c r="W508472" s="30"/>
    </row>
    <row r="508473" spans="23:23">
      <c r="W508473" s="30"/>
    </row>
    <row r="508474" spans="23:23">
      <c r="W508474" s="30"/>
    </row>
    <row r="508475" spans="23:23">
      <c r="W508475" s="30"/>
    </row>
    <row r="508476" spans="23:23">
      <c r="W508476" s="30"/>
    </row>
    <row r="508477" spans="23:23">
      <c r="W508477" s="30"/>
    </row>
    <row r="508478" spans="23:23">
      <c r="W508478" s="30"/>
    </row>
    <row r="508479" spans="23:23">
      <c r="W508479" s="30"/>
    </row>
    <row r="508480" spans="23:23">
      <c r="W508480" s="30"/>
    </row>
    <row r="508481" spans="23:23">
      <c r="W508481" s="30"/>
    </row>
    <row r="508482" spans="23:23">
      <c r="W508482" s="30"/>
    </row>
    <row r="508483" spans="23:23">
      <c r="W508483" s="30"/>
    </row>
    <row r="508484" spans="23:23">
      <c r="W508484" s="30"/>
    </row>
    <row r="508485" spans="23:23">
      <c r="W508485" s="30"/>
    </row>
    <row r="508486" spans="23:23">
      <c r="W508486" s="30"/>
    </row>
    <row r="508487" spans="23:23">
      <c r="W508487" s="30"/>
    </row>
    <row r="508488" spans="23:23">
      <c r="W508488" s="30"/>
    </row>
    <row r="508489" spans="23:23">
      <c r="W508489" s="30"/>
    </row>
    <row r="508490" spans="23:23">
      <c r="W508490" s="30"/>
    </row>
    <row r="508491" spans="23:23">
      <c r="W508491" s="30"/>
    </row>
    <row r="508492" spans="23:23">
      <c r="W508492" s="30"/>
    </row>
    <row r="508493" spans="23:23">
      <c r="W508493" s="30"/>
    </row>
    <row r="508494" spans="23:23">
      <c r="W508494" s="30"/>
    </row>
    <row r="508495" spans="23:23">
      <c r="W508495" s="30"/>
    </row>
    <row r="508496" spans="23:23">
      <c r="W508496" s="30"/>
    </row>
    <row r="508497" spans="23:23">
      <c r="W508497" s="30"/>
    </row>
    <row r="508498" spans="23:23">
      <c r="W508498" s="30"/>
    </row>
    <row r="508499" spans="23:23">
      <c r="W508499" s="30"/>
    </row>
    <row r="508500" spans="23:23">
      <c r="W508500" s="30"/>
    </row>
    <row r="508501" spans="23:23">
      <c r="W508501" s="30"/>
    </row>
    <row r="508502" spans="23:23">
      <c r="W508502" s="30"/>
    </row>
    <row r="508503" spans="23:23">
      <c r="W508503" s="30"/>
    </row>
    <row r="508504" spans="23:23">
      <c r="W508504" s="30"/>
    </row>
    <row r="508505" spans="23:23">
      <c r="W508505" s="30"/>
    </row>
    <row r="508506" spans="23:23">
      <c r="W508506" s="30"/>
    </row>
    <row r="508507" spans="23:23">
      <c r="W508507" s="30"/>
    </row>
    <row r="508508" spans="23:23">
      <c r="W508508" s="30"/>
    </row>
    <row r="508509" spans="23:23">
      <c r="W508509" s="30"/>
    </row>
    <row r="508510" spans="23:23">
      <c r="W508510" s="30"/>
    </row>
    <row r="508511" spans="23:23">
      <c r="W508511" s="30"/>
    </row>
    <row r="508512" spans="23:23">
      <c r="W508512" s="30"/>
    </row>
    <row r="508513" spans="23:23">
      <c r="W508513" s="30"/>
    </row>
    <row r="508514" spans="23:23">
      <c r="W508514" s="30"/>
    </row>
    <row r="508515" spans="23:23">
      <c r="W508515" s="30"/>
    </row>
    <row r="508516" spans="23:23">
      <c r="W508516" s="30"/>
    </row>
    <row r="508517" spans="23:23">
      <c r="W508517" s="30"/>
    </row>
    <row r="508518" spans="23:23">
      <c r="W508518" s="30"/>
    </row>
    <row r="508519" spans="23:23">
      <c r="W508519" s="30"/>
    </row>
    <row r="508520" spans="23:23">
      <c r="W508520" s="30"/>
    </row>
    <row r="508521" spans="23:23">
      <c r="W508521" s="30"/>
    </row>
    <row r="508522" spans="23:23">
      <c r="W508522" s="30"/>
    </row>
    <row r="508523" spans="23:23">
      <c r="W508523" s="30"/>
    </row>
    <row r="508524" spans="23:23">
      <c r="W508524" s="30"/>
    </row>
    <row r="508525" spans="23:23">
      <c r="W508525" s="30"/>
    </row>
    <row r="508526" spans="23:23">
      <c r="W508526" s="30"/>
    </row>
    <row r="508527" spans="23:23">
      <c r="W508527" s="30"/>
    </row>
    <row r="508528" spans="23:23">
      <c r="W508528" s="30"/>
    </row>
    <row r="508529" spans="23:23">
      <c r="W508529" s="30"/>
    </row>
    <row r="508530" spans="23:23">
      <c r="W508530" s="30"/>
    </row>
    <row r="508531" spans="23:23">
      <c r="W508531" s="30"/>
    </row>
    <row r="508532" spans="23:23">
      <c r="W508532" s="30"/>
    </row>
    <row r="508533" spans="23:23">
      <c r="W508533" s="30"/>
    </row>
    <row r="508534" spans="23:23">
      <c r="W508534" s="30"/>
    </row>
    <row r="508535" spans="23:23">
      <c r="W508535" s="30"/>
    </row>
    <row r="508536" spans="23:23">
      <c r="W508536" s="30"/>
    </row>
    <row r="508537" spans="23:23">
      <c r="W508537" s="30"/>
    </row>
    <row r="508538" spans="23:23">
      <c r="W508538" s="30"/>
    </row>
    <row r="508539" spans="23:23">
      <c r="W508539" s="30"/>
    </row>
    <row r="508540" spans="23:23">
      <c r="W508540" s="30"/>
    </row>
    <row r="508541" spans="23:23">
      <c r="W508541" s="30"/>
    </row>
    <row r="508542" spans="23:23">
      <c r="W508542" s="30"/>
    </row>
    <row r="508543" spans="23:23">
      <c r="W508543" s="30"/>
    </row>
    <row r="508544" spans="23:23">
      <c r="W508544" s="30"/>
    </row>
    <row r="508545" spans="23:23">
      <c r="W508545" s="30"/>
    </row>
    <row r="508546" spans="23:23">
      <c r="W508546" s="30"/>
    </row>
    <row r="508547" spans="23:23">
      <c r="W508547" s="30"/>
    </row>
    <row r="508548" spans="23:23">
      <c r="W508548" s="30"/>
    </row>
    <row r="508549" spans="23:23">
      <c r="W508549" s="30"/>
    </row>
    <row r="508550" spans="23:23">
      <c r="W508550" s="30"/>
    </row>
    <row r="508551" spans="23:23">
      <c r="W508551" s="30"/>
    </row>
    <row r="508552" spans="23:23">
      <c r="W508552" s="30"/>
    </row>
    <row r="508553" spans="23:23">
      <c r="W508553" s="30"/>
    </row>
    <row r="508554" spans="23:23">
      <c r="W508554" s="30"/>
    </row>
    <row r="508555" spans="23:23">
      <c r="W508555" s="30"/>
    </row>
    <row r="508556" spans="23:23">
      <c r="W508556" s="30"/>
    </row>
    <row r="508557" spans="23:23">
      <c r="W508557" s="30"/>
    </row>
    <row r="508558" spans="23:23">
      <c r="W508558" s="30"/>
    </row>
    <row r="508559" spans="23:23">
      <c r="W508559" s="30"/>
    </row>
    <row r="508560" spans="23:23">
      <c r="W508560" s="30"/>
    </row>
    <row r="508561" spans="23:23">
      <c r="W508561" s="30"/>
    </row>
    <row r="508562" spans="23:23">
      <c r="W508562" s="30"/>
    </row>
    <row r="508563" spans="23:23">
      <c r="W508563" s="30"/>
    </row>
    <row r="508564" spans="23:23">
      <c r="W508564" s="30"/>
    </row>
    <row r="508565" spans="23:23">
      <c r="W508565" s="30"/>
    </row>
    <row r="508566" spans="23:23">
      <c r="W508566" s="30"/>
    </row>
    <row r="508567" spans="23:23">
      <c r="W508567" s="30"/>
    </row>
    <row r="508568" spans="23:23">
      <c r="W508568" s="30"/>
    </row>
    <row r="508569" spans="23:23">
      <c r="W508569" s="30"/>
    </row>
    <row r="508570" spans="23:23">
      <c r="W508570" s="30"/>
    </row>
    <row r="508571" spans="23:23">
      <c r="W508571" s="30"/>
    </row>
    <row r="508572" spans="23:23">
      <c r="W508572" s="30"/>
    </row>
    <row r="508573" spans="23:23">
      <c r="W508573" s="30"/>
    </row>
    <row r="508574" spans="23:23">
      <c r="W508574" s="30"/>
    </row>
    <row r="508575" spans="23:23">
      <c r="W508575" s="30"/>
    </row>
    <row r="508576" spans="23:23">
      <c r="W508576" s="30"/>
    </row>
    <row r="508577" spans="23:23">
      <c r="W508577" s="30"/>
    </row>
    <row r="508578" spans="23:23">
      <c r="W508578" s="30"/>
    </row>
    <row r="508579" spans="23:23">
      <c r="W508579" s="30"/>
    </row>
    <row r="508580" spans="23:23">
      <c r="W508580" s="30"/>
    </row>
    <row r="508581" spans="23:23">
      <c r="W508581" s="30"/>
    </row>
    <row r="508582" spans="23:23">
      <c r="W508582" s="30"/>
    </row>
    <row r="508583" spans="23:23">
      <c r="W508583" s="30"/>
    </row>
    <row r="508584" spans="23:23">
      <c r="W508584" s="30"/>
    </row>
    <row r="508585" spans="23:23">
      <c r="W508585" s="30"/>
    </row>
    <row r="508586" spans="23:23">
      <c r="W508586" s="30"/>
    </row>
    <row r="508587" spans="23:23">
      <c r="W508587" s="30"/>
    </row>
    <row r="508588" spans="23:23">
      <c r="W508588" s="30"/>
    </row>
    <row r="508589" spans="23:23">
      <c r="W508589" s="30"/>
    </row>
    <row r="508590" spans="23:23">
      <c r="W508590" s="30"/>
    </row>
    <row r="508591" spans="23:23">
      <c r="W508591" s="30"/>
    </row>
    <row r="508592" spans="23:23">
      <c r="W508592" s="30"/>
    </row>
    <row r="508593" spans="23:23">
      <c r="W508593" s="30"/>
    </row>
    <row r="508594" spans="23:23">
      <c r="W508594" s="30"/>
    </row>
    <row r="508595" spans="23:23">
      <c r="W508595" s="30"/>
    </row>
    <row r="508596" spans="23:23">
      <c r="W508596" s="30"/>
    </row>
    <row r="508597" spans="23:23">
      <c r="W508597" s="30"/>
    </row>
    <row r="508598" spans="23:23">
      <c r="W508598" s="30"/>
    </row>
    <row r="508599" spans="23:23">
      <c r="W508599" s="30"/>
    </row>
    <row r="508600" spans="23:23">
      <c r="W508600" s="30"/>
    </row>
    <row r="508601" spans="23:23">
      <c r="W508601" s="30"/>
    </row>
    <row r="508602" spans="23:23">
      <c r="W508602" s="30"/>
    </row>
    <row r="508603" spans="23:23">
      <c r="W508603" s="30"/>
    </row>
    <row r="508604" spans="23:23">
      <c r="W508604" s="30"/>
    </row>
    <row r="508605" spans="23:23">
      <c r="W508605" s="30"/>
    </row>
    <row r="508606" spans="23:23">
      <c r="W508606" s="30"/>
    </row>
    <row r="508607" spans="23:23">
      <c r="W508607" s="30"/>
    </row>
    <row r="508608" spans="23:23">
      <c r="W508608" s="30"/>
    </row>
    <row r="508609" spans="23:23">
      <c r="W508609" s="30"/>
    </row>
    <row r="508610" spans="23:23">
      <c r="W508610" s="30"/>
    </row>
    <row r="508611" spans="23:23">
      <c r="W508611" s="30"/>
    </row>
    <row r="508612" spans="23:23">
      <c r="W508612" s="30"/>
    </row>
    <row r="508613" spans="23:23">
      <c r="W508613" s="30"/>
    </row>
    <row r="508614" spans="23:23">
      <c r="W508614" s="30"/>
    </row>
    <row r="508615" spans="23:23">
      <c r="W508615" s="30"/>
    </row>
    <row r="508616" spans="23:23">
      <c r="W508616" s="30"/>
    </row>
    <row r="508617" spans="23:23">
      <c r="W508617" s="30"/>
    </row>
    <row r="508618" spans="23:23">
      <c r="W508618" s="30"/>
    </row>
    <row r="508619" spans="23:23">
      <c r="W508619" s="30"/>
    </row>
    <row r="508620" spans="23:23">
      <c r="W508620" s="30"/>
    </row>
    <row r="508621" spans="23:23">
      <c r="W508621" s="30"/>
    </row>
    <row r="508622" spans="23:23">
      <c r="W508622" s="30"/>
    </row>
    <row r="508623" spans="23:23">
      <c r="W508623" s="30"/>
    </row>
    <row r="508624" spans="23:23">
      <c r="W508624" s="30"/>
    </row>
    <row r="508625" spans="23:23">
      <c r="W508625" s="30"/>
    </row>
    <row r="508626" spans="23:23">
      <c r="W508626" s="30"/>
    </row>
    <row r="508627" spans="23:23">
      <c r="W508627" s="30"/>
    </row>
    <row r="508628" spans="23:23">
      <c r="W508628" s="30"/>
    </row>
    <row r="508629" spans="23:23">
      <c r="W508629" s="30"/>
    </row>
    <row r="508630" spans="23:23">
      <c r="W508630" s="30"/>
    </row>
    <row r="508631" spans="23:23">
      <c r="W508631" s="30"/>
    </row>
    <row r="508632" spans="23:23">
      <c r="W508632" s="30"/>
    </row>
    <row r="508633" spans="23:23">
      <c r="W508633" s="30"/>
    </row>
    <row r="508634" spans="23:23">
      <c r="W508634" s="30"/>
    </row>
    <row r="508635" spans="23:23">
      <c r="W508635" s="30"/>
    </row>
    <row r="508636" spans="23:23">
      <c r="W508636" s="30"/>
    </row>
    <row r="508637" spans="23:23">
      <c r="W508637" s="30"/>
    </row>
    <row r="508638" spans="23:23">
      <c r="W508638" s="30"/>
    </row>
    <row r="508639" spans="23:23">
      <c r="W508639" s="30"/>
    </row>
    <row r="508640" spans="23:23">
      <c r="W508640" s="30"/>
    </row>
    <row r="508641" spans="23:23">
      <c r="W508641" s="30"/>
    </row>
    <row r="508642" spans="23:23">
      <c r="W508642" s="30"/>
    </row>
    <row r="508643" spans="23:23">
      <c r="W508643" s="30"/>
    </row>
    <row r="508644" spans="23:23">
      <c r="W508644" s="30"/>
    </row>
    <row r="508645" spans="23:23">
      <c r="W508645" s="30"/>
    </row>
    <row r="508646" spans="23:23">
      <c r="W508646" s="30"/>
    </row>
    <row r="508647" spans="23:23">
      <c r="W508647" s="30"/>
    </row>
    <row r="508648" spans="23:23">
      <c r="W508648" s="30"/>
    </row>
    <row r="508649" spans="23:23">
      <c r="W508649" s="30"/>
    </row>
    <row r="508650" spans="23:23">
      <c r="W508650" s="30"/>
    </row>
    <row r="508651" spans="23:23">
      <c r="W508651" s="30"/>
    </row>
    <row r="508652" spans="23:23">
      <c r="W508652" s="30"/>
    </row>
    <row r="508653" spans="23:23">
      <c r="W508653" s="30"/>
    </row>
    <row r="508654" spans="23:23">
      <c r="W508654" s="30"/>
    </row>
    <row r="508655" spans="23:23">
      <c r="W508655" s="30"/>
    </row>
    <row r="508656" spans="23:23">
      <c r="W508656" s="30"/>
    </row>
    <row r="508657" spans="23:23">
      <c r="W508657" s="30"/>
    </row>
    <row r="508658" spans="23:23">
      <c r="W508658" s="30"/>
    </row>
    <row r="508659" spans="23:23">
      <c r="W508659" s="30"/>
    </row>
    <row r="508660" spans="23:23">
      <c r="W508660" s="30"/>
    </row>
    <row r="508661" spans="23:23">
      <c r="W508661" s="30"/>
    </row>
    <row r="508662" spans="23:23">
      <c r="W508662" s="30"/>
    </row>
    <row r="508663" spans="23:23">
      <c r="W508663" s="30"/>
    </row>
    <row r="508664" spans="23:23">
      <c r="W508664" s="30"/>
    </row>
    <row r="508665" spans="23:23">
      <c r="W508665" s="30"/>
    </row>
    <row r="508666" spans="23:23">
      <c r="W508666" s="30"/>
    </row>
    <row r="508667" spans="23:23">
      <c r="W508667" s="30"/>
    </row>
    <row r="508668" spans="23:23">
      <c r="W508668" s="30"/>
    </row>
    <row r="508669" spans="23:23">
      <c r="W508669" s="30"/>
    </row>
    <row r="508670" spans="23:23">
      <c r="W508670" s="30"/>
    </row>
    <row r="508671" spans="23:23">
      <c r="W508671" s="30"/>
    </row>
    <row r="508672" spans="23:23">
      <c r="W508672" s="30"/>
    </row>
    <row r="508673" spans="23:23">
      <c r="W508673" s="30"/>
    </row>
    <row r="508674" spans="23:23">
      <c r="W508674" s="30"/>
    </row>
    <row r="508675" spans="23:23">
      <c r="W508675" s="30"/>
    </row>
    <row r="508676" spans="23:23">
      <c r="W508676" s="30"/>
    </row>
    <row r="508677" spans="23:23">
      <c r="W508677" s="30"/>
    </row>
    <row r="508678" spans="23:23">
      <c r="W508678" s="30"/>
    </row>
    <row r="508679" spans="23:23">
      <c r="W508679" s="30"/>
    </row>
    <row r="508680" spans="23:23">
      <c r="W508680" s="30"/>
    </row>
    <row r="508681" spans="23:23">
      <c r="W508681" s="30"/>
    </row>
    <row r="508682" spans="23:23">
      <c r="W508682" s="30"/>
    </row>
    <row r="508683" spans="23:23">
      <c r="W508683" s="30"/>
    </row>
    <row r="508684" spans="23:23">
      <c r="W508684" s="30"/>
    </row>
    <row r="508685" spans="23:23">
      <c r="W508685" s="30"/>
    </row>
    <row r="508686" spans="23:23">
      <c r="W508686" s="30"/>
    </row>
    <row r="508687" spans="23:23">
      <c r="W508687" s="30"/>
    </row>
    <row r="508688" spans="23:23">
      <c r="W508688" s="30"/>
    </row>
    <row r="508689" spans="23:23">
      <c r="W508689" s="30"/>
    </row>
    <row r="508690" spans="23:23">
      <c r="W508690" s="30"/>
    </row>
    <row r="508691" spans="23:23">
      <c r="W508691" s="30"/>
    </row>
    <row r="508692" spans="23:23">
      <c r="W508692" s="30"/>
    </row>
    <row r="508693" spans="23:23">
      <c r="W508693" s="30"/>
    </row>
    <row r="508694" spans="23:23">
      <c r="W508694" s="30"/>
    </row>
    <row r="508695" spans="23:23">
      <c r="W508695" s="30"/>
    </row>
    <row r="508696" spans="23:23">
      <c r="W508696" s="30"/>
    </row>
    <row r="508697" spans="23:23">
      <c r="W508697" s="30"/>
    </row>
    <row r="508698" spans="23:23">
      <c r="W508698" s="30"/>
    </row>
    <row r="508699" spans="23:23">
      <c r="W508699" s="30"/>
    </row>
    <row r="508700" spans="23:23">
      <c r="W508700" s="30"/>
    </row>
    <row r="508701" spans="23:23">
      <c r="W508701" s="30"/>
    </row>
    <row r="508702" spans="23:23">
      <c r="W508702" s="30"/>
    </row>
    <row r="508703" spans="23:23">
      <c r="W508703" s="30"/>
    </row>
    <row r="508704" spans="23:23">
      <c r="W508704" s="30"/>
    </row>
    <row r="508705" spans="23:23">
      <c r="W508705" s="30"/>
    </row>
    <row r="508706" spans="23:23">
      <c r="W508706" s="30"/>
    </row>
    <row r="508707" spans="23:23">
      <c r="W508707" s="30"/>
    </row>
    <row r="508708" spans="23:23">
      <c r="W508708" s="30"/>
    </row>
    <row r="508709" spans="23:23">
      <c r="W508709" s="30"/>
    </row>
    <row r="508710" spans="23:23">
      <c r="W508710" s="30"/>
    </row>
    <row r="508711" spans="23:23">
      <c r="W508711" s="30"/>
    </row>
    <row r="508712" spans="23:23">
      <c r="W508712" s="30"/>
    </row>
    <row r="508713" spans="23:23">
      <c r="W508713" s="30"/>
    </row>
    <row r="508714" spans="23:23">
      <c r="W508714" s="30"/>
    </row>
    <row r="508715" spans="23:23">
      <c r="W508715" s="30"/>
    </row>
    <row r="508716" spans="23:23">
      <c r="W508716" s="30"/>
    </row>
    <row r="508717" spans="23:23">
      <c r="W508717" s="30"/>
    </row>
    <row r="508718" spans="23:23">
      <c r="W508718" s="30"/>
    </row>
    <row r="508719" spans="23:23">
      <c r="W508719" s="30"/>
    </row>
    <row r="508720" spans="23:23">
      <c r="W508720" s="30"/>
    </row>
    <row r="508721" spans="23:23">
      <c r="W508721" s="30"/>
    </row>
    <row r="508722" spans="23:23">
      <c r="W508722" s="30"/>
    </row>
    <row r="508723" spans="23:23">
      <c r="W508723" s="30"/>
    </row>
    <row r="508724" spans="23:23">
      <c r="W508724" s="30"/>
    </row>
    <row r="508725" spans="23:23">
      <c r="W508725" s="30"/>
    </row>
    <row r="508726" spans="23:23">
      <c r="W508726" s="30"/>
    </row>
    <row r="508727" spans="23:23">
      <c r="W508727" s="30"/>
    </row>
    <row r="508728" spans="23:23">
      <c r="W508728" s="30"/>
    </row>
    <row r="508729" spans="23:23">
      <c r="W508729" s="30"/>
    </row>
    <row r="508730" spans="23:23">
      <c r="W508730" s="30"/>
    </row>
    <row r="508731" spans="23:23">
      <c r="W508731" s="30"/>
    </row>
    <row r="508732" spans="23:23">
      <c r="W508732" s="30"/>
    </row>
    <row r="508733" spans="23:23">
      <c r="W508733" s="30"/>
    </row>
    <row r="508734" spans="23:23">
      <c r="W508734" s="30"/>
    </row>
    <row r="508735" spans="23:23">
      <c r="W508735" s="30"/>
    </row>
    <row r="508736" spans="23:23">
      <c r="W508736" s="30"/>
    </row>
    <row r="508737" spans="23:23">
      <c r="W508737" s="30"/>
    </row>
    <row r="508738" spans="23:23">
      <c r="W508738" s="30"/>
    </row>
    <row r="508739" spans="23:23">
      <c r="W508739" s="30"/>
    </row>
    <row r="508740" spans="23:23">
      <c r="W508740" s="30"/>
    </row>
    <row r="508741" spans="23:23">
      <c r="W508741" s="30"/>
    </row>
    <row r="508742" spans="23:23">
      <c r="W508742" s="30"/>
    </row>
    <row r="508743" spans="23:23">
      <c r="W508743" s="30"/>
    </row>
    <row r="508744" spans="23:23">
      <c r="W508744" s="30"/>
    </row>
    <row r="508745" spans="23:23">
      <c r="W508745" s="30"/>
    </row>
    <row r="508746" spans="23:23">
      <c r="W508746" s="30"/>
    </row>
    <row r="508747" spans="23:23">
      <c r="W508747" s="30"/>
    </row>
    <row r="508748" spans="23:23">
      <c r="W508748" s="30"/>
    </row>
    <row r="508749" spans="23:23">
      <c r="W508749" s="30"/>
    </row>
    <row r="508750" spans="23:23">
      <c r="W508750" s="30"/>
    </row>
    <row r="508751" spans="23:23">
      <c r="W508751" s="30"/>
    </row>
    <row r="508752" spans="23:23">
      <c r="W508752" s="30"/>
    </row>
    <row r="508753" spans="23:23">
      <c r="W508753" s="30"/>
    </row>
    <row r="508754" spans="23:23">
      <c r="W508754" s="30"/>
    </row>
    <row r="508755" spans="23:23">
      <c r="W508755" s="30"/>
    </row>
    <row r="508756" spans="23:23">
      <c r="W508756" s="30"/>
    </row>
    <row r="508757" spans="23:23">
      <c r="W508757" s="30"/>
    </row>
    <row r="508758" spans="23:23">
      <c r="W508758" s="30"/>
    </row>
    <row r="508759" spans="23:23">
      <c r="W508759" s="30"/>
    </row>
    <row r="508760" spans="23:23">
      <c r="W508760" s="30"/>
    </row>
    <row r="508761" spans="23:23">
      <c r="W508761" s="30"/>
    </row>
    <row r="508762" spans="23:23">
      <c r="W508762" s="30"/>
    </row>
    <row r="508763" spans="23:23">
      <c r="W508763" s="30"/>
    </row>
    <row r="508764" spans="23:23">
      <c r="W508764" s="30"/>
    </row>
    <row r="508765" spans="23:23">
      <c r="W508765" s="30"/>
    </row>
    <row r="508766" spans="23:23">
      <c r="W508766" s="30"/>
    </row>
    <row r="508767" spans="23:23">
      <c r="W508767" s="30"/>
    </row>
    <row r="508768" spans="23:23">
      <c r="W508768" s="30"/>
    </row>
    <row r="508769" spans="23:23">
      <c r="W508769" s="30"/>
    </row>
    <row r="508770" spans="23:23">
      <c r="W508770" s="30"/>
    </row>
    <row r="508771" spans="23:23">
      <c r="W508771" s="30"/>
    </row>
    <row r="508772" spans="23:23">
      <c r="W508772" s="30"/>
    </row>
    <row r="508773" spans="23:23">
      <c r="W508773" s="30"/>
    </row>
    <row r="508774" spans="23:23">
      <c r="W508774" s="30"/>
    </row>
    <row r="508775" spans="23:23">
      <c r="W508775" s="30"/>
    </row>
    <row r="508776" spans="23:23">
      <c r="W508776" s="30"/>
    </row>
    <row r="508777" spans="23:23">
      <c r="W508777" s="30"/>
    </row>
    <row r="508778" spans="23:23">
      <c r="W508778" s="30"/>
    </row>
    <row r="508779" spans="23:23">
      <c r="W508779" s="30"/>
    </row>
    <row r="508780" spans="23:23">
      <c r="W508780" s="30"/>
    </row>
    <row r="508781" spans="23:23">
      <c r="W508781" s="30"/>
    </row>
    <row r="508782" spans="23:23">
      <c r="W508782" s="30"/>
    </row>
    <row r="508783" spans="23:23">
      <c r="W508783" s="30"/>
    </row>
    <row r="508784" spans="23:23">
      <c r="W508784" s="30"/>
    </row>
    <row r="508785" spans="23:23">
      <c r="W508785" s="30"/>
    </row>
    <row r="508786" spans="23:23">
      <c r="W508786" s="30"/>
    </row>
    <row r="508787" spans="23:23">
      <c r="W508787" s="30"/>
    </row>
    <row r="508788" spans="23:23">
      <c r="W508788" s="30"/>
    </row>
    <row r="508789" spans="23:23">
      <c r="W508789" s="30"/>
    </row>
    <row r="508790" spans="23:23">
      <c r="W508790" s="30"/>
    </row>
    <row r="508791" spans="23:23">
      <c r="W508791" s="30"/>
    </row>
    <row r="508792" spans="23:23">
      <c r="W508792" s="30"/>
    </row>
    <row r="508793" spans="23:23">
      <c r="W508793" s="30"/>
    </row>
    <row r="508794" spans="23:23">
      <c r="W508794" s="30"/>
    </row>
    <row r="508795" spans="23:23">
      <c r="W508795" s="30"/>
    </row>
    <row r="508796" spans="23:23">
      <c r="W508796" s="30"/>
    </row>
    <row r="508797" spans="23:23">
      <c r="W508797" s="30"/>
    </row>
    <row r="508798" spans="23:23">
      <c r="W508798" s="30"/>
    </row>
    <row r="508799" spans="23:23">
      <c r="W508799" s="30"/>
    </row>
    <row r="508800" spans="23:23">
      <c r="W508800" s="30"/>
    </row>
    <row r="508801" spans="23:23">
      <c r="W508801" s="30"/>
    </row>
    <row r="508802" spans="23:23">
      <c r="W508802" s="30"/>
    </row>
    <row r="508803" spans="23:23">
      <c r="W508803" s="30"/>
    </row>
    <row r="508804" spans="23:23">
      <c r="W508804" s="30"/>
    </row>
    <row r="508805" spans="23:23">
      <c r="W508805" s="30"/>
    </row>
    <row r="508806" spans="23:23">
      <c r="W508806" s="30"/>
    </row>
    <row r="508807" spans="23:23">
      <c r="W508807" s="30"/>
    </row>
    <row r="508808" spans="23:23">
      <c r="W508808" s="30"/>
    </row>
    <row r="508809" spans="23:23">
      <c r="W508809" s="30"/>
    </row>
    <row r="508810" spans="23:23">
      <c r="W508810" s="30"/>
    </row>
    <row r="508811" spans="23:23">
      <c r="W508811" s="30"/>
    </row>
    <row r="508812" spans="23:23">
      <c r="W508812" s="30"/>
    </row>
    <row r="508813" spans="23:23">
      <c r="W508813" s="30"/>
    </row>
    <row r="508814" spans="23:23">
      <c r="W508814" s="30"/>
    </row>
    <row r="508815" spans="23:23">
      <c r="W508815" s="30"/>
    </row>
    <row r="508816" spans="23:23">
      <c r="W508816" s="30"/>
    </row>
    <row r="508817" spans="23:23">
      <c r="W508817" s="30"/>
    </row>
    <row r="508818" spans="23:23">
      <c r="W508818" s="30"/>
    </row>
    <row r="508819" spans="23:23">
      <c r="W508819" s="30"/>
    </row>
    <row r="508820" spans="23:23">
      <c r="W508820" s="30"/>
    </row>
    <row r="508821" spans="23:23">
      <c r="W508821" s="30"/>
    </row>
    <row r="508822" spans="23:23">
      <c r="W508822" s="30"/>
    </row>
    <row r="508823" spans="23:23">
      <c r="W508823" s="30"/>
    </row>
    <row r="508824" spans="23:23">
      <c r="W508824" s="30"/>
    </row>
    <row r="508825" spans="23:23">
      <c r="W508825" s="30"/>
    </row>
    <row r="508826" spans="23:23">
      <c r="W508826" s="30"/>
    </row>
    <row r="508827" spans="23:23">
      <c r="W508827" s="30"/>
    </row>
    <row r="508828" spans="23:23">
      <c r="W508828" s="30"/>
    </row>
    <row r="508829" spans="23:23">
      <c r="W508829" s="30"/>
    </row>
    <row r="508830" spans="23:23">
      <c r="W508830" s="30"/>
    </row>
    <row r="508831" spans="23:23">
      <c r="W508831" s="30"/>
    </row>
    <row r="508832" spans="23:23">
      <c r="W508832" s="30"/>
    </row>
    <row r="508833" spans="23:23">
      <c r="W508833" s="30"/>
    </row>
    <row r="508834" spans="23:23">
      <c r="W508834" s="30"/>
    </row>
    <row r="508835" spans="23:23">
      <c r="W508835" s="30"/>
    </row>
    <row r="508836" spans="23:23">
      <c r="W508836" s="30"/>
    </row>
    <row r="508837" spans="23:23">
      <c r="W508837" s="30"/>
    </row>
    <row r="508838" spans="23:23">
      <c r="W508838" s="30"/>
    </row>
    <row r="508839" spans="23:23">
      <c r="W508839" s="30"/>
    </row>
    <row r="508840" spans="23:23">
      <c r="W508840" s="30"/>
    </row>
    <row r="508841" spans="23:23">
      <c r="W508841" s="30"/>
    </row>
    <row r="508842" spans="23:23">
      <c r="W508842" s="30"/>
    </row>
    <row r="508843" spans="23:23">
      <c r="W508843" s="30"/>
    </row>
    <row r="508844" spans="23:23">
      <c r="W508844" s="30"/>
    </row>
    <row r="508845" spans="23:23">
      <c r="W508845" s="30"/>
    </row>
    <row r="508846" spans="23:23">
      <c r="W508846" s="30"/>
    </row>
    <row r="508847" spans="23:23">
      <c r="W508847" s="30"/>
    </row>
    <row r="508848" spans="23:23">
      <c r="W508848" s="30"/>
    </row>
    <row r="508849" spans="23:23">
      <c r="W508849" s="30"/>
    </row>
    <row r="508850" spans="23:23">
      <c r="W508850" s="30"/>
    </row>
    <row r="508851" spans="23:23">
      <c r="W508851" s="30"/>
    </row>
    <row r="508852" spans="23:23">
      <c r="W508852" s="30"/>
    </row>
    <row r="508853" spans="23:23">
      <c r="W508853" s="30"/>
    </row>
    <row r="508854" spans="23:23">
      <c r="W508854" s="30"/>
    </row>
    <row r="508855" spans="23:23">
      <c r="W508855" s="30"/>
    </row>
    <row r="508856" spans="23:23">
      <c r="W508856" s="30"/>
    </row>
    <row r="508857" spans="23:23">
      <c r="W508857" s="30"/>
    </row>
    <row r="508858" spans="23:23">
      <c r="W508858" s="30"/>
    </row>
    <row r="508859" spans="23:23">
      <c r="W508859" s="30"/>
    </row>
    <row r="508860" spans="23:23">
      <c r="W508860" s="30"/>
    </row>
    <row r="508861" spans="23:23">
      <c r="W508861" s="30"/>
    </row>
    <row r="508862" spans="23:23">
      <c r="W508862" s="30"/>
    </row>
    <row r="508863" spans="23:23">
      <c r="W508863" s="30"/>
    </row>
    <row r="508864" spans="23:23">
      <c r="W508864" s="30"/>
    </row>
    <row r="508865" spans="23:23">
      <c r="W508865" s="30"/>
    </row>
    <row r="508866" spans="23:23">
      <c r="W508866" s="30"/>
    </row>
    <row r="508867" spans="23:23">
      <c r="W508867" s="30"/>
    </row>
    <row r="508868" spans="23:23">
      <c r="W508868" s="30"/>
    </row>
    <row r="508869" spans="23:23">
      <c r="W508869" s="30"/>
    </row>
    <row r="508870" spans="23:23">
      <c r="W508870" s="30"/>
    </row>
    <row r="508871" spans="23:23">
      <c r="W508871" s="30"/>
    </row>
    <row r="508872" spans="23:23">
      <c r="W508872" s="30"/>
    </row>
    <row r="508873" spans="23:23">
      <c r="W508873" s="30"/>
    </row>
    <row r="508874" spans="23:23">
      <c r="W508874" s="30"/>
    </row>
    <row r="508875" spans="23:23">
      <c r="W508875" s="30"/>
    </row>
    <row r="508876" spans="23:23">
      <c r="W508876" s="30"/>
    </row>
    <row r="508877" spans="23:23">
      <c r="W508877" s="30"/>
    </row>
    <row r="508878" spans="23:23">
      <c r="W508878" s="30"/>
    </row>
    <row r="508879" spans="23:23">
      <c r="W508879" s="30"/>
    </row>
    <row r="508880" spans="23:23">
      <c r="W508880" s="30"/>
    </row>
    <row r="508881" spans="23:23">
      <c r="W508881" s="30"/>
    </row>
    <row r="508882" spans="23:23">
      <c r="W508882" s="30"/>
    </row>
    <row r="508883" spans="23:23">
      <c r="W508883" s="30"/>
    </row>
    <row r="508884" spans="23:23">
      <c r="W508884" s="30"/>
    </row>
    <row r="508885" spans="23:23">
      <c r="W508885" s="30"/>
    </row>
    <row r="508886" spans="23:23">
      <c r="W508886" s="30"/>
    </row>
    <row r="508887" spans="23:23">
      <c r="W508887" s="30"/>
    </row>
    <row r="508888" spans="23:23">
      <c r="W508888" s="30"/>
    </row>
    <row r="508889" spans="23:23">
      <c r="W508889" s="30"/>
    </row>
    <row r="508890" spans="23:23">
      <c r="W508890" s="30"/>
    </row>
    <row r="508891" spans="23:23">
      <c r="W508891" s="30"/>
    </row>
    <row r="508892" spans="23:23">
      <c r="W508892" s="30"/>
    </row>
    <row r="508893" spans="23:23">
      <c r="W508893" s="30"/>
    </row>
    <row r="508894" spans="23:23">
      <c r="W508894" s="30"/>
    </row>
    <row r="508895" spans="23:23">
      <c r="W508895" s="30"/>
    </row>
    <row r="508896" spans="23:23">
      <c r="W508896" s="30"/>
    </row>
    <row r="508897" spans="23:23">
      <c r="W508897" s="30"/>
    </row>
    <row r="508898" spans="23:23">
      <c r="W508898" s="30"/>
    </row>
    <row r="508899" spans="23:23">
      <c r="W508899" s="30"/>
    </row>
    <row r="508900" spans="23:23">
      <c r="W508900" s="30"/>
    </row>
    <row r="508901" spans="23:23">
      <c r="W508901" s="30"/>
    </row>
    <row r="508902" spans="23:23">
      <c r="W508902" s="30"/>
    </row>
    <row r="508903" spans="23:23">
      <c r="W508903" s="30"/>
    </row>
    <row r="508904" spans="23:23">
      <c r="W508904" s="30"/>
    </row>
    <row r="508905" spans="23:23">
      <c r="W508905" s="30"/>
    </row>
    <row r="508906" spans="23:23">
      <c r="W508906" s="30"/>
    </row>
    <row r="508907" spans="23:23">
      <c r="W508907" s="30"/>
    </row>
    <row r="508908" spans="23:23">
      <c r="W508908" s="30"/>
    </row>
    <row r="508909" spans="23:23">
      <c r="W508909" s="30"/>
    </row>
    <row r="508910" spans="23:23">
      <c r="W508910" s="30"/>
    </row>
    <row r="508911" spans="23:23">
      <c r="W508911" s="30"/>
    </row>
    <row r="508912" spans="23:23">
      <c r="W508912" s="30"/>
    </row>
    <row r="508913" spans="23:23">
      <c r="W508913" s="30"/>
    </row>
    <row r="508914" spans="23:23">
      <c r="W508914" s="30"/>
    </row>
    <row r="508915" spans="23:23">
      <c r="W508915" s="30"/>
    </row>
    <row r="508916" spans="23:23">
      <c r="W508916" s="30"/>
    </row>
    <row r="508917" spans="23:23">
      <c r="W508917" s="30"/>
    </row>
    <row r="508918" spans="23:23">
      <c r="W508918" s="30"/>
    </row>
    <row r="508919" spans="23:23">
      <c r="W508919" s="30"/>
    </row>
    <row r="508920" spans="23:23">
      <c r="W508920" s="30"/>
    </row>
    <row r="508921" spans="23:23">
      <c r="W508921" s="30"/>
    </row>
    <row r="508922" spans="23:23">
      <c r="W508922" s="30"/>
    </row>
    <row r="508923" spans="23:23">
      <c r="W508923" s="30"/>
    </row>
    <row r="508924" spans="23:23">
      <c r="W508924" s="30"/>
    </row>
    <row r="508925" spans="23:23">
      <c r="W508925" s="30"/>
    </row>
    <row r="508926" spans="23:23">
      <c r="W508926" s="30"/>
    </row>
    <row r="508927" spans="23:23">
      <c r="W508927" s="30"/>
    </row>
    <row r="508928" spans="23:23">
      <c r="W508928" s="30"/>
    </row>
    <row r="508929" spans="23:23">
      <c r="W508929" s="30"/>
    </row>
    <row r="508930" spans="23:23">
      <c r="W508930" s="30"/>
    </row>
    <row r="508931" spans="23:23">
      <c r="W508931" s="30"/>
    </row>
    <row r="508932" spans="23:23">
      <c r="W508932" s="30"/>
    </row>
    <row r="508933" spans="23:23">
      <c r="W508933" s="30"/>
    </row>
    <row r="508934" spans="23:23">
      <c r="W508934" s="30"/>
    </row>
    <row r="508935" spans="23:23">
      <c r="W508935" s="30"/>
    </row>
    <row r="508936" spans="23:23">
      <c r="W508936" s="30"/>
    </row>
    <row r="508937" spans="23:23">
      <c r="W508937" s="30"/>
    </row>
    <row r="508938" spans="23:23">
      <c r="W508938" s="30"/>
    </row>
    <row r="508939" spans="23:23">
      <c r="W508939" s="30"/>
    </row>
    <row r="508940" spans="23:23">
      <c r="W508940" s="30"/>
    </row>
    <row r="508941" spans="23:23">
      <c r="W508941" s="30"/>
    </row>
    <row r="508942" spans="23:23">
      <c r="W508942" s="30"/>
    </row>
    <row r="508943" spans="23:23">
      <c r="W508943" s="30"/>
    </row>
    <row r="508944" spans="23:23">
      <c r="W508944" s="30"/>
    </row>
    <row r="508945" spans="23:23">
      <c r="W508945" s="30"/>
    </row>
    <row r="508946" spans="23:23">
      <c r="W508946" s="30"/>
    </row>
    <row r="508947" spans="23:23">
      <c r="W508947" s="30"/>
    </row>
    <row r="508948" spans="23:23">
      <c r="W508948" s="30"/>
    </row>
    <row r="508949" spans="23:23">
      <c r="W508949" s="30"/>
    </row>
    <row r="508950" spans="23:23">
      <c r="W508950" s="30"/>
    </row>
    <row r="508951" spans="23:23">
      <c r="W508951" s="30"/>
    </row>
    <row r="508952" spans="23:23">
      <c r="W508952" s="30"/>
    </row>
    <row r="508953" spans="23:23">
      <c r="W508953" s="30"/>
    </row>
    <row r="508954" spans="23:23">
      <c r="W508954" s="30"/>
    </row>
    <row r="508955" spans="23:23">
      <c r="W508955" s="30"/>
    </row>
    <row r="508956" spans="23:23">
      <c r="W508956" s="30"/>
    </row>
    <row r="508957" spans="23:23">
      <c r="W508957" s="30"/>
    </row>
    <row r="508958" spans="23:23">
      <c r="W508958" s="30"/>
    </row>
    <row r="508959" spans="23:23">
      <c r="W508959" s="30"/>
    </row>
    <row r="508960" spans="23:23">
      <c r="W508960" s="30"/>
    </row>
    <row r="508961" spans="23:23">
      <c r="W508961" s="30"/>
    </row>
    <row r="508962" spans="23:23">
      <c r="W508962" s="30"/>
    </row>
    <row r="508963" spans="23:23">
      <c r="W508963" s="30"/>
    </row>
    <row r="508964" spans="23:23">
      <c r="W508964" s="30"/>
    </row>
    <row r="508965" spans="23:23">
      <c r="W508965" s="30"/>
    </row>
    <row r="508966" spans="23:23">
      <c r="W508966" s="30"/>
    </row>
    <row r="508967" spans="23:23">
      <c r="W508967" s="30"/>
    </row>
    <row r="508968" spans="23:23">
      <c r="W508968" s="30"/>
    </row>
    <row r="508969" spans="23:23">
      <c r="W508969" s="30"/>
    </row>
    <row r="508970" spans="23:23">
      <c r="W508970" s="30"/>
    </row>
    <row r="508971" spans="23:23">
      <c r="W508971" s="30"/>
    </row>
    <row r="508972" spans="23:23">
      <c r="W508972" s="30"/>
    </row>
    <row r="508973" spans="23:23">
      <c r="W508973" s="30"/>
    </row>
    <row r="508974" spans="23:23">
      <c r="W508974" s="30"/>
    </row>
    <row r="508975" spans="23:23">
      <c r="W508975" s="30"/>
    </row>
    <row r="508976" spans="23:23">
      <c r="W508976" s="30"/>
    </row>
    <row r="508977" spans="23:23">
      <c r="W508977" s="30"/>
    </row>
    <row r="508978" spans="23:23">
      <c r="W508978" s="30"/>
    </row>
    <row r="508979" spans="23:23">
      <c r="W508979" s="30"/>
    </row>
    <row r="508980" spans="23:23">
      <c r="W508980" s="30"/>
    </row>
    <row r="508981" spans="23:23">
      <c r="W508981" s="30"/>
    </row>
    <row r="508982" spans="23:23">
      <c r="W508982" s="30"/>
    </row>
    <row r="508983" spans="23:23">
      <c r="W508983" s="30"/>
    </row>
    <row r="508984" spans="23:23">
      <c r="W508984" s="30"/>
    </row>
    <row r="508985" spans="23:23">
      <c r="W508985" s="30"/>
    </row>
    <row r="508986" spans="23:23">
      <c r="W508986" s="30"/>
    </row>
    <row r="508987" spans="23:23">
      <c r="W508987" s="30"/>
    </row>
    <row r="508988" spans="23:23">
      <c r="W508988" s="30"/>
    </row>
    <row r="508989" spans="23:23">
      <c r="W508989" s="30"/>
    </row>
    <row r="508990" spans="23:23">
      <c r="W508990" s="30"/>
    </row>
    <row r="508991" spans="23:23">
      <c r="W508991" s="30"/>
    </row>
    <row r="508992" spans="23:23">
      <c r="W508992" s="30"/>
    </row>
    <row r="508993" spans="23:23">
      <c r="W508993" s="30"/>
    </row>
    <row r="508994" spans="23:23">
      <c r="W508994" s="30"/>
    </row>
    <row r="508995" spans="23:23">
      <c r="W508995" s="30"/>
    </row>
    <row r="508996" spans="23:23">
      <c r="W508996" s="30"/>
    </row>
    <row r="508997" spans="23:23">
      <c r="W508997" s="30"/>
    </row>
    <row r="508998" spans="23:23">
      <c r="W508998" s="30"/>
    </row>
    <row r="508999" spans="23:23">
      <c r="W508999" s="30"/>
    </row>
    <row r="509000" spans="23:23">
      <c r="W509000" s="30"/>
    </row>
    <row r="509001" spans="23:23">
      <c r="W509001" s="30"/>
    </row>
    <row r="509002" spans="23:23">
      <c r="W509002" s="30"/>
    </row>
    <row r="509003" spans="23:23">
      <c r="W509003" s="30"/>
    </row>
    <row r="509004" spans="23:23">
      <c r="W509004" s="30"/>
    </row>
    <row r="509005" spans="23:23">
      <c r="W509005" s="30"/>
    </row>
    <row r="509006" spans="23:23">
      <c r="W509006" s="30"/>
    </row>
    <row r="509007" spans="23:23">
      <c r="W509007" s="30"/>
    </row>
    <row r="509008" spans="23:23">
      <c r="W509008" s="30"/>
    </row>
    <row r="509009" spans="23:23">
      <c r="W509009" s="30"/>
    </row>
    <row r="509010" spans="23:23">
      <c r="W509010" s="30"/>
    </row>
    <row r="509011" spans="23:23">
      <c r="W509011" s="30"/>
    </row>
    <row r="509012" spans="23:23">
      <c r="W509012" s="30"/>
    </row>
    <row r="509013" spans="23:23">
      <c r="W509013" s="30"/>
    </row>
    <row r="509014" spans="23:23">
      <c r="W509014" s="30"/>
    </row>
    <row r="509015" spans="23:23">
      <c r="W509015" s="30"/>
    </row>
    <row r="509016" spans="23:23">
      <c r="W509016" s="30"/>
    </row>
    <row r="509017" spans="23:23">
      <c r="W509017" s="30"/>
    </row>
    <row r="509018" spans="23:23">
      <c r="W509018" s="30"/>
    </row>
    <row r="509019" spans="23:23">
      <c r="W509019" s="30"/>
    </row>
    <row r="509020" spans="23:23">
      <c r="W509020" s="30"/>
    </row>
    <row r="509021" spans="23:23">
      <c r="W509021" s="30"/>
    </row>
    <row r="509022" spans="23:23">
      <c r="W509022" s="30"/>
    </row>
    <row r="509023" spans="23:23">
      <c r="W509023" s="30"/>
    </row>
    <row r="509024" spans="23:23">
      <c r="W509024" s="30"/>
    </row>
    <row r="509025" spans="23:23">
      <c r="W509025" s="30"/>
    </row>
    <row r="509026" spans="23:23">
      <c r="W509026" s="30"/>
    </row>
    <row r="509027" spans="23:23">
      <c r="W509027" s="30"/>
    </row>
    <row r="509028" spans="23:23">
      <c r="W509028" s="30"/>
    </row>
    <row r="509029" spans="23:23">
      <c r="W509029" s="30"/>
    </row>
    <row r="509030" spans="23:23">
      <c r="W509030" s="30"/>
    </row>
    <row r="509031" spans="23:23">
      <c r="W509031" s="30"/>
    </row>
    <row r="509032" spans="23:23">
      <c r="W509032" s="30"/>
    </row>
    <row r="509033" spans="23:23">
      <c r="W509033" s="30"/>
    </row>
    <row r="509034" spans="23:23">
      <c r="W509034" s="30"/>
    </row>
    <row r="509035" spans="23:23">
      <c r="W509035" s="30"/>
    </row>
    <row r="509036" spans="23:23">
      <c r="W509036" s="30"/>
    </row>
    <row r="509037" spans="23:23">
      <c r="W509037" s="30"/>
    </row>
    <row r="509038" spans="23:23">
      <c r="W509038" s="30"/>
    </row>
    <row r="509039" spans="23:23">
      <c r="W509039" s="30"/>
    </row>
    <row r="509040" spans="23:23">
      <c r="W509040" s="30"/>
    </row>
    <row r="509041" spans="23:23">
      <c r="W509041" s="30"/>
    </row>
    <row r="509042" spans="23:23">
      <c r="W509042" s="30"/>
    </row>
    <row r="509043" spans="23:23">
      <c r="W509043" s="30"/>
    </row>
    <row r="509044" spans="23:23">
      <c r="W509044" s="30"/>
    </row>
    <row r="509045" spans="23:23">
      <c r="W509045" s="30"/>
    </row>
    <row r="509046" spans="23:23">
      <c r="W509046" s="30"/>
    </row>
    <row r="509047" spans="23:23">
      <c r="W509047" s="30"/>
    </row>
    <row r="509048" spans="23:23">
      <c r="W509048" s="30"/>
    </row>
    <row r="509049" spans="23:23">
      <c r="W509049" s="30"/>
    </row>
    <row r="509050" spans="23:23">
      <c r="W509050" s="30"/>
    </row>
    <row r="509051" spans="23:23">
      <c r="W509051" s="30"/>
    </row>
    <row r="509052" spans="23:23">
      <c r="W509052" s="30"/>
    </row>
    <row r="509053" spans="23:23">
      <c r="W509053" s="30"/>
    </row>
    <row r="509054" spans="23:23">
      <c r="W509054" s="30"/>
    </row>
    <row r="509055" spans="23:23">
      <c r="W509055" s="30"/>
    </row>
    <row r="509056" spans="23:23">
      <c r="W509056" s="30"/>
    </row>
    <row r="509057" spans="23:23">
      <c r="W509057" s="30"/>
    </row>
    <row r="509058" spans="23:23">
      <c r="W509058" s="30"/>
    </row>
    <row r="509059" spans="23:23">
      <c r="W509059" s="30"/>
    </row>
    <row r="509060" spans="23:23">
      <c r="W509060" s="30"/>
    </row>
    <row r="509061" spans="23:23">
      <c r="W509061" s="30"/>
    </row>
    <row r="509062" spans="23:23">
      <c r="W509062" s="30"/>
    </row>
    <row r="509063" spans="23:23">
      <c r="W509063" s="30"/>
    </row>
    <row r="509064" spans="23:23">
      <c r="W509064" s="30"/>
    </row>
    <row r="509065" spans="23:23">
      <c r="W509065" s="30"/>
    </row>
    <row r="509066" spans="23:23">
      <c r="W509066" s="30"/>
    </row>
    <row r="509067" spans="23:23">
      <c r="W509067" s="30"/>
    </row>
    <row r="509068" spans="23:23">
      <c r="W509068" s="30"/>
    </row>
    <row r="509069" spans="23:23">
      <c r="W509069" s="30"/>
    </row>
    <row r="509070" spans="23:23">
      <c r="W509070" s="30"/>
    </row>
    <row r="509071" spans="23:23">
      <c r="W509071" s="30"/>
    </row>
    <row r="509072" spans="23:23">
      <c r="W509072" s="30"/>
    </row>
    <row r="509073" spans="23:23">
      <c r="W509073" s="30"/>
    </row>
    <row r="509074" spans="23:23">
      <c r="W509074" s="30"/>
    </row>
    <row r="509075" spans="23:23">
      <c r="W509075" s="30"/>
    </row>
    <row r="509076" spans="23:23">
      <c r="W509076" s="30"/>
    </row>
    <row r="509077" spans="23:23">
      <c r="W509077" s="30"/>
    </row>
    <row r="509078" spans="23:23">
      <c r="W509078" s="30"/>
    </row>
    <row r="509079" spans="23:23">
      <c r="W509079" s="30"/>
    </row>
    <row r="509080" spans="23:23">
      <c r="W509080" s="30"/>
    </row>
    <row r="509081" spans="23:23">
      <c r="W509081" s="30"/>
    </row>
    <row r="509082" spans="23:23">
      <c r="W509082" s="30"/>
    </row>
    <row r="509083" spans="23:23">
      <c r="W509083" s="30"/>
    </row>
    <row r="509084" spans="23:23">
      <c r="W509084" s="30"/>
    </row>
    <row r="509085" spans="23:23">
      <c r="W509085" s="30"/>
    </row>
    <row r="509086" spans="23:23">
      <c r="W509086" s="30"/>
    </row>
    <row r="509087" spans="23:23">
      <c r="W509087" s="30"/>
    </row>
    <row r="509088" spans="23:23">
      <c r="W509088" s="30"/>
    </row>
    <row r="509089" spans="23:23">
      <c r="W509089" s="30"/>
    </row>
    <row r="509090" spans="23:23">
      <c r="W509090" s="30"/>
    </row>
    <row r="509091" spans="23:23">
      <c r="W509091" s="30"/>
    </row>
    <row r="509092" spans="23:23">
      <c r="W509092" s="30"/>
    </row>
    <row r="509093" spans="23:23">
      <c r="W509093" s="30"/>
    </row>
    <row r="509094" spans="23:23">
      <c r="W509094" s="30"/>
    </row>
    <row r="509095" spans="23:23">
      <c r="W509095" s="30"/>
    </row>
    <row r="509096" spans="23:23">
      <c r="W509096" s="30"/>
    </row>
    <row r="509097" spans="23:23">
      <c r="W509097" s="30"/>
    </row>
    <row r="509098" spans="23:23">
      <c r="W509098" s="30"/>
    </row>
    <row r="509099" spans="23:23">
      <c r="W509099" s="30"/>
    </row>
    <row r="509100" spans="23:23">
      <c r="W509100" s="30"/>
    </row>
    <row r="509101" spans="23:23">
      <c r="W509101" s="30"/>
    </row>
    <row r="509102" spans="23:23">
      <c r="W509102" s="30"/>
    </row>
    <row r="509103" spans="23:23">
      <c r="W509103" s="30"/>
    </row>
    <row r="509104" spans="23:23">
      <c r="W509104" s="30"/>
    </row>
    <row r="509105" spans="23:23">
      <c r="W509105" s="30"/>
    </row>
    <row r="509106" spans="23:23">
      <c r="W509106" s="30"/>
    </row>
    <row r="509107" spans="23:23">
      <c r="W509107" s="30"/>
    </row>
    <row r="509108" spans="23:23">
      <c r="W509108" s="30"/>
    </row>
    <row r="509109" spans="23:23">
      <c r="W509109" s="30"/>
    </row>
    <row r="509110" spans="23:23">
      <c r="W509110" s="30"/>
    </row>
    <row r="509111" spans="23:23">
      <c r="W509111" s="30"/>
    </row>
    <row r="509112" spans="23:23">
      <c r="W509112" s="30"/>
    </row>
    <row r="509113" spans="23:23">
      <c r="W509113" s="30"/>
    </row>
    <row r="509114" spans="23:23">
      <c r="W509114" s="30"/>
    </row>
    <row r="509115" spans="23:23">
      <c r="W509115" s="30"/>
    </row>
    <row r="509116" spans="23:23">
      <c r="W509116" s="30"/>
    </row>
    <row r="509117" spans="23:23">
      <c r="W509117" s="30"/>
    </row>
    <row r="509118" spans="23:23">
      <c r="W509118" s="30"/>
    </row>
    <row r="509119" spans="23:23">
      <c r="W509119" s="30"/>
    </row>
    <row r="509120" spans="23:23">
      <c r="W509120" s="30"/>
    </row>
    <row r="509121" spans="23:23">
      <c r="W509121" s="30"/>
    </row>
    <row r="509122" spans="23:23">
      <c r="W509122" s="30"/>
    </row>
    <row r="509123" spans="23:23">
      <c r="W509123" s="30"/>
    </row>
    <row r="509124" spans="23:23">
      <c r="W509124" s="30"/>
    </row>
    <row r="509125" spans="23:23">
      <c r="W509125" s="30"/>
    </row>
    <row r="509126" spans="23:23">
      <c r="W509126" s="30"/>
    </row>
    <row r="509127" spans="23:23">
      <c r="W509127" s="30"/>
    </row>
    <row r="509128" spans="23:23">
      <c r="W509128" s="30"/>
    </row>
    <row r="509129" spans="23:23">
      <c r="W509129" s="30"/>
    </row>
    <row r="509130" spans="23:23">
      <c r="W509130" s="30"/>
    </row>
    <row r="509131" spans="23:23">
      <c r="W509131" s="30"/>
    </row>
    <row r="509132" spans="23:23">
      <c r="W509132" s="30"/>
    </row>
    <row r="509133" spans="23:23">
      <c r="W509133" s="30"/>
    </row>
    <row r="509134" spans="23:23">
      <c r="W509134" s="30"/>
    </row>
    <row r="509135" spans="23:23">
      <c r="W509135" s="30"/>
    </row>
    <row r="509136" spans="23:23">
      <c r="W509136" s="30"/>
    </row>
    <row r="509137" spans="23:23">
      <c r="W509137" s="30"/>
    </row>
    <row r="509138" spans="23:23">
      <c r="W509138" s="30"/>
    </row>
    <row r="509139" spans="23:23">
      <c r="W509139" s="30"/>
    </row>
    <row r="509140" spans="23:23">
      <c r="W509140" s="30"/>
    </row>
    <row r="509141" spans="23:23">
      <c r="W509141" s="30"/>
    </row>
    <row r="509142" spans="23:23">
      <c r="W509142" s="30"/>
    </row>
    <row r="509143" spans="23:23">
      <c r="W509143" s="30"/>
    </row>
    <row r="509144" spans="23:23">
      <c r="W509144" s="30"/>
    </row>
    <row r="509145" spans="23:23">
      <c r="W509145" s="30"/>
    </row>
    <row r="509146" spans="23:23">
      <c r="W509146" s="30"/>
    </row>
    <row r="509147" spans="23:23">
      <c r="W509147" s="30"/>
    </row>
    <row r="509148" spans="23:23">
      <c r="W509148" s="30"/>
    </row>
    <row r="509149" spans="23:23">
      <c r="W509149" s="30"/>
    </row>
    <row r="509150" spans="23:23">
      <c r="W509150" s="30"/>
    </row>
    <row r="509151" spans="23:23">
      <c r="W509151" s="30"/>
    </row>
    <row r="509152" spans="23:23">
      <c r="W509152" s="30"/>
    </row>
    <row r="509153" spans="23:23">
      <c r="W509153" s="30"/>
    </row>
    <row r="509154" spans="23:23">
      <c r="W509154" s="30"/>
    </row>
    <row r="509155" spans="23:23">
      <c r="W509155" s="30"/>
    </row>
    <row r="509156" spans="23:23">
      <c r="W509156" s="30"/>
    </row>
    <row r="509157" spans="23:23">
      <c r="W509157" s="30"/>
    </row>
    <row r="509158" spans="23:23">
      <c r="W509158" s="30"/>
    </row>
    <row r="509159" spans="23:23">
      <c r="W509159" s="30"/>
    </row>
    <row r="509160" spans="23:23">
      <c r="W509160" s="30"/>
    </row>
    <row r="509161" spans="23:23">
      <c r="W509161" s="30"/>
    </row>
    <row r="509162" spans="23:23">
      <c r="W509162" s="30"/>
    </row>
    <row r="509163" spans="23:23">
      <c r="W509163" s="30"/>
    </row>
    <row r="509164" spans="23:23">
      <c r="W509164" s="30"/>
    </row>
    <row r="509165" spans="23:23">
      <c r="W509165" s="30"/>
    </row>
    <row r="509166" spans="23:23">
      <c r="W509166" s="30"/>
    </row>
    <row r="509167" spans="23:23">
      <c r="W509167" s="30"/>
    </row>
    <row r="509168" spans="23:23">
      <c r="W509168" s="30"/>
    </row>
    <row r="509169" spans="23:23">
      <c r="W509169" s="30"/>
    </row>
    <row r="509170" spans="23:23">
      <c r="W509170" s="30"/>
    </row>
    <row r="509171" spans="23:23">
      <c r="W509171" s="30"/>
    </row>
    <row r="509172" spans="23:23">
      <c r="W509172" s="30"/>
    </row>
    <row r="509173" spans="23:23">
      <c r="W509173" s="30"/>
    </row>
    <row r="509174" spans="23:23">
      <c r="W509174" s="30"/>
    </row>
    <row r="509175" spans="23:23">
      <c r="W509175" s="30"/>
    </row>
    <row r="509176" spans="23:23">
      <c r="W509176" s="30"/>
    </row>
    <row r="509177" spans="23:23">
      <c r="W509177" s="30"/>
    </row>
    <row r="509178" spans="23:23">
      <c r="W509178" s="30"/>
    </row>
    <row r="509179" spans="23:23">
      <c r="W509179" s="30"/>
    </row>
    <row r="509180" spans="23:23">
      <c r="W509180" s="30"/>
    </row>
    <row r="509181" spans="23:23">
      <c r="W509181" s="30"/>
    </row>
    <row r="509182" spans="23:23">
      <c r="W509182" s="30"/>
    </row>
    <row r="509183" spans="23:23">
      <c r="W509183" s="30"/>
    </row>
    <row r="509184" spans="23:23">
      <c r="W509184" s="30"/>
    </row>
    <row r="509185" spans="23:23">
      <c r="W509185" s="30"/>
    </row>
    <row r="509186" spans="23:23">
      <c r="W509186" s="30"/>
    </row>
    <row r="509187" spans="23:23">
      <c r="W509187" s="30"/>
    </row>
    <row r="509188" spans="23:23">
      <c r="W509188" s="30"/>
    </row>
    <row r="509189" spans="23:23">
      <c r="W509189" s="30"/>
    </row>
    <row r="509190" spans="23:23">
      <c r="W509190" s="30"/>
    </row>
    <row r="509191" spans="23:23">
      <c r="W509191" s="30"/>
    </row>
    <row r="509192" spans="23:23">
      <c r="W509192" s="30"/>
    </row>
    <row r="509193" spans="23:23">
      <c r="W509193" s="30"/>
    </row>
    <row r="509194" spans="23:23">
      <c r="W509194" s="30"/>
    </row>
    <row r="509195" spans="23:23">
      <c r="W509195" s="30"/>
    </row>
    <row r="509196" spans="23:23">
      <c r="W509196" s="30"/>
    </row>
    <row r="509197" spans="23:23">
      <c r="W509197" s="30"/>
    </row>
    <row r="509198" spans="23:23">
      <c r="W509198" s="30"/>
    </row>
    <row r="509199" spans="23:23">
      <c r="W509199" s="30"/>
    </row>
    <row r="509200" spans="23:23">
      <c r="W509200" s="30"/>
    </row>
    <row r="509201" spans="23:23">
      <c r="W509201" s="30"/>
    </row>
    <row r="509202" spans="23:23">
      <c r="W509202" s="30"/>
    </row>
    <row r="509203" spans="23:23">
      <c r="W509203" s="30"/>
    </row>
    <row r="509204" spans="23:23">
      <c r="W509204" s="30"/>
    </row>
    <row r="509205" spans="23:23">
      <c r="W509205" s="30"/>
    </row>
    <row r="509206" spans="23:23">
      <c r="W509206" s="30"/>
    </row>
    <row r="509207" spans="23:23">
      <c r="W509207" s="30"/>
    </row>
    <row r="509208" spans="23:23">
      <c r="W509208" s="30"/>
    </row>
    <row r="509209" spans="23:23">
      <c r="W509209" s="30"/>
    </row>
    <row r="509210" spans="23:23">
      <c r="W509210" s="30"/>
    </row>
    <row r="509211" spans="23:23">
      <c r="W509211" s="30"/>
    </row>
    <row r="509212" spans="23:23">
      <c r="W509212" s="30"/>
    </row>
    <row r="509213" spans="23:23">
      <c r="W509213" s="30"/>
    </row>
    <row r="509214" spans="23:23">
      <c r="W509214" s="30"/>
    </row>
    <row r="509215" spans="23:23">
      <c r="W509215" s="30"/>
    </row>
    <row r="509216" spans="23:23">
      <c r="W509216" s="30"/>
    </row>
    <row r="509217" spans="23:23">
      <c r="W509217" s="30"/>
    </row>
    <row r="509218" spans="23:23">
      <c r="W509218" s="30"/>
    </row>
    <row r="509219" spans="23:23">
      <c r="W509219" s="30"/>
    </row>
    <row r="509220" spans="23:23">
      <c r="W509220" s="30"/>
    </row>
    <row r="509221" spans="23:23">
      <c r="W509221" s="30"/>
    </row>
    <row r="509222" spans="23:23">
      <c r="W509222" s="30"/>
    </row>
    <row r="509223" spans="23:23">
      <c r="W509223" s="30"/>
    </row>
    <row r="509224" spans="23:23">
      <c r="W509224" s="30"/>
    </row>
    <row r="509225" spans="23:23">
      <c r="W509225" s="30"/>
    </row>
    <row r="509226" spans="23:23">
      <c r="W509226" s="30"/>
    </row>
    <row r="509227" spans="23:23">
      <c r="W509227" s="30"/>
    </row>
    <row r="509228" spans="23:23">
      <c r="W509228" s="30"/>
    </row>
    <row r="509229" spans="23:23">
      <c r="W509229" s="30"/>
    </row>
    <row r="509230" spans="23:23">
      <c r="W509230" s="30"/>
    </row>
    <row r="509231" spans="23:23">
      <c r="W509231" s="30"/>
    </row>
    <row r="509232" spans="23:23">
      <c r="W509232" s="30"/>
    </row>
    <row r="509233" spans="23:23">
      <c r="W509233" s="30"/>
    </row>
    <row r="509234" spans="23:23">
      <c r="W509234" s="30"/>
    </row>
    <row r="509235" spans="23:23">
      <c r="W509235" s="30"/>
    </row>
    <row r="509236" spans="23:23">
      <c r="W509236" s="30"/>
    </row>
    <row r="509237" spans="23:23">
      <c r="W509237" s="30"/>
    </row>
    <row r="509238" spans="23:23">
      <c r="W509238" s="30"/>
    </row>
    <row r="509239" spans="23:23">
      <c r="W509239" s="30"/>
    </row>
    <row r="509240" spans="23:23">
      <c r="W509240" s="30"/>
    </row>
    <row r="509241" spans="23:23">
      <c r="W509241" s="30"/>
    </row>
    <row r="509242" spans="23:23">
      <c r="W509242" s="30"/>
    </row>
    <row r="509243" spans="23:23">
      <c r="W509243" s="30"/>
    </row>
    <row r="509244" spans="23:23">
      <c r="W509244" s="30"/>
    </row>
    <row r="509245" spans="23:23">
      <c r="W509245" s="30"/>
    </row>
    <row r="509246" spans="23:23">
      <c r="W509246" s="30"/>
    </row>
    <row r="509247" spans="23:23">
      <c r="W509247" s="30"/>
    </row>
    <row r="509248" spans="23:23">
      <c r="W509248" s="30"/>
    </row>
    <row r="509249" spans="23:23">
      <c r="W509249" s="30"/>
    </row>
    <row r="509250" spans="23:23">
      <c r="W509250" s="30"/>
    </row>
    <row r="509251" spans="23:23">
      <c r="W509251" s="30"/>
    </row>
    <row r="509252" spans="23:23">
      <c r="W509252" s="30"/>
    </row>
    <row r="509253" spans="23:23">
      <c r="W509253" s="30"/>
    </row>
    <row r="509254" spans="23:23">
      <c r="W509254" s="30"/>
    </row>
    <row r="509255" spans="23:23">
      <c r="W509255" s="30"/>
    </row>
    <row r="509256" spans="23:23">
      <c r="W509256" s="30"/>
    </row>
    <row r="509257" spans="23:23">
      <c r="W509257" s="30"/>
    </row>
    <row r="509258" spans="23:23">
      <c r="W509258" s="30"/>
    </row>
    <row r="509259" spans="23:23">
      <c r="W509259" s="30"/>
    </row>
    <row r="509260" spans="23:23">
      <c r="W509260" s="30"/>
    </row>
    <row r="509261" spans="23:23">
      <c r="W509261" s="30"/>
    </row>
    <row r="509262" spans="23:23">
      <c r="W509262" s="30"/>
    </row>
    <row r="509263" spans="23:23">
      <c r="W509263" s="30"/>
    </row>
    <row r="509264" spans="23:23">
      <c r="W509264" s="30"/>
    </row>
    <row r="509265" spans="23:23">
      <c r="W509265" s="30"/>
    </row>
    <row r="509266" spans="23:23">
      <c r="W509266" s="30"/>
    </row>
    <row r="509267" spans="23:23">
      <c r="W509267" s="30"/>
    </row>
    <row r="509268" spans="23:23">
      <c r="W509268" s="30"/>
    </row>
    <row r="509269" spans="23:23">
      <c r="W509269" s="30"/>
    </row>
    <row r="509270" spans="23:23">
      <c r="W509270" s="30"/>
    </row>
    <row r="509271" spans="23:23">
      <c r="W509271" s="30"/>
    </row>
    <row r="509272" spans="23:23">
      <c r="W509272" s="30"/>
    </row>
    <row r="509273" spans="23:23">
      <c r="W509273" s="30"/>
    </row>
    <row r="509274" spans="23:23">
      <c r="W509274" s="30"/>
    </row>
    <row r="509275" spans="23:23">
      <c r="W509275" s="30"/>
    </row>
    <row r="509276" spans="23:23">
      <c r="W509276" s="30"/>
    </row>
    <row r="509277" spans="23:23">
      <c r="W509277" s="30"/>
    </row>
    <row r="509278" spans="23:23">
      <c r="W509278" s="30"/>
    </row>
    <row r="509279" spans="23:23">
      <c r="W509279" s="30"/>
    </row>
    <row r="509280" spans="23:23">
      <c r="W509280" s="30"/>
    </row>
    <row r="509281" spans="23:23">
      <c r="W509281" s="30"/>
    </row>
    <row r="509282" spans="23:23">
      <c r="W509282" s="30"/>
    </row>
    <row r="509283" spans="23:23">
      <c r="W509283" s="30"/>
    </row>
    <row r="509284" spans="23:23">
      <c r="W509284" s="30"/>
    </row>
    <row r="509285" spans="23:23">
      <c r="W509285" s="30"/>
    </row>
    <row r="509286" spans="23:23">
      <c r="W509286" s="30"/>
    </row>
    <row r="509287" spans="23:23">
      <c r="W509287" s="30"/>
    </row>
    <row r="509288" spans="23:23">
      <c r="W509288" s="30"/>
    </row>
    <row r="509289" spans="23:23">
      <c r="W509289" s="30"/>
    </row>
    <row r="509290" spans="23:23">
      <c r="W509290" s="30"/>
    </row>
    <row r="509291" spans="23:23">
      <c r="W509291" s="30"/>
    </row>
    <row r="509292" spans="23:23">
      <c r="W509292" s="30"/>
    </row>
    <row r="509293" spans="23:23">
      <c r="W509293" s="30"/>
    </row>
    <row r="509294" spans="23:23">
      <c r="W509294" s="30"/>
    </row>
    <row r="509295" spans="23:23">
      <c r="W509295" s="30"/>
    </row>
    <row r="509296" spans="23:23">
      <c r="W509296" s="30"/>
    </row>
    <row r="509297" spans="23:23">
      <c r="W509297" s="30"/>
    </row>
    <row r="509298" spans="23:23">
      <c r="W509298" s="30"/>
    </row>
    <row r="509299" spans="23:23">
      <c r="W509299" s="30"/>
    </row>
    <row r="509300" spans="23:23">
      <c r="W509300" s="30"/>
    </row>
    <row r="509301" spans="23:23">
      <c r="W509301" s="30"/>
    </row>
    <row r="509302" spans="23:23">
      <c r="W509302" s="30"/>
    </row>
    <row r="509303" spans="23:23">
      <c r="W509303" s="30"/>
    </row>
    <row r="509304" spans="23:23">
      <c r="W509304" s="30"/>
    </row>
    <row r="509305" spans="23:23">
      <c r="W509305" s="30"/>
    </row>
    <row r="509306" spans="23:23">
      <c r="W509306" s="30"/>
    </row>
    <row r="509307" spans="23:23">
      <c r="W509307" s="30"/>
    </row>
    <row r="509308" spans="23:23">
      <c r="W509308" s="30"/>
    </row>
    <row r="509309" spans="23:23">
      <c r="W509309" s="30"/>
    </row>
    <row r="509310" spans="23:23">
      <c r="W509310" s="30"/>
    </row>
    <row r="509311" spans="23:23">
      <c r="W509311" s="30"/>
    </row>
    <row r="509312" spans="23:23">
      <c r="W509312" s="30"/>
    </row>
    <row r="509313" spans="23:23">
      <c r="W509313" s="30"/>
    </row>
    <row r="509314" spans="23:23">
      <c r="W509314" s="30"/>
    </row>
    <row r="509315" spans="23:23">
      <c r="W509315" s="30"/>
    </row>
    <row r="509316" spans="23:23">
      <c r="W509316" s="30"/>
    </row>
    <row r="509317" spans="23:23">
      <c r="W509317" s="30"/>
    </row>
    <row r="509318" spans="23:23">
      <c r="W509318" s="30"/>
    </row>
    <row r="509319" spans="23:23">
      <c r="W509319" s="30"/>
    </row>
    <row r="509320" spans="23:23">
      <c r="W509320" s="30"/>
    </row>
    <row r="509321" spans="23:23">
      <c r="W509321" s="30"/>
    </row>
    <row r="509322" spans="23:23">
      <c r="W509322" s="30"/>
    </row>
    <row r="509323" spans="23:23">
      <c r="W509323" s="30"/>
    </row>
    <row r="509324" spans="23:23">
      <c r="W509324" s="30"/>
    </row>
    <row r="509325" spans="23:23">
      <c r="W509325" s="30"/>
    </row>
    <row r="509326" spans="23:23">
      <c r="W509326" s="30"/>
    </row>
    <row r="509327" spans="23:23">
      <c r="W509327" s="30"/>
    </row>
    <row r="509328" spans="23:23">
      <c r="W509328" s="30"/>
    </row>
    <row r="509329" spans="23:23">
      <c r="W509329" s="30"/>
    </row>
    <row r="509330" spans="23:23">
      <c r="W509330" s="30"/>
    </row>
    <row r="509331" spans="23:23">
      <c r="W509331" s="30"/>
    </row>
    <row r="509332" spans="23:23">
      <c r="W509332" s="30"/>
    </row>
    <row r="509333" spans="23:23">
      <c r="W509333" s="30"/>
    </row>
    <row r="509334" spans="23:23">
      <c r="W509334" s="30"/>
    </row>
    <row r="509335" spans="23:23">
      <c r="W509335" s="30"/>
    </row>
    <row r="509336" spans="23:23">
      <c r="W509336" s="30"/>
    </row>
    <row r="509337" spans="23:23">
      <c r="W509337" s="30"/>
    </row>
    <row r="509338" spans="23:23">
      <c r="W509338" s="30"/>
    </row>
    <row r="509339" spans="23:23">
      <c r="W509339" s="30"/>
    </row>
    <row r="509340" spans="23:23">
      <c r="W509340" s="30"/>
    </row>
    <row r="509341" spans="23:23">
      <c r="W509341" s="30"/>
    </row>
    <row r="509342" spans="23:23">
      <c r="W509342" s="30"/>
    </row>
    <row r="509343" spans="23:23">
      <c r="W509343" s="30"/>
    </row>
    <row r="509344" spans="23:23">
      <c r="W509344" s="30"/>
    </row>
    <row r="509345" spans="23:23">
      <c r="W509345" s="30"/>
    </row>
    <row r="509346" spans="23:23">
      <c r="W509346" s="30"/>
    </row>
    <row r="509347" spans="23:23">
      <c r="W509347" s="30"/>
    </row>
    <row r="509348" spans="23:23">
      <c r="W509348" s="30"/>
    </row>
    <row r="509349" spans="23:23">
      <c r="W509349" s="30"/>
    </row>
    <row r="509350" spans="23:23">
      <c r="W509350" s="30"/>
    </row>
    <row r="509351" spans="23:23">
      <c r="W509351" s="30"/>
    </row>
    <row r="509352" spans="23:23">
      <c r="W509352" s="30"/>
    </row>
    <row r="509353" spans="23:23">
      <c r="W509353" s="30"/>
    </row>
    <row r="509354" spans="23:23">
      <c r="W509354" s="30"/>
    </row>
    <row r="509355" spans="23:23">
      <c r="W509355" s="30"/>
    </row>
    <row r="509356" spans="23:23">
      <c r="W509356" s="30"/>
    </row>
    <row r="509357" spans="23:23">
      <c r="W509357" s="30"/>
    </row>
    <row r="509358" spans="23:23">
      <c r="W509358" s="30"/>
    </row>
    <row r="509359" spans="23:23">
      <c r="W509359" s="30"/>
    </row>
    <row r="509360" spans="23:23">
      <c r="W509360" s="30"/>
    </row>
    <row r="509361" spans="23:23">
      <c r="W509361" s="30"/>
    </row>
    <row r="509362" spans="23:23">
      <c r="W509362" s="30"/>
    </row>
    <row r="509363" spans="23:23">
      <c r="W509363" s="30"/>
    </row>
    <row r="509364" spans="23:23">
      <c r="W509364" s="30"/>
    </row>
    <row r="509365" spans="23:23">
      <c r="W509365" s="30"/>
    </row>
    <row r="509366" spans="23:23">
      <c r="W509366" s="30"/>
    </row>
    <row r="509367" spans="23:23">
      <c r="W509367" s="30"/>
    </row>
    <row r="509368" spans="23:23">
      <c r="W509368" s="30"/>
    </row>
    <row r="509369" spans="23:23">
      <c r="W509369" s="30"/>
    </row>
    <row r="509370" spans="23:23">
      <c r="W509370" s="30"/>
    </row>
    <row r="509371" spans="23:23">
      <c r="W509371" s="30"/>
    </row>
    <row r="509372" spans="23:23">
      <c r="W509372" s="30"/>
    </row>
    <row r="509373" spans="23:23">
      <c r="W509373" s="30"/>
    </row>
    <row r="509374" spans="23:23">
      <c r="W509374" s="30"/>
    </row>
    <row r="509375" spans="23:23">
      <c r="W509375" s="30"/>
    </row>
    <row r="509376" spans="23:23">
      <c r="W509376" s="30"/>
    </row>
    <row r="509377" spans="23:23">
      <c r="W509377" s="30"/>
    </row>
    <row r="509378" spans="23:23">
      <c r="W509378" s="30"/>
    </row>
    <row r="509379" spans="23:23">
      <c r="W509379" s="30"/>
    </row>
    <row r="509380" spans="23:23">
      <c r="W509380" s="30"/>
    </row>
    <row r="509381" spans="23:23">
      <c r="W509381" s="30"/>
    </row>
    <row r="509382" spans="23:23">
      <c r="W509382" s="30"/>
    </row>
    <row r="509383" spans="23:23">
      <c r="W509383" s="30"/>
    </row>
    <row r="509384" spans="23:23">
      <c r="W509384" s="30"/>
    </row>
    <row r="509385" spans="23:23">
      <c r="W509385" s="30"/>
    </row>
    <row r="509386" spans="23:23">
      <c r="W509386" s="30"/>
    </row>
    <row r="509387" spans="23:23">
      <c r="W509387" s="30"/>
    </row>
    <row r="509388" spans="23:23">
      <c r="W509388" s="30"/>
    </row>
    <row r="509389" spans="23:23">
      <c r="W509389" s="30"/>
    </row>
    <row r="509390" spans="23:23">
      <c r="W509390" s="30"/>
    </row>
    <row r="509391" spans="23:23">
      <c r="W509391" s="30"/>
    </row>
    <row r="509392" spans="23:23">
      <c r="W509392" s="30"/>
    </row>
    <row r="509393" spans="23:23">
      <c r="W509393" s="30"/>
    </row>
    <row r="509394" spans="23:23">
      <c r="W509394" s="30"/>
    </row>
    <row r="509395" spans="23:23">
      <c r="W509395" s="30"/>
    </row>
    <row r="509396" spans="23:23">
      <c r="W509396" s="30"/>
    </row>
    <row r="509397" spans="23:23">
      <c r="W509397" s="30"/>
    </row>
    <row r="509398" spans="23:23">
      <c r="W509398" s="30"/>
    </row>
    <row r="509399" spans="23:23">
      <c r="W509399" s="30"/>
    </row>
    <row r="509400" spans="23:23">
      <c r="W509400" s="30"/>
    </row>
    <row r="509401" spans="23:23">
      <c r="W509401" s="30"/>
    </row>
    <row r="509402" spans="23:23">
      <c r="W509402" s="30"/>
    </row>
    <row r="509403" spans="23:23">
      <c r="W509403" s="30"/>
    </row>
    <row r="509404" spans="23:23">
      <c r="W509404" s="30"/>
    </row>
    <row r="509405" spans="23:23">
      <c r="W509405" s="30"/>
    </row>
    <row r="509406" spans="23:23">
      <c r="W509406" s="30"/>
    </row>
    <row r="509407" spans="23:23">
      <c r="W509407" s="30"/>
    </row>
    <row r="509408" spans="23:23">
      <c r="W509408" s="30"/>
    </row>
    <row r="509409" spans="23:23">
      <c r="W509409" s="30"/>
    </row>
    <row r="509410" spans="23:23">
      <c r="W509410" s="30"/>
    </row>
    <row r="509411" spans="23:23">
      <c r="W509411" s="30"/>
    </row>
    <row r="509412" spans="23:23">
      <c r="W509412" s="30"/>
    </row>
    <row r="509413" spans="23:23">
      <c r="W509413" s="30"/>
    </row>
    <row r="509414" spans="23:23">
      <c r="W509414" s="30"/>
    </row>
    <row r="509415" spans="23:23">
      <c r="W509415" s="30"/>
    </row>
    <row r="509416" spans="23:23">
      <c r="W509416" s="30"/>
    </row>
    <row r="509417" spans="23:23">
      <c r="W509417" s="30"/>
    </row>
    <row r="509418" spans="23:23">
      <c r="W509418" s="30"/>
    </row>
    <row r="509419" spans="23:23">
      <c r="W509419" s="30"/>
    </row>
    <row r="509420" spans="23:23">
      <c r="W509420" s="30"/>
    </row>
    <row r="509421" spans="23:23">
      <c r="W509421" s="30"/>
    </row>
    <row r="509422" spans="23:23">
      <c r="W509422" s="30"/>
    </row>
    <row r="509423" spans="23:23">
      <c r="W509423" s="30"/>
    </row>
    <row r="509424" spans="23:23">
      <c r="W509424" s="30"/>
    </row>
    <row r="509425" spans="23:23">
      <c r="W509425" s="30"/>
    </row>
    <row r="509426" spans="23:23">
      <c r="W509426" s="30"/>
    </row>
    <row r="509427" spans="23:23">
      <c r="W509427" s="30"/>
    </row>
    <row r="509428" spans="23:23">
      <c r="W509428" s="30"/>
    </row>
    <row r="509429" spans="23:23">
      <c r="W509429" s="30"/>
    </row>
    <row r="509430" spans="23:23">
      <c r="W509430" s="30"/>
    </row>
    <row r="509431" spans="23:23">
      <c r="W509431" s="30"/>
    </row>
    <row r="509432" spans="23:23">
      <c r="W509432" s="30"/>
    </row>
    <row r="509433" spans="23:23">
      <c r="W509433" s="30"/>
    </row>
    <row r="509434" spans="23:23">
      <c r="W509434" s="30"/>
    </row>
    <row r="509435" spans="23:23">
      <c r="W509435" s="30"/>
    </row>
    <row r="509436" spans="23:23">
      <c r="W509436" s="30"/>
    </row>
    <row r="509437" spans="23:23">
      <c r="W509437" s="30"/>
    </row>
    <row r="509438" spans="23:23">
      <c r="W509438" s="30"/>
    </row>
    <row r="509439" spans="23:23">
      <c r="W509439" s="30"/>
    </row>
    <row r="509440" spans="23:23">
      <c r="W509440" s="30"/>
    </row>
    <row r="509441" spans="23:23">
      <c r="W509441" s="30"/>
    </row>
    <row r="509442" spans="23:23">
      <c r="W509442" s="30"/>
    </row>
    <row r="509443" spans="23:23">
      <c r="W509443" s="30"/>
    </row>
    <row r="509444" spans="23:23">
      <c r="W509444" s="30"/>
    </row>
    <row r="509445" spans="23:23">
      <c r="W509445" s="30"/>
    </row>
    <row r="509446" spans="23:23">
      <c r="W509446" s="30"/>
    </row>
    <row r="509447" spans="23:23">
      <c r="W509447" s="30"/>
    </row>
    <row r="509448" spans="23:23">
      <c r="W509448" s="30"/>
    </row>
    <row r="509449" spans="23:23">
      <c r="W509449" s="30"/>
    </row>
    <row r="509450" spans="23:23">
      <c r="W509450" s="30"/>
    </row>
    <row r="509451" spans="23:23">
      <c r="W509451" s="30"/>
    </row>
    <row r="509452" spans="23:23">
      <c r="W509452" s="30"/>
    </row>
    <row r="509453" spans="23:23">
      <c r="W509453" s="30"/>
    </row>
    <row r="509454" spans="23:23">
      <c r="W509454" s="30"/>
    </row>
    <row r="509455" spans="23:23">
      <c r="W509455" s="30"/>
    </row>
    <row r="509456" spans="23:23">
      <c r="W509456" s="30"/>
    </row>
    <row r="509457" spans="23:23">
      <c r="W509457" s="30"/>
    </row>
    <row r="509458" spans="23:23">
      <c r="W509458" s="30"/>
    </row>
    <row r="509459" spans="23:23">
      <c r="W509459" s="30"/>
    </row>
    <row r="509460" spans="23:23">
      <c r="W509460" s="30"/>
    </row>
    <row r="509461" spans="23:23">
      <c r="W509461" s="30"/>
    </row>
    <row r="509462" spans="23:23">
      <c r="W509462" s="30"/>
    </row>
    <row r="509463" spans="23:23">
      <c r="W509463" s="30"/>
    </row>
    <row r="509464" spans="23:23">
      <c r="W509464" s="30"/>
    </row>
    <row r="509465" spans="23:23">
      <c r="W509465" s="30"/>
    </row>
    <row r="509466" spans="23:23">
      <c r="W509466" s="30"/>
    </row>
    <row r="509467" spans="23:23">
      <c r="W509467" s="30"/>
    </row>
    <row r="509468" spans="23:23">
      <c r="W509468" s="30"/>
    </row>
    <row r="509469" spans="23:23">
      <c r="W509469" s="30"/>
    </row>
    <row r="509470" spans="23:23">
      <c r="W509470" s="30"/>
    </row>
    <row r="509471" spans="23:23">
      <c r="W509471" s="30"/>
    </row>
    <row r="509472" spans="23:23">
      <c r="W509472" s="30"/>
    </row>
    <row r="509473" spans="23:23">
      <c r="W509473" s="30"/>
    </row>
    <row r="509474" spans="23:23">
      <c r="W509474" s="30"/>
    </row>
    <row r="509475" spans="23:23">
      <c r="W509475" s="30"/>
    </row>
    <row r="509476" spans="23:23">
      <c r="W509476" s="30"/>
    </row>
    <row r="509477" spans="23:23">
      <c r="W509477" s="30"/>
    </row>
    <row r="509478" spans="23:23">
      <c r="W509478" s="30"/>
    </row>
    <row r="509479" spans="23:23">
      <c r="W509479" s="30"/>
    </row>
    <row r="509480" spans="23:23">
      <c r="W509480" s="30"/>
    </row>
    <row r="509481" spans="23:23">
      <c r="W509481" s="30"/>
    </row>
    <row r="509482" spans="23:23">
      <c r="W509482" s="30"/>
    </row>
    <row r="509483" spans="23:23">
      <c r="W509483" s="30"/>
    </row>
    <row r="509484" spans="23:23">
      <c r="W509484" s="30"/>
    </row>
    <row r="509485" spans="23:23">
      <c r="W509485" s="30"/>
    </row>
    <row r="509486" spans="23:23">
      <c r="W509486" s="30"/>
    </row>
    <row r="509487" spans="23:23">
      <c r="W509487" s="30"/>
    </row>
    <row r="509488" spans="23:23">
      <c r="W509488" s="30"/>
    </row>
    <row r="509489" spans="23:23">
      <c r="W509489" s="30"/>
    </row>
    <row r="509490" spans="23:23">
      <c r="W509490" s="30"/>
    </row>
    <row r="509491" spans="23:23">
      <c r="W509491" s="30"/>
    </row>
    <row r="509492" spans="23:23">
      <c r="W509492" s="30"/>
    </row>
    <row r="509493" spans="23:23">
      <c r="W509493" s="30"/>
    </row>
    <row r="509494" spans="23:23">
      <c r="W509494" s="30"/>
    </row>
    <row r="509495" spans="23:23">
      <c r="W509495" s="30"/>
    </row>
    <row r="509496" spans="23:23">
      <c r="W509496" s="30"/>
    </row>
    <row r="509497" spans="23:23">
      <c r="W509497" s="30"/>
    </row>
    <row r="509498" spans="23:23">
      <c r="W509498" s="30"/>
    </row>
    <row r="509499" spans="23:23">
      <c r="W509499" s="30"/>
    </row>
    <row r="509500" spans="23:23">
      <c r="W509500" s="30"/>
    </row>
    <row r="509501" spans="23:23">
      <c r="W509501" s="30"/>
    </row>
    <row r="509502" spans="23:23">
      <c r="W509502" s="30"/>
    </row>
    <row r="509503" spans="23:23">
      <c r="W509503" s="30"/>
    </row>
    <row r="509504" spans="23:23">
      <c r="W509504" s="30"/>
    </row>
    <row r="509505" spans="23:23">
      <c r="W509505" s="30"/>
    </row>
    <row r="509506" spans="23:23">
      <c r="W509506" s="30"/>
    </row>
    <row r="509507" spans="23:23">
      <c r="W509507" s="30"/>
    </row>
    <row r="509508" spans="23:23">
      <c r="W509508" s="30"/>
    </row>
    <row r="509509" spans="23:23">
      <c r="W509509" s="30"/>
    </row>
    <row r="509510" spans="23:23">
      <c r="W509510" s="30"/>
    </row>
    <row r="509511" spans="23:23">
      <c r="W509511" s="30"/>
    </row>
    <row r="509512" spans="23:23">
      <c r="W509512" s="30"/>
    </row>
    <row r="509513" spans="23:23">
      <c r="W509513" s="30"/>
    </row>
    <row r="509514" spans="23:23">
      <c r="W509514" s="30"/>
    </row>
    <row r="509515" spans="23:23">
      <c r="W509515" s="30"/>
    </row>
    <row r="509516" spans="23:23">
      <c r="W509516" s="30"/>
    </row>
    <row r="509517" spans="23:23">
      <c r="W509517" s="30"/>
    </row>
    <row r="509518" spans="23:23">
      <c r="W509518" s="30"/>
    </row>
    <row r="509519" spans="23:23">
      <c r="W509519" s="30"/>
    </row>
    <row r="509520" spans="23:23">
      <c r="W509520" s="30"/>
    </row>
    <row r="509521" spans="23:23">
      <c r="W509521" s="30"/>
    </row>
    <row r="509522" spans="23:23">
      <c r="W509522" s="30"/>
    </row>
    <row r="509523" spans="23:23">
      <c r="W509523" s="30"/>
    </row>
    <row r="509524" spans="23:23">
      <c r="W509524" s="30"/>
    </row>
    <row r="509525" spans="23:23">
      <c r="W509525" s="30"/>
    </row>
    <row r="509526" spans="23:23">
      <c r="W509526" s="30"/>
    </row>
    <row r="509527" spans="23:23">
      <c r="W509527" s="30"/>
    </row>
    <row r="509528" spans="23:23">
      <c r="W509528" s="30"/>
    </row>
    <row r="509529" spans="23:23">
      <c r="W509529" s="30"/>
    </row>
    <row r="509530" spans="23:23">
      <c r="W509530" s="30"/>
    </row>
    <row r="509531" spans="23:23">
      <c r="W509531" s="30"/>
    </row>
    <row r="509532" spans="23:23">
      <c r="W509532" s="30"/>
    </row>
    <row r="509533" spans="23:23">
      <c r="W509533" s="30"/>
    </row>
    <row r="509534" spans="23:23">
      <c r="W509534" s="30"/>
    </row>
    <row r="509535" spans="23:23">
      <c r="W509535" s="30"/>
    </row>
    <row r="509536" spans="23:23">
      <c r="W509536" s="30"/>
    </row>
    <row r="509537" spans="23:23">
      <c r="W509537" s="30"/>
    </row>
    <row r="509538" spans="23:23">
      <c r="W509538" s="30"/>
    </row>
    <row r="509539" spans="23:23">
      <c r="W509539" s="30"/>
    </row>
    <row r="509540" spans="23:23">
      <c r="W509540" s="30"/>
    </row>
    <row r="509541" spans="23:23">
      <c r="W509541" s="30"/>
    </row>
    <row r="509542" spans="23:23">
      <c r="W509542" s="30"/>
    </row>
    <row r="509543" spans="23:23">
      <c r="W509543" s="30"/>
    </row>
    <row r="509544" spans="23:23">
      <c r="W509544" s="30"/>
    </row>
    <row r="509545" spans="23:23">
      <c r="W509545" s="30"/>
    </row>
    <row r="509546" spans="23:23">
      <c r="W509546" s="30"/>
    </row>
    <row r="509547" spans="23:23">
      <c r="W509547" s="30"/>
    </row>
    <row r="509548" spans="23:23">
      <c r="W509548" s="30"/>
    </row>
    <row r="509549" spans="23:23">
      <c r="W509549" s="30"/>
    </row>
    <row r="509550" spans="23:23">
      <c r="W509550" s="30"/>
    </row>
    <row r="509551" spans="23:23">
      <c r="W509551" s="30"/>
    </row>
    <row r="509552" spans="23:23">
      <c r="W509552" s="30"/>
    </row>
    <row r="509553" spans="23:23">
      <c r="W509553" s="30"/>
    </row>
    <row r="509554" spans="23:23">
      <c r="W509554" s="30"/>
    </row>
    <row r="509555" spans="23:23">
      <c r="W509555" s="30"/>
    </row>
    <row r="509556" spans="23:23">
      <c r="W509556" s="30"/>
    </row>
    <row r="509557" spans="23:23">
      <c r="W509557" s="30"/>
    </row>
    <row r="509558" spans="23:23">
      <c r="W509558" s="30"/>
    </row>
    <row r="509559" spans="23:23">
      <c r="W509559" s="30"/>
    </row>
    <row r="509560" spans="23:23">
      <c r="W509560" s="30"/>
    </row>
    <row r="509561" spans="23:23">
      <c r="W509561" s="30"/>
    </row>
    <row r="509562" spans="23:23">
      <c r="W509562" s="30"/>
    </row>
    <row r="509563" spans="23:23">
      <c r="W509563" s="30"/>
    </row>
    <row r="509564" spans="23:23">
      <c r="W509564" s="30"/>
    </row>
    <row r="509565" spans="23:23">
      <c r="W509565" s="30"/>
    </row>
    <row r="509566" spans="23:23">
      <c r="W509566" s="30"/>
    </row>
    <row r="509567" spans="23:23">
      <c r="W509567" s="30"/>
    </row>
    <row r="509568" spans="23:23">
      <c r="W509568" s="30"/>
    </row>
    <row r="509569" spans="23:23">
      <c r="W509569" s="30"/>
    </row>
    <row r="509570" spans="23:23">
      <c r="W509570" s="30"/>
    </row>
    <row r="509571" spans="23:23">
      <c r="W509571" s="30"/>
    </row>
    <row r="509572" spans="23:23">
      <c r="W509572" s="30"/>
    </row>
    <row r="509573" spans="23:23">
      <c r="W509573" s="30"/>
    </row>
    <row r="509574" spans="23:23">
      <c r="W509574" s="30"/>
    </row>
    <row r="509575" spans="23:23">
      <c r="W509575" s="30"/>
    </row>
    <row r="509576" spans="23:23">
      <c r="W509576" s="30"/>
    </row>
    <row r="509577" spans="23:23">
      <c r="W509577" s="30"/>
    </row>
    <row r="509578" spans="23:23">
      <c r="W509578" s="30"/>
    </row>
    <row r="509579" spans="23:23">
      <c r="W509579" s="30"/>
    </row>
    <row r="509580" spans="23:23">
      <c r="W509580" s="30"/>
    </row>
    <row r="509581" spans="23:23">
      <c r="W509581" s="30"/>
    </row>
    <row r="509582" spans="23:23">
      <c r="W509582" s="30"/>
    </row>
    <row r="509583" spans="23:23">
      <c r="W509583" s="30"/>
    </row>
    <row r="509584" spans="23:23">
      <c r="W509584" s="30"/>
    </row>
    <row r="509585" spans="23:23">
      <c r="W509585" s="30"/>
    </row>
    <row r="509586" spans="23:23">
      <c r="W509586" s="30"/>
    </row>
    <row r="509587" spans="23:23">
      <c r="W509587" s="30"/>
    </row>
    <row r="509588" spans="23:23">
      <c r="W509588" s="30"/>
    </row>
    <row r="509589" spans="23:23">
      <c r="W509589" s="30"/>
    </row>
    <row r="509590" spans="23:23">
      <c r="W509590" s="30"/>
    </row>
    <row r="509591" spans="23:23">
      <c r="W509591" s="30"/>
    </row>
    <row r="509592" spans="23:23">
      <c r="W509592" s="30"/>
    </row>
    <row r="509593" spans="23:23">
      <c r="W509593" s="30"/>
    </row>
    <row r="509594" spans="23:23">
      <c r="W509594" s="30"/>
    </row>
    <row r="509595" spans="23:23">
      <c r="W509595" s="30"/>
    </row>
    <row r="509596" spans="23:23">
      <c r="W509596" s="30"/>
    </row>
    <row r="509597" spans="23:23">
      <c r="W509597" s="30"/>
    </row>
    <row r="509598" spans="23:23">
      <c r="W509598" s="30"/>
    </row>
    <row r="509599" spans="23:23">
      <c r="W509599" s="30"/>
    </row>
    <row r="509600" spans="23:23">
      <c r="W509600" s="30"/>
    </row>
    <row r="509601" spans="23:23">
      <c r="W509601" s="30"/>
    </row>
    <row r="509602" spans="23:23">
      <c r="W509602" s="30"/>
    </row>
    <row r="509603" spans="23:23">
      <c r="W509603" s="30"/>
    </row>
    <row r="509604" spans="23:23">
      <c r="W509604" s="30"/>
    </row>
    <row r="509605" spans="23:23">
      <c r="W509605" s="30"/>
    </row>
    <row r="509606" spans="23:23">
      <c r="W509606" s="30"/>
    </row>
    <row r="509607" spans="23:23">
      <c r="W509607" s="30"/>
    </row>
    <row r="509608" spans="23:23">
      <c r="W509608" s="30"/>
    </row>
    <row r="509609" spans="23:23">
      <c r="W509609" s="30"/>
    </row>
    <row r="509610" spans="23:23">
      <c r="W509610" s="30"/>
    </row>
    <row r="509611" spans="23:23">
      <c r="W509611" s="30"/>
    </row>
    <row r="509612" spans="23:23">
      <c r="W509612" s="30"/>
    </row>
    <row r="509613" spans="23:23">
      <c r="W509613" s="30"/>
    </row>
    <row r="509614" spans="23:23">
      <c r="W509614" s="30"/>
    </row>
    <row r="509615" spans="23:23">
      <c r="W509615" s="30"/>
    </row>
    <row r="509616" spans="23:23">
      <c r="W509616" s="30"/>
    </row>
    <row r="509617" spans="23:23">
      <c r="W509617" s="30"/>
    </row>
    <row r="509618" spans="23:23">
      <c r="W509618" s="30"/>
    </row>
    <row r="509619" spans="23:23">
      <c r="W509619" s="30"/>
    </row>
    <row r="509620" spans="23:23">
      <c r="W509620" s="30"/>
    </row>
    <row r="509621" spans="23:23">
      <c r="W509621" s="30"/>
    </row>
    <row r="509622" spans="23:23">
      <c r="W509622" s="30"/>
    </row>
    <row r="509623" spans="23:23">
      <c r="W509623" s="30"/>
    </row>
    <row r="509624" spans="23:23">
      <c r="W509624" s="30"/>
    </row>
    <row r="509625" spans="23:23">
      <c r="W509625" s="30"/>
    </row>
    <row r="509626" spans="23:23">
      <c r="W509626" s="30"/>
    </row>
    <row r="509627" spans="23:23">
      <c r="W509627" s="30"/>
    </row>
    <row r="509628" spans="23:23">
      <c r="W509628" s="30"/>
    </row>
    <row r="509629" spans="23:23">
      <c r="W509629" s="30"/>
    </row>
    <row r="509630" spans="23:23">
      <c r="W509630" s="30"/>
    </row>
    <row r="509631" spans="23:23">
      <c r="W509631" s="30"/>
    </row>
    <row r="509632" spans="23:23">
      <c r="W509632" s="30"/>
    </row>
    <row r="509633" spans="23:23">
      <c r="W509633" s="30"/>
    </row>
    <row r="509634" spans="23:23">
      <c r="W509634" s="30"/>
    </row>
    <row r="509635" spans="23:23">
      <c r="W509635" s="30"/>
    </row>
    <row r="509636" spans="23:23">
      <c r="W509636" s="30"/>
    </row>
    <row r="509637" spans="23:23">
      <c r="W509637" s="30"/>
    </row>
    <row r="509638" spans="23:23">
      <c r="W509638" s="30"/>
    </row>
    <row r="509639" spans="23:23">
      <c r="W509639" s="30"/>
    </row>
    <row r="509640" spans="23:23">
      <c r="W509640" s="30"/>
    </row>
    <row r="509641" spans="23:23">
      <c r="W509641" s="30"/>
    </row>
    <row r="509642" spans="23:23">
      <c r="W509642" s="30"/>
    </row>
    <row r="509643" spans="23:23">
      <c r="W509643" s="30"/>
    </row>
    <row r="509644" spans="23:23">
      <c r="W509644" s="30"/>
    </row>
    <row r="509645" spans="23:23">
      <c r="W509645" s="30"/>
    </row>
    <row r="509646" spans="23:23">
      <c r="W509646" s="30"/>
    </row>
    <row r="509647" spans="23:23">
      <c r="W509647" s="30"/>
    </row>
    <row r="509648" spans="23:23">
      <c r="W509648" s="30"/>
    </row>
    <row r="509649" spans="23:23">
      <c r="W509649" s="30"/>
    </row>
    <row r="509650" spans="23:23">
      <c r="W509650" s="30"/>
    </row>
    <row r="509651" spans="23:23">
      <c r="W509651" s="30"/>
    </row>
    <row r="509652" spans="23:23">
      <c r="W509652" s="30"/>
    </row>
    <row r="509653" spans="23:23">
      <c r="W509653" s="30"/>
    </row>
    <row r="509654" spans="23:23">
      <c r="W509654" s="30"/>
    </row>
    <row r="509655" spans="23:23">
      <c r="W509655" s="30"/>
    </row>
    <row r="509656" spans="23:23">
      <c r="W509656" s="30"/>
    </row>
    <row r="509657" spans="23:23">
      <c r="W509657" s="30"/>
    </row>
    <row r="509658" spans="23:23">
      <c r="W509658" s="30"/>
    </row>
    <row r="509659" spans="23:23">
      <c r="W509659" s="30"/>
    </row>
    <row r="509660" spans="23:23">
      <c r="W509660" s="30"/>
    </row>
    <row r="509661" spans="23:23">
      <c r="W509661" s="30"/>
    </row>
    <row r="509662" spans="23:23">
      <c r="W509662" s="30"/>
    </row>
    <row r="509663" spans="23:23">
      <c r="W509663" s="30"/>
    </row>
    <row r="509664" spans="23:23">
      <c r="W509664" s="30"/>
    </row>
    <row r="509665" spans="23:23">
      <c r="W509665" s="30"/>
    </row>
    <row r="509666" spans="23:23">
      <c r="W509666" s="30"/>
    </row>
    <row r="509667" spans="23:23">
      <c r="W509667" s="30"/>
    </row>
    <row r="509668" spans="23:23">
      <c r="W509668" s="30"/>
    </row>
    <row r="509669" spans="23:23">
      <c r="W509669" s="30"/>
    </row>
    <row r="509670" spans="23:23">
      <c r="W509670" s="30"/>
    </row>
    <row r="509671" spans="23:23">
      <c r="W509671" s="30"/>
    </row>
    <row r="509672" spans="23:23">
      <c r="W509672" s="30"/>
    </row>
    <row r="509673" spans="23:23">
      <c r="W509673" s="30"/>
    </row>
    <row r="509674" spans="23:23">
      <c r="W509674" s="30"/>
    </row>
    <row r="509675" spans="23:23">
      <c r="W509675" s="30"/>
    </row>
    <row r="509676" spans="23:23">
      <c r="W509676" s="30"/>
    </row>
    <row r="509677" spans="23:23">
      <c r="W509677" s="30"/>
    </row>
    <row r="509678" spans="23:23">
      <c r="W509678" s="30"/>
    </row>
    <row r="509679" spans="23:23">
      <c r="W509679" s="30"/>
    </row>
    <row r="509680" spans="23:23">
      <c r="W509680" s="30"/>
    </row>
    <row r="509681" spans="23:23">
      <c r="W509681" s="30"/>
    </row>
    <row r="509682" spans="23:23">
      <c r="W509682" s="30"/>
    </row>
    <row r="509683" spans="23:23">
      <c r="W509683" s="30"/>
    </row>
    <row r="509684" spans="23:23">
      <c r="W509684" s="30"/>
    </row>
    <row r="509685" spans="23:23">
      <c r="W509685" s="30"/>
    </row>
    <row r="509686" spans="23:23">
      <c r="W509686" s="30"/>
    </row>
    <row r="509687" spans="23:23">
      <c r="W509687" s="30"/>
    </row>
    <row r="509688" spans="23:23">
      <c r="W509688" s="30"/>
    </row>
    <row r="509689" spans="23:23">
      <c r="W509689" s="30"/>
    </row>
    <row r="509690" spans="23:23">
      <c r="W509690" s="30"/>
    </row>
    <row r="509691" spans="23:23">
      <c r="W509691" s="30"/>
    </row>
    <row r="509692" spans="23:23">
      <c r="W509692" s="30"/>
    </row>
    <row r="509693" spans="23:23">
      <c r="W509693" s="30"/>
    </row>
    <row r="509694" spans="23:23">
      <c r="W509694" s="30"/>
    </row>
    <row r="509695" spans="23:23">
      <c r="W509695" s="30"/>
    </row>
    <row r="509696" spans="23:23">
      <c r="W509696" s="30"/>
    </row>
    <row r="509697" spans="23:23">
      <c r="W509697" s="30"/>
    </row>
    <row r="509698" spans="23:23">
      <c r="W509698" s="30"/>
    </row>
    <row r="509699" spans="23:23">
      <c r="W509699" s="30"/>
    </row>
    <row r="509700" spans="23:23">
      <c r="W509700" s="30"/>
    </row>
    <row r="509701" spans="23:23">
      <c r="W509701" s="30"/>
    </row>
    <row r="509702" spans="23:23">
      <c r="W509702" s="30"/>
    </row>
    <row r="509703" spans="23:23">
      <c r="W509703" s="30"/>
    </row>
    <row r="509704" spans="23:23">
      <c r="W509704" s="30"/>
    </row>
    <row r="509705" spans="23:23">
      <c r="W509705" s="30"/>
    </row>
    <row r="509706" spans="23:23">
      <c r="W509706" s="30"/>
    </row>
    <row r="509707" spans="23:23">
      <c r="W509707" s="30"/>
    </row>
    <row r="509708" spans="23:23">
      <c r="W509708" s="30"/>
    </row>
    <row r="509709" spans="23:23">
      <c r="W509709" s="30"/>
    </row>
    <row r="509710" spans="23:23">
      <c r="W509710" s="30"/>
    </row>
    <row r="509711" spans="23:23">
      <c r="W509711" s="30"/>
    </row>
    <row r="509712" spans="23:23">
      <c r="W509712" s="30"/>
    </row>
    <row r="509713" spans="23:23">
      <c r="W509713" s="30"/>
    </row>
    <row r="509714" spans="23:23">
      <c r="W509714" s="30"/>
    </row>
    <row r="509715" spans="23:23">
      <c r="W509715" s="30"/>
    </row>
    <row r="509716" spans="23:23">
      <c r="W509716" s="30"/>
    </row>
    <row r="509717" spans="23:23">
      <c r="W509717" s="30"/>
    </row>
    <row r="509718" spans="23:23">
      <c r="W509718" s="30"/>
    </row>
    <row r="509719" spans="23:23">
      <c r="W509719" s="30"/>
    </row>
    <row r="509720" spans="23:23">
      <c r="W509720" s="30"/>
    </row>
    <row r="509721" spans="23:23">
      <c r="W509721" s="30"/>
    </row>
    <row r="509722" spans="23:23">
      <c r="W509722" s="30"/>
    </row>
    <row r="509723" spans="23:23">
      <c r="W509723" s="30"/>
    </row>
    <row r="509724" spans="23:23">
      <c r="W509724" s="30"/>
    </row>
    <row r="509725" spans="23:23">
      <c r="W509725" s="30"/>
    </row>
    <row r="509726" spans="23:23">
      <c r="W509726" s="30"/>
    </row>
    <row r="509727" spans="23:23">
      <c r="W509727" s="30"/>
    </row>
    <row r="509728" spans="23:23">
      <c r="W509728" s="30"/>
    </row>
    <row r="509729" spans="23:23">
      <c r="W509729" s="30"/>
    </row>
    <row r="509730" spans="23:23">
      <c r="W509730" s="30"/>
    </row>
    <row r="509731" spans="23:23">
      <c r="W509731" s="30"/>
    </row>
    <row r="509732" spans="23:23">
      <c r="W509732" s="30"/>
    </row>
    <row r="509733" spans="23:23">
      <c r="W509733" s="30"/>
    </row>
    <row r="509734" spans="23:23">
      <c r="W509734" s="30"/>
    </row>
    <row r="509735" spans="23:23">
      <c r="W509735" s="30"/>
    </row>
    <row r="509736" spans="23:23">
      <c r="W509736" s="30"/>
    </row>
    <row r="509737" spans="23:23">
      <c r="W509737" s="30"/>
    </row>
    <row r="509738" spans="23:23">
      <c r="W509738" s="30"/>
    </row>
    <row r="509739" spans="23:23">
      <c r="W509739" s="30"/>
    </row>
    <row r="509740" spans="23:23">
      <c r="W509740" s="30"/>
    </row>
    <row r="509741" spans="23:23">
      <c r="W509741" s="30"/>
    </row>
    <row r="509742" spans="23:23">
      <c r="W509742" s="30"/>
    </row>
    <row r="509743" spans="23:23">
      <c r="W509743" s="30"/>
    </row>
    <row r="509744" spans="23:23">
      <c r="W509744" s="30"/>
    </row>
    <row r="509745" spans="23:23">
      <c r="W509745" s="30"/>
    </row>
    <row r="509746" spans="23:23">
      <c r="W509746" s="30"/>
    </row>
    <row r="509747" spans="23:23">
      <c r="W509747" s="30"/>
    </row>
    <row r="509748" spans="23:23">
      <c r="W509748" s="30"/>
    </row>
    <row r="509749" spans="23:23">
      <c r="W509749" s="30"/>
    </row>
    <row r="509750" spans="23:23">
      <c r="W509750" s="30"/>
    </row>
    <row r="509751" spans="23:23">
      <c r="W509751" s="30"/>
    </row>
    <row r="509752" spans="23:23">
      <c r="W509752" s="30"/>
    </row>
    <row r="509753" spans="23:23">
      <c r="W509753" s="30"/>
    </row>
    <row r="509754" spans="23:23">
      <c r="W509754" s="30"/>
    </row>
    <row r="509755" spans="23:23">
      <c r="W509755" s="30"/>
    </row>
    <row r="509756" spans="23:23">
      <c r="W509756" s="30"/>
    </row>
    <row r="509757" spans="23:23">
      <c r="W509757" s="30"/>
    </row>
    <row r="509758" spans="23:23">
      <c r="W509758" s="30"/>
    </row>
    <row r="509759" spans="23:23">
      <c r="W509759" s="30"/>
    </row>
    <row r="509760" spans="23:23">
      <c r="W509760" s="30"/>
    </row>
    <row r="509761" spans="23:23">
      <c r="W509761" s="30"/>
    </row>
    <row r="509762" spans="23:23">
      <c r="W509762" s="30"/>
    </row>
    <row r="509763" spans="23:23">
      <c r="W509763" s="30"/>
    </row>
    <row r="509764" spans="23:23">
      <c r="W509764" s="30"/>
    </row>
    <row r="509765" spans="23:23">
      <c r="W509765" s="30"/>
    </row>
    <row r="509766" spans="23:23">
      <c r="W509766" s="30"/>
    </row>
    <row r="509767" spans="23:23">
      <c r="W509767" s="30"/>
    </row>
    <row r="509768" spans="23:23">
      <c r="W509768" s="30"/>
    </row>
    <row r="509769" spans="23:23">
      <c r="W509769" s="30"/>
    </row>
    <row r="509770" spans="23:23">
      <c r="W509770" s="30"/>
    </row>
    <row r="509771" spans="23:23">
      <c r="W509771" s="30"/>
    </row>
    <row r="509772" spans="23:23">
      <c r="W509772" s="30"/>
    </row>
    <row r="509773" spans="23:23">
      <c r="W509773" s="30"/>
    </row>
    <row r="509774" spans="23:23">
      <c r="W509774" s="30"/>
    </row>
    <row r="509775" spans="23:23">
      <c r="W509775" s="30"/>
    </row>
    <row r="509776" spans="23:23">
      <c r="W509776" s="30"/>
    </row>
    <row r="509777" spans="23:23">
      <c r="W509777" s="30"/>
    </row>
    <row r="509778" spans="23:23">
      <c r="W509778" s="30"/>
    </row>
    <row r="509779" spans="23:23">
      <c r="W509779" s="30"/>
    </row>
    <row r="509780" spans="23:23">
      <c r="W509780" s="30"/>
    </row>
    <row r="509781" spans="23:23">
      <c r="W509781" s="30"/>
    </row>
    <row r="509782" spans="23:23">
      <c r="W509782" s="30"/>
    </row>
    <row r="509783" spans="23:23">
      <c r="W509783" s="30"/>
    </row>
    <row r="509784" spans="23:23">
      <c r="W509784" s="30"/>
    </row>
    <row r="509785" spans="23:23">
      <c r="W509785" s="30"/>
    </row>
    <row r="509786" spans="23:23">
      <c r="W509786" s="30"/>
    </row>
    <row r="509787" spans="23:23">
      <c r="W509787" s="30"/>
    </row>
    <row r="509788" spans="23:23">
      <c r="W509788" s="30"/>
    </row>
    <row r="509789" spans="23:23">
      <c r="W509789" s="30"/>
    </row>
    <row r="509790" spans="23:23">
      <c r="W509790" s="30"/>
    </row>
    <row r="509791" spans="23:23">
      <c r="W509791" s="30"/>
    </row>
    <row r="509792" spans="23:23">
      <c r="W509792" s="30"/>
    </row>
    <row r="509793" spans="23:23">
      <c r="W509793" s="30"/>
    </row>
    <row r="509794" spans="23:23">
      <c r="W509794" s="30"/>
    </row>
    <row r="509795" spans="23:23">
      <c r="W509795" s="30"/>
    </row>
    <row r="509796" spans="23:23">
      <c r="W509796" s="30"/>
    </row>
    <row r="509797" spans="23:23">
      <c r="W509797" s="30"/>
    </row>
    <row r="509798" spans="23:23">
      <c r="W509798" s="30"/>
    </row>
    <row r="509799" spans="23:23">
      <c r="W509799" s="30"/>
    </row>
    <row r="509800" spans="23:23">
      <c r="W509800" s="30"/>
    </row>
    <row r="509801" spans="23:23">
      <c r="W509801" s="30"/>
    </row>
    <row r="509802" spans="23:23">
      <c r="W509802" s="30"/>
    </row>
    <row r="509803" spans="23:23">
      <c r="W509803" s="30"/>
    </row>
    <row r="509804" spans="23:23">
      <c r="W509804" s="30"/>
    </row>
    <row r="509805" spans="23:23">
      <c r="W509805" s="30"/>
    </row>
    <row r="509806" spans="23:23">
      <c r="W509806" s="30"/>
    </row>
    <row r="509807" spans="23:23">
      <c r="W509807" s="30"/>
    </row>
    <row r="509808" spans="23:23">
      <c r="W509808" s="30"/>
    </row>
    <row r="509809" spans="23:23">
      <c r="W509809" s="30"/>
    </row>
    <row r="509810" spans="23:23">
      <c r="W509810" s="30"/>
    </row>
    <row r="509811" spans="23:23">
      <c r="W509811" s="30"/>
    </row>
    <row r="509812" spans="23:23">
      <c r="W509812" s="30"/>
    </row>
    <row r="509813" spans="23:23">
      <c r="W509813" s="30"/>
    </row>
    <row r="509814" spans="23:23">
      <c r="W509814" s="30"/>
    </row>
    <row r="509815" spans="23:23">
      <c r="W509815" s="30"/>
    </row>
    <row r="509816" spans="23:23">
      <c r="W509816" s="30"/>
    </row>
    <row r="509817" spans="23:23">
      <c r="W509817" s="30"/>
    </row>
    <row r="509818" spans="23:23">
      <c r="W509818" s="30"/>
    </row>
    <row r="509819" spans="23:23">
      <c r="W509819" s="30"/>
    </row>
    <row r="509820" spans="23:23">
      <c r="W509820" s="30"/>
    </row>
    <row r="509821" spans="23:23">
      <c r="W509821" s="30"/>
    </row>
    <row r="509822" spans="23:23">
      <c r="W509822" s="30"/>
    </row>
    <row r="509823" spans="23:23">
      <c r="W509823" s="30"/>
    </row>
    <row r="509824" spans="23:23">
      <c r="W509824" s="30"/>
    </row>
    <row r="509825" spans="23:23">
      <c r="W509825" s="30"/>
    </row>
    <row r="509826" spans="23:23">
      <c r="W509826" s="30"/>
    </row>
    <row r="509827" spans="23:23">
      <c r="W509827" s="30"/>
    </row>
    <row r="509828" spans="23:23">
      <c r="W509828" s="30"/>
    </row>
    <row r="509829" spans="23:23">
      <c r="W509829" s="30"/>
    </row>
    <row r="509830" spans="23:23">
      <c r="W509830" s="30"/>
    </row>
    <row r="509831" spans="23:23">
      <c r="W509831" s="30"/>
    </row>
    <row r="509832" spans="23:23">
      <c r="W509832" s="30"/>
    </row>
    <row r="509833" spans="23:23">
      <c r="W509833" s="30"/>
    </row>
    <row r="509834" spans="23:23">
      <c r="W509834" s="30"/>
    </row>
    <row r="509835" spans="23:23">
      <c r="W509835" s="30"/>
    </row>
    <row r="509836" spans="23:23">
      <c r="W509836" s="30"/>
    </row>
    <row r="509837" spans="23:23">
      <c r="W509837" s="30"/>
    </row>
    <row r="509838" spans="23:23">
      <c r="W509838" s="30"/>
    </row>
    <row r="509839" spans="23:23">
      <c r="W509839" s="30"/>
    </row>
    <row r="509840" spans="23:23">
      <c r="W509840" s="30"/>
    </row>
    <row r="509841" spans="23:23">
      <c r="W509841" s="30"/>
    </row>
    <row r="509842" spans="23:23">
      <c r="W509842" s="30"/>
    </row>
    <row r="509843" spans="23:23">
      <c r="W509843" s="30"/>
    </row>
    <row r="509844" spans="23:23">
      <c r="W509844" s="30"/>
    </row>
    <row r="509845" spans="23:23">
      <c r="W509845" s="30"/>
    </row>
    <row r="509846" spans="23:23">
      <c r="W509846" s="30"/>
    </row>
    <row r="509847" spans="23:23">
      <c r="W509847" s="30"/>
    </row>
    <row r="509848" spans="23:23">
      <c r="W509848" s="30"/>
    </row>
    <row r="509849" spans="23:23">
      <c r="W509849" s="30"/>
    </row>
    <row r="509850" spans="23:23">
      <c r="W509850" s="30"/>
    </row>
    <row r="509851" spans="23:23">
      <c r="W509851" s="30"/>
    </row>
    <row r="509852" spans="23:23">
      <c r="W509852" s="30"/>
    </row>
    <row r="509853" spans="23:23">
      <c r="W509853" s="30"/>
    </row>
    <row r="509854" spans="23:23">
      <c r="W509854" s="30"/>
    </row>
    <row r="509855" spans="23:23">
      <c r="W509855" s="30"/>
    </row>
    <row r="509856" spans="23:23">
      <c r="W509856" s="30"/>
    </row>
    <row r="509857" spans="23:23">
      <c r="W509857" s="30"/>
    </row>
    <row r="509858" spans="23:23">
      <c r="W509858" s="30"/>
    </row>
    <row r="509859" spans="23:23">
      <c r="W509859" s="30"/>
    </row>
    <row r="509860" spans="23:23">
      <c r="W509860" s="30"/>
    </row>
    <row r="509861" spans="23:23">
      <c r="W509861" s="30"/>
    </row>
    <row r="509862" spans="23:23">
      <c r="W509862" s="30"/>
    </row>
    <row r="509863" spans="23:23">
      <c r="W509863" s="30"/>
    </row>
    <row r="509864" spans="23:23">
      <c r="W509864" s="30"/>
    </row>
    <row r="509865" spans="23:23">
      <c r="W509865" s="30"/>
    </row>
    <row r="509866" spans="23:23">
      <c r="W509866" s="30"/>
    </row>
    <row r="509867" spans="23:23">
      <c r="W509867" s="30"/>
    </row>
    <row r="509868" spans="23:23">
      <c r="W509868" s="30"/>
    </row>
    <row r="509869" spans="23:23">
      <c r="W509869" s="30"/>
    </row>
    <row r="509870" spans="23:23">
      <c r="W509870" s="30"/>
    </row>
    <row r="509871" spans="23:23">
      <c r="W509871" s="30"/>
    </row>
    <row r="509872" spans="23:23">
      <c r="W509872" s="30"/>
    </row>
    <row r="509873" spans="23:23">
      <c r="W509873" s="30"/>
    </row>
    <row r="509874" spans="23:23">
      <c r="W509874" s="30"/>
    </row>
    <row r="509875" spans="23:23">
      <c r="W509875" s="30"/>
    </row>
    <row r="509876" spans="23:23">
      <c r="W509876" s="30"/>
    </row>
    <row r="509877" spans="23:23">
      <c r="W509877" s="30"/>
    </row>
    <row r="509878" spans="23:23">
      <c r="W509878" s="30"/>
    </row>
    <row r="509879" spans="23:23">
      <c r="W509879" s="30"/>
    </row>
    <row r="509880" spans="23:23">
      <c r="W509880" s="30"/>
    </row>
    <row r="509881" spans="23:23">
      <c r="W509881" s="30"/>
    </row>
    <row r="509882" spans="23:23">
      <c r="W509882" s="30"/>
    </row>
    <row r="509883" spans="23:23">
      <c r="W509883" s="30"/>
    </row>
    <row r="509884" spans="23:23">
      <c r="W509884" s="30"/>
    </row>
    <row r="509885" spans="23:23">
      <c r="W509885" s="30"/>
    </row>
    <row r="509886" spans="23:23">
      <c r="W509886" s="30"/>
    </row>
    <row r="509887" spans="23:23">
      <c r="W509887" s="30"/>
    </row>
    <row r="509888" spans="23:23">
      <c r="W509888" s="30"/>
    </row>
    <row r="509889" spans="23:23">
      <c r="W509889" s="30"/>
    </row>
    <row r="509890" spans="23:23">
      <c r="W509890" s="30"/>
    </row>
    <row r="509891" spans="23:23">
      <c r="W509891" s="30"/>
    </row>
    <row r="509892" spans="23:23">
      <c r="W509892" s="30"/>
    </row>
    <row r="509893" spans="23:23">
      <c r="W509893" s="30"/>
    </row>
    <row r="509894" spans="23:23">
      <c r="W509894" s="30"/>
    </row>
    <row r="509895" spans="23:23">
      <c r="W509895" s="30"/>
    </row>
    <row r="509896" spans="23:23">
      <c r="W509896" s="30"/>
    </row>
    <row r="509897" spans="23:23">
      <c r="W509897" s="30"/>
    </row>
    <row r="509898" spans="23:23">
      <c r="W509898" s="30"/>
    </row>
    <row r="509899" spans="23:23">
      <c r="W509899" s="30"/>
    </row>
    <row r="509900" spans="23:23">
      <c r="W509900" s="30"/>
    </row>
    <row r="509901" spans="23:23">
      <c r="W509901" s="30"/>
    </row>
    <row r="509902" spans="23:23">
      <c r="W509902" s="30"/>
    </row>
    <row r="509903" spans="23:23">
      <c r="W509903" s="30"/>
    </row>
    <row r="509904" spans="23:23">
      <c r="W509904" s="30"/>
    </row>
    <row r="509905" spans="23:23">
      <c r="W509905" s="30"/>
    </row>
    <row r="509906" spans="23:23">
      <c r="W509906" s="30"/>
    </row>
    <row r="509907" spans="23:23">
      <c r="W509907" s="30"/>
    </row>
    <row r="509908" spans="23:23">
      <c r="W509908" s="30"/>
    </row>
    <row r="509909" spans="23:23">
      <c r="W509909" s="30"/>
    </row>
    <row r="509910" spans="23:23">
      <c r="W509910" s="30"/>
    </row>
    <row r="509911" spans="23:23">
      <c r="W509911" s="30"/>
    </row>
    <row r="509912" spans="23:23">
      <c r="W509912" s="30"/>
    </row>
    <row r="509913" spans="23:23">
      <c r="W509913" s="30"/>
    </row>
    <row r="509914" spans="23:23">
      <c r="W509914" s="30"/>
    </row>
    <row r="509915" spans="23:23">
      <c r="W509915" s="30"/>
    </row>
    <row r="509916" spans="23:23">
      <c r="W509916" s="30"/>
    </row>
    <row r="509917" spans="23:23">
      <c r="W509917" s="30"/>
    </row>
    <row r="509918" spans="23:23">
      <c r="W509918" s="30"/>
    </row>
    <row r="509919" spans="23:23">
      <c r="W509919" s="30"/>
    </row>
    <row r="509920" spans="23:23">
      <c r="W509920" s="30"/>
    </row>
    <row r="509921" spans="23:23">
      <c r="W509921" s="30"/>
    </row>
    <row r="509922" spans="23:23">
      <c r="W509922" s="30"/>
    </row>
    <row r="509923" spans="23:23">
      <c r="W509923" s="30"/>
    </row>
    <row r="509924" spans="23:23">
      <c r="W509924" s="30"/>
    </row>
    <row r="509925" spans="23:23">
      <c r="W509925" s="30"/>
    </row>
    <row r="509926" spans="23:23">
      <c r="W509926" s="30"/>
    </row>
    <row r="509927" spans="23:23">
      <c r="W509927" s="30"/>
    </row>
    <row r="509928" spans="23:23">
      <c r="W509928" s="30"/>
    </row>
    <row r="509929" spans="23:23">
      <c r="W509929" s="30"/>
    </row>
    <row r="509930" spans="23:23">
      <c r="W509930" s="30"/>
    </row>
    <row r="509931" spans="23:23">
      <c r="W509931" s="30"/>
    </row>
    <row r="509932" spans="23:23">
      <c r="W509932" s="30"/>
    </row>
    <row r="509933" spans="23:23">
      <c r="W509933" s="30"/>
    </row>
    <row r="509934" spans="23:23">
      <c r="W509934" s="30"/>
    </row>
    <row r="509935" spans="23:23">
      <c r="W509935" s="30"/>
    </row>
    <row r="509936" spans="23:23">
      <c r="W509936" s="30"/>
    </row>
    <row r="509937" spans="23:23">
      <c r="W509937" s="30"/>
    </row>
    <row r="509938" spans="23:23">
      <c r="W509938" s="30"/>
    </row>
    <row r="509939" spans="23:23">
      <c r="W509939" s="30"/>
    </row>
    <row r="509940" spans="23:23">
      <c r="W509940" s="30"/>
    </row>
    <row r="509941" spans="23:23">
      <c r="W509941" s="30"/>
    </row>
    <row r="509942" spans="23:23">
      <c r="W509942" s="30"/>
    </row>
    <row r="509943" spans="23:23">
      <c r="W509943" s="30"/>
    </row>
    <row r="509944" spans="23:23">
      <c r="W509944" s="30"/>
    </row>
    <row r="509945" spans="23:23">
      <c r="W509945" s="30"/>
    </row>
    <row r="509946" spans="23:23">
      <c r="W509946" s="30"/>
    </row>
    <row r="509947" spans="23:23">
      <c r="W509947" s="30"/>
    </row>
    <row r="509948" spans="23:23">
      <c r="W509948" s="30"/>
    </row>
    <row r="509949" spans="23:23">
      <c r="W509949" s="30"/>
    </row>
    <row r="509950" spans="23:23">
      <c r="W509950" s="30"/>
    </row>
    <row r="509951" spans="23:23">
      <c r="W509951" s="30"/>
    </row>
    <row r="509952" spans="23:23">
      <c r="W509952" s="30"/>
    </row>
    <row r="509953" spans="23:23">
      <c r="W509953" s="30"/>
    </row>
    <row r="509954" spans="23:23">
      <c r="W509954" s="30"/>
    </row>
    <row r="509955" spans="23:23">
      <c r="W509955" s="30"/>
    </row>
    <row r="509956" spans="23:23">
      <c r="W509956" s="30"/>
    </row>
    <row r="509957" spans="23:23">
      <c r="W509957" s="30"/>
    </row>
    <row r="509958" spans="23:23">
      <c r="W509958" s="30"/>
    </row>
    <row r="509959" spans="23:23">
      <c r="W509959" s="30"/>
    </row>
    <row r="509960" spans="23:23">
      <c r="W509960" s="30"/>
    </row>
    <row r="509961" spans="23:23">
      <c r="W509961" s="30"/>
    </row>
    <row r="509962" spans="23:23">
      <c r="W509962" s="30"/>
    </row>
    <row r="509963" spans="23:23">
      <c r="W509963" s="30"/>
    </row>
    <row r="509964" spans="23:23">
      <c r="W509964" s="30"/>
    </row>
    <row r="509965" spans="23:23">
      <c r="W509965" s="30"/>
    </row>
    <row r="509966" spans="23:23">
      <c r="W509966" s="30"/>
    </row>
    <row r="509967" spans="23:23">
      <c r="W509967" s="30"/>
    </row>
    <row r="509968" spans="23:23">
      <c r="W509968" s="30"/>
    </row>
    <row r="509969" spans="23:23">
      <c r="W509969" s="30"/>
    </row>
    <row r="509970" spans="23:23">
      <c r="W509970" s="30"/>
    </row>
    <row r="509971" spans="23:23">
      <c r="W509971" s="30"/>
    </row>
    <row r="509972" spans="23:23">
      <c r="W509972" s="30"/>
    </row>
    <row r="509973" spans="23:23">
      <c r="W509973" s="30"/>
    </row>
    <row r="509974" spans="23:23">
      <c r="W509974" s="30"/>
    </row>
    <row r="509975" spans="23:23">
      <c r="W509975" s="30"/>
    </row>
    <row r="509976" spans="23:23">
      <c r="W509976" s="30"/>
    </row>
    <row r="509977" spans="23:23">
      <c r="W509977" s="30"/>
    </row>
    <row r="509978" spans="23:23">
      <c r="W509978" s="30"/>
    </row>
    <row r="509979" spans="23:23">
      <c r="W509979" s="30"/>
    </row>
    <row r="509980" spans="23:23">
      <c r="W509980" s="30"/>
    </row>
    <row r="509981" spans="23:23">
      <c r="W509981" s="30"/>
    </row>
    <row r="509982" spans="23:23">
      <c r="W509982" s="30"/>
    </row>
    <row r="509983" spans="23:23">
      <c r="W509983" s="30"/>
    </row>
    <row r="509984" spans="23:23">
      <c r="W509984" s="30"/>
    </row>
    <row r="509985" spans="23:23">
      <c r="W509985" s="30"/>
    </row>
    <row r="509986" spans="23:23">
      <c r="W509986" s="30"/>
    </row>
    <row r="509987" spans="23:23">
      <c r="W509987" s="30"/>
    </row>
    <row r="509988" spans="23:23">
      <c r="W509988" s="30"/>
    </row>
    <row r="509989" spans="23:23">
      <c r="W509989" s="30"/>
    </row>
    <row r="509990" spans="23:23">
      <c r="W509990" s="30"/>
    </row>
    <row r="509991" spans="23:23">
      <c r="W509991" s="30"/>
    </row>
    <row r="509992" spans="23:23">
      <c r="W509992" s="30"/>
    </row>
    <row r="509993" spans="23:23">
      <c r="W509993" s="30"/>
    </row>
    <row r="509994" spans="23:23">
      <c r="W509994" s="30"/>
    </row>
    <row r="509995" spans="23:23">
      <c r="W509995" s="30"/>
    </row>
    <row r="509996" spans="23:23">
      <c r="W509996" s="30"/>
    </row>
    <row r="509997" spans="23:23">
      <c r="W509997" s="30"/>
    </row>
    <row r="509998" spans="23:23">
      <c r="W509998" s="30"/>
    </row>
    <row r="509999" spans="23:23">
      <c r="W509999" s="30"/>
    </row>
    <row r="510000" spans="23:23">
      <c r="W510000" s="30"/>
    </row>
    <row r="510001" spans="23:23">
      <c r="W510001" s="30"/>
    </row>
    <row r="510002" spans="23:23">
      <c r="W510002" s="30"/>
    </row>
    <row r="510003" spans="23:23">
      <c r="W510003" s="30"/>
    </row>
    <row r="510004" spans="23:23">
      <c r="W510004" s="30"/>
    </row>
    <row r="510005" spans="23:23">
      <c r="W510005" s="30"/>
    </row>
    <row r="510006" spans="23:23">
      <c r="W510006" s="30"/>
    </row>
    <row r="510007" spans="23:23">
      <c r="W510007" s="30"/>
    </row>
    <row r="510008" spans="23:23">
      <c r="W510008" s="30"/>
    </row>
    <row r="510009" spans="23:23">
      <c r="W510009" s="30"/>
    </row>
    <row r="510010" spans="23:23">
      <c r="W510010" s="30"/>
    </row>
    <row r="510011" spans="23:23">
      <c r="W510011" s="30"/>
    </row>
    <row r="510012" spans="23:23">
      <c r="W510012" s="30"/>
    </row>
    <row r="510013" spans="23:23">
      <c r="W510013" s="30"/>
    </row>
    <row r="510014" spans="23:23">
      <c r="W510014" s="30"/>
    </row>
    <row r="510015" spans="23:23">
      <c r="W510015" s="30"/>
    </row>
    <row r="510016" spans="23:23">
      <c r="W510016" s="30"/>
    </row>
    <row r="510017" spans="23:23">
      <c r="W510017" s="30"/>
    </row>
    <row r="510018" spans="23:23">
      <c r="W510018" s="30"/>
    </row>
    <row r="510019" spans="23:23">
      <c r="W510019" s="30"/>
    </row>
    <row r="510020" spans="23:23">
      <c r="W510020" s="30"/>
    </row>
    <row r="510021" spans="23:23">
      <c r="W510021" s="30"/>
    </row>
    <row r="510022" spans="23:23">
      <c r="W510022" s="30"/>
    </row>
    <row r="510023" spans="23:23">
      <c r="W510023" s="30"/>
    </row>
    <row r="510024" spans="23:23">
      <c r="W510024" s="30"/>
    </row>
    <row r="510025" spans="23:23">
      <c r="W510025" s="30"/>
    </row>
    <row r="510026" spans="23:23">
      <c r="W510026" s="30"/>
    </row>
    <row r="510027" spans="23:23">
      <c r="W510027" s="30"/>
    </row>
    <row r="510028" spans="23:23">
      <c r="W510028" s="30"/>
    </row>
    <row r="510029" spans="23:23">
      <c r="W510029" s="30"/>
    </row>
    <row r="510030" spans="23:23">
      <c r="W510030" s="30"/>
    </row>
    <row r="510031" spans="23:23">
      <c r="W510031" s="30"/>
    </row>
    <row r="510032" spans="23:23">
      <c r="W510032" s="30"/>
    </row>
    <row r="510033" spans="23:23">
      <c r="W510033" s="30"/>
    </row>
    <row r="510034" spans="23:23">
      <c r="W510034" s="30"/>
    </row>
    <row r="510035" spans="23:23">
      <c r="W510035" s="30"/>
    </row>
    <row r="510036" spans="23:23">
      <c r="W510036" s="30"/>
    </row>
    <row r="510037" spans="23:23">
      <c r="W510037" s="30"/>
    </row>
    <row r="510038" spans="23:23">
      <c r="W510038" s="30"/>
    </row>
    <row r="510039" spans="23:23">
      <c r="W510039" s="30"/>
    </row>
    <row r="510040" spans="23:23">
      <c r="W510040" s="30"/>
    </row>
    <row r="510041" spans="23:23">
      <c r="W510041" s="30"/>
    </row>
    <row r="510042" spans="23:23">
      <c r="W510042" s="30"/>
    </row>
    <row r="510043" spans="23:23">
      <c r="W510043" s="30"/>
    </row>
    <row r="510044" spans="23:23">
      <c r="W510044" s="30"/>
    </row>
    <row r="510045" spans="23:23">
      <c r="W510045" s="30"/>
    </row>
    <row r="510046" spans="23:23">
      <c r="W510046" s="30"/>
    </row>
    <row r="510047" spans="23:23">
      <c r="W510047" s="30"/>
    </row>
    <row r="510048" spans="23:23">
      <c r="W510048" s="30"/>
    </row>
    <row r="510049" spans="23:23">
      <c r="W510049" s="30"/>
    </row>
    <row r="510050" spans="23:23">
      <c r="W510050" s="30"/>
    </row>
    <row r="510051" spans="23:23">
      <c r="W510051" s="30"/>
    </row>
    <row r="510052" spans="23:23">
      <c r="W510052" s="30"/>
    </row>
    <row r="510053" spans="23:23">
      <c r="W510053" s="30"/>
    </row>
    <row r="510054" spans="23:23">
      <c r="W510054" s="30"/>
    </row>
    <row r="510055" spans="23:23">
      <c r="W510055" s="30"/>
    </row>
    <row r="510056" spans="23:23">
      <c r="W510056" s="30"/>
    </row>
    <row r="510057" spans="23:23">
      <c r="W510057" s="30"/>
    </row>
    <row r="510058" spans="23:23">
      <c r="W510058" s="30"/>
    </row>
    <row r="510059" spans="23:23">
      <c r="W510059" s="30"/>
    </row>
    <row r="510060" spans="23:23">
      <c r="W510060" s="30"/>
    </row>
    <row r="510061" spans="23:23">
      <c r="W510061" s="30"/>
    </row>
    <row r="510062" spans="23:23">
      <c r="W510062" s="30"/>
    </row>
    <row r="510063" spans="23:23">
      <c r="W510063" s="30"/>
    </row>
    <row r="510064" spans="23:23">
      <c r="W510064" s="30"/>
    </row>
    <row r="510065" spans="23:23">
      <c r="W510065" s="30"/>
    </row>
    <row r="510066" spans="23:23">
      <c r="W510066" s="30"/>
    </row>
    <row r="510067" spans="23:23">
      <c r="W510067" s="30"/>
    </row>
    <row r="510068" spans="23:23">
      <c r="W510068" s="30"/>
    </row>
    <row r="510069" spans="23:23">
      <c r="W510069" s="30"/>
    </row>
    <row r="510070" spans="23:23">
      <c r="W510070" s="30"/>
    </row>
    <row r="510071" spans="23:23">
      <c r="W510071" s="30"/>
    </row>
    <row r="510072" spans="23:23">
      <c r="W510072" s="30"/>
    </row>
    <row r="510073" spans="23:23">
      <c r="W510073" s="30"/>
    </row>
    <row r="510074" spans="23:23">
      <c r="W510074" s="30"/>
    </row>
    <row r="510075" spans="23:23">
      <c r="W510075" s="30"/>
    </row>
    <row r="510076" spans="23:23">
      <c r="W510076" s="30"/>
    </row>
    <row r="510077" spans="23:23">
      <c r="W510077" s="30"/>
    </row>
    <row r="510078" spans="23:23">
      <c r="W510078" s="30"/>
    </row>
    <row r="510079" spans="23:23">
      <c r="W510079" s="30"/>
    </row>
    <row r="510080" spans="23:23">
      <c r="W510080" s="30"/>
    </row>
    <row r="510081" spans="23:23">
      <c r="W510081" s="30"/>
    </row>
    <row r="510082" spans="23:23">
      <c r="W510082" s="30"/>
    </row>
    <row r="510083" spans="23:23">
      <c r="W510083" s="30"/>
    </row>
    <row r="510084" spans="23:23">
      <c r="W510084" s="30"/>
    </row>
    <row r="510085" spans="23:23">
      <c r="W510085" s="30"/>
    </row>
    <row r="510086" spans="23:23">
      <c r="W510086" s="30"/>
    </row>
    <row r="510087" spans="23:23">
      <c r="W510087" s="30"/>
    </row>
    <row r="510088" spans="23:23">
      <c r="W510088" s="30"/>
    </row>
    <row r="510089" spans="23:23">
      <c r="W510089" s="30"/>
    </row>
    <row r="510090" spans="23:23">
      <c r="W510090" s="30"/>
    </row>
    <row r="510091" spans="23:23">
      <c r="W510091" s="30"/>
    </row>
    <row r="510092" spans="23:23">
      <c r="W510092" s="30"/>
    </row>
    <row r="510093" spans="23:23">
      <c r="W510093" s="30"/>
    </row>
    <row r="510094" spans="23:23">
      <c r="W510094" s="30"/>
    </row>
    <row r="510095" spans="23:23">
      <c r="W510095" s="30"/>
    </row>
    <row r="510096" spans="23:23">
      <c r="W510096" s="30"/>
    </row>
    <row r="510097" spans="23:23">
      <c r="W510097" s="30"/>
    </row>
    <row r="510098" spans="23:23">
      <c r="W510098" s="30"/>
    </row>
    <row r="510099" spans="23:23">
      <c r="W510099" s="30"/>
    </row>
    <row r="510100" spans="23:23">
      <c r="W510100" s="30"/>
    </row>
    <row r="510101" spans="23:23">
      <c r="W510101" s="30"/>
    </row>
    <row r="510102" spans="23:23">
      <c r="W510102" s="30"/>
    </row>
    <row r="510103" spans="23:23">
      <c r="W510103" s="30"/>
    </row>
    <row r="510104" spans="23:23">
      <c r="W510104" s="30"/>
    </row>
    <row r="510105" spans="23:23">
      <c r="W510105" s="30"/>
    </row>
    <row r="510106" spans="23:23">
      <c r="W510106" s="30"/>
    </row>
    <row r="510107" spans="23:23">
      <c r="W510107" s="30"/>
    </row>
    <row r="510108" spans="23:23">
      <c r="W510108" s="30"/>
    </row>
    <row r="510109" spans="23:23">
      <c r="W510109" s="30"/>
    </row>
    <row r="510110" spans="23:23">
      <c r="W510110" s="30"/>
    </row>
    <row r="510111" spans="23:23">
      <c r="W510111" s="30"/>
    </row>
    <row r="510112" spans="23:23">
      <c r="W510112" s="30"/>
    </row>
    <row r="510113" spans="23:23">
      <c r="W510113" s="30"/>
    </row>
    <row r="510114" spans="23:23">
      <c r="W510114" s="30"/>
    </row>
    <row r="510115" spans="23:23">
      <c r="W510115" s="30"/>
    </row>
    <row r="510116" spans="23:23">
      <c r="W510116" s="30"/>
    </row>
    <row r="510117" spans="23:23">
      <c r="W510117" s="30"/>
    </row>
    <row r="510118" spans="23:23">
      <c r="W510118" s="30"/>
    </row>
    <row r="510119" spans="23:23">
      <c r="W510119" s="30"/>
    </row>
    <row r="510120" spans="23:23">
      <c r="W510120" s="30"/>
    </row>
    <row r="510121" spans="23:23">
      <c r="W510121" s="30"/>
    </row>
    <row r="510122" spans="23:23">
      <c r="W510122" s="30"/>
    </row>
    <row r="510123" spans="23:23">
      <c r="W510123" s="30"/>
    </row>
    <row r="510124" spans="23:23">
      <c r="W510124" s="30"/>
    </row>
    <row r="510125" spans="23:23">
      <c r="W510125" s="30"/>
    </row>
    <row r="510126" spans="23:23">
      <c r="W510126" s="30"/>
    </row>
    <row r="510127" spans="23:23">
      <c r="W510127" s="30"/>
    </row>
    <row r="510128" spans="23:23">
      <c r="W510128" s="30"/>
    </row>
    <row r="510129" spans="23:23">
      <c r="W510129" s="30"/>
    </row>
    <row r="510130" spans="23:23">
      <c r="W510130" s="30"/>
    </row>
    <row r="510131" spans="23:23">
      <c r="W510131" s="30"/>
    </row>
    <row r="510132" spans="23:23">
      <c r="W510132" s="30"/>
    </row>
    <row r="510133" spans="23:23">
      <c r="W510133" s="30"/>
    </row>
    <row r="510134" spans="23:23">
      <c r="W510134" s="30"/>
    </row>
    <row r="510135" spans="23:23">
      <c r="W510135" s="30"/>
    </row>
    <row r="510136" spans="23:23">
      <c r="W510136" s="30"/>
    </row>
    <row r="510137" spans="23:23">
      <c r="W510137" s="30"/>
    </row>
    <row r="510138" spans="23:23">
      <c r="W510138" s="30"/>
    </row>
    <row r="510139" spans="23:23">
      <c r="W510139" s="30"/>
    </row>
    <row r="510140" spans="23:23">
      <c r="W510140" s="30"/>
    </row>
    <row r="510141" spans="23:23">
      <c r="W510141" s="30"/>
    </row>
    <row r="510142" spans="23:23">
      <c r="W510142" s="30"/>
    </row>
    <row r="510143" spans="23:23">
      <c r="W510143" s="30"/>
    </row>
    <row r="510144" spans="23:23">
      <c r="W510144" s="30"/>
    </row>
    <row r="510145" spans="23:23">
      <c r="W510145" s="30"/>
    </row>
    <row r="510146" spans="23:23">
      <c r="W510146" s="30"/>
    </row>
    <row r="510147" spans="23:23">
      <c r="W510147" s="30"/>
    </row>
    <row r="510148" spans="23:23">
      <c r="W510148" s="30"/>
    </row>
    <row r="510149" spans="23:23">
      <c r="W510149" s="30"/>
    </row>
    <row r="510150" spans="23:23">
      <c r="W510150" s="30"/>
    </row>
    <row r="510151" spans="23:23">
      <c r="W510151" s="30"/>
    </row>
    <row r="510152" spans="23:23">
      <c r="W510152" s="30"/>
    </row>
    <row r="510153" spans="23:23">
      <c r="W510153" s="30"/>
    </row>
    <row r="510154" spans="23:23">
      <c r="W510154" s="30"/>
    </row>
    <row r="510155" spans="23:23">
      <c r="W510155" s="30"/>
    </row>
    <row r="510156" spans="23:23">
      <c r="W510156" s="30"/>
    </row>
    <row r="510157" spans="23:23">
      <c r="W510157" s="30"/>
    </row>
    <row r="510158" spans="23:23">
      <c r="W510158" s="30"/>
    </row>
    <row r="510159" spans="23:23">
      <c r="W510159" s="30"/>
    </row>
    <row r="510160" spans="23:23">
      <c r="W510160" s="30"/>
    </row>
    <row r="510161" spans="23:23">
      <c r="W510161" s="30"/>
    </row>
    <row r="510162" spans="23:23">
      <c r="W510162" s="30"/>
    </row>
    <row r="510163" spans="23:23">
      <c r="W510163" s="30"/>
    </row>
    <row r="510164" spans="23:23">
      <c r="W510164" s="30"/>
    </row>
    <row r="510165" spans="23:23">
      <c r="W510165" s="30"/>
    </row>
    <row r="510166" spans="23:23">
      <c r="W510166" s="30"/>
    </row>
    <row r="510167" spans="23:23">
      <c r="W510167" s="30"/>
    </row>
    <row r="510168" spans="23:23">
      <c r="W510168" s="30"/>
    </row>
    <row r="510169" spans="23:23">
      <c r="W510169" s="30"/>
    </row>
    <row r="510170" spans="23:23">
      <c r="W510170" s="30"/>
    </row>
    <row r="510171" spans="23:23">
      <c r="W510171" s="30"/>
    </row>
    <row r="510172" spans="23:23">
      <c r="W510172" s="30"/>
    </row>
    <row r="510173" spans="23:23">
      <c r="W510173" s="30"/>
    </row>
    <row r="510174" spans="23:23">
      <c r="W510174" s="30"/>
    </row>
    <row r="510175" spans="23:23">
      <c r="W510175" s="30"/>
    </row>
    <row r="510176" spans="23:23">
      <c r="W510176" s="30"/>
    </row>
    <row r="510177" spans="23:23">
      <c r="W510177" s="30"/>
    </row>
    <row r="510178" spans="23:23">
      <c r="W510178" s="30"/>
    </row>
    <row r="510179" spans="23:23">
      <c r="W510179" s="30"/>
    </row>
    <row r="510180" spans="23:23">
      <c r="W510180" s="30"/>
    </row>
    <row r="510181" spans="23:23">
      <c r="W510181" s="30"/>
    </row>
    <row r="510182" spans="23:23">
      <c r="W510182" s="30"/>
    </row>
    <row r="510183" spans="23:23">
      <c r="W510183" s="30"/>
    </row>
    <row r="510184" spans="23:23">
      <c r="W510184" s="30"/>
    </row>
    <row r="510185" spans="23:23">
      <c r="W510185" s="30"/>
    </row>
    <row r="510186" spans="23:23">
      <c r="W510186" s="30"/>
    </row>
    <row r="510187" spans="23:23">
      <c r="W510187" s="30"/>
    </row>
    <row r="510188" spans="23:23">
      <c r="W510188" s="30"/>
    </row>
    <row r="510189" spans="23:23">
      <c r="W510189" s="30"/>
    </row>
    <row r="510190" spans="23:23">
      <c r="W510190" s="30"/>
    </row>
    <row r="510191" spans="23:23">
      <c r="W510191" s="30"/>
    </row>
    <row r="510192" spans="23:23">
      <c r="W510192" s="30"/>
    </row>
    <row r="510193" spans="23:23">
      <c r="W510193" s="30"/>
    </row>
    <row r="510194" spans="23:23">
      <c r="W510194" s="30"/>
    </row>
    <row r="510195" spans="23:23">
      <c r="W510195" s="30"/>
    </row>
    <row r="510196" spans="23:23">
      <c r="W510196" s="30"/>
    </row>
    <row r="510197" spans="23:23">
      <c r="W510197" s="30"/>
    </row>
    <row r="510198" spans="23:23">
      <c r="W510198" s="30"/>
    </row>
    <row r="510199" spans="23:23">
      <c r="W510199" s="30"/>
    </row>
    <row r="510200" spans="23:23">
      <c r="W510200" s="30"/>
    </row>
    <row r="510201" spans="23:23">
      <c r="W510201" s="30"/>
    </row>
    <row r="510202" spans="23:23">
      <c r="W510202" s="30"/>
    </row>
    <row r="510203" spans="23:23">
      <c r="W510203" s="30"/>
    </row>
    <row r="510204" spans="23:23">
      <c r="W510204" s="30"/>
    </row>
    <row r="510205" spans="23:23">
      <c r="W510205" s="30"/>
    </row>
    <row r="510206" spans="23:23">
      <c r="W510206" s="30"/>
    </row>
    <row r="510207" spans="23:23">
      <c r="W510207" s="30"/>
    </row>
    <row r="510208" spans="23:23">
      <c r="W510208" s="30"/>
    </row>
    <row r="510209" spans="23:23">
      <c r="W510209" s="30"/>
    </row>
    <row r="510210" spans="23:23">
      <c r="W510210" s="30"/>
    </row>
    <row r="510211" spans="23:23">
      <c r="W510211" s="30"/>
    </row>
    <row r="510212" spans="23:23">
      <c r="W510212" s="30"/>
    </row>
    <row r="510213" spans="23:23">
      <c r="W510213" s="30"/>
    </row>
    <row r="510214" spans="23:23">
      <c r="W510214" s="30"/>
    </row>
    <row r="510215" spans="23:23">
      <c r="W510215" s="30"/>
    </row>
    <row r="510216" spans="23:23">
      <c r="W510216" s="30"/>
    </row>
    <row r="510217" spans="23:23">
      <c r="W510217" s="30"/>
    </row>
    <row r="510218" spans="23:23">
      <c r="W510218" s="30"/>
    </row>
    <row r="510219" spans="23:23">
      <c r="W510219" s="30"/>
    </row>
    <row r="510220" spans="23:23">
      <c r="W510220" s="30"/>
    </row>
    <row r="510221" spans="23:23">
      <c r="W510221" s="30"/>
    </row>
    <row r="510222" spans="23:23">
      <c r="W510222" s="30"/>
    </row>
    <row r="510223" spans="23:23">
      <c r="W510223" s="30"/>
    </row>
    <row r="510224" spans="23:23">
      <c r="W510224" s="30"/>
    </row>
    <row r="510225" spans="23:23">
      <c r="W510225" s="30"/>
    </row>
    <row r="510226" spans="23:23">
      <c r="W510226" s="30"/>
    </row>
    <row r="510227" spans="23:23">
      <c r="W510227" s="30"/>
    </row>
    <row r="510228" spans="23:23">
      <c r="W510228" s="30"/>
    </row>
    <row r="510229" spans="23:23">
      <c r="W510229" s="30"/>
    </row>
    <row r="510230" spans="23:23">
      <c r="W510230" s="30"/>
    </row>
    <row r="510231" spans="23:23">
      <c r="W510231" s="30"/>
    </row>
    <row r="510232" spans="23:23">
      <c r="W510232" s="30"/>
    </row>
    <row r="510233" spans="23:23">
      <c r="W510233" s="30"/>
    </row>
    <row r="510234" spans="23:23">
      <c r="W510234" s="30"/>
    </row>
    <row r="510235" spans="23:23">
      <c r="W510235" s="30"/>
    </row>
    <row r="510236" spans="23:23">
      <c r="W510236" s="30"/>
    </row>
    <row r="510237" spans="23:23">
      <c r="W510237" s="30"/>
    </row>
    <row r="510238" spans="23:23">
      <c r="W510238" s="30"/>
    </row>
    <row r="510239" spans="23:23">
      <c r="W510239" s="30"/>
    </row>
    <row r="510240" spans="23:23">
      <c r="W510240" s="30"/>
    </row>
    <row r="510241" spans="23:23">
      <c r="W510241" s="30"/>
    </row>
    <row r="510242" spans="23:23">
      <c r="W510242" s="30"/>
    </row>
    <row r="510243" spans="23:23">
      <c r="W510243" s="30"/>
    </row>
    <row r="510244" spans="23:23">
      <c r="W510244" s="30"/>
    </row>
    <row r="510245" spans="23:23">
      <c r="W510245" s="30"/>
    </row>
    <row r="510246" spans="23:23">
      <c r="W510246" s="30"/>
    </row>
    <row r="510247" spans="23:23">
      <c r="W510247" s="30"/>
    </row>
    <row r="510248" spans="23:23">
      <c r="W510248" s="30"/>
    </row>
    <row r="510249" spans="23:23">
      <c r="W510249" s="30"/>
    </row>
    <row r="510250" spans="23:23">
      <c r="W510250" s="30"/>
    </row>
    <row r="510251" spans="23:23">
      <c r="W510251" s="30"/>
    </row>
    <row r="510252" spans="23:23">
      <c r="W510252" s="30"/>
    </row>
    <row r="510253" spans="23:23">
      <c r="W510253" s="30"/>
    </row>
    <row r="510254" spans="23:23">
      <c r="W510254" s="30"/>
    </row>
    <row r="510255" spans="23:23">
      <c r="W510255" s="30"/>
    </row>
    <row r="510256" spans="23:23">
      <c r="W510256" s="30"/>
    </row>
    <row r="510257" spans="23:23">
      <c r="W510257" s="30"/>
    </row>
    <row r="510258" spans="23:23">
      <c r="W510258" s="30"/>
    </row>
    <row r="510259" spans="23:23">
      <c r="W510259" s="30"/>
    </row>
    <row r="510260" spans="23:23">
      <c r="W510260" s="30"/>
    </row>
    <row r="510261" spans="23:23">
      <c r="W510261" s="30"/>
    </row>
    <row r="510262" spans="23:23">
      <c r="W510262" s="30"/>
    </row>
    <row r="510263" spans="23:23">
      <c r="W510263" s="30"/>
    </row>
    <row r="510264" spans="23:23">
      <c r="W510264" s="30"/>
    </row>
    <row r="510265" spans="23:23">
      <c r="W510265" s="30"/>
    </row>
    <row r="510266" spans="23:23">
      <c r="W510266" s="30"/>
    </row>
    <row r="510267" spans="23:23">
      <c r="W510267" s="30"/>
    </row>
    <row r="510268" spans="23:23">
      <c r="W510268" s="30"/>
    </row>
    <row r="510269" spans="23:23">
      <c r="W510269" s="30"/>
    </row>
    <row r="510270" spans="23:23">
      <c r="W510270" s="30"/>
    </row>
    <row r="510271" spans="23:23">
      <c r="W510271" s="30"/>
    </row>
    <row r="510272" spans="23:23">
      <c r="W510272" s="30"/>
    </row>
    <row r="510273" spans="23:23">
      <c r="W510273" s="30"/>
    </row>
    <row r="510274" spans="23:23">
      <c r="W510274" s="30"/>
    </row>
    <row r="510275" spans="23:23">
      <c r="W510275" s="30"/>
    </row>
    <row r="510276" spans="23:23">
      <c r="W510276" s="30"/>
    </row>
    <row r="510277" spans="23:23">
      <c r="W510277" s="30"/>
    </row>
    <row r="510278" spans="23:23">
      <c r="W510278" s="30"/>
    </row>
    <row r="510279" spans="23:23">
      <c r="W510279" s="30"/>
    </row>
    <row r="510280" spans="23:23">
      <c r="W510280" s="30"/>
    </row>
    <row r="510281" spans="23:23">
      <c r="W510281" s="30"/>
    </row>
    <row r="510282" spans="23:23">
      <c r="W510282" s="30"/>
    </row>
    <row r="510283" spans="23:23">
      <c r="W510283" s="30"/>
    </row>
    <row r="510284" spans="23:23">
      <c r="W510284" s="30"/>
    </row>
    <row r="510285" spans="23:23">
      <c r="W510285" s="30"/>
    </row>
    <row r="510286" spans="23:23">
      <c r="W510286" s="30"/>
    </row>
    <row r="510287" spans="23:23">
      <c r="W510287" s="30"/>
    </row>
    <row r="510288" spans="23:23">
      <c r="W510288" s="30"/>
    </row>
    <row r="510289" spans="23:23">
      <c r="W510289" s="30"/>
    </row>
    <row r="510290" spans="23:23">
      <c r="W510290" s="30"/>
    </row>
    <row r="510291" spans="23:23">
      <c r="W510291" s="30"/>
    </row>
    <row r="510292" spans="23:23">
      <c r="W510292" s="30"/>
    </row>
    <row r="510293" spans="23:23">
      <c r="W510293" s="30"/>
    </row>
    <row r="510294" spans="23:23">
      <c r="W510294" s="30"/>
    </row>
    <row r="510295" spans="23:23">
      <c r="W510295" s="30"/>
    </row>
    <row r="510296" spans="23:23">
      <c r="W510296" s="30"/>
    </row>
    <row r="510297" spans="23:23">
      <c r="W510297" s="30"/>
    </row>
    <row r="510298" spans="23:23">
      <c r="W510298" s="30"/>
    </row>
    <row r="510299" spans="23:23">
      <c r="W510299" s="30"/>
    </row>
    <row r="510300" spans="23:23">
      <c r="W510300" s="30"/>
    </row>
    <row r="510301" spans="23:23">
      <c r="W510301" s="30"/>
    </row>
    <row r="510302" spans="23:23">
      <c r="W510302" s="30"/>
    </row>
    <row r="510303" spans="23:23">
      <c r="W510303" s="30"/>
    </row>
    <row r="510304" spans="23:23">
      <c r="W510304" s="30"/>
    </row>
    <row r="510305" spans="23:23">
      <c r="W510305" s="30"/>
    </row>
    <row r="510306" spans="23:23">
      <c r="W510306" s="30"/>
    </row>
    <row r="510307" spans="23:23">
      <c r="W510307" s="30"/>
    </row>
    <row r="510308" spans="23:23">
      <c r="W510308" s="30"/>
    </row>
    <row r="510309" spans="23:23">
      <c r="W510309" s="30"/>
    </row>
    <row r="510310" spans="23:23">
      <c r="W510310" s="30"/>
    </row>
    <row r="510311" spans="23:23">
      <c r="W510311" s="30"/>
    </row>
    <row r="510312" spans="23:23">
      <c r="W510312" s="30"/>
    </row>
    <row r="510313" spans="23:23">
      <c r="W510313" s="30"/>
    </row>
    <row r="510314" spans="23:23">
      <c r="W510314" s="30"/>
    </row>
    <row r="510315" spans="23:23">
      <c r="W510315" s="30"/>
    </row>
    <row r="510316" spans="23:23">
      <c r="W510316" s="30"/>
    </row>
    <row r="510317" spans="23:23">
      <c r="W510317" s="30"/>
    </row>
    <row r="510318" spans="23:23">
      <c r="W510318" s="30"/>
    </row>
    <row r="510319" spans="23:23">
      <c r="W510319" s="30"/>
    </row>
    <row r="510320" spans="23:23">
      <c r="W510320" s="30"/>
    </row>
    <row r="510321" spans="23:23">
      <c r="W510321" s="30"/>
    </row>
    <row r="510322" spans="23:23">
      <c r="W510322" s="30"/>
    </row>
    <row r="510323" spans="23:23">
      <c r="W510323" s="30"/>
    </row>
    <row r="510324" spans="23:23">
      <c r="W510324" s="30"/>
    </row>
    <row r="510325" spans="23:23">
      <c r="W510325" s="30"/>
    </row>
    <row r="510326" spans="23:23">
      <c r="W510326" s="30"/>
    </row>
    <row r="510327" spans="23:23">
      <c r="W510327" s="30"/>
    </row>
    <row r="510328" spans="23:23">
      <c r="W510328" s="30"/>
    </row>
    <row r="510329" spans="23:23">
      <c r="W510329" s="30"/>
    </row>
    <row r="510330" spans="23:23">
      <c r="W510330" s="30"/>
    </row>
    <row r="510331" spans="23:23">
      <c r="W510331" s="30"/>
    </row>
    <row r="510332" spans="23:23">
      <c r="W510332" s="30"/>
    </row>
    <row r="510333" spans="23:23">
      <c r="W510333" s="30"/>
    </row>
    <row r="510334" spans="23:23">
      <c r="W510334" s="30"/>
    </row>
    <row r="510335" spans="23:23">
      <c r="W510335" s="30"/>
    </row>
    <row r="510336" spans="23:23">
      <c r="W510336" s="30"/>
    </row>
    <row r="510337" spans="23:23">
      <c r="W510337" s="30"/>
    </row>
    <row r="510338" spans="23:23">
      <c r="W510338" s="30"/>
    </row>
    <row r="510339" spans="23:23">
      <c r="W510339" s="30"/>
    </row>
    <row r="510340" spans="23:23">
      <c r="W510340" s="30"/>
    </row>
    <row r="510341" spans="23:23">
      <c r="W510341" s="30"/>
    </row>
    <row r="510342" spans="23:23">
      <c r="W510342" s="30"/>
    </row>
    <row r="510343" spans="23:23">
      <c r="W510343" s="30"/>
    </row>
    <row r="510344" spans="23:23">
      <c r="W510344" s="30"/>
    </row>
    <row r="510345" spans="23:23">
      <c r="W510345" s="30"/>
    </row>
    <row r="510346" spans="23:23">
      <c r="W510346" s="30"/>
    </row>
    <row r="510347" spans="23:23">
      <c r="W510347" s="30"/>
    </row>
    <row r="510348" spans="23:23">
      <c r="W510348" s="30"/>
    </row>
    <row r="510349" spans="23:23">
      <c r="W510349" s="30"/>
    </row>
    <row r="510350" spans="23:23">
      <c r="W510350" s="30"/>
    </row>
    <row r="510351" spans="23:23">
      <c r="W510351" s="30"/>
    </row>
    <row r="510352" spans="23:23">
      <c r="W510352" s="30"/>
    </row>
    <row r="510353" spans="23:23">
      <c r="W510353" s="30"/>
    </row>
    <row r="510354" spans="23:23">
      <c r="W510354" s="30"/>
    </row>
    <row r="510355" spans="23:23">
      <c r="W510355" s="30"/>
    </row>
    <row r="510356" spans="23:23">
      <c r="W510356" s="30"/>
    </row>
    <row r="510357" spans="23:23">
      <c r="W510357" s="30"/>
    </row>
    <row r="510358" spans="23:23">
      <c r="W510358" s="30"/>
    </row>
    <row r="510359" spans="23:23">
      <c r="W510359" s="30"/>
    </row>
    <row r="510360" spans="23:23">
      <c r="W510360" s="30"/>
    </row>
    <row r="510361" spans="23:23">
      <c r="W510361" s="30"/>
    </row>
    <row r="510362" spans="23:23">
      <c r="W510362" s="30"/>
    </row>
    <row r="510363" spans="23:23">
      <c r="W510363" s="30"/>
    </row>
    <row r="510364" spans="23:23">
      <c r="W510364" s="30"/>
    </row>
    <row r="510365" spans="23:23">
      <c r="W510365" s="30"/>
    </row>
    <row r="510366" spans="23:23">
      <c r="W510366" s="30"/>
    </row>
    <row r="510367" spans="23:23">
      <c r="W510367" s="30"/>
    </row>
    <row r="510368" spans="23:23">
      <c r="W510368" s="30"/>
    </row>
    <row r="510369" spans="23:23">
      <c r="W510369" s="30"/>
    </row>
    <row r="510370" spans="23:23">
      <c r="W510370" s="30"/>
    </row>
    <row r="510371" spans="23:23">
      <c r="W510371" s="30"/>
    </row>
    <row r="510372" spans="23:23">
      <c r="W510372" s="30"/>
    </row>
    <row r="510373" spans="23:23">
      <c r="W510373" s="30"/>
    </row>
    <row r="510374" spans="23:23">
      <c r="W510374" s="30"/>
    </row>
    <row r="510375" spans="23:23">
      <c r="W510375" s="30"/>
    </row>
    <row r="510376" spans="23:23">
      <c r="W510376" s="30"/>
    </row>
    <row r="510377" spans="23:23">
      <c r="W510377" s="30"/>
    </row>
    <row r="510378" spans="23:23">
      <c r="W510378" s="30"/>
    </row>
    <row r="510379" spans="23:23">
      <c r="W510379" s="30"/>
    </row>
    <row r="510380" spans="23:23">
      <c r="W510380" s="30"/>
    </row>
    <row r="510381" spans="23:23">
      <c r="W510381" s="30"/>
    </row>
    <row r="510382" spans="23:23">
      <c r="W510382" s="30"/>
    </row>
    <row r="510383" spans="23:23">
      <c r="W510383" s="30"/>
    </row>
    <row r="510384" spans="23:23">
      <c r="W510384" s="30"/>
    </row>
    <row r="510385" spans="23:23">
      <c r="W510385" s="30"/>
    </row>
    <row r="510386" spans="23:23">
      <c r="W510386" s="30"/>
    </row>
    <row r="510387" spans="23:23">
      <c r="W510387" s="30"/>
    </row>
    <row r="510388" spans="23:23">
      <c r="W510388" s="30"/>
    </row>
    <row r="510389" spans="23:23">
      <c r="W510389" s="30"/>
    </row>
    <row r="510390" spans="23:23">
      <c r="W510390" s="30"/>
    </row>
    <row r="510391" spans="23:23">
      <c r="W510391" s="30"/>
    </row>
    <row r="510392" spans="23:23">
      <c r="W510392" s="30"/>
    </row>
    <row r="510393" spans="23:23">
      <c r="W510393" s="30"/>
    </row>
    <row r="510394" spans="23:23">
      <c r="W510394" s="30"/>
    </row>
    <row r="510395" spans="23:23">
      <c r="W510395" s="30"/>
    </row>
    <row r="510396" spans="23:23">
      <c r="W510396" s="30"/>
    </row>
    <row r="510397" spans="23:23">
      <c r="W510397" s="30"/>
    </row>
    <row r="510398" spans="23:23">
      <c r="W510398" s="30"/>
    </row>
    <row r="510399" spans="23:23">
      <c r="W510399" s="30"/>
    </row>
    <row r="510400" spans="23:23">
      <c r="W510400" s="30"/>
    </row>
    <row r="510401" spans="23:23">
      <c r="W510401" s="30"/>
    </row>
    <row r="510402" spans="23:23">
      <c r="W510402" s="30"/>
    </row>
    <row r="510403" spans="23:23">
      <c r="W510403" s="30"/>
    </row>
    <row r="510404" spans="23:23">
      <c r="W510404" s="30"/>
    </row>
    <row r="510405" spans="23:23">
      <c r="W510405" s="30"/>
    </row>
    <row r="510406" spans="23:23">
      <c r="W510406" s="30"/>
    </row>
    <row r="510407" spans="23:23">
      <c r="W510407" s="30"/>
    </row>
    <row r="510408" spans="23:23">
      <c r="W510408" s="30"/>
    </row>
    <row r="510409" spans="23:23">
      <c r="W510409" s="30"/>
    </row>
    <row r="510410" spans="23:23">
      <c r="W510410" s="30"/>
    </row>
    <row r="510411" spans="23:23">
      <c r="W510411" s="30"/>
    </row>
    <row r="510412" spans="23:23">
      <c r="W510412" s="30"/>
    </row>
    <row r="510413" spans="23:23">
      <c r="W510413" s="30"/>
    </row>
    <row r="510414" spans="23:23">
      <c r="W510414" s="30"/>
    </row>
    <row r="510415" spans="23:23">
      <c r="W510415" s="30"/>
    </row>
    <row r="510416" spans="23:23">
      <c r="W510416" s="30"/>
    </row>
    <row r="510417" spans="23:23">
      <c r="W510417" s="30"/>
    </row>
    <row r="510418" spans="23:23">
      <c r="W510418" s="30"/>
    </row>
    <row r="510419" spans="23:23">
      <c r="W510419" s="30"/>
    </row>
    <row r="510420" spans="23:23">
      <c r="W510420" s="30"/>
    </row>
    <row r="510421" spans="23:23">
      <c r="W510421" s="30"/>
    </row>
    <row r="510422" spans="23:23">
      <c r="W510422" s="30"/>
    </row>
    <row r="510423" spans="23:23">
      <c r="W510423" s="30"/>
    </row>
    <row r="510424" spans="23:23">
      <c r="W510424" s="30"/>
    </row>
    <row r="510425" spans="23:23">
      <c r="W510425" s="30"/>
    </row>
    <row r="510426" spans="23:23">
      <c r="W510426" s="30"/>
    </row>
    <row r="510427" spans="23:23">
      <c r="W510427" s="30"/>
    </row>
    <row r="510428" spans="23:23">
      <c r="W510428" s="30"/>
    </row>
    <row r="510429" spans="23:23">
      <c r="W510429" s="30"/>
    </row>
    <row r="510430" spans="23:23">
      <c r="W510430" s="30"/>
    </row>
    <row r="510431" spans="23:23">
      <c r="W510431" s="30"/>
    </row>
    <row r="510432" spans="23:23">
      <c r="W510432" s="30"/>
    </row>
    <row r="510433" spans="23:23">
      <c r="W510433" s="30"/>
    </row>
    <row r="510434" spans="23:23">
      <c r="W510434" s="30"/>
    </row>
    <row r="510435" spans="23:23">
      <c r="W510435" s="30"/>
    </row>
    <row r="510436" spans="23:23">
      <c r="W510436" s="30"/>
    </row>
    <row r="510437" spans="23:23">
      <c r="W510437" s="30"/>
    </row>
    <row r="510438" spans="23:23">
      <c r="W510438" s="30"/>
    </row>
    <row r="510439" spans="23:23">
      <c r="W510439" s="30"/>
    </row>
    <row r="510440" spans="23:23">
      <c r="W510440" s="30"/>
    </row>
    <row r="510441" spans="23:23">
      <c r="W510441" s="30"/>
    </row>
    <row r="510442" spans="23:23">
      <c r="W510442" s="30"/>
    </row>
    <row r="510443" spans="23:23">
      <c r="W510443" s="30"/>
    </row>
    <row r="510444" spans="23:23">
      <c r="W510444" s="30"/>
    </row>
    <row r="510445" spans="23:23">
      <c r="W510445" s="30"/>
    </row>
    <row r="510446" spans="23:23">
      <c r="W510446" s="30"/>
    </row>
    <row r="510447" spans="23:23">
      <c r="W510447" s="30"/>
    </row>
    <row r="510448" spans="23:23">
      <c r="W510448" s="30"/>
    </row>
    <row r="510449" spans="23:23">
      <c r="W510449" s="30"/>
    </row>
    <row r="510450" spans="23:23">
      <c r="W510450" s="30"/>
    </row>
    <row r="510451" spans="23:23">
      <c r="W510451" s="30"/>
    </row>
    <row r="510452" spans="23:23">
      <c r="W510452" s="30"/>
    </row>
    <row r="510453" spans="23:23">
      <c r="W510453" s="30"/>
    </row>
    <row r="510454" spans="23:23">
      <c r="W510454" s="30"/>
    </row>
    <row r="510455" spans="23:23">
      <c r="W510455" s="30"/>
    </row>
    <row r="510456" spans="23:23">
      <c r="W510456" s="30"/>
    </row>
    <row r="510457" spans="23:23">
      <c r="W510457" s="30"/>
    </row>
    <row r="510458" spans="23:23">
      <c r="W510458" s="30"/>
    </row>
    <row r="510459" spans="23:23">
      <c r="W510459" s="30"/>
    </row>
    <row r="510460" spans="23:23">
      <c r="W510460" s="30"/>
    </row>
    <row r="510461" spans="23:23">
      <c r="W510461" s="30"/>
    </row>
    <row r="510462" spans="23:23">
      <c r="W510462" s="30"/>
    </row>
    <row r="510463" spans="23:23">
      <c r="W510463" s="30"/>
    </row>
    <row r="510464" spans="23:23">
      <c r="W510464" s="30"/>
    </row>
    <row r="510465" spans="23:23">
      <c r="W510465" s="30"/>
    </row>
    <row r="510466" spans="23:23">
      <c r="W510466" s="30"/>
    </row>
    <row r="510467" spans="23:23">
      <c r="W510467" s="30"/>
    </row>
    <row r="510468" spans="23:23">
      <c r="W510468" s="30"/>
    </row>
    <row r="510469" spans="23:23">
      <c r="W510469" s="30"/>
    </row>
    <row r="510470" spans="23:23">
      <c r="W510470" s="30"/>
    </row>
    <row r="510471" spans="23:23">
      <c r="W510471" s="30"/>
    </row>
    <row r="510472" spans="23:23">
      <c r="W510472" s="30"/>
    </row>
    <row r="510473" spans="23:23">
      <c r="W510473" s="30"/>
    </row>
    <row r="510474" spans="23:23">
      <c r="W510474" s="30"/>
    </row>
    <row r="510475" spans="23:23">
      <c r="W510475" s="30"/>
    </row>
    <row r="510476" spans="23:23">
      <c r="W510476" s="30"/>
    </row>
    <row r="510477" spans="23:23">
      <c r="W510477" s="30"/>
    </row>
    <row r="510478" spans="23:23">
      <c r="W510478" s="30"/>
    </row>
    <row r="510479" spans="23:23">
      <c r="W510479" s="30"/>
    </row>
    <row r="510480" spans="23:23">
      <c r="W510480" s="30"/>
    </row>
    <row r="510481" spans="23:23">
      <c r="W510481" s="30"/>
    </row>
    <row r="510482" spans="23:23">
      <c r="W510482" s="30"/>
    </row>
    <row r="510483" spans="23:23">
      <c r="W510483" s="30"/>
    </row>
    <row r="510484" spans="23:23">
      <c r="W510484" s="30"/>
    </row>
    <row r="510485" spans="23:23">
      <c r="W510485" s="30"/>
    </row>
    <row r="510486" spans="23:23">
      <c r="W510486" s="30"/>
    </row>
    <row r="510487" spans="23:23">
      <c r="W510487" s="30"/>
    </row>
    <row r="510488" spans="23:23">
      <c r="W510488" s="30"/>
    </row>
    <row r="510489" spans="23:23">
      <c r="W510489" s="30"/>
    </row>
    <row r="510490" spans="23:23">
      <c r="W510490" s="30"/>
    </row>
    <row r="510491" spans="23:23">
      <c r="W510491" s="30"/>
    </row>
    <row r="510492" spans="23:23">
      <c r="W510492" s="30"/>
    </row>
    <row r="510493" spans="23:23">
      <c r="W510493" s="30"/>
    </row>
    <row r="510494" spans="23:23">
      <c r="W510494" s="30"/>
    </row>
    <row r="510495" spans="23:23">
      <c r="W510495" s="30"/>
    </row>
    <row r="510496" spans="23:23">
      <c r="W510496" s="30"/>
    </row>
    <row r="510497" spans="23:23">
      <c r="W510497" s="30"/>
    </row>
    <row r="510498" spans="23:23">
      <c r="W510498" s="30"/>
    </row>
    <row r="510499" spans="23:23">
      <c r="W510499" s="30"/>
    </row>
    <row r="510500" spans="23:23">
      <c r="W510500" s="30"/>
    </row>
    <row r="510501" spans="23:23">
      <c r="W510501" s="30"/>
    </row>
    <row r="510502" spans="23:23">
      <c r="W510502" s="30"/>
    </row>
    <row r="510503" spans="23:23">
      <c r="W510503" s="30"/>
    </row>
    <row r="510504" spans="23:23">
      <c r="W510504" s="30"/>
    </row>
    <row r="510505" spans="23:23">
      <c r="W510505" s="30"/>
    </row>
    <row r="510506" spans="23:23">
      <c r="W510506" s="30"/>
    </row>
    <row r="510507" spans="23:23">
      <c r="W510507" s="30"/>
    </row>
    <row r="510508" spans="23:23">
      <c r="W510508" s="30"/>
    </row>
    <row r="510509" spans="23:23">
      <c r="W510509" s="30"/>
    </row>
    <row r="510510" spans="23:23">
      <c r="W510510" s="30"/>
    </row>
    <row r="510511" spans="23:23">
      <c r="W510511" s="30"/>
    </row>
    <row r="510512" spans="23:23">
      <c r="W510512" s="30"/>
    </row>
    <row r="510513" spans="23:23">
      <c r="W510513" s="30"/>
    </row>
    <row r="510514" spans="23:23">
      <c r="W510514" s="30"/>
    </row>
    <row r="510515" spans="23:23">
      <c r="W510515" s="30"/>
    </row>
    <row r="510516" spans="23:23">
      <c r="W510516" s="30"/>
    </row>
    <row r="510517" spans="23:23">
      <c r="W510517" s="30"/>
    </row>
    <row r="510518" spans="23:23">
      <c r="W510518" s="30"/>
    </row>
    <row r="510519" spans="23:23">
      <c r="W510519" s="30"/>
    </row>
    <row r="510520" spans="23:23">
      <c r="W510520" s="30"/>
    </row>
    <row r="510521" spans="23:23">
      <c r="W510521" s="30"/>
    </row>
    <row r="510522" spans="23:23">
      <c r="W510522" s="30"/>
    </row>
    <row r="510523" spans="23:23">
      <c r="W510523" s="30"/>
    </row>
    <row r="510524" spans="23:23">
      <c r="W510524" s="30"/>
    </row>
    <row r="510525" spans="23:23">
      <c r="W510525" s="30"/>
    </row>
    <row r="510526" spans="23:23">
      <c r="W510526" s="30"/>
    </row>
    <row r="510527" spans="23:23">
      <c r="W510527" s="30"/>
    </row>
    <row r="510528" spans="23:23">
      <c r="W510528" s="30"/>
    </row>
    <row r="510529" spans="23:23">
      <c r="W510529" s="30"/>
    </row>
    <row r="510530" spans="23:23">
      <c r="W510530" s="30"/>
    </row>
    <row r="510531" spans="23:23">
      <c r="W510531" s="30"/>
    </row>
    <row r="510532" spans="23:23">
      <c r="W510532" s="30"/>
    </row>
    <row r="510533" spans="23:23">
      <c r="W510533" s="30"/>
    </row>
    <row r="510534" spans="23:23">
      <c r="W510534" s="30"/>
    </row>
    <row r="510535" spans="23:23">
      <c r="W510535" s="30"/>
    </row>
    <row r="510536" spans="23:23">
      <c r="W510536" s="30"/>
    </row>
    <row r="510537" spans="23:23">
      <c r="W510537" s="30"/>
    </row>
    <row r="510538" spans="23:23">
      <c r="W510538" s="30"/>
    </row>
    <row r="510539" spans="23:23">
      <c r="W510539" s="30"/>
    </row>
    <row r="510540" spans="23:23">
      <c r="W510540" s="30"/>
    </row>
    <row r="510541" spans="23:23">
      <c r="W510541" s="30"/>
    </row>
    <row r="510542" spans="23:23">
      <c r="W510542" s="30"/>
    </row>
    <row r="510543" spans="23:23">
      <c r="W510543" s="30"/>
    </row>
    <row r="510544" spans="23:23">
      <c r="W510544" s="30"/>
    </row>
    <row r="510545" spans="23:23">
      <c r="W510545" s="30"/>
    </row>
    <row r="510546" spans="23:23">
      <c r="W510546" s="30"/>
    </row>
    <row r="510547" spans="23:23">
      <c r="W510547" s="30"/>
    </row>
    <row r="510548" spans="23:23">
      <c r="W510548" s="30"/>
    </row>
    <row r="510549" spans="23:23">
      <c r="W510549" s="30"/>
    </row>
    <row r="510550" spans="23:23">
      <c r="W510550" s="30"/>
    </row>
    <row r="510551" spans="23:23">
      <c r="W510551" s="30"/>
    </row>
    <row r="510552" spans="23:23">
      <c r="W510552" s="30"/>
    </row>
    <row r="510553" spans="23:23">
      <c r="W510553" s="30"/>
    </row>
    <row r="510554" spans="23:23">
      <c r="W510554" s="30"/>
    </row>
    <row r="510555" spans="23:23">
      <c r="W510555" s="30"/>
    </row>
    <row r="510556" spans="23:23">
      <c r="W510556" s="30"/>
    </row>
    <row r="510557" spans="23:23">
      <c r="W510557" s="30"/>
    </row>
    <row r="510558" spans="23:23">
      <c r="W510558" s="30"/>
    </row>
    <row r="510559" spans="23:23">
      <c r="W510559" s="30"/>
    </row>
    <row r="510560" spans="23:23">
      <c r="W510560" s="30"/>
    </row>
    <row r="510561" spans="23:23">
      <c r="W510561" s="30"/>
    </row>
    <row r="510562" spans="23:23">
      <c r="W510562" s="30"/>
    </row>
    <row r="510563" spans="23:23">
      <c r="W510563" s="30"/>
    </row>
    <row r="510564" spans="23:23">
      <c r="W510564" s="30"/>
    </row>
    <row r="510565" spans="23:23">
      <c r="W510565" s="30"/>
    </row>
    <row r="510566" spans="23:23">
      <c r="W510566" s="30"/>
    </row>
    <row r="510567" spans="23:23">
      <c r="W510567" s="30"/>
    </row>
    <row r="510568" spans="23:23">
      <c r="W510568" s="30"/>
    </row>
    <row r="510569" spans="23:23">
      <c r="W510569" s="30"/>
    </row>
    <row r="510570" spans="23:23">
      <c r="W510570" s="30"/>
    </row>
    <row r="510571" spans="23:23">
      <c r="W510571" s="30"/>
    </row>
    <row r="510572" spans="23:23">
      <c r="W510572" s="30"/>
    </row>
    <row r="510573" spans="23:23">
      <c r="W510573" s="30"/>
    </row>
    <row r="510574" spans="23:23">
      <c r="W510574" s="30"/>
    </row>
    <row r="510575" spans="23:23">
      <c r="W510575" s="30"/>
    </row>
    <row r="510576" spans="23:23">
      <c r="W510576" s="30"/>
    </row>
    <row r="510577" spans="23:23">
      <c r="W510577" s="30"/>
    </row>
    <row r="510578" spans="23:23">
      <c r="W510578" s="30"/>
    </row>
    <row r="510579" spans="23:23">
      <c r="W510579" s="30"/>
    </row>
    <row r="510580" spans="23:23">
      <c r="W510580" s="30"/>
    </row>
    <row r="510581" spans="23:23">
      <c r="W510581" s="30"/>
    </row>
    <row r="510582" spans="23:23">
      <c r="W510582" s="30"/>
    </row>
    <row r="510583" spans="23:23">
      <c r="W510583" s="30"/>
    </row>
    <row r="510584" spans="23:23">
      <c r="W510584" s="30"/>
    </row>
    <row r="510585" spans="23:23">
      <c r="W510585" s="30"/>
    </row>
    <row r="510586" spans="23:23">
      <c r="W510586" s="30"/>
    </row>
    <row r="510587" spans="23:23">
      <c r="W510587" s="30"/>
    </row>
    <row r="510588" spans="23:23">
      <c r="W510588" s="30"/>
    </row>
    <row r="510589" spans="23:23">
      <c r="W510589" s="30"/>
    </row>
    <row r="510590" spans="23:23">
      <c r="W510590" s="30"/>
    </row>
    <row r="510591" spans="23:23">
      <c r="W510591" s="30"/>
    </row>
    <row r="510592" spans="23:23">
      <c r="W510592" s="30"/>
    </row>
    <row r="510593" spans="23:23">
      <c r="W510593" s="30"/>
    </row>
    <row r="510594" spans="23:23">
      <c r="W510594" s="30"/>
    </row>
    <row r="510595" spans="23:23">
      <c r="W510595" s="30"/>
    </row>
    <row r="510596" spans="23:23">
      <c r="W510596" s="30"/>
    </row>
    <row r="510597" spans="23:23">
      <c r="W510597" s="30"/>
    </row>
    <row r="510598" spans="23:23">
      <c r="W510598" s="30"/>
    </row>
    <row r="510599" spans="23:23">
      <c r="W510599" s="30"/>
    </row>
    <row r="510600" spans="23:23">
      <c r="W510600" s="30"/>
    </row>
    <row r="510601" spans="23:23">
      <c r="W510601" s="30"/>
    </row>
    <row r="510602" spans="23:23">
      <c r="W510602" s="30"/>
    </row>
    <row r="510603" spans="23:23">
      <c r="W510603" s="30"/>
    </row>
    <row r="510604" spans="23:23">
      <c r="W510604" s="30"/>
    </row>
    <row r="510605" spans="23:23">
      <c r="W510605" s="30"/>
    </row>
    <row r="510606" spans="23:23">
      <c r="W510606" s="30"/>
    </row>
    <row r="510607" spans="23:23">
      <c r="W510607" s="30"/>
    </row>
    <row r="510608" spans="23:23">
      <c r="W510608" s="30"/>
    </row>
    <row r="510609" spans="23:23">
      <c r="W510609" s="30"/>
    </row>
    <row r="510610" spans="23:23">
      <c r="W510610" s="30"/>
    </row>
    <row r="510611" spans="23:23">
      <c r="W510611" s="30"/>
    </row>
    <row r="510612" spans="23:23">
      <c r="W510612" s="30"/>
    </row>
    <row r="510613" spans="23:23">
      <c r="W510613" s="30"/>
    </row>
    <row r="510614" spans="23:23">
      <c r="W510614" s="30"/>
    </row>
    <row r="510615" spans="23:23">
      <c r="W510615" s="30"/>
    </row>
    <row r="510616" spans="23:23">
      <c r="W510616" s="30"/>
    </row>
    <row r="510617" spans="23:23">
      <c r="W510617" s="30"/>
    </row>
    <row r="510618" spans="23:23">
      <c r="W510618" s="30"/>
    </row>
    <row r="510619" spans="23:23">
      <c r="W510619" s="30"/>
    </row>
    <row r="510620" spans="23:23">
      <c r="W510620" s="30"/>
    </row>
    <row r="510621" spans="23:23">
      <c r="W510621" s="30"/>
    </row>
    <row r="510622" spans="23:23">
      <c r="W510622" s="30"/>
    </row>
    <row r="510623" spans="23:23">
      <c r="W510623" s="30"/>
    </row>
    <row r="510624" spans="23:23">
      <c r="W510624" s="30"/>
    </row>
    <row r="510625" spans="23:23">
      <c r="W510625" s="30"/>
    </row>
    <row r="510626" spans="23:23">
      <c r="W510626" s="30"/>
    </row>
    <row r="510627" spans="23:23">
      <c r="W510627" s="30"/>
    </row>
    <row r="510628" spans="23:23">
      <c r="W510628" s="30"/>
    </row>
    <row r="510629" spans="23:23">
      <c r="W510629" s="30"/>
    </row>
    <row r="510630" spans="23:23">
      <c r="W510630" s="30"/>
    </row>
    <row r="510631" spans="23:23">
      <c r="W510631" s="30"/>
    </row>
    <row r="510632" spans="23:23">
      <c r="W510632" s="30"/>
    </row>
    <row r="510633" spans="23:23">
      <c r="W510633" s="30"/>
    </row>
    <row r="510634" spans="23:23">
      <c r="W510634" s="30"/>
    </row>
    <row r="510635" spans="23:23">
      <c r="W510635" s="30"/>
    </row>
    <row r="510636" spans="23:23">
      <c r="W510636" s="30"/>
    </row>
    <row r="510637" spans="23:23">
      <c r="W510637" s="30"/>
    </row>
    <row r="510638" spans="23:23">
      <c r="W510638" s="30"/>
    </row>
    <row r="510639" spans="23:23">
      <c r="W510639" s="30"/>
    </row>
    <row r="510640" spans="23:23">
      <c r="W510640" s="30"/>
    </row>
    <row r="510641" spans="23:23">
      <c r="W510641" s="30"/>
    </row>
    <row r="510642" spans="23:23">
      <c r="W510642" s="30"/>
    </row>
    <row r="510643" spans="23:23">
      <c r="W510643" s="30"/>
    </row>
    <row r="510644" spans="23:23">
      <c r="W510644" s="30"/>
    </row>
    <row r="510645" spans="23:23">
      <c r="W510645" s="30"/>
    </row>
    <row r="510646" spans="23:23">
      <c r="W510646" s="30"/>
    </row>
    <row r="510647" spans="23:23">
      <c r="W510647" s="30"/>
    </row>
    <row r="510648" spans="23:23">
      <c r="W510648" s="30"/>
    </row>
    <row r="510649" spans="23:23">
      <c r="W510649" s="30"/>
    </row>
    <row r="510650" spans="23:23">
      <c r="W510650" s="30"/>
    </row>
    <row r="510651" spans="23:23">
      <c r="W510651" s="30"/>
    </row>
    <row r="510652" spans="23:23">
      <c r="W510652" s="30"/>
    </row>
    <row r="510653" spans="23:23">
      <c r="W510653" s="30"/>
    </row>
    <row r="510654" spans="23:23">
      <c r="W510654" s="30"/>
    </row>
    <row r="510655" spans="23:23">
      <c r="W510655" s="30"/>
    </row>
    <row r="510656" spans="23:23">
      <c r="W510656" s="30"/>
    </row>
    <row r="510657" spans="23:23">
      <c r="W510657" s="30"/>
    </row>
    <row r="510658" spans="23:23">
      <c r="W510658" s="30"/>
    </row>
    <row r="510659" spans="23:23">
      <c r="W510659" s="30"/>
    </row>
    <row r="510660" spans="23:23">
      <c r="W510660" s="30"/>
    </row>
    <row r="510661" spans="23:23">
      <c r="W510661" s="30"/>
    </row>
    <row r="510662" spans="23:23">
      <c r="W510662" s="30"/>
    </row>
    <row r="510663" spans="23:23">
      <c r="W510663" s="30"/>
    </row>
    <row r="510664" spans="23:23">
      <c r="W510664" s="30"/>
    </row>
    <row r="510665" spans="23:23">
      <c r="W510665" s="30"/>
    </row>
    <row r="510666" spans="23:23">
      <c r="W510666" s="30"/>
    </row>
    <row r="510667" spans="23:23">
      <c r="W510667" s="30"/>
    </row>
    <row r="510668" spans="23:23">
      <c r="W510668" s="30"/>
    </row>
    <row r="510669" spans="23:23">
      <c r="W510669" s="30"/>
    </row>
    <row r="510670" spans="23:23">
      <c r="W510670" s="30"/>
    </row>
    <row r="510671" spans="23:23">
      <c r="W510671" s="30"/>
    </row>
    <row r="510672" spans="23:23">
      <c r="W510672" s="30"/>
    </row>
    <row r="510673" spans="23:23">
      <c r="W510673" s="30"/>
    </row>
    <row r="510674" spans="23:23">
      <c r="W510674" s="30"/>
    </row>
    <row r="510675" spans="23:23">
      <c r="W510675" s="30"/>
    </row>
    <row r="510676" spans="23:23">
      <c r="W510676" s="30"/>
    </row>
    <row r="510677" spans="23:23">
      <c r="W510677" s="30"/>
    </row>
    <row r="510678" spans="23:23">
      <c r="W510678" s="30"/>
    </row>
    <row r="510679" spans="23:23">
      <c r="W510679" s="30"/>
    </row>
    <row r="510680" spans="23:23">
      <c r="W510680" s="30"/>
    </row>
    <row r="510681" spans="23:23">
      <c r="W510681" s="30"/>
    </row>
    <row r="510682" spans="23:23">
      <c r="W510682" s="30"/>
    </row>
    <row r="510683" spans="23:23">
      <c r="W510683" s="30"/>
    </row>
    <row r="510684" spans="23:23">
      <c r="W510684" s="30"/>
    </row>
    <row r="510685" spans="23:23">
      <c r="W510685" s="30"/>
    </row>
    <row r="510686" spans="23:23">
      <c r="W510686" s="30"/>
    </row>
    <row r="510687" spans="23:23">
      <c r="W510687" s="30"/>
    </row>
    <row r="510688" spans="23:23">
      <c r="W510688" s="30"/>
    </row>
    <row r="510689" spans="23:23">
      <c r="W510689" s="30"/>
    </row>
    <row r="510690" spans="23:23">
      <c r="W510690" s="30"/>
    </row>
    <row r="510691" spans="23:23">
      <c r="W510691" s="30"/>
    </row>
    <row r="510692" spans="23:23">
      <c r="W510692" s="30"/>
    </row>
    <row r="510693" spans="23:23">
      <c r="W510693" s="30"/>
    </row>
    <row r="510694" spans="23:23">
      <c r="W510694" s="30"/>
    </row>
    <row r="510695" spans="23:23">
      <c r="W510695" s="30"/>
    </row>
    <row r="510696" spans="23:23">
      <c r="W510696" s="30"/>
    </row>
    <row r="510697" spans="23:23">
      <c r="W510697" s="30"/>
    </row>
    <row r="510698" spans="23:23">
      <c r="W510698" s="30"/>
    </row>
    <row r="510699" spans="23:23">
      <c r="W510699" s="30"/>
    </row>
    <row r="510700" spans="23:23">
      <c r="W510700" s="30"/>
    </row>
    <row r="510701" spans="23:23">
      <c r="W510701" s="30"/>
    </row>
    <row r="510702" spans="23:23">
      <c r="W510702" s="30"/>
    </row>
    <row r="510703" spans="23:23">
      <c r="W510703" s="30"/>
    </row>
    <row r="510704" spans="23:23">
      <c r="W510704" s="30"/>
    </row>
    <row r="510705" spans="23:23">
      <c r="W510705" s="30"/>
    </row>
    <row r="510706" spans="23:23">
      <c r="W510706" s="30"/>
    </row>
    <row r="510707" spans="23:23">
      <c r="W510707" s="30"/>
    </row>
    <row r="510708" spans="23:23">
      <c r="W510708" s="30"/>
    </row>
    <row r="510709" spans="23:23">
      <c r="W510709" s="30"/>
    </row>
    <row r="510710" spans="23:23">
      <c r="W510710" s="30"/>
    </row>
    <row r="510711" spans="23:23">
      <c r="W510711" s="30"/>
    </row>
    <row r="510712" spans="23:23">
      <c r="W510712" s="30"/>
    </row>
    <row r="510713" spans="23:23">
      <c r="W510713" s="30"/>
    </row>
    <row r="510714" spans="23:23">
      <c r="W510714" s="30"/>
    </row>
    <row r="510715" spans="23:23">
      <c r="W510715" s="30"/>
    </row>
    <row r="510716" spans="23:23">
      <c r="W510716" s="30"/>
    </row>
    <row r="510717" spans="23:23">
      <c r="W510717" s="30"/>
    </row>
    <row r="510718" spans="23:23">
      <c r="W510718" s="30"/>
    </row>
    <row r="510719" spans="23:23">
      <c r="W510719" s="30"/>
    </row>
    <row r="510720" spans="23:23">
      <c r="W510720" s="30"/>
    </row>
    <row r="510721" spans="23:23">
      <c r="W510721" s="30"/>
    </row>
    <row r="510722" spans="23:23">
      <c r="W510722" s="30"/>
    </row>
    <row r="510723" spans="23:23">
      <c r="W510723" s="30"/>
    </row>
    <row r="510724" spans="23:23">
      <c r="W510724" s="30"/>
    </row>
    <row r="510725" spans="23:23">
      <c r="W510725" s="30"/>
    </row>
    <row r="510726" spans="23:23">
      <c r="W510726" s="30"/>
    </row>
    <row r="510727" spans="23:23">
      <c r="W510727" s="30"/>
    </row>
    <row r="510728" spans="23:23">
      <c r="W510728" s="30"/>
    </row>
    <row r="510729" spans="23:23">
      <c r="W510729" s="30"/>
    </row>
    <row r="510730" spans="23:23">
      <c r="W510730" s="30"/>
    </row>
    <row r="510731" spans="23:23">
      <c r="W510731" s="30"/>
    </row>
    <row r="510732" spans="23:23">
      <c r="W510732" s="30"/>
    </row>
    <row r="510733" spans="23:23">
      <c r="W510733" s="30"/>
    </row>
    <row r="510734" spans="23:23">
      <c r="W510734" s="30"/>
    </row>
    <row r="510735" spans="23:23">
      <c r="W510735" s="30"/>
    </row>
    <row r="510736" spans="23:23">
      <c r="W510736" s="30"/>
    </row>
    <row r="510737" spans="23:23">
      <c r="W510737" s="30"/>
    </row>
    <row r="510738" spans="23:23">
      <c r="W510738" s="30"/>
    </row>
    <row r="510739" spans="23:23">
      <c r="W510739" s="30"/>
    </row>
    <row r="510740" spans="23:23">
      <c r="W510740" s="30"/>
    </row>
    <row r="510741" spans="23:23">
      <c r="W510741" s="30"/>
    </row>
    <row r="510742" spans="23:23">
      <c r="W510742" s="30"/>
    </row>
    <row r="510743" spans="23:23">
      <c r="W510743" s="30"/>
    </row>
    <row r="510744" spans="23:23">
      <c r="W510744" s="30"/>
    </row>
    <row r="510745" spans="23:23">
      <c r="W510745" s="30"/>
    </row>
    <row r="510746" spans="23:23">
      <c r="W510746" s="30"/>
    </row>
    <row r="510747" spans="23:23">
      <c r="W510747" s="30"/>
    </row>
    <row r="510748" spans="23:23">
      <c r="W510748" s="30"/>
    </row>
    <row r="510749" spans="23:23">
      <c r="W510749" s="30"/>
    </row>
    <row r="510750" spans="23:23">
      <c r="W510750" s="30"/>
    </row>
    <row r="510751" spans="23:23">
      <c r="W510751" s="30"/>
    </row>
    <row r="510752" spans="23:23">
      <c r="W510752" s="30"/>
    </row>
    <row r="510753" spans="23:23">
      <c r="W510753" s="30"/>
    </row>
    <row r="510754" spans="23:23">
      <c r="W510754" s="30"/>
    </row>
    <row r="510755" spans="23:23">
      <c r="W510755" s="30"/>
    </row>
    <row r="510756" spans="23:23">
      <c r="W510756" s="30"/>
    </row>
    <row r="510757" spans="23:23">
      <c r="W510757" s="30"/>
    </row>
    <row r="510758" spans="23:23">
      <c r="W510758" s="30"/>
    </row>
    <row r="510759" spans="23:23">
      <c r="W510759" s="30"/>
    </row>
    <row r="510760" spans="23:23">
      <c r="W510760" s="30"/>
    </row>
    <row r="510761" spans="23:23">
      <c r="W510761" s="30"/>
    </row>
    <row r="510762" spans="23:23">
      <c r="W510762" s="30"/>
    </row>
    <row r="510763" spans="23:23">
      <c r="W510763" s="30"/>
    </row>
    <row r="510764" spans="23:23">
      <c r="W510764" s="30"/>
    </row>
    <row r="510765" spans="23:23">
      <c r="W510765" s="30"/>
    </row>
    <row r="510766" spans="23:23">
      <c r="W510766" s="30"/>
    </row>
    <row r="510767" spans="23:23">
      <c r="W510767" s="30"/>
    </row>
    <row r="510768" spans="23:23">
      <c r="W510768" s="30"/>
    </row>
    <row r="510769" spans="23:23">
      <c r="W510769" s="30"/>
    </row>
    <row r="510770" spans="23:23">
      <c r="W510770" s="30"/>
    </row>
    <row r="510771" spans="23:23">
      <c r="W510771" s="30"/>
    </row>
    <row r="510772" spans="23:23">
      <c r="W510772" s="30"/>
    </row>
    <row r="510773" spans="23:23">
      <c r="W510773" s="30"/>
    </row>
    <row r="510774" spans="23:23">
      <c r="W510774" s="30"/>
    </row>
    <row r="510775" spans="23:23">
      <c r="W510775" s="30"/>
    </row>
    <row r="510776" spans="23:23">
      <c r="W510776" s="30"/>
    </row>
    <row r="510777" spans="23:23">
      <c r="W510777" s="30"/>
    </row>
    <row r="510778" spans="23:23">
      <c r="W510778" s="30"/>
    </row>
    <row r="510779" spans="23:23">
      <c r="W510779" s="30"/>
    </row>
    <row r="510780" spans="23:23">
      <c r="W510780" s="30"/>
    </row>
    <row r="510781" spans="23:23">
      <c r="W510781" s="30"/>
    </row>
    <row r="510782" spans="23:23">
      <c r="W510782" s="30"/>
    </row>
    <row r="510783" spans="23:23">
      <c r="W510783" s="30"/>
    </row>
    <row r="510784" spans="23:23">
      <c r="W510784" s="30"/>
    </row>
    <row r="510785" spans="23:23">
      <c r="W510785" s="30"/>
    </row>
    <row r="510786" spans="23:23">
      <c r="W510786" s="30"/>
    </row>
    <row r="510787" spans="23:23">
      <c r="W510787" s="30"/>
    </row>
    <row r="510788" spans="23:23">
      <c r="W510788" s="30"/>
    </row>
    <row r="510789" spans="23:23">
      <c r="W510789" s="30"/>
    </row>
    <row r="510790" spans="23:23">
      <c r="W510790" s="30"/>
    </row>
    <row r="510791" spans="23:23">
      <c r="W510791" s="30"/>
    </row>
    <row r="510792" spans="23:23">
      <c r="W510792" s="30"/>
    </row>
    <row r="510793" spans="23:23">
      <c r="W510793" s="30"/>
    </row>
    <row r="510794" spans="23:23">
      <c r="W510794" s="30"/>
    </row>
    <row r="510795" spans="23:23">
      <c r="W510795" s="30"/>
    </row>
    <row r="510796" spans="23:23">
      <c r="W510796" s="30"/>
    </row>
    <row r="510797" spans="23:23">
      <c r="W510797" s="30"/>
    </row>
    <row r="510798" spans="23:23">
      <c r="W510798" s="30"/>
    </row>
    <row r="510799" spans="23:23">
      <c r="W510799" s="30"/>
    </row>
    <row r="510800" spans="23:23">
      <c r="W510800" s="30"/>
    </row>
    <row r="510801" spans="23:23">
      <c r="W510801" s="30"/>
    </row>
    <row r="510802" spans="23:23">
      <c r="W510802" s="30"/>
    </row>
    <row r="510803" spans="23:23">
      <c r="W510803" s="30"/>
    </row>
    <row r="510804" spans="23:23">
      <c r="W510804" s="30"/>
    </row>
    <row r="510805" spans="23:23">
      <c r="W510805" s="30"/>
    </row>
    <row r="510806" spans="23:23">
      <c r="W510806" s="30"/>
    </row>
    <row r="510807" spans="23:23">
      <c r="W510807" s="30"/>
    </row>
    <row r="510808" spans="23:23">
      <c r="W510808" s="30"/>
    </row>
    <row r="510809" spans="23:23">
      <c r="W510809" s="30"/>
    </row>
    <row r="510810" spans="23:23">
      <c r="W510810" s="30"/>
    </row>
    <row r="510811" spans="23:23">
      <c r="W510811" s="30"/>
    </row>
    <row r="510812" spans="23:23">
      <c r="W510812" s="30"/>
    </row>
    <row r="510813" spans="23:23">
      <c r="W510813" s="30"/>
    </row>
    <row r="510814" spans="23:23">
      <c r="W510814" s="30"/>
    </row>
    <row r="510815" spans="23:23">
      <c r="W510815" s="30"/>
    </row>
    <row r="510816" spans="23:23">
      <c r="W510816" s="30"/>
    </row>
    <row r="510817" spans="23:23">
      <c r="W510817" s="30"/>
    </row>
    <row r="510818" spans="23:23">
      <c r="W510818" s="30"/>
    </row>
    <row r="510819" spans="23:23">
      <c r="W510819" s="30"/>
    </row>
    <row r="510820" spans="23:23">
      <c r="W510820" s="30"/>
    </row>
    <row r="510821" spans="23:23">
      <c r="W510821" s="30"/>
    </row>
    <row r="510822" spans="23:23">
      <c r="W510822" s="30"/>
    </row>
    <row r="510823" spans="23:23">
      <c r="W510823" s="30"/>
    </row>
    <row r="510824" spans="23:23">
      <c r="W510824" s="30"/>
    </row>
    <row r="510825" spans="23:23">
      <c r="W510825" s="30"/>
    </row>
    <row r="510826" spans="23:23">
      <c r="W510826" s="30"/>
    </row>
    <row r="510827" spans="23:23">
      <c r="W510827" s="30"/>
    </row>
    <row r="510828" spans="23:23">
      <c r="W510828" s="30"/>
    </row>
    <row r="510829" spans="23:23">
      <c r="W510829" s="30"/>
    </row>
    <row r="510830" spans="23:23">
      <c r="W510830" s="30"/>
    </row>
    <row r="510831" spans="23:23">
      <c r="W510831" s="30"/>
    </row>
    <row r="510832" spans="23:23">
      <c r="W510832" s="30"/>
    </row>
    <row r="510833" spans="23:23">
      <c r="W510833" s="30"/>
    </row>
    <row r="510834" spans="23:23">
      <c r="W510834" s="30"/>
    </row>
    <row r="510835" spans="23:23">
      <c r="W510835" s="30"/>
    </row>
    <row r="510836" spans="23:23">
      <c r="W510836" s="30"/>
    </row>
    <row r="510837" spans="23:23">
      <c r="W510837" s="30"/>
    </row>
    <row r="510838" spans="23:23">
      <c r="W510838" s="30"/>
    </row>
    <row r="510839" spans="23:23">
      <c r="W510839" s="30"/>
    </row>
    <row r="510840" spans="23:23">
      <c r="W510840" s="30"/>
    </row>
    <row r="510841" spans="23:23">
      <c r="W510841" s="30"/>
    </row>
    <row r="510842" spans="23:23">
      <c r="W510842" s="30"/>
    </row>
    <row r="510843" spans="23:23">
      <c r="W510843" s="30"/>
    </row>
    <row r="510844" spans="23:23">
      <c r="W510844" s="30"/>
    </row>
    <row r="510845" spans="23:23">
      <c r="W510845" s="30"/>
    </row>
    <row r="510846" spans="23:23">
      <c r="W510846" s="30"/>
    </row>
    <row r="510847" spans="23:23">
      <c r="W510847" s="30"/>
    </row>
    <row r="510848" spans="23:23">
      <c r="W510848" s="30"/>
    </row>
    <row r="510849" spans="23:23">
      <c r="W510849" s="30"/>
    </row>
    <row r="510850" spans="23:23">
      <c r="W510850" s="30"/>
    </row>
    <row r="510851" spans="23:23">
      <c r="W510851" s="30"/>
    </row>
    <row r="510852" spans="23:23">
      <c r="W510852" s="30"/>
    </row>
    <row r="510853" spans="23:23">
      <c r="W510853" s="30"/>
    </row>
    <row r="510854" spans="23:23">
      <c r="W510854" s="30"/>
    </row>
    <row r="510855" spans="23:23">
      <c r="W510855" s="30"/>
    </row>
    <row r="510856" spans="23:23">
      <c r="W510856" s="30"/>
    </row>
    <row r="510857" spans="23:23">
      <c r="W510857" s="30"/>
    </row>
    <row r="510858" spans="23:23">
      <c r="W510858" s="30"/>
    </row>
    <row r="510859" spans="23:23">
      <c r="W510859" s="30"/>
    </row>
    <row r="510860" spans="23:23">
      <c r="W510860" s="30"/>
    </row>
    <row r="510861" spans="23:23">
      <c r="W510861" s="30"/>
    </row>
    <row r="510862" spans="23:23">
      <c r="W510862" s="30"/>
    </row>
    <row r="510863" spans="23:23">
      <c r="W510863" s="30"/>
    </row>
    <row r="510864" spans="23:23">
      <c r="W510864" s="30"/>
    </row>
    <row r="510865" spans="23:23">
      <c r="W510865" s="30"/>
    </row>
    <row r="510866" spans="23:23">
      <c r="W510866" s="30"/>
    </row>
    <row r="510867" spans="23:23">
      <c r="W510867" s="30"/>
    </row>
    <row r="510868" spans="23:23">
      <c r="W510868" s="30"/>
    </row>
    <row r="510869" spans="23:23">
      <c r="W510869" s="30"/>
    </row>
    <row r="510870" spans="23:23">
      <c r="W510870" s="30"/>
    </row>
    <row r="510871" spans="23:23">
      <c r="W510871" s="30"/>
    </row>
    <row r="510872" spans="23:23">
      <c r="W510872" s="30"/>
    </row>
    <row r="510873" spans="23:23">
      <c r="W510873" s="30"/>
    </row>
    <row r="510874" spans="23:23">
      <c r="W510874" s="30"/>
    </row>
    <row r="510875" spans="23:23">
      <c r="W510875" s="30"/>
    </row>
    <row r="510876" spans="23:23">
      <c r="W510876" s="30"/>
    </row>
    <row r="510877" spans="23:23">
      <c r="W510877" s="30"/>
    </row>
    <row r="510878" spans="23:23">
      <c r="W510878" s="30"/>
    </row>
    <row r="510879" spans="23:23">
      <c r="W510879" s="30"/>
    </row>
    <row r="510880" spans="23:23">
      <c r="W510880" s="30"/>
    </row>
    <row r="510881" spans="23:23">
      <c r="W510881" s="30"/>
    </row>
    <row r="510882" spans="23:23">
      <c r="W510882" s="30"/>
    </row>
    <row r="510883" spans="23:23">
      <c r="W510883" s="30"/>
    </row>
    <row r="510884" spans="23:23">
      <c r="W510884" s="30"/>
    </row>
    <row r="510885" spans="23:23">
      <c r="W510885" s="30"/>
    </row>
    <row r="510886" spans="23:23">
      <c r="W510886" s="30"/>
    </row>
    <row r="510887" spans="23:23">
      <c r="W510887" s="30"/>
    </row>
    <row r="510888" spans="23:23">
      <c r="W510888" s="30"/>
    </row>
    <row r="510889" spans="23:23">
      <c r="W510889" s="30"/>
    </row>
    <row r="510890" spans="23:23">
      <c r="W510890" s="30"/>
    </row>
    <row r="510891" spans="23:23">
      <c r="W510891" s="30"/>
    </row>
    <row r="510892" spans="23:23">
      <c r="W510892" s="30"/>
    </row>
    <row r="510893" spans="23:23">
      <c r="W510893" s="30"/>
    </row>
    <row r="510894" spans="23:23">
      <c r="W510894" s="30"/>
    </row>
    <row r="510895" spans="23:23">
      <c r="W510895" s="30"/>
    </row>
    <row r="510896" spans="23:23">
      <c r="W510896" s="30"/>
    </row>
    <row r="510897" spans="23:23">
      <c r="W510897" s="30"/>
    </row>
    <row r="510898" spans="23:23">
      <c r="W510898" s="30"/>
    </row>
    <row r="510899" spans="23:23">
      <c r="W510899" s="30"/>
    </row>
    <row r="510900" spans="23:23">
      <c r="W510900" s="30"/>
    </row>
    <row r="510901" spans="23:23">
      <c r="W510901" s="30"/>
    </row>
    <row r="510902" spans="23:23">
      <c r="W510902" s="30"/>
    </row>
    <row r="510903" spans="23:23">
      <c r="W510903" s="30"/>
    </row>
    <row r="510904" spans="23:23">
      <c r="W510904" s="30"/>
    </row>
    <row r="510905" spans="23:23">
      <c r="W510905" s="30"/>
    </row>
    <row r="510906" spans="23:23">
      <c r="W510906" s="30"/>
    </row>
    <row r="510907" spans="23:23">
      <c r="W510907" s="30"/>
    </row>
    <row r="510908" spans="23:23">
      <c r="W510908" s="30"/>
    </row>
    <row r="510909" spans="23:23">
      <c r="W510909" s="30"/>
    </row>
    <row r="510910" spans="23:23">
      <c r="W510910" s="30"/>
    </row>
    <row r="510911" spans="23:23">
      <c r="W510911" s="30"/>
    </row>
    <row r="510912" spans="23:23">
      <c r="W510912" s="30"/>
    </row>
    <row r="510913" spans="23:23">
      <c r="W510913" s="30"/>
    </row>
    <row r="510914" spans="23:23">
      <c r="W510914" s="30"/>
    </row>
    <row r="510915" spans="23:23">
      <c r="W510915" s="30"/>
    </row>
    <row r="510916" spans="23:23">
      <c r="W510916" s="30"/>
    </row>
    <row r="510917" spans="23:23">
      <c r="W510917" s="30"/>
    </row>
    <row r="510918" spans="23:23">
      <c r="W510918" s="30"/>
    </row>
    <row r="510919" spans="23:23">
      <c r="W510919" s="30"/>
    </row>
    <row r="510920" spans="23:23">
      <c r="W510920" s="30"/>
    </row>
    <row r="510921" spans="23:23">
      <c r="W510921" s="30"/>
    </row>
    <row r="510922" spans="23:23">
      <c r="W510922" s="30"/>
    </row>
    <row r="510923" spans="23:23">
      <c r="W510923" s="30"/>
    </row>
    <row r="510924" spans="23:23">
      <c r="W510924" s="30"/>
    </row>
    <row r="510925" spans="23:23">
      <c r="W510925" s="30"/>
    </row>
    <row r="510926" spans="23:23">
      <c r="W510926" s="30"/>
    </row>
    <row r="510927" spans="23:23">
      <c r="W510927" s="30"/>
    </row>
    <row r="510928" spans="23:23">
      <c r="W510928" s="30"/>
    </row>
    <row r="510929" spans="23:23">
      <c r="W510929" s="30"/>
    </row>
    <row r="510930" spans="23:23">
      <c r="W510930" s="30"/>
    </row>
    <row r="510931" spans="23:23">
      <c r="W510931" s="30"/>
    </row>
    <row r="510932" spans="23:23">
      <c r="W510932" s="30"/>
    </row>
    <row r="510933" spans="23:23">
      <c r="W510933" s="30"/>
    </row>
    <row r="510934" spans="23:23">
      <c r="W510934" s="30"/>
    </row>
    <row r="510935" spans="23:23">
      <c r="W510935" s="30"/>
    </row>
    <row r="510936" spans="23:23">
      <c r="W510936" s="30"/>
    </row>
    <row r="510937" spans="23:23">
      <c r="W510937" s="30"/>
    </row>
    <row r="510938" spans="23:23">
      <c r="W510938" s="30"/>
    </row>
    <row r="510939" spans="23:23">
      <c r="W510939" s="30"/>
    </row>
    <row r="510940" spans="23:23">
      <c r="W510940" s="30"/>
    </row>
    <row r="510941" spans="23:23">
      <c r="W510941" s="30"/>
    </row>
    <row r="510942" spans="23:23">
      <c r="W510942" s="30"/>
    </row>
    <row r="510943" spans="23:23">
      <c r="W510943" s="30"/>
    </row>
    <row r="510944" spans="23:23">
      <c r="W510944" s="30"/>
    </row>
    <row r="510945" spans="23:23">
      <c r="W510945" s="30"/>
    </row>
    <row r="510946" spans="23:23">
      <c r="W510946" s="30"/>
    </row>
    <row r="510947" spans="23:23">
      <c r="W510947" s="30"/>
    </row>
    <row r="510948" spans="23:23">
      <c r="W510948" s="30"/>
    </row>
    <row r="510949" spans="23:23">
      <c r="W510949" s="30"/>
    </row>
    <row r="510950" spans="23:23">
      <c r="W510950" s="30"/>
    </row>
    <row r="510951" spans="23:23">
      <c r="W510951" s="30"/>
    </row>
    <row r="510952" spans="23:23">
      <c r="W510952" s="30"/>
    </row>
    <row r="510953" spans="23:23">
      <c r="W510953" s="30"/>
    </row>
    <row r="510954" spans="23:23">
      <c r="W510954" s="30"/>
    </row>
    <row r="510955" spans="23:23">
      <c r="W510955" s="30"/>
    </row>
    <row r="510956" spans="23:23">
      <c r="W510956" s="30"/>
    </row>
    <row r="510957" spans="23:23">
      <c r="W510957" s="30"/>
    </row>
    <row r="510958" spans="23:23">
      <c r="W510958" s="30"/>
    </row>
    <row r="510959" spans="23:23">
      <c r="W510959" s="30"/>
    </row>
    <row r="510960" spans="23:23">
      <c r="W510960" s="30"/>
    </row>
    <row r="510961" spans="23:23">
      <c r="W510961" s="30"/>
    </row>
    <row r="510962" spans="23:23">
      <c r="W510962" s="30"/>
    </row>
    <row r="510963" spans="23:23">
      <c r="W510963" s="30"/>
    </row>
    <row r="510964" spans="23:23">
      <c r="W510964" s="30"/>
    </row>
    <row r="510965" spans="23:23">
      <c r="W510965" s="30"/>
    </row>
    <row r="510966" spans="23:23">
      <c r="W510966" s="30"/>
    </row>
    <row r="510967" spans="23:23">
      <c r="W510967" s="30"/>
    </row>
    <row r="510968" spans="23:23">
      <c r="W510968" s="30"/>
    </row>
    <row r="510969" spans="23:23">
      <c r="W510969" s="30"/>
    </row>
    <row r="510970" spans="23:23">
      <c r="W510970" s="30"/>
    </row>
    <row r="510971" spans="23:23">
      <c r="W510971" s="30"/>
    </row>
    <row r="510972" spans="23:23">
      <c r="W510972" s="30"/>
    </row>
    <row r="510973" spans="23:23">
      <c r="W510973" s="30"/>
    </row>
    <row r="510974" spans="23:23">
      <c r="W510974" s="30"/>
    </row>
    <row r="510975" spans="23:23">
      <c r="W510975" s="30"/>
    </row>
    <row r="510976" spans="23:23">
      <c r="W510976" s="30"/>
    </row>
    <row r="510977" spans="23:23">
      <c r="W510977" s="30"/>
    </row>
    <row r="510978" spans="23:23">
      <c r="W510978" s="30"/>
    </row>
    <row r="510979" spans="23:23">
      <c r="W510979" s="30"/>
    </row>
    <row r="510980" spans="23:23">
      <c r="W510980" s="30"/>
    </row>
    <row r="510981" spans="23:23">
      <c r="W510981" s="30"/>
    </row>
    <row r="510982" spans="23:23">
      <c r="W510982" s="30"/>
    </row>
    <row r="510983" spans="23:23">
      <c r="W510983" s="30"/>
    </row>
    <row r="510984" spans="23:23">
      <c r="W510984" s="30"/>
    </row>
    <row r="510985" spans="23:23">
      <c r="W510985" s="30"/>
    </row>
    <row r="510986" spans="23:23">
      <c r="W510986" s="30"/>
    </row>
    <row r="510987" spans="23:23">
      <c r="W510987" s="30"/>
    </row>
    <row r="510988" spans="23:23">
      <c r="W510988" s="30"/>
    </row>
    <row r="510989" spans="23:23">
      <c r="W510989" s="30"/>
    </row>
    <row r="510990" spans="23:23">
      <c r="W510990" s="30"/>
    </row>
    <row r="510991" spans="23:23">
      <c r="W510991" s="30"/>
    </row>
    <row r="510992" spans="23:23">
      <c r="W510992" s="30"/>
    </row>
    <row r="510993" spans="23:23">
      <c r="W510993" s="30"/>
    </row>
    <row r="510994" spans="23:23">
      <c r="W510994" s="30"/>
    </row>
    <row r="510995" spans="23:23">
      <c r="W510995" s="30"/>
    </row>
    <row r="510996" spans="23:23">
      <c r="W510996" s="30"/>
    </row>
    <row r="510997" spans="23:23">
      <c r="W510997" s="30"/>
    </row>
    <row r="510998" spans="23:23">
      <c r="W510998" s="30"/>
    </row>
    <row r="510999" spans="23:23">
      <c r="W510999" s="30"/>
    </row>
    <row r="511000" spans="23:23">
      <c r="W511000" s="30"/>
    </row>
    <row r="511001" spans="23:23">
      <c r="W511001" s="30"/>
    </row>
    <row r="511002" spans="23:23">
      <c r="W511002" s="30"/>
    </row>
    <row r="511003" spans="23:23">
      <c r="W511003" s="30"/>
    </row>
    <row r="511004" spans="23:23">
      <c r="W511004" s="30"/>
    </row>
    <row r="511005" spans="23:23">
      <c r="W511005" s="30"/>
    </row>
    <row r="511006" spans="23:23">
      <c r="W511006" s="30"/>
    </row>
    <row r="511007" spans="23:23">
      <c r="W511007" s="30"/>
    </row>
    <row r="511008" spans="23:23">
      <c r="W511008" s="30"/>
    </row>
    <row r="511009" spans="23:23">
      <c r="W511009" s="30"/>
    </row>
    <row r="511010" spans="23:23">
      <c r="W511010" s="30"/>
    </row>
    <row r="511011" spans="23:23">
      <c r="W511011" s="30"/>
    </row>
    <row r="511012" spans="23:23">
      <c r="W511012" s="30"/>
    </row>
    <row r="511013" spans="23:23">
      <c r="W511013" s="30"/>
    </row>
    <row r="511014" spans="23:23">
      <c r="W511014" s="30"/>
    </row>
    <row r="511015" spans="23:23">
      <c r="W511015" s="30"/>
    </row>
    <row r="511016" spans="23:23">
      <c r="W511016" s="30"/>
    </row>
    <row r="511017" spans="23:23">
      <c r="W511017" s="30"/>
    </row>
    <row r="511018" spans="23:23">
      <c r="W511018" s="30"/>
    </row>
    <row r="511019" spans="23:23">
      <c r="W511019" s="30"/>
    </row>
    <row r="511020" spans="23:23">
      <c r="W511020" s="30"/>
    </row>
    <row r="511021" spans="23:23">
      <c r="W511021" s="30"/>
    </row>
    <row r="511022" spans="23:23">
      <c r="W511022" s="30"/>
    </row>
    <row r="511023" spans="23:23">
      <c r="W511023" s="30"/>
    </row>
    <row r="511024" spans="23:23">
      <c r="W511024" s="30"/>
    </row>
    <row r="511025" spans="23:23">
      <c r="W511025" s="30"/>
    </row>
    <row r="511026" spans="23:23">
      <c r="W511026" s="30"/>
    </row>
    <row r="511027" spans="23:23">
      <c r="W511027" s="30"/>
    </row>
    <row r="511028" spans="23:23">
      <c r="W511028" s="30"/>
    </row>
    <row r="511029" spans="23:23">
      <c r="W511029" s="30"/>
    </row>
    <row r="511030" spans="23:23">
      <c r="W511030" s="30"/>
    </row>
    <row r="511031" spans="23:23">
      <c r="W511031" s="30"/>
    </row>
    <row r="511032" spans="23:23">
      <c r="W511032" s="30"/>
    </row>
    <row r="511033" spans="23:23">
      <c r="W511033" s="30"/>
    </row>
    <row r="511034" spans="23:23">
      <c r="W511034" s="30"/>
    </row>
    <row r="511035" spans="23:23">
      <c r="W511035" s="30"/>
    </row>
    <row r="511036" spans="23:23">
      <c r="W511036" s="30"/>
    </row>
    <row r="511037" spans="23:23">
      <c r="W511037" s="30"/>
    </row>
    <row r="511038" spans="23:23">
      <c r="W511038" s="30"/>
    </row>
    <row r="511039" spans="23:23">
      <c r="W511039" s="30"/>
    </row>
    <row r="511040" spans="23:23">
      <c r="W511040" s="30"/>
    </row>
    <row r="511041" spans="23:23">
      <c r="W511041" s="30"/>
    </row>
    <row r="511042" spans="23:23">
      <c r="W511042" s="30"/>
    </row>
    <row r="511043" spans="23:23">
      <c r="W511043" s="30"/>
    </row>
    <row r="511044" spans="23:23">
      <c r="W511044" s="30"/>
    </row>
    <row r="511045" spans="23:23">
      <c r="W511045" s="30"/>
    </row>
    <row r="511046" spans="23:23">
      <c r="W511046" s="30"/>
    </row>
    <row r="511047" spans="23:23">
      <c r="W511047" s="30"/>
    </row>
    <row r="511048" spans="23:23">
      <c r="W511048" s="30"/>
    </row>
    <row r="511049" spans="23:23">
      <c r="W511049" s="30"/>
    </row>
    <row r="511050" spans="23:23">
      <c r="W511050" s="30"/>
    </row>
    <row r="511051" spans="23:23">
      <c r="W511051" s="30"/>
    </row>
    <row r="511052" spans="23:23">
      <c r="W511052" s="30"/>
    </row>
    <row r="511053" spans="23:23">
      <c r="W511053" s="30"/>
    </row>
    <row r="511054" spans="23:23">
      <c r="W511054" s="30"/>
    </row>
    <row r="511055" spans="23:23">
      <c r="W511055" s="30"/>
    </row>
    <row r="511056" spans="23:23">
      <c r="W511056" s="30"/>
    </row>
    <row r="511057" spans="23:23">
      <c r="W511057" s="30"/>
    </row>
    <row r="511058" spans="23:23">
      <c r="W511058" s="30"/>
    </row>
    <row r="511059" spans="23:23">
      <c r="W511059" s="30"/>
    </row>
    <row r="511060" spans="23:23">
      <c r="W511060" s="30"/>
    </row>
    <row r="511061" spans="23:23">
      <c r="W511061" s="30"/>
    </row>
    <row r="511062" spans="23:23">
      <c r="W511062" s="30"/>
    </row>
    <row r="511063" spans="23:23">
      <c r="W511063" s="30"/>
    </row>
    <row r="511064" spans="23:23">
      <c r="W511064" s="30"/>
    </row>
    <row r="511065" spans="23:23">
      <c r="W511065" s="30"/>
    </row>
    <row r="511066" spans="23:23">
      <c r="W511066" s="30"/>
    </row>
    <row r="511067" spans="23:23">
      <c r="W511067" s="30"/>
    </row>
    <row r="511068" spans="23:23">
      <c r="W511068" s="30"/>
    </row>
    <row r="511069" spans="23:23">
      <c r="W511069" s="30"/>
    </row>
    <row r="511070" spans="23:23">
      <c r="W511070" s="30"/>
    </row>
    <row r="511071" spans="23:23">
      <c r="W511071" s="30"/>
    </row>
    <row r="511072" spans="23:23">
      <c r="W511072" s="30"/>
    </row>
    <row r="511073" spans="23:23">
      <c r="W511073" s="30"/>
    </row>
    <row r="511074" spans="23:23">
      <c r="W511074" s="30"/>
    </row>
    <row r="511075" spans="23:23">
      <c r="W511075" s="30"/>
    </row>
    <row r="511076" spans="23:23">
      <c r="W511076" s="30"/>
    </row>
    <row r="511077" spans="23:23">
      <c r="W511077" s="30"/>
    </row>
    <row r="511078" spans="23:23">
      <c r="W511078" s="30"/>
    </row>
    <row r="511079" spans="23:23">
      <c r="W511079" s="30"/>
    </row>
    <row r="511080" spans="23:23">
      <c r="W511080" s="30"/>
    </row>
    <row r="511081" spans="23:23">
      <c r="W511081" s="30"/>
    </row>
    <row r="511082" spans="23:23">
      <c r="W511082" s="30"/>
    </row>
    <row r="511083" spans="23:23">
      <c r="W511083" s="30"/>
    </row>
    <row r="511084" spans="23:23">
      <c r="W511084" s="30"/>
    </row>
    <row r="511085" spans="23:23">
      <c r="W511085" s="30"/>
    </row>
    <row r="511086" spans="23:23">
      <c r="W511086" s="30"/>
    </row>
    <row r="511087" spans="23:23">
      <c r="W511087" s="30"/>
    </row>
    <row r="511088" spans="23:23">
      <c r="W511088" s="30"/>
    </row>
    <row r="511089" spans="23:23">
      <c r="W511089" s="30"/>
    </row>
    <row r="511090" spans="23:23">
      <c r="W511090" s="30"/>
    </row>
    <row r="511091" spans="23:23">
      <c r="W511091" s="30"/>
    </row>
    <row r="511092" spans="23:23">
      <c r="W511092" s="30"/>
    </row>
    <row r="511093" spans="23:23">
      <c r="W511093" s="30"/>
    </row>
    <row r="511094" spans="23:23">
      <c r="W511094" s="30"/>
    </row>
    <row r="511095" spans="23:23">
      <c r="W511095" s="30"/>
    </row>
    <row r="511096" spans="23:23">
      <c r="W511096" s="30"/>
    </row>
    <row r="511097" spans="23:23">
      <c r="W511097" s="30"/>
    </row>
    <row r="511098" spans="23:23">
      <c r="W511098" s="30"/>
    </row>
    <row r="511099" spans="23:23">
      <c r="W511099" s="30"/>
    </row>
    <row r="511100" spans="23:23">
      <c r="W511100" s="30"/>
    </row>
    <row r="511101" spans="23:23">
      <c r="W511101" s="30"/>
    </row>
    <row r="511102" spans="23:23">
      <c r="W511102" s="30"/>
    </row>
    <row r="511103" spans="23:23">
      <c r="W511103" s="30"/>
    </row>
    <row r="511104" spans="23:23">
      <c r="W511104" s="30"/>
    </row>
    <row r="511105" spans="23:23">
      <c r="W511105" s="30"/>
    </row>
    <row r="511106" spans="23:23">
      <c r="W511106" s="30"/>
    </row>
    <row r="511107" spans="23:23">
      <c r="W511107" s="30"/>
    </row>
    <row r="511108" spans="23:23">
      <c r="W511108" s="30"/>
    </row>
    <row r="511109" spans="23:23">
      <c r="W511109" s="30"/>
    </row>
    <row r="511110" spans="23:23">
      <c r="W511110" s="30"/>
    </row>
    <row r="511111" spans="23:23">
      <c r="W511111" s="30"/>
    </row>
    <row r="511112" spans="23:23">
      <c r="W511112" s="30"/>
    </row>
    <row r="511113" spans="23:23">
      <c r="W511113" s="30"/>
    </row>
    <row r="511114" spans="23:23">
      <c r="W511114" s="30"/>
    </row>
    <row r="511115" spans="23:23">
      <c r="W511115" s="30"/>
    </row>
    <row r="511116" spans="23:23">
      <c r="W511116" s="30"/>
    </row>
    <row r="511117" spans="23:23">
      <c r="W511117" s="30"/>
    </row>
    <row r="511118" spans="23:23">
      <c r="W511118" s="30"/>
    </row>
    <row r="511119" spans="23:23">
      <c r="W511119" s="30"/>
    </row>
    <row r="511120" spans="23:23">
      <c r="W511120" s="30"/>
    </row>
    <row r="511121" spans="23:23">
      <c r="W511121" s="30"/>
    </row>
    <row r="511122" spans="23:23">
      <c r="W511122" s="30"/>
    </row>
    <row r="511123" spans="23:23">
      <c r="W511123" s="30"/>
    </row>
    <row r="511124" spans="23:23">
      <c r="W511124" s="30"/>
    </row>
    <row r="511125" spans="23:23">
      <c r="W511125" s="30"/>
    </row>
    <row r="511126" spans="23:23">
      <c r="W511126" s="30"/>
    </row>
    <row r="511127" spans="23:23">
      <c r="W511127" s="30"/>
    </row>
    <row r="511128" spans="23:23">
      <c r="W511128" s="30"/>
    </row>
    <row r="511129" spans="23:23">
      <c r="W511129" s="30"/>
    </row>
    <row r="511130" spans="23:23">
      <c r="W511130" s="30"/>
    </row>
    <row r="511131" spans="23:23">
      <c r="W511131" s="30"/>
    </row>
    <row r="511132" spans="23:23">
      <c r="W511132" s="30"/>
    </row>
    <row r="511133" spans="23:23">
      <c r="W511133" s="30"/>
    </row>
    <row r="511134" spans="23:23">
      <c r="W511134" s="30"/>
    </row>
    <row r="511135" spans="23:23">
      <c r="W511135" s="30"/>
    </row>
    <row r="511136" spans="23:23">
      <c r="W511136" s="30"/>
    </row>
    <row r="511137" spans="23:23">
      <c r="W511137" s="30"/>
    </row>
    <row r="511138" spans="23:23">
      <c r="W511138" s="30"/>
    </row>
    <row r="511139" spans="23:23">
      <c r="W511139" s="30"/>
    </row>
    <row r="511140" spans="23:23">
      <c r="W511140" s="30"/>
    </row>
    <row r="511141" spans="23:23">
      <c r="W511141" s="30"/>
    </row>
    <row r="511142" spans="23:23">
      <c r="W511142" s="30"/>
    </row>
    <row r="511143" spans="23:23">
      <c r="W511143" s="30"/>
    </row>
    <row r="511144" spans="23:23">
      <c r="W511144" s="30"/>
    </row>
    <row r="511145" spans="23:23">
      <c r="W511145" s="30"/>
    </row>
    <row r="511146" spans="23:23">
      <c r="W511146" s="30"/>
    </row>
    <row r="511147" spans="23:23">
      <c r="W511147" s="30"/>
    </row>
    <row r="511148" spans="23:23">
      <c r="W511148" s="30"/>
    </row>
    <row r="511149" spans="23:23">
      <c r="W511149" s="30"/>
    </row>
    <row r="511150" spans="23:23">
      <c r="W511150" s="30"/>
    </row>
    <row r="511151" spans="23:23">
      <c r="W511151" s="30"/>
    </row>
    <row r="511152" spans="23:23">
      <c r="W511152" s="30"/>
    </row>
    <row r="511153" spans="23:23">
      <c r="W511153" s="30"/>
    </row>
    <row r="511154" spans="23:23">
      <c r="W511154" s="30"/>
    </row>
    <row r="511155" spans="23:23">
      <c r="W511155" s="30"/>
    </row>
    <row r="511156" spans="23:23">
      <c r="W511156" s="30"/>
    </row>
    <row r="511157" spans="23:23">
      <c r="W511157" s="30"/>
    </row>
    <row r="511158" spans="23:23">
      <c r="W511158" s="30"/>
    </row>
    <row r="511159" spans="23:23">
      <c r="W511159" s="30"/>
    </row>
    <row r="511160" spans="23:23">
      <c r="W511160" s="30"/>
    </row>
    <row r="511161" spans="23:23">
      <c r="W511161" s="30"/>
    </row>
    <row r="511162" spans="23:23">
      <c r="W511162" s="30"/>
    </row>
    <row r="511163" spans="23:23">
      <c r="W511163" s="30"/>
    </row>
    <row r="511164" spans="23:23">
      <c r="W511164" s="30"/>
    </row>
    <row r="511165" spans="23:23">
      <c r="W511165" s="30"/>
    </row>
    <row r="511166" spans="23:23">
      <c r="W511166" s="30"/>
    </row>
    <row r="511167" spans="23:23">
      <c r="W511167" s="30"/>
    </row>
    <row r="511168" spans="23:23">
      <c r="W511168" s="30"/>
    </row>
    <row r="511169" spans="23:23">
      <c r="W511169" s="30"/>
    </row>
    <row r="511170" spans="23:23">
      <c r="W511170" s="30"/>
    </row>
    <row r="511171" spans="23:23">
      <c r="W511171" s="30"/>
    </row>
    <row r="511172" spans="23:23">
      <c r="W511172" s="30"/>
    </row>
    <row r="511173" spans="23:23">
      <c r="W511173" s="30"/>
    </row>
    <row r="511174" spans="23:23">
      <c r="W511174" s="30"/>
    </row>
    <row r="511175" spans="23:23">
      <c r="W511175" s="30"/>
    </row>
    <row r="511176" spans="23:23">
      <c r="W511176" s="30"/>
    </row>
    <row r="511177" spans="23:23">
      <c r="W511177" s="30"/>
    </row>
    <row r="511178" spans="23:23">
      <c r="W511178" s="30"/>
    </row>
    <row r="511179" spans="23:23">
      <c r="W511179" s="30"/>
    </row>
    <row r="511180" spans="23:23">
      <c r="W511180" s="30"/>
    </row>
    <row r="511181" spans="23:23">
      <c r="W511181" s="30"/>
    </row>
    <row r="511182" spans="23:23">
      <c r="W511182" s="30"/>
    </row>
    <row r="511183" spans="23:23">
      <c r="W511183" s="30"/>
    </row>
    <row r="511184" spans="23:23">
      <c r="W511184" s="30"/>
    </row>
    <row r="511185" spans="23:23">
      <c r="W511185" s="30"/>
    </row>
    <row r="511186" spans="23:23">
      <c r="W511186" s="30"/>
    </row>
    <row r="511187" spans="23:23">
      <c r="W511187" s="30"/>
    </row>
    <row r="511188" spans="23:23">
      <c r="W511188" s="30"/>
    </row>
    <row r="511189" spans="23:23">
      <c r="W511189" s="30"/>
    </row>
    <row r="511190" spans="23:23">
      <c r="W511190" s="30"/>
    </row>
    <row r="511191" spans="23:23">
      <c r="W511191" s="30"/>
    </row>
    <row r="511192" spans="23:23">
      <c r="W511192" s="30"/>
    </row>
    <row r="511193" spans="23:23">
      <c r="W511193" s="30"/>
    </row>
    <row r="511194" spans="23:23">
      <c r="W511194" s="30"/>
    </row>
    <row r="511195" spans="23:23">
      <c r="W511195" s="30"/>
    </row>
    <row r="511196" spans="23:23">
      <c r="W511196" s="30"/>
    </row>
    <row r="511197" spans="23:23">
      <c r="W511197" s="30"/>
    </row>
    <row r="511198" spans="23:23">
      <c r="W511198" s="30"/>
    </row>
    <row r="511199" spans="23:23">
      <c r="W511199" s="30"/>
    </row>
    <row r="511200" spans="23:23">
      <c r="W511200" s="30"/>
    </row>
    <row r="511201" spans="23:23">
      <c r="W511201" s="30"/>
    </row>
    <row r="511202" spans="23:23">
      <c r="W511202" s="30"/>
    </row>
    <row r="511203" spans="23:23">
      <c r="W511203" s="30"/>
    </row>
    <row r="511204" spans="23:23">
      <c r="W511204" s="30"/>
    </row>
    <row r="511205" spans="23:23">
      <c r="W511205" s="30"/>
    </row>
    <row r="511206" spans="23:23">
      <c r="W511206" s="30"/>
    </row>
    <row r="511207" spans="23:23">
      <c r="W511207" s="30"/>
    </row>
    <row r="511208" spans="23:23">
      <c r="W511208" s="30"/>
    </row>
    <row r="511209" spans="23:23">
      <c r="W511209" s="30"/>
    </row>
    <row r="511210" spans="23:23">
      <c r="W511210" s="30"/>
    </row>
    <row r="511211" spans="23:23">
      <c r="W511211" s="30"/>
    </row>
    <row r="511212" spans="23:23">
      <c r="W511212" s="30"/>
    </row>
    <row r="511213" spans="23:23">
      <c r="W511213" s="30"/>
    </row>
    <row r="511214" spans="23:23">
      <c r="W511214" s="30"/>
    </row>
    <row r="511215" spans="23:23">
      <c r="W511215" s="30"/>
    </row>
    <row r="511216" spans="23:23">
      <c r="W511216" s="30"/>
    </row>
    <row r="511217" spans="23:23">
      <c r="W511217" s="30"/>
    </row>
    <row r="511218" spans="23:23">
      <c r="W511218" s="30"/>
    </row>
    <row r="511219" spans="23:23">
      <c r="W511219" s="30"/>
    </row>
    <row r="511220" spans="23:23">
      <c r="W511220" s="30"/>
    </row>
    <row r="511221" spans="23:23">
      <c r="W511221" s="30"/>
    </row>
    <row r="511222" spans="23:23">
      <c r="W511222" s="30"/>
    </row>
    <row r="511223" spans="23:23">
      <c r="W511223" s="30"/>
    </row>
    <row r="511224" spans="23:23">
      <c r="W511224" s="30"/>
    </row>
    <row r="511225" spans="23:23">
      <c r="W511225" s="30"/>
    </row>
    <row r="511226" spans="23:23">
      <c r="W511226" s="30"/>
    </row>
    <row r="511227" spans="23:23">
      <c r="W511227" s="30"/>
    </row>
    <row r="511228" spans="23:23">
      <c r="W511228" s="30"/>
    </row>
    <row r="511229" spans="23:23">
      <c r="W511229" s="30"/>
    </row>
    <row r="511230" spans="23:23">
      <c r="W511230" s="30"/>
    </row>
    <row r="511231" spans="23:23">
      <c r="W511231" s="30"/>
    </row>
    <row r="511232" spans="23:23">
      <c r="W511232" s="30"/>
    </row>
    <row r="511233" spans="23:23">
      <c r="W511233" s="30"/>
    </row>
    <row r="511234" spans="23:23">
      <c r="W511234" s="30"/>
    </row>
    <row r="511235" spans="23:23">
      <c r="W511235" s="30"/>
    </row>
    <row r="511236" spans="23:23">
      <c r="W511236" s="30"/>
    </row>
    <row r="511237" spans="23:23">
      <c r="W511237" s="30"/>
    </row>
    <row r="511238" spans="23:23">
      <c r="W511238" s="30"/>
    </row>
    <row r="511239" spans="23:23">
      <c r="W511239" s="30"/>
    </row>
    <row r="511240" spans="23:23">
      <c r="W511240" s="30"/>
    </row>
    <row r="511241" spans="23:23">
      <c r="W511241" s="30"/>
    </row>
    <row r="511242" spans="23:23">
      <c r="W511242" s="30"/>
    </row>
    <row r="511243" spans="23:23">
      <c r="W511243" s="30"/>
    </row>
    <row r="511244" spans="23:23">
      <c r="W511244" s="30"/>
    </row>
    <row r="511245" spans="23:23">
      <c r="W511245" s="30"/>
    </row>
    <row r="511246" spans="23:23">
      <c r="W511246" s="30"/>
    </row>
    <row r="511247" spans="23:23">
      <c r="W511247" s="30"/>
    </row>
    <row r="511248" spans="23:23">
      <c r="W511248" s="30"/>
    </row>
    <row r="511249" spans="23:23">
      <c r="W511249" s="30"/>
    </row>
    <row r="511250" spans="23:23">
      <c r="W511250" s="30"/>
    </row>
    <row r="511251" spans="23:23">
      <c r="W511251" s="30"/>
    </row>
    <row r="511252" spans="23:23">
      <c r="W511252" s="30"/>
    </row>
    <row r="511253" spans="23:23">
      <c r="W511253" s="30"/>
    </row>
    <row r="511254" spans="23:23">
      <c r="W511254" s="30"/>
    </row>
    <row r="511255" spans="23:23">
      <c r="W511255" s="30"/>
    </row>
    <row r="511256" spans="23:23">
      <c r="W511256" s="30"/>
    </row>
    <row r="511257" spans="23:23">
      <c r="W511257" s="30"/>
    </row>
    <row r="511258" spans="23:23">
      <c r="W511258" s="30"/>
    </row>
    <row r="511259" spans="23:23">
      <c r="W511259" s="30"/>
    </row>
    <row r="511260" spans="23:23">
      <c r="W511260" s="30"/>
    </row>
    <row r="511261" spans="23:23">
      <c r="W511261" s="30"/>
    </row>
    <row r="511262" spans="23:23">
      <c r="W511262" s="30"/>
    </row>
    <row r="511263" spans="23:23">
      <c r="W511263" s="30"/>
    </row>
    <row r="511264" spans="23:23">
      <c r="W511264" s="30"/>
    </row>
    <row r="511265" spans="23:23">
      <c r="W511265" s="30"/>
    </row>
    <row r="511266" spans="23:23">
      <c r="W511266" s="30"/>
    </row>
    <row r="511267" spans="23:23">
      <c r="W511267" s="30"/>
    </row>
    <row r="511268" spans="23:23">
      <c r="W511268" s="30"/>
    </row>
    <row r="511269" spans="23:23">
      <c r="W511269" s="30"/>
    </row>
    <row r="511270" spans="23:23">
      <c r="W511270" s="30"/>
    </row>
    <row r="511271" spans="23:23">
      <c r="W511271" s="30"/>
    </row>
    <row r="511272" spans="23:23">
      <c r="W511272" s="30"/>
    </row>
    <row r="511273" spans="23:23">
      <c r="W511273" s="30"/>
    </row>
    <row r="511274" spans="23:23">
      <c r="W511274" s="30"/>
    </row>
    <row r="511275" spans="23:23">
      <c r="W511275" s="30"/>
    </row>
    <row r="511276" spans="23:23">
      <c r="W511276" s="30"/>
    </row>
    <row r="511277" spans="23:23">
      <c r="W511277" s="30"/>
    </row>
    <row r="511278" spans="23:23">
      <c r="W511278" s="30"/>
    </row>
    <row r="511279" spans="23:23">
      <c r="W511279" s="30"/>
    </row>
    <row r="511280" spans="23:23">
      <c r="W511280" s="30"/>
    </row>
    <row r="511281" spans="23:23">
      <c r="W511281" s="30"/>
    </row>
    <row r="511282" spans="23:23">
      <c r="W511282" s="30"/>
    </row>
    <row r="511283" spans="23:23">
      <c r="W511283" s="30"/>
    </row>
    <row r="511284" spans="23:23">
      <c r="W511284" s="30"/>
    </row>
    <row r="511285" spans="23:23">
      <c r="W511285" s="30"/>
    </row>
    <row r="511286" spans="23:23">
      <c r="W511286" s="30"/>
    </row>
    <row r="511287" spans="23:23">
      <c r="W511287" s="30"/>
    </row>
    <row r="511288" spans="23:23">
      <c r="W511288" s="30"/>
    </row>
    <row r="511289" spans="23:23">
      <c r="W511289" s="30"/>
    </row>
    <row r="511290" spans="23:23">
      <c r="W511290" s="30"/>
    </row>
    <row r="511291" spans="23:23">
      <c r="W511291" s="30"/>
    </row>
    <row r="511292" spans="23:23">
      <c r="W511292" s="30"/>
    </row>
    <row r="511293" spans="23:23">
      <c r="W511293" s="30"/>
    </row>
    <row r="511294" spans="23:23">
      <c r="W511294" s="30"/>
    </row>
    <row r="511295" spans="23:23">
      <c r="W511295" s="30"/>
    </row>
    <row r="511296" spans="23:23">
      <c r="W511296" s="30"/>
    </row>
    <row r="511297" spans="23:23">
      <c r="W511297" s="30"/>
    </row>
    <row r="511298" spans="23:23">
      <c r="W511298" s="30"/>
    </row>
    <row r="511299" spans="23:23">
      <c r="W511299" s="30"/>
    </row>
    <row r="511300" spans="23:23">
      <c r="W511300" s="30"/>
    </row>
    <row r="511301" spans="23:23">
      <c r="W511301" s="30"/>
    </row>
    <row r="511302" spans="23:23">
      <c r="W511302" s="30"/>
    </row>
    <row r="511303" spans="23:23">
      <c r="W511303" s="30"/>
    </row>
    <row r="511304" spans="23:23">
      <c r="W511304" s="30"/>
    </row>
    <row r="511305" spans="23:23">
      <c r="W511305" s="30"/>
    </row>
    <row r="511306" spans="23:23">
      <c r="W511306" s="30"/>
    </row>
    <row r="511307" spans="23:23">
      <c r="W511307" s="30"/>
    </row>
    <row r="511308" spans="23:23">
      <c r="W511308" s="30"/>
    </row>
    <row r="511309" spans="23:23">
      <c r="W511309" s="30"/>
    </row>
    <row r="511310" spans="23:23">
      <c r="W511310" s="30"/>
    </row>
    <row r="511311" spans="23:23">
      <c r="W511311" s="30"/>
    </row>
    <row r="511312" spans="23:23">
      <c r="W511312" s="30"/>
    </row>
    <row r="511313" spans="23:23">
      <c r="W511313" s="30"/>
    </row>
    <row r="511314" spans="23:23">
      <c r="W511314" s="30"/>
    </row>
    <row r="511315" spans="23:23">
      <c r="W511315" s="30"/>
    </row>
    <row r="511316" spans="23:23">
      <c r="W511316" s="30"/>
    </row>
    <row r="511317" spans="23:23">
      <c r="W511317" s="30"/>
    </row>
    <row r="511318" spans="23:23">
      <c r="W511318" s="30"/>
    </row>
    <row r="511319" spans="23:23">
      <c r="W511319" s="30"/>
    </row>
    <row r="511320" spans="23:23">
      <c r="W511320" s="30"/>
    </row>
    <row r="511321" spans="23:23">
      <c r="W511321" s="30"/>
    </row>
    <row r="511322" spans="23:23">
      <c r="W511322" s="30"/>
    </row>
    <row r="511323" spans="23:23">
      <c r="W511323" s="30"/>
    </row>
    <row r="511324" spans="23:23">
      <c r="W511324" s="30"/>
    </row>
    <row r="511325" spans="23:23">
      <c r="W511325" s="30"/>
    </row>
    <row r="511326" spans="23:23">
      <c r="W511326" s="30"/>
    </row>
    <row r="511327" spans="23:23">
      <c r="W511327" s="30"/>
    </row>
    <row r="511328" spans="23:23">
      <c r="W511328" s="30"/>
    </row>
    <row r="511329" spans="23:23">
      <c r="W511329" s="30"/>
    </row>
    <row r="511330" spans="23:23">
      <c r="W511330" s="30"/>
    </row>
    <row r="511331" spans="23:23">
      <c r="W511331" s="30"/>
    </row>
    <row r="511332" spans="23:23">
      <c r="W511332" s="30"/>
    </row>
    <row r="511333" spans="23:23">
      <c r="W511333" s="30"/>
    </row>
    <row r="511334" spans="23:23">
      <c r="W511334" s="30"/>
    </row>
    <row r="511335" spans="23:23">
      <c r="W511335" s="30"/>
    </row>
    <row r="511336" spans="23:23">
      <c r="W511336" s="30"/>
    </row>
    <row r="511337" spans="23:23">
      <c r="W511337" s="30"/>
    </row>
    <row r="511338" spans="23:23">
      <c r="W511338" s="30"/>
    </row>
    <row r="511339" spans="23:23">
      <c r="W511339" s="30"/>
    </row>
    <row r="511340" spans="23:23">
      <c r="W511340" s="30"/>
    </row>
    <row r="511341" spans="23:23">
      <c r="W511341" s="30"/>
    </row>
    <row r="511342" spans="23:23">
      <c r="W511342" s="30"/>
    </row>
    <row r="511343" spans="23:23">
      <c r="W511343" s="30"/>
    </row>
    <row r="511344" spans="23:23">
      <c r="W511344" s="30"/>
    </row>
    <row r="511345" spans="23:23">
      <c r="W511345" s="30"/>
    </row>
    <row r="511346" spans="23:23">
      <c r="W511346" s="30"/>
    </row>
    <row r="511347" spans="23:23">
      <c r="W511347" s="30"/>
    </row>
    <row r="511348" spans="23:23">
      <c r="W511348" s="30"/>
    </row>
    <row r="511349" spans="23:23">
      <c r="W511349" s="30"/>
    </row>
    <row r="511350" spans="23:23">
      <c r="W511350" s="30"/>
    </row>
    <row r="511351" spans="23:23">
      <c r="W511351" s="30"/>
    </row>
    <row r="511352" spans="23:23">
      <c r="W511352" s="30"/>
    </row>
    <row r="511353" spans="23:23">
      <c r="W511353" s="30"/>
    </row>
    <row r="511354" spans="23:23">
      <c r="W511354" s="30"/>
    </row>
    <row r="511355" spans="23:23">
      <c r="W511355" s="30"/>
    </row>
    <row r="511356" spans="23:23">
      <c r="W511356" s="30"/>
    </row>
    <row r="511357" spans="23:23">
      <c r="W511357" s="30"/>
    </row>
    <row r="511358" spans="23:23">
      <c r="W511358" s="30"/>
    </row>
    <row r="511359" spans="23:23">
      <c r="W511359" s="30"/>
    </row>
    <row r="511360" spans="23:23">
      <c r="W511360" s="30"/>
    </row>
    <row r="511361" spans="23:23">
      <c r="W511361" s="30"/>
    </row>
    <row r="511362" spans="23:23">
      <c r="W511362" s="30"/>
    </row>
    <row r="511363" spans="23:23">
      <c r="W511363" s="30"/>
    </row>
    <row r="511364" spans="23:23">
      <c r="W511364" s="30"/>
    </row>
    <row r="511365" spans="23:23">
      <c r="W511365" s="30"/>
    </row>
    <row r="511366" spans="23:23">
      <c r="W511366" s="30"/>
    </row>
    <row r="511367" spans="23:23">
      <c r="W511367" s="30"/>
    </row>
    <row r="511368" spans="23:23">
      <c r="W511368" s="30"/>
    </row>
    <row r="511369" spans="23:23">
      <c r="W511369" s="30"/>
    </row>
    <row r="511370" spans="23:23">
      <c r="W511370" s="30"/>
    </row>
    <row r="511371" spans="23:23">
      <c r="W511371" s="30"/>
    </row>
    <row r="511372" spans="23:23">
      <c r="W511372" s="30"/>
    </row>
    <row r="511373" spans="23:23">
      <c r="W511373" s="30"/>
    </row>
    <row r="511374" spans="23:23">
      <c r="W511374" s="30"/>
    </row>
    <row r="511375" spans="23:23">
      <c r="W511375" s="30"/>
    </row>
    <row r="511376" spans="23:23">
      <c r="W511376" s="30"/>
    </row>
    <row r="511377" spans="23:23">
      <c r="W511377" s="30"/>
    </row>
    <row r="511378" spans="23:23">
      <c r="W511378" s="30"/>
    </row>
    <row r="511379" spans="23:23">
      <c r="W511379" s="30"/>
    </row>
    <row r="511380" spans="23:23">
      <c r="W511380" s="30"/>
    </row>
    <row r="511381" spans="23:23">
      <c r="W511381" s="30"/>
    </row>
    <row r="511382" spans="23:23">
      <c r="W511382" s="30"/>
    </row>
    <row r="511383" spans="23:23">
      <c r="W511383" s="30"/>
    </row>
    <row r="511384" spans="23:23">
      <c r="W511384" s="30"/>
    </row>
    <row r="511385" spans="23:23">
      <c r="W511385" s="30"/>
    </row>
    <row r="511386" spans="23:23">
      <c r="W511386" s="30"/>
    </row>
    <row r="511387" spans="23:23">
      <c r="W511387" s="30"/>
    </row>
    <row r="511388" spans="23:23">
      <c r="W511388" s="30"/>
    </row>
    <row r="511389" spans="23:23">
      <c r="W511389" s="30"/>
    </row>
    <row r="511390" spans="23:23">
      <c r="W511390" s="30"/>
    </row>
    <row r="511391" spans="23:23">
      <c r="W511391" s="30"/>
    </row>
    <row r="511392" spans="23:23">
      <c r="W511392" s="30"/>
    </row>
    <row r="511393" spans="23:23">
      <c r="W511393" s="30"/>
    </row>
    <row r="511394" spans="23:23">
      <c r="W511394" s="30"/>
    </row>
    <row r="511395" spans="23:23">
      <c r="W511395" s="30"/>
    </row>
    <row r="511396" spans="23:23">
      <c r="W511396" s="30"/>
    </row>
    <row r="511397" spans="23:23">
      <c r="W511397" s="30"/>
    </row>
    <row r="511398" spans="23:23">
      <c r="W511398" s="30"/>
    </row>
    <row r="511399" spans="23:23">
      <c r="W511399" s="30"/>
    </row>
    <row r="511400" spans="23:23">
      <c r="W511400" s="30"/>
    </row>
    <row r="511401" spans="23:23">
      <c r="W511401" s="30"/>
    </row>
    <row r="511402" spans="23:23">
      <c r="W511402" s="30"/>
    </row>
    <row r="511403" spans="23:23">
      <c r="W511403" s="30"/>
    </row>
    <row r="511404" spans="23:23">
      <c r="W511404" s="30"/>
    </row>
    <row r="511405" spans="23:23">
      <c r="W511405" s="30"/>
    </row>
    <row r="511406" spans="23:23">
      <c r="W511406" s="30"/>
    </row>
    <row r="511407" spans="23:23">
      <c r="W511407" s="30"/>
    </row>
    <row r="511408" spans="23:23">
      <c r="W511408" s="30"/>
    </row>
    <row r="511409" spans="23:23">
      <c r="W511409" s="30"/>
    </row>
    <row r="511410" spans="23:23">
      <c r="W511410" s="30"/>
    </row>
    <row r="511411" spans="23:23">
      <c r="W511411" s="30"/>
    </row>
    <row r="511412" spans="23:23">
      <c r="W511412" s="30"/>
    </row>
    <row r="511413" spans="23:23">
      <c r="W511413" s="30"/>
    </row>
    <row r="511414" spans="23:23">
      <c r="W511414" s="30"/>
    </row>
    <row r="511415" spans="23:23">
      <c r="W511415" s="30"/>
    </row>
    <row r="511416" spans="23:23">
      <c r="W511416" s="30"/>
    </row>
    <row r="511417" spans="23:23">
      <c r="W511417" s="30"/>
    </row>
    <row r="511418" spans="23:23">
      <c r="W511418" s="30"/>
    </row>
    <row r="511419" spans="23:23">
      <c r="W511419" s="30"/>
    </row>
    <row r="511420" spans="23:23">
      <c r="W511420" s="30"/>
    </row>
    <row r="511421" spans="23:23">
      <c r="W511421" s="30"/>
    </row>
    <row r="511422" spans="23:23">
      <c r="W511422" s="30"/>
    </row>
    <row r="511423" spans="23:23">
      <c r="W511423" s="30"/>
    </row>
    <row r="511424" spans="23:23">
      <c r="W511424" s="30"/>
    </row>
    <row r="511425" spans="23:23">
      <c r="W511425" s="30"/>
    </row>
    <row r="511426" spans="23:23">
      <c r="W511426" s="30"/>
    </row>
    <row r="511427" spans="23:23">
      <c r="W511427" s="30"/>
    </row>
    <row r="511428" spans="23:23">
      <c r="W511428" s="30"/>
    </row>
    <row r="511429" spans="23:23">
      <c r="W511429" s="30"/>
    </row>
    <row r="511430" spans="23:23">
      <c r="W511430" s="30"/>
    </row>
    <row r="511431" spans="23:23">
      <c r="W511431" s="30"/>
    </row>
    <row r="511432" spans="23:23">
      <c r="W511432" s="30"/>
    </row>
    <row r="511433" spans="23:23">
      <c r="W511433" s="30"/>
    </row>
    <row r="511434" spans="23:23">
      <c r="W511434" s="30"/>
    </row>
    <row r="511435" spans="23:23">
      <c r="W511435" s="30"/>
    </row>
    <row r="511436" spans="23:23">
      <c r="W511436" s="30"/>
    </row>
    <row r="511437" spans="23:23">
      <c r="W511437" s="30"/>
    </row>
    <row r="511438" spans="23:23">
      <c r="W511438" s="30"/>
    </row>
    <row r="511439" spans="23:23">
      <c r="W511439" s="30"/>
    </row>
    <row r="511440" spans="23:23">
      <c r="W511440" s="30"/>
    </row>
    <row r="511441" spans="23:23">
      <c r="W511441" s="30"/>
    </row>
    <row r="511442" spans="23:23">
      <c r="W511442" s="30"/>
    </row>
    <row r="511443" spans="23:23">
      <c r="W511443" s="30"/>
    </row>
    <row r="511444" spans="23:23">
      <c r="W511444" s="30"/>
    </row>
    <row r="511445" spans="23:23">
      <c r="W511445" s="30"/>
    </row>
    <row r="511446" spans="23:23">
      <c r="W511446" s="30"/>
    </row>
    <row r="511447" spans="23:23">
      <c r="W511447" s="30"/>
    </row>
    <row r="511448" spans="23:23">
      <c r="W511448" s="30"/>
    </row>
    <row r="511449" spans="23:23">
      <c r="W511449" s="30"/>
    </row>
    <row r="511450" spans="23:23">
      <c r="W511450" s="30"/>
    </row>
    <row r="511451" spans="23:23">
      <c r="W511451" s="30"/>
    </row>
    <row r="511452" spans="23:23">
      <c r="W511452" s="30"/>
    </row>
    <row r="511453" spans="23:23">
      <c r="W511453" s="30"/>
    </row>
    <row r="511454" spans="23:23">
      <c r="W511454" s="30"/>
    </row>
    <row r="511455" spans="23:23">
      <c r="W511455" s="30"/>
    </row>
    <row r="511456" spans="23:23">
      <c r="W511456" s="30"/>
    </row>
    <row r="511457" spans="23:23">
      <c r="W511457" s="30"/>
    </row>
    <row r="511458" spans="23:23">
      <c r="W511458" s="30"/>
    </row>
    <row r="511459" spans="23:23">
      <c r="W511459" s="30"/>
    </row>
    <row r="511460" spans="23:23">
      <c r="W511460" s="30"/>
    </row>
    <row r="511461" spans="23:23">
      <c r="W511461" s="30"/>
    </row>
    <row r="511462" spans="23:23">
      <c r="W511462" s="30"/>
    </row>
    <row r="511463" spans="23:23">
      <c r="W511463" s="30"/>
    </row>
    <row r="511464" spans="23:23">
      <c r="W511464" s="30"/>
    </row>
    <row r="511465" spans="23:23">
      <c r="W511465" s="30"/>
    </row>
    <row r="511466" spans="23:23">
      <c r="W511466" s="30"/>
    </row>
    <row r="511467" spans="23:23">
      <c r="W511467" s="30"/>
    </row>
    <row r="511468" spans="23:23">
      <c r="W511468" s="30"/>
    </row>
    <row r="511469" spans="23:23">
      <c r="W511469" s="30"/>
    </row>
    <row r="511470" spans="23:23">
      <c r="W511470" s="30"/>
    </row>
    <row r="511471" spans="23:23">
      <c r="W511471" s="30"/>
    </row>
    <row r="511472" spans="23:23">
      <c r="W511472" s="30"/>
    </row>
    <row r="511473" spans="23:23">
      <c r="W511473" s="30"/>
    </row>
    <row r="511474" spans="23:23">
      <c r="W511474" s="30"/>
    </row>
    <row r="511475" spans="23:23">
      <c r="W511475" s="30"/>
    </row>
    <row r="511476" spans="23:23">
      <c r="W511476" s="30"/>
    </row>
    <row r="511477" spans="23:23">
      <c r="W511477" s="30"/>
    </row>
    <row r="511478" spans="23:23">
      <c r="W511478" s="30"/>
    </row>
    <row r="511479" spans="23:23">
      <c r="W511479" s="30"/>
    </row>
    <row r="511480" spans="23:23">
      <c r="W511480" s="30"/>
    </row>
    <row r="511481" spans="23:23">
      <c r="W511481" s="30"/>
    </row>
    <row r="511482" spans="23:23">
      <c r="W511482" s="30"/>
    </row>
    <row r="511483" spans="23:23">
      <c r="W511483" s="30"/>
    </row>
    <row r="511484" spans="23:23">
      <c r="W511484" s="30"/>
    </row>
    <row r="511485" spans="23:23">
      <c r="W511485" s="30"/>
    </row>
    <row r="511486" spans="23:23">
      <c r="W511486" s="30"/>
    </row>
    <row r="511487" spans="23:23">
      <c r="W511487" s="30"/>
    </row>
    <row r="511488" spans="23:23">
      <c r="W511488" s="30"/>
    </row>
    <row r="511489" spans="23:23">
      <c r="W511489" s="30"/>
    </row>
    <row r="511490" spans="23:23">
      <c r="W511490" s="30"/>
    </row>
    <row r="511491" spans="23:23">
      <c r="W511491" s="30"/>
    </row>
    <row r="511492" spans="23:23">
      <c r="W511492" s="30"/>
    </row>
    <row r="511493" spans="23:23">
      <c r="W511493" s="30"/>
    </row>
    <row r="511494" spans="23:23">
      <c r="W511494" s="30"/>
    </row>
    <row r="511495" spans="23:23">
      <c r="W511495" s="30"/>
    </row>
    <row r="511496" spans="23:23">
      <c r="W511496" s="30"/>
    </row>
    <row r="511497" spans="23:23">
      <c r="W511497" s="30"/>
    </row>
    <row r="511498" spans="23:23">
      <c r="W511498" s="30"/>
    </row>
    <row r="511499" spans="23:23">
      <c r="W511499" s="30"/>
    </row>
    <row r="511500" spans="23:23">
      <c r="W511500" s="30"/>
    </row>
    <row r="511501" spans="23:23">
      <c r="W511501" s="30"/>
    </row>
    <row r="511502" spans="23:23">
      <c r="W511502" s="30"/>
    </row>
    <row r="511503" spans="23:23">
      <c r="W511503" s="30"/>
    </row>
    <row r="511504" spans="23:23">
      <c r="W511504" s="30"/>
    </row>
    <row r="511505" spans="23:23">
      <c r="W511505" s="30"/>
    </row>
    <row r="511506" spans="23:23">
      <c r="W511506" s="30"/>
    </row>
    <row r="511507" spans="23:23">
      <c r="W511507" s="30"/>
    </row>
    <row r="511508" spans="23:23">
      <c r="W511508" s="30"/>
    </row>
    <row r="511509" spans="23:23">
      <c r="W511509" s="30"/>
    </row>
    <row r="511510" spans="23:23">
      <c r="W511510" s="30"/>
    </row>
    <row r="511511" spans="23:23">
      <c r="W511511" s="30"/>
    </row>
    <row r="511512" spans="23:23">
      <c r="W511512" s="30"/>
    </row>
    <row r="511513" spans="23:23">
      <c r="W511513" s="30"/>
    </row>
    <row r="511514" spans="23:23">
      <c r="W511514" s="30"/>
    </row>
    <row r="511515" spans="23:23">
      <c r="W511515" s="30"/>
    </row>
    <row r="511516" spans="23:23">
      <c r="W511516" s="30"/>
    </row>
    <row r="511517" spans="23:23">
      <c r="W511517" s="30"/>
    </row>
    <row r="511518" spans="23:23">
      <c r="W511518" s="30"/>
    </row>
    <row r="511519" spans="23:23">
      <c r="W511519" s="30"/>
    </row>
    <row r="511520" spans="23:23">
      <c r="W511520" s="30"/>
    </row>
    <row r="511521" spans="23:23">
      <c r="W511521" s="30"/>
    </row>
    <row r="511522" spans="23:23">
      <c r="W511522" s="30"/>
    </row>
    <row r="511523" spans="23:23">
      <c r="W511523" s="30"/>
    </row>
    <row r="511524" spans="23:23">
      <c r="W511524" s="30"/>
    </row>
    <row r="511525" spans="23:23">
      <c r="W511525" s="30"/>
    </row>
    <row r="511526" spans="23:23">
      <c r="W511526" s="30"/>
    </row>
    <row r="511527" spans="23:23">
      <c r="W511527" s="30"/>
    </row>
    <row r="511528" spans="23:23">
      <c r="W511528" s="30"/>
    </row>
    <row r="511529" spans="23:23">
      <c r="W511529" s="30"/>
    </row>
    <row r="511530" spans="23:23">
      <c r="W511530" s="30"/>
    </row>
    <row r="511531" spans="23:23">
      <c r="W511531" s="30"/>
    </row>
    <row r="511532" spans="23:23">
      <c r="W511532" s="30"/>
    </row>
    <row r="511533" spans="23:23">
      <c r="W511533" s="30"/>
    </row>
    <row r="511534" spans="23:23">
      <c r="W511534" s="30"/>
    </row>
    <row r="511535" spans="23:23">
      <c r="W511535" s="30"/>
    </row>
    <row r="511536" spans="23:23">
      <c r="W511536" s="30"/>
    </row>
    <row r="511537" spans="23:23">
      <c r="W511537" s="30"/>
    </row>
    <row r="511538" spans="23:23">
      <c r="W511538" s="30"/>
    </row>
    <row r="511539" spans="23:23">
      <c r="W511539" s="30"/>
    </row>
    <row r="511540" spans="23:23">
      <c r="W511540" s="30"/>
    </row>
    <row r="511541" spans="23:23">
      <c r="W511541" s="30"/>
    </row>
    <row r="511542" spans="23:23">
      <c r="W511542" s="30"/>
    </row>
    <row r="511543" spans="23:23">
      <c r="W511543" s="30"/>
    </row>
    <row r="511544" spans="23:23">
      <c r="W511544" s="30"/>
    </row>
    <row r="511545" spans="23:23">
      <c r="W511545" s="30"/>
    </row>
    <row r="511546" spans="23:23">
      <c r="W511546" s="30"/>
    </row>
    <row r="511547" spans="23:23">
      <c r="W511547" s="30"/>
    </row>
    <row r="511548" spans="23:23">
      <c r="W511548" s="30"/>
    </row>
    <row r="511549" spans="23:23">
      <c r="W511549" s="30"/>
    </row>
    <row r="511550" spans="23:23">
      <c r="W511550" s="30"/>
    </row>
    <row r="511551" spans="23:23">
      <c r="W511551" s="30"/>
    </row>
    <row r="511552" spans="23:23">
      <c r="W511552" s="30"/>
    </row>
    <row r="511553" spans="23:23">
      <c r="W511553" s="30"/>
    </row>
    <row r="511554" spans="23:23">
      <c r="W511554" s="30"/>
    </row>
    <row r="511555" spans="23:23">
      <c r="W511555" s="30"/>
    </row>
    <row r="511556" spans="23:23">
      <c r="W511556" s="30"/>
    </row>
    <row r="511557" spans="23:23">
      <c r="W511557" s="30"/>
    </row>
    <row r="511558" spans="23:23">
      <c r="W511558" s="30"/>
    </row>
    <row r="511559" spans="23:23">
      <c r="W511559" s="30"/>
    </row>
    <row r="511560" spans="23:23">
      <c r="W511560" s="30"/>
    </row>
    <row r="511561" spans="23:23">
      <c r="W511561" s="30"/>
    </row>
    <row r="511562" spans="23:23">
      <c r="W511562" s="30"/>
    </row>
    <row r="511563" spans="23:23">
      <c r="W511563" s="30"/>
    </row>
    <row r="511564" spans="23:23">
      <c r="W511564" s="30"/>
    </row>
    <row r="511565" spans="23:23">
      <c r="W511565" s="30"/>
    </row>
    <row r="511566" spans="23:23">
      <c r="W511566" s="30"/>
    </row>
    <row r="511567" spans="23:23">
      <c r="W511567" s="30"/>
    </row>
    <row r="511568" spans="23:23">
      <c r="W511568" s="30"/>
    </row>
    <row r="511569" spans="23:23">
      <c r="W511569" s="30"/>
    </row>
    <row r="511570" spans="23:23">
      <c r="W511570" s="30"/>
    </row>
    <row r="511571" spans="23:23">
      <c r="W511571" s="30"/>
    </row>
    <row r="511572" spans="23:23">
      <c r="W511572" s="30"/>
    </row>
    <row r="511573" spans="23:23">
      <c r="W511573" s="30"/>
    </row>
    <row r="511574" spans="23:23">
      <c r="W511574" s="30"/>
    </row>
    <row r="511575" spans="23:23">
      <c r="W511575" s="30"/>
    </row>
    <row r="511576" spans="23:23">
      <c r="W511576" s="30"/>
    </row>
    <row r="511577" spans="23:23">
      <c r="W511577" s="30"/>
    </row>
    <row r="511578" spans="23:23">
      <c r="W511578" s="30"/>
    </row>
    <row r="511579" spans="23:23">
      <c r="W511579" s="30"/>
    </row>
    <row r="511580" spans="23:23">
      <c r="W511580" s="30"/>
    </row>
    <row r="511581" spans="23:23">
      <c r="W511581" s="30"/>
    </row>
    <row r="511582" spans="23:23">
      <c r="W511582" s="30"/>
    </row>
    <row r="511583" spans="23:23">
      <c r="W511583" s="30"/>
    </row>
    <row r="511584" spans="23:23">
      <c r="W511584" s="30"/>
    </row>
    <row r="511585" spans="23:23">
      <c r="W511585" s="30"/>
    </row>
    <row r="511586" spans="23:23">
      <c r="W511586" s="30"/>
    </row>
    <row r="511587" spans="23:23">
      <c r="W511587" s="30"/>
    </row>
    <row r="511588" spans="23:23">
      <c r="W511588" s="30"/>
    </row>
    <row r="511589" spans="23:23">
      <c r="W511589" s="30"/>
    </row>
    <row r="511590" spans="23:23">
      <c r="W511590" s="30"/>
    </row>
    <row r="511591" spans="23:23">
      <c r="W511591" s="30"/>
    </row>
    <row r="511592" spans="23:23">
      <c r="W511592" s="30"/>
    </row>
    <row r="511593" spans="23:23">
      <c r="W511593" s="30"/>
    </row>
    <row r="511594" spans="23:23">
      <c r="W511594" s="30"/>
    </row>
    <row r="511595" spans="23:23">
      <c r="W511595" s="30"/>
    </row>
    <row r="511596" spans="23:23">
      <c r="W511596" s="30"/>
    </row>
    <row r="511597" spans="23:23">
      <c r="W511597" s="30"/>
    </row>
    <row r="511598" spans="23:23">
      <c r="W511598" s="30"/>
    </row>
    <row r="511599" spans="23:23">
      <c r="W511599" s="30"/>
    </row>
    <row r="511600" spans="23:23">
      <c r="W511600" s="30"/>
    </row>
    <row r="511601" spans="23:23">
      <c r="W511601" s="30"/>
    </row>
    <row r="511602" spans="23:23">
      <c r="W511602" s="30"/>
    </row>
    <row r="511603" spans="23:23">
      <c r="W511603" s="30"/>
    </row>
    <row r="511604" spans="23:23">
      <c r="W511604" s="30"/>
    </row>
    <row r="511605" spans="23:23">
      <c r="W511605" s="30"/>
    </row>
    <row r="511606" spans="23:23">
      <c r="W511606" s="30"/>
    </row>
    <row r="511607" spans="23:23">
      <c r="W511607" s="30"/>
    </row>
    <row r="511608" spans="23:23">
      <c r="W511608" s="30"/>
    </row>
    <row r="511609" spans="23:23">
      <c r="W511609" s="30"/>
    </row>
    <row r="511610" spans="23:23">
      <c r="W511610" s="30"/>
    </row>
    <row r="511611" spans="23:23">
      <c r="W511611" s="30"/>
    </row>
    <row r="511612" spans="23:23">
      <c r="W511612" s="30"/>
    </row>
    <row r="511613" spans="23:23">
      <c r="W511613" s="30"/>
    </row>
    <row r="511614" spans="23:23">
      <c r="W511614" s="30"/>
    </row>
    <row r="511615" spans="23:23">
      <c r="W511615" s="30"/>
    </row>
    <row r="511616" spans="23:23">
      <c r="W511616" s="30"/>
    </row>
    <row r="511617" spans="23:23">
      <c r="W511617" s="30"/>
    </row>
    <row r="511618" spans="23:23">
      <c r="W511618" s="30"/>
    </row>
    <row r="511619" spans="23:23">
      <c r="W511619" s="30"/>
    </row>
    <row r="511620" spans="23:23">
      <c r="W511620" s="30"/>
    </row>
    <row r="511621" spans="23:23">
      <c r="W511621" s="30"/>
    </row>
    <row r="511622" spans="23:23">
      <c r="W511622" s="30"/>
    </row>
    <row r="511623" spans="23:23">
      <c r="W511623" s="30"/>
    </row>
    <row r="511624" spans="23:23">
      <c r="W511624" s="30"/>
    </row>
    <row r="511625" spans="23:23">
      <c r="W511625" s="30"/>
    </row>
    <row r="511626" spans="23:23">
      <c r="W511626" s="30"/>
    </row>
    <row r="511627" spans="23:23">
      <c r="W511627" s="30"/>
    </row>
    <row r="511628" spans="23:23">
      <c r="W511628" s="30"/>
    </row>
    <row r="511629" spans="23:23">
      <c r="W511629" s="30"/>
    </row>
    <row r="511630" spans="23:23">
      <c r="W511630" s="30"/>
    </row>
    <row r="511631" spans="23:23">
      <c r="W511631" s="30"/>
    </row>
    <row r="511632" spans="23:23">
      <c r="W511632" s="30"/>
    </row>
    <row r="511633" spans="23:23">
      <c r="W511633" s="30"/>
    </row>
    <row r="511634" spans="23:23">
      <c r="W511634" s="30"/>
    </row>
    <row r="511635" spans="23:23">
      <c r="W511635" s="30"/>
    </row>
    <row r="511636" spans="23:23">
      <c r="W511636" s="30"/>
    </row>
    <row r="511637" spans="23:23">
      <c r="W511637" s="30"/>
    </row>
    <row r="511638" spans="23:23">
      <c r="W511638" s="30"/>
    </row>
    <row r="511639" spans="23:23">
      <c r="W511639" s="30"/>
    </row>
    <row r="511640" spans="23:23">
      <c r="W511640" s="30"/>
    </row>
    <row r="511641" spans="23:23">
      <c r="W511641" s="30"/>
    </row>
    <row r="511642" spans="23:23">
      <c r="W511642" s="30"/>
    </row>
    <row r="511643" spans="23:23">
      <c r="W511643" s="30"/>
    </row>
    <row r="511644" spans="23:23">
      <c r="W511644" s="30"/>
    </row>
    <row r="511645" spans="23:23">
      <c r="W511645" s="30"/>
    </row>
    <row r="511646" spans="23:23">
      <c r="W511646" s="30"/>
    </row>
    <row r="511647" spans="23:23">
      <c r="W511647" s="30"/>
    </row>
    <row r="511648" spans="23:23">
      <c r="W511648" s="30"/>
    </row>
    <row r="511649" spans="23:23">
      <c r="W511649" s="30"/>
    </row>
    <row r="511650" spans="23:23">
      <c r="W511650" s="30"/>
    </row>
    <row r="511651" spans="23:23">
      <c r="W511651" s="30"/>
    </row>
    <row r="511652" spans="23:23">
      <c r="W511652" s="30"/>
    </row>
    <row r="511653" spans="23:23">
      <c r="W511653" s="30"/>
    </row>
    <row r="511654" spans="23:23">
      <c r="W511654" s="30"/>
    </row>
    <row r="511655" spans="23:23">
      <c r="W511655" s="30"/>
    </row>
    <row r="511656" spans="23:23">
      <c r="W511656" s="30"/>
    </row>
    <row r="511657" spans="23:23">
      <c r="W511657" s="30"/>
    </row>
    <row r="511658" spans="23:23">
      <c r="W511658" s="30"/>
    </row>
    <row r="511659" spans="23:23">
      <c r="W511659" s="30"/>
    </row>
    <row r="511660" spans="23:23">
      <c r="W511660" s="30"/>
    </row>
    <row r="511661" spans="23:23">
      <c r="W511661" s="30"/>
    </row>
    <row r="511662" spans="23:23">
      <c r="W511662" s="30"/>
    </row>
    <row r="511663" spans="23:23">
      <c r="W511663" s="30"/>
    </row>
    <row r="511664" spans="23:23">
      <c r="W511664" s="30"/>
    </row>
    <row r="511665" spans="23:23">
      <c r="W511665" s="30"/>
    </row>
    <row r="511666" spans="23:23">
      <c r="W511666" s="30"/>
    </row>
    <row r="511667" spans="23:23">
      <c r="W511667" s="30"/>
    </row>
    <row r="511668" spans="23:23">
      <c r="W511668" s="30"/>
    </row>
    <row r="511669" spans="23:23">
      <c r="W511669" s="30"/>
    </row>
    <row r="511670" spans="23:23">
      <c r="W511670" s="30"/>
    </row>
    <row r="511671" spans="23:23">
      <c r="W511671" s="30"/>
    </row>
    <row r="511672" spans="23:23">
      <c r="W511672" s="30"/>
    </row>
    <row r="511673" spans="23:23">
      <c r="W511673" s="30"/>
    </row>
    <row r="511674" spans="23:23">
      <c r="W511674" s="30"/>
    </row>
    <row r="511675" spans="23:23">
      <c r="W511675" s="30"/>
    </row>
    <row r="511676" spans="23:23">
      <c r="W511676" s="30"/>
    </row>
    <row r="511677" spans="23:23">
      <c r="W511677" s="30"/>
    </row>
    <row r="511678" spans="23:23">
      <c r="W511678" s="30"/>
    </row>
    <row r="511679" spans="23:23">
      <c r="W511679" s="30"/>
    </row>
    <row r="511680" spans="23:23">
      <c r="W511680" s="30"/>
    </row>
    <row r="511681" spans="23:23">
      <c r="W511681" s="30"/>
    </row>
    <row r="511682" spans="23:23">
      <c r="W511682" s="30"/>
    </row>
    <row r="511683" spans="23:23">
      <c r="W511683" s="30"/>
    </row>
    <row r="511684" spans="23:23">
      <c r="W511684" s="30"/>
    </row>
    <row r="511685" spans="23:23">
      <c r="W511685" s="30"/>
    </row>
    <row r="511686" spans="23:23">
      <c r="W511686" s="30"/>
    </row>
    <row r="511687" spans="23:23">
      <c r="W511687" s="30"/>
    </row>
    <row r="511688" spans="23:23">
      <c r="W511688" s="30"/>
    </row>
    <row r="511689" spans="23:23">
      <c r="W511689" s="30"/>
    </row>
    <row r="511690" spans="23:23">
      <c r="W511690" s="30"/>
    </row>
    <row r="511691" spans="23:23">
      <c r="W511691" s="30"/>
    </row>
    <row r="511692" spans="23:23">
      <c r="W511692" s="30"/>
    </row>
    <row r="511693" spans="23:23">
      <c r="W511693" s="30"/>
    </row>
    <row r="511694" spans="23:23">
      <c r="W511694" s="30"/>
    </row>
    <row r="511695" spans="23:23">
      <c r="W511695" s="30"/>
    </row>
    <row r="511696" spans="23:23">
      <c r="W511696" s="30"/>
    </row>
    <row r="511697" spans="23:23">
      <c r="W511697" s="30"/>
    </row>
    <row r="511698" spans="23:23">
      <c r="W511698" s="30"/>
    </row>
    <row r="511699" spans="23:23">
      <c r="W511699" s="30"/>
    </row>
    <row r="511700" spans="23:23">
      <c r="W511700" s="30"/>
    </row>
    <row r="511701" spans="23:23">
      <c r="W511701" s="30"/>
    </row>
    <row r="511702" spans="23:23">
      <c r="W511702" s="30"/>
    </row>
    <row r="511703" spans="23:23">
      <c r="W511703" s="30"/>
    </row>
    <row r="511704" spans="23:23">
      <c r="W511704" s="30"/>
    </row>
    <row r="511705" spans="23:23">
      <c r="W511705" s="30"/>
    </row>
    <row r="511706" spans="23:23">
      <c r="W511706" s="30"/>
    </row>
    <row r="511707" spans="23:23">
      <c r="W511707" s="30"/>
    </row>
    <row r="511708" spans="23:23">
      <c r="W511708" s="30"/>
    </row>
    <row r="511709" spans="23:23">
      <c r="W511709" s="30"/>
    </row>
    <row r="511710" spans="23:23">
      <c r="W511710" s="30"/>
    </row>
    <row r="511711" spans="23:23">
      <c r="W511711" s="30"/>
    </row>
    <row r="511712" spans="23:23">
      <c r="W511712" s="30"/>
    </row>
    <row r="511713" spans="23:23">
      <c r="W511713" s="30"/>
    </row>
    <row r="511714" spans="23:23">
      <c r="W511714" s="30"/>
    </row>
    <row r="511715" spans="23:23">
      <c r="W511715" s="30"/>
    </row>
    <row r="511716" spans="23:23">
      <c r="W511716" s="30"/>
    </row>
    <row r="511717" spans="23:23">
      <c r="W511717" s="30"/>
    </row>
    <row r="511718" spans="23:23">
      <c r="W511718" s="30"/>
    </row>
    <row r="511719" spans="23:23">
      <c r="W511719" s="30"/>
    </row>
    <row r="511720" spans="23:23">
      <c r="W511720" s="30"/>
    </row>
    <row r="511721" spans="23:23">
      <c r="W511721" s="30"/>
    </row>
    <row r="511722" spans="23:23">
      <c r="W511722" s="30"/>
    </row>
    <row r="511723" spans="23:23">
      <c r="W511723" s="30"/>
    </row>
    <row r="511724" spans="23:23">
      <c r="W511724" s="30"/>
    </row>
    <row r="511725" spans="23:23">
      <c r="W511725" s="30"/>
    </row>
    <row r="511726" spans="23:23">
      <c r="W511726" s="30"/>
    </row>
    <row r="511727" spans="23:23">
      <c r="W511727" s="30"/>
    </row>
    <row r="511728" spans="23:23">
      <c r="W511728" s="30"/>
    </row>
    <row r="511729" spans="23:23">
      <c r="W511729" s="30"/>
    </row>
    <row r="511730" spans="23:23">
      <c r="W511730" s="30"/>
    </row>
    <row r="511731" spans="23:23">
      <c r="W511731" s="30"/>
    </row>
    <row r="511732" spans="23:23">
      <c r="W511732" s="30"/>
    </row>
    <row r="511733" spans="23:23">
      <c r="W511733" s="30"/>
    </row>
    <row r="511734" spans="23:23">
      <c r="W511734" s="30"/>
    </row>
    <row r="511735" spans="23:23">
      <c r="W511735" s="30"/>
    </row>
    <row r="511736" spans="23:23">
      <c r="W511736" s="30"/>
    </row>
    <row r="511737" spans="23:23">
      <c r="W511737" s="30"/>
    </row>
    <row r="511738" spans="23:23">
      <c r="W511738" s="30"/>
    </row>
    <row r="511739" spans="23:23">
      <c r="W511739" s="30"/>
    </row>
    <row r="511740" spans="23:23">
      <c r="W511740" s="30"/>
    </row>
    <row r="511741" spans="23:23">
      <c r="W511741" s="30"/>
    </row>
    <row r="511742" spans="23:23">
      <c r="W511742" s="30"/>
    </row>
    <row r="511743" spans="23:23">
      <c r="W511743" s="30"/>
    </row>
    <row r="511744" spans="23:23">
      <c r="W511744" s="30"/>
    </row>
    <row r="511745" spans="23:23">
      <c r="W511745" s="30"/>
    </row>
    <row r="511746" spans="23:23">
      <c r="W511746" s="30"/>
    </row>
    <row r="511747" spans="23:23">
      <c r="W511747" s="30"/>
    </row>
    <row r="511748" spans="23:23">
      <c r="W511748" s="30"/>
    </row>
    <row r="511749" spans="23:23">
      <c r="W511749" s="30"/>
    </row>
    <row r="511750" spans="23:23">
      <c r="W511750" s="30"/>
    </row>
    <row r="511751" spans="23:23">
      <c r="W511751" s="30"/>
    </row>
    <row r="511752" spans="23:23">
      <c r="W511752" s="30"/>
    </row>
    <row r="511753" spans="23:23">
      <c r="W511753" s="30"/>
    </row>
    <row r="511754" spans="23:23">
      <c r="W511754" s="30"/>
    </row>
    <row r="511755" spans="23:23">
      <c r="W511755" s="30"/>
    </row>
    <row r="511756" spans="23:23">
      <c r="W511756" s="30"/>
    </row>
    <row r="511757" spans="23:23">
      <c r="W511757" s="30"/>
    </row>
    <row r="511758" spans="23:23">
      <c r="W511758" s="30"/>
    </row>
    <row r="511759" spans="23:23">
      <c r="W511759" s="30"/>
    </row>
    <row r="511760" spans="23:23">
      <c r="W511760" s="30"/>
    </row>
    <row r="511761" spans="23:23">
      <c r="W511761" s="30"/>
    </row>
    <row r="511762" spans="23:23">
      <c r="W511762" s="30"/>
    </row>
    <row r="511763" spans="23:23">
      <c r="W511763" s="30"/>
    </row>
    <row r="511764" spans="23:23">
      <c r="W511764" s="30"/>
    </row>
    <row r="511765" spans="23:23">
      <c r="W511765" s="30"/>
    </row>
    <row r="511766" spans="23:23">
      <c r="W511766" s="30"/>
    </row>
    <row r="511767" spans="23:23">
      <c r="W511767" s="30"/>
    </row>
    <row r="511768" spans="23:23">
      <c r="W511768" s="30"/>
    </row>
    <row r="511769" spans="23:23">
      <c r="W511769" s="30"/>
    </row>
    <row r="511770" spans="23:23">
      <c r="W511770" s="30"/>
    </row>
    <row r="511771" spans="23:23">
      <c r="W511771" s="30"/>
    </row>
    <row r="511772" spans="23:23">
      <c r="W511772" s="30"/>
    </row>
    <row r="511773" spans="23:23">
      <c r="W511773" s="30"/>
    </row>
    <row r="511774" spans="23:23">
      <c r="W511774" s="30"/>
    </row>
    <row r="511775" spans="23:23">
      <c r="W511775" s="30"/>
    </row>
    <row r="511776" spans="23:23">
      <c r="W511776" s="30"/>
    </row>
    <row r="511777" spans="23:23">
      <c r="W511777" s="30"/>
    </row>
    <row r="511778" spans="23:23">
      <c r="W511778" s="30"/>
    </row>
    <row r="511779" spans="23:23">
      <c r="W511779" s="30"/>
    </row>
    <row r="511780" spans="23:23">
      <c r="W511780" s="30"/>
    </row>
    <row r="511781" spans="23:23">
      <c r="W511781" s="30"/>
    </row>
    <row r="511782" spans="23:23">
      <c r="W511782" s="30"/>
    </row>
    <row r="511783" spans="23:23">
      <c r="W511783" s="30"/>
    </row>
    <row r="511784" spans="23:23">
      <c r="W511784" s="30"/>
    </row>
    <row r="511785" spans="23:23">
      <c r="W511785" s="30"/>
    </row>
    <row r="511786" spans="23:23">
      <c r="W511786" s="30"/>
    </row>
    <row r="511787" spans="23:23">
      <c r="W511787" s="30"/>
    </row>
    <row r="511788" spans="23:23">
      <c r="W511788" s="30"/>
    </row>
    <row r="511789" spans="23:23">
      <c r="W511789" s="30"/>
    </row>
    <row r="511790" spans="23:23">
      <c r="W511790" s="30"/>
    </row>
    <row r="511791" spans="23:23">
      <c r="W511791" s="30"/>
    </row>
    <row r="511792" spans="23:23">
      <c r="W511792" s="30"/>
    </row>
    <row r="511793" spans="23:23">
      <c r="W511793" s="30"/>
    </row>
    <row r="511794" spans="23:23">
      <c r="W511794" s="30"/>
    </row>
    <row r="511795" spans="23:23">
      <c r="W511795" s="30"/>
    </row>
    <row r="511796" spans="23:23">
      <c r="W511796" s="30"/>
    </row>
    <row r="511797" spans="23:23">
      <c r="W511797" s="30"/>
    </row>
    <row r="511798" spans="23:23">
      <c r="W511798" s="30"/>
    </row>
    <row r="511799" spans="23:23">
      <c r="W511799" s="30"/>
    </row>
    <row r="511800" spans="23:23">
      <c r="W511800" s="30"/>
    </row>
    <row r="511801" spans="23:23">
      <c r="W511801" s="30"/>
    </row>
    <row r="511802" spans="23:23">
      <c r="W511802" s="30"/>
    </row>
    <row r="511803" spans="23:23">
      <c r="W511803" s="30"/>
    </row>
    <row r="511804" spans="23:23">
      <c r="W511804" s="30"/>
    </row>
    <row r="511805" spans="23:23">
      <c r="W511805" s="30"/>
    </row>
    <row r="511806" spans="23:23">
      <c r="W511806" s="30"/>
    </row>
    <row r="511807" spans="23:23">
      <c r="W511807" s="30"/>
    </row>
    <row r="511808" spans="23:23">
      <c r="W511808" s="30"/>
    </row>
    <row r="511809" spans="23:23">
      <c r="W511809" s="30"/>
    </row>
    <row r="511810" spans="23:23">
      <c r="W511810" s="30"/>
    </row>
    <row r="511811" spans="23:23">
      <c r="W511811" s="30"/>
    </row>
    <row r="511812" spans="23:23">
      <c r="W511812" s="30"/>
    </row>
    <row r="511813" spans="23:23">
      <c r="W511813" s="30"/>
    </row>
    <row r="511814" spans="23:23">
      <c r="W511814" s="30"/>
    </row>
    <row r="511815" spans="23:23">
      <c r="W511815" s="30"/>
    </row>
    <row r="511816" spans="23:23">
      <c r="W511816" s="30"/>
    </row>
    <row r="511817" spans="23:23">
      <c r="W511817" s="30"/>
    </row>
    <row r="511818" spans="23:23">
      <c r="W511818" s="30"/>
    </row>
    <row r="511819" spans="23:23">
      <c r="W511819" s="30"/>
    </row>
    <row r="511820" spans="23:23">
      <c r="W511820" s="30"/>
    </row>
    <row r="511821" spans="23:23">
      <c r="W511821" s="30"/>
    </row>
    <row r="511822" spans="23:23">
      <c r="W511822" s="30"/>
    </row>
    <row r="511823" spans="23:23">
      <c r="W511823" s="30"/>
    </row>
    <row r="511824" spans="23:23">
      <c r="W511824" s="30"/>
    </row>
    <row r="511825" spans="23:23">
      <c r="W511825" s="30"/>
    </row>
    <row r="511826" spans="23:23">
      <c r="W511826" s="30"/>
    </row>
    <row r="511827" spans="23:23">
      <c r="W511827" s="30"/>
    </row>
    <row r="511828" spans="23:23">
      <c r="W511828" s="30"/>
    </row>
    <row r="511829" spans="23:23">
      <c r="W511829" s="30"/>
    </row>
    <row r="511830" spans="23:23">
      <c r="W511830" s="30"/>
    </row>
    <row r="511831" spans="23:23">
      <c r="W511831" s="30"/>
    </row>
    <row r="511832" spans="23:23">
      <c r="W511832" s="30"/>
    </row>
    <row r="511833" spans="23:23">
      <c r="W511833" s="30"/>
    </row>
    <row r="511834" spans="23:23">
      <c r="W511834" s="30"/>
    </row>
    <row r="511835" spans="23:23">
      <c r="W511835" s="30"/>
    </row>
    <row r="511836" spans="23:23">
      <c r="W511836" s="30"/>
    </row>
    <row r="511837" spans="23:23">
      <c r="W511837" s="30"/>
    </row>
    <row r="511838" spans="23:23">
      <c r="W511838" s="30"/>
    </row>
    <row r="511839" spans="23:23">
      <c r="W511839" s="30"/>
    </row>
    <row r="511840" spans="23:23">
      <c r="W511840" s="30"/>
    </row>
    <row r="511841" spans="23:23">
      <c r="W511841" s="30"/>
    </row>
    <row r="511842" spans="23:23">
      <c r="W511842" s="30"/>
    </row>
    <row r="511843" spans="23:23">
      <c r="W511843" s="30"/>
    </row>
    <row r="511844" spans="23:23">
      <c r="W511844" s="30"/>
    </row>
    <row r="511845" spans="23:23">
      <c r="W511845" s="30"/>
    </row>
    <row r="511846" spans="23:23">
      <c r="W511846" s="30"/>
    </row>
    <row r="511847" spans="23:23">
      <c r="W511847" s="30"/>
    </row>
    <row r="511848" spans="23:23">
      <c r="W511848" s="30"/>
    </row>
    <row r="511849" spans="23:23">
      <c r="W511849" s="30"/>
    </row>
    <row r="511850" spans="23:23">
      <c r="W511850" s="30"/>
    </row>
    <row r="511851" spans="23:23">
      <c r="W511851" s="30"/>
    </row>
    <row r="511852" spans="23:23">
      <c r="W511852" s="30"/>
    </row>
    <row r="511853" spans="23:23">
      <c r="W511853" s="30"/>
    </row>
    <row r="511854" spans="23:23">
      <c r="W511854" s="30"/>
    </row>
    <row r="511855" spans="23:23">
      <c r="W511855" s="30"/>
    </row>
    <row r="511856" spans="23:23">
      <c r="W511856" s="30"/>
    </row>
    <row r="511857" spans="23:23">
      <c r="W511857" s="30"/>
    </row>
    <row r="511858" spans="23:23">
      <c r="W511858" s="30"/>
    </row>
    <row r="511859" spans="23:23">
      <c r="W511859" s="30"/>
    </row>
    <row r="511860" spans="23:23">
      <c r="W511860" s="30"/>
    </row>
    <row r="511861" spans="23:23">
      <c r="W511861" s="30"/>
    </row>
    <row r="511862" spans="23:23">
      <c r="W511862" s="30"/>
    </row>
    <row r="511863" spans="23:23">
      <c r="W511863" s="30"/>
    </row>
    <row r="511864" spans="23:23">
      <c r="W511864" s="30"/>
    </row>
    <row r="511865" spans="23:23">
      <c r="W511865" s="30"/>
    </row>
    <row r="511866" spans="23:23">
      <c r="W511866" s="30"/>
    </row>
    <row r="511867" spans="23:23">
      <c r="W511867" s="30"/>
    </row>
    <row r="511868" spans="23:23">
      <c r="W511868" s="30"/>
    </row>
    <row r="511869" spans="23:23">
      <c r="W511869" s="30"/>
    </row>
    <row r="511870" spans="23:23">
      <c r="W511870" s="30"/>
    </row>
    <row r="511871" spans="23:23">
      <c r="W511871" s="30"/>
    </row>
    <row r="511872" spans="23:23">
      <c r="W511872" s="30"/>
    </row>
    <row r="511873" spans="23:23">
      <c r="W511873" s="30"/>
    </row>
    <row r="511874" spans="23:23">
      <c r="W511874" s="30"/>
    </row>
    <row r="511875" spans="23:23">
      <c r="W511875" s="30"/>
    </row>
    <row r="511876" spans="23:23">
      <c r="W511876" s="30"/>
    </row>
    <row r="511877" spans="23:23">
      <c r="W511877" s="30"/>
    </row>
    <row r="511878" spans="23:23">
      <c r="W511878" s="30"/>
    </row>
    <row r="511879" spans="23:23">
      <c r="W511879" s="30"/>
    </row>
    <row r="511880" spans="23:23">
      <c r="W511880" s="30"/>
    </row>
    <row r="511881" spans="23:23">
      <c r="W511881" s="30"/>
    </row>
    <row r="511882" spans="23:23">
      <c r="W511882" s="30"/>
    </row>
    <row r="511883" spans="23:23">
      <c r="W511883" s="30"/>
    </row>
    <row r="511884" spans="23:23">
      <c r="W511884" s="30"/>
    </row>
    <row r="511885" spans="23:23">
      <c r="W511885" s="30"/>
    </row>
    <row r="511886" spans="23:23">
      <c r="W511886" s="30"/>
    </row>
    <row r="511887" spans="23:23">
      <c r="W511887" s="30"/>
    </row>
    <row r="511888" spans="23:23">
      <c r="W511888" s="30"/>
    </row>
    <row r="511889" spans="23:23">
      <c r="W511889" s="30"/>
    </row>
    <row r="511890" spans="23:23">
      <c r="W511890" s="30"/>
    </row>
    <row r="511891" spans="23:23">
      <c r="W511891" s="30"/>
    </row>
    <row r="511892" spans="23:23">
      <c r="W511892" s="30"/>
    </row>
    <row r="511893" spans="23:23">
      <c r="W511893" s="30"/>
    </row>
    <row r="511894" spans="23:23">
      <c r="W511894" s="30"/>
    </row>
    <row r="511895" spans="23:23">
      <c r="W511895" s="30"/>
    </row>
    <row r="511896" spans="23:23">
      <c r="W511896" s="30"/>
    </row>
    <row r="511897" spans="23:23">
      <c r="W511897" s="30"/>
    </row>
    <row r="511898" spans="23:23">
      <c r="W511898" s="30"/>
    </row>
    <row r="511899" spans="23:23">
      <c r="W511899" s="30"/>
    </row>
    <row r="511900" spans="23:23">
      <c r="W511900" s="30"/>
    </row>
    <row r="511901" spans="23:23">
      <c r="W511901" s="30"/>
    </row>
    <row r="511902" spans="23:23">
      <c r="W511902" s="30"/>
    </row>
    <row r="511903" spans="23:23">
      <c r="W511903" s="30"/>
    </row>
    <row r="511904" spans="23:23">
      <c r="W511904" s="30"/>
    </row>
    <row r="511905" spans="23:23">
      <c r="W511905" s="30"/>
    </row>
    <row r="511906" spans="23:23">
      <c r="W511906" s="30"/>
    </row>
    <row r="511907" spans="23:23">
      <c r="W511907" s="30"/>
    </row>
    <row r="511908" spans="23:23">
      <c r="W511908" s="30"/>
    </row>
    <row r="511909" spans="23:23">
      <c r="W511909" s="30"/>
    </row>
    <row r="511910" spans="23:23">
      <c r="W511910" s="30"/>
    </row>
    <row r="511911" spans="23:23">
      <c r="W511911" s="30"/>
    </row>
    <row r="511912" spans="23:23">
      <c r="W511912" s="30"/>
    </row>
    <row r="511913" spans="23:23">
      <c r="W511913" s="30"/>
    </row>
    <row r="511914" spans="23:23">
      <c r="W511914" s="30"/>
    </row>
    <row r="511915" spans="23:23">
      <c r="W511915" s="30"/>
    </row>
    <row r="511916" spans="23:23">
      <c r="W511916" s="30"/>
    </row>
    <row r="511917" spans="23:23">
      <c r="W511917" s="30"/>
    </row>
    <row r="511918" spans="23:23">
      <c r="W511918" s="30"/>
    </row>
    <row r="511919" spans="23:23">
      <c r="W511919" s="30"/>
    </row>
    <row r="511920" spans="23:23">
      <c r="W511920" s="30"/>
    </row>
    <row r="511921" spans="23:23">
      <c r="W511921" s="30"/>
    </row>
    <row r="511922" spans="23:23">
      <c r="W511922" s="30"/>
    </row>
    <row r="511923" spans="23:23">
      <c r="W511923" s="30"/>
    </row>
    <row r="511924" spans="23:23">
      <c r="W511924" s="30"/>
    </row>
    <row r="511925" spans="23:23">
      <c r="W511925" s="30"/>
    </row>
    <row r="511926" spans="23:23">
      <c r="W511926" s="30"/>
    </row>
    <row r="511927" spans="23:23">
      <c r="W511927" s="30"/>
    </row>
    <row r="511928" spans="23:23">
      <c r="W511928" s="30"/>
    </row>
    <row r="511929" spans="23:23">
      <c r="W511929" s="30"/>
    </row>
    <row r="511930" spans="23:23">
      <c r="W511930" s="30"/>
    </row>
    <row r="511931" spans="23:23">
      <c r="W511931" s="30"/>
    </row>
    <row r="511932" spans="23:23">
      <c r="W511932" s="30"/>
    </row>
    <row r="511933" spans="23:23">
      <c r="W511933" s="30"/>
    </row>
    <row r="511934" spans="23:23">
      <c r="W511934" s="30"/>
    </row>
    <row r="511935" spans="23:23">
      <c r="W511935" s="30"/>
    </row>
    <row r="511936" spans="23:23">
      <c r="W511936" s="30"/>
    </row>
    <row r="511937" spans="23:23">
      <c r="W511937" s="30"/>
    </row>
    <row r="511938" spans="23:23">
      <c r="W511938" s="30"/>
    </row>
    <row r="511939" spans="23:23">
      <c r="W511939" s="30"/>
    </row>
    <row r="511940" spans="23:23">
      <c r="W511940" s="30"/>
    </row>
    <row r="511941" spans="23:23">
      <c r="W511941" s="30"/>
    </row>
    <row r="511942" spans="23:23">
      <c r="W511942" s="30"/>
    </row>
    <row r="511943" spans="23:23">
      <c r="W511943" s="30"/>
    </row>
    <row r="511944" spans="23:23">
      <c r="W511944" s="30"/>
    </row>
    <row r="511945" spans="23:23">
      <c r="W511945" s="30"/>
    </row>
    <row r="511946" spans="23:23">
      <c r="W511946" s="30"/>
    </row>
    <row r="511947" spans="23:23">
      <c r="W511947" s="30"/>
    </row>
    <row r="511948" spans="23:23">
      <c r="W511948" s="30"/>
    </row>
    <row r="511949" spans="23:23">
      <c r="W511949" s="30"/>
    </row>
    <row r="511950" spans="23:23">
      <c r="W511950" s="30"/>
    </row>
    <row r="511951" spans="23:23">
      <c r="W511951" s="30"/>
    </row>
    <row r="511952" spans="23:23">
      <c r="W511952" s="30"/>
    </row>
    <row r="511953" spans="23:23">
      <c r="W511953" s="30"/>
    </row>
    <row r="511954" spans="23:23">
      <c r="W511954" s="30"/>
    </row>
    <row r="511955" spans="23:23">
      <c r="W511955" s="30"/>
    </row>
    <row r="511956" spans="23:23">
      <c r="W511956" s="30"/>
    </row>
    <row r="511957" spans="23:23">
      <c r="W511957" s="30"/>
    </row>
    <row r="511958" spans="23:23">
      <c r="W511958" s="30"/>
    </row>
    <row r="511959" spans="23:23">
      <c r="W511959" s="30"/>
    </row>
    <row r="511960" spans="23:23">
      <c r="W511960" s="30"/>
    </row>
    <row r="511961" spans="23:23">
      <c r="W511961" s="30"/>
    </row>
    <row r="511962" spans="23:23">
      <c r="W511962" s="30"/>
    </row>
    <row r="511963" spans="23:23">
      <c r="W511963" s="30"/>
    </row>
    <row r="511964" spans="23:23">
      <c r="W511964" s="30"/>
    </row>
    <row r="511965" spans="23:23">
      <c r="W511965" s="30"/>
    </row>
    <row r="511966" spans="23:23">
      <c r="W511966" s="30"/>
    </row>
    <row r="511967" spans="23:23">
      <c r="W511967" s="30"/>
    </row>
    <row r="511968" spans="23:23">
      <c r="W511968" s="30"/>
    </row>
    <row r="511969" spans="23:23">
      <c r="W511969" s="30"/>
    </row>
    <row r="511970" spans="23:23">
      <c r="W511970" s="30"/>
    </row>
    <row r="511971" spans="23:23">
      <c r="W511971" s="30"/>
    </row>
    <row r="511972" spans="23:23">
      <c r="W511972" s="30"/>
    </row>
    <row r="511973" spans="23:23">
      <c r="W511973" s="30"/>
    </row>
    <row r="511974" spans="23:23">
      <c r="W511974" s="30"/>
    </row>
    <row r="511975" spans="23:23">
      <c r="W511975" s="30"/>
    </row>
    <row r="511976" spans="23:23">
      <c r="W511976" s="30"/>
    </row>
    <row r="511977" spans="23:23">
      <c r="W511977" s="30"/>
    </row>
    <row r="511978" spans="23:23">
      <c r="W511978" s="30"/>
    </row>
    <row r="511979" spans="23:23">
      <c r="W511979" s="30"/>
    </row>
    <row r="511980" spans="23:23">
      <c r="W511980" s="30"/>
    </row>
    <row r="511981" spans="23:23">
      <c r="W511981" s="30"/>
    </row>
    <row r="511982" spans="23:23">
      <c r="W511982" s="30"/>
    </row>
    <row r="511983" spans="23:23">
      <c r="W511983" s="30"/>
    </row>
    <row r="511984" spans="23:23">
      <c r="W511984" s="30"/>
    </row>
    <row r="511985" spans="23:23">
      <c r="W511985" s="30"/>
    </row>
    <row r="511986" spans="23:23">
      <c r="W511986" s="30"/>
    </row>
    <row r="511987" spans="23:23">
      <c r="W511987" s="30"/>
    </row>
    <row r="511988" spans="23:23">
      <c r="W511988" s="30"/>
    </row>
    <row r="511989" spans="23:23">
      <c r="W511989" s="30"/>
    </row>
    <row r="511990" spans="23:23">
      <c r="W511990" s="30"/>
    </row>
    <row r="511991" spans="23:23">
      <c r="W511991" s="30"/>
    </row>
    <row r="511992" spans="23:23">
      <c r="W511992" s="30"/>
    </row>
    <row r="511993" spans="23:23">
      <c r="W511993" s="30"/>
    </row>
    <row r="511994" spans="23:23">
      <c r="W511994" s="30"/>
    </row>
    <row r="511995" spans="23:23">
      <c r="W511995" s="30"/>
    </row>
    <row r="511996" spans="23:23">
      <c r="W511996" s="30"/>
    </row>
    <row r="511997" spans="23:23">
      <c r="W511997" s="30"/>
    </row>
    <row r="511998" spans="23:23">
      <c r="W511998" s="30"/>
    </row>
    <row r="511999" spans="23:23">
      <c r="W511999" s="30"/>
    </row>
    <row r="512000" spans="23:23">
      <c r="W512000" s="30"/>
    </row>
    <row r="512001" spans="23:23">
      <c r="W512001" s="30"/>
    </row>
    <row r="512002" spans="23:23">
      <c r="W512002" s="30"/>
    </row>
    <row r="512003" spans="23:23">
      <c r="W512003" s="30"/>
    </row>
    <row r="512004" spans="23:23">
      <c r="W512004" s="30"/>
    </row>
    <row r="512005" spans="23:23">
      <c r="W512005" s="30"/>
    </row>
    <row r="512006" spans="23:23">
      <c r="W512006" s="30"/>
    </row>
    <row r="512007" spans="23:23">
      <c r="W512007" s="30"/>
    </row>
    <row r="512008" spans="23:23">
      <c r="W512008" s="30"/>
    </row>
    <row r="512009" spans="23:23">
      <c r="W512009" s="30"/>
    </row>
    <row r="512010" spans="23:23">
      <c r="W512010" s="30"/>
    </row>
    <row r="512011" spans="23:23">
      <c r="W512011" s="30"/>
    </row>
    <row r="512012" spans="23:23">
      <c r="W512012" s="30"/>
    </row>
    <row r="512013" spans="23:23">
      <c r="W512013" s="30"/>
    </row>
    <row r="512014" spans="23:23">
      <c r="W512014" s="30"/>
    </row>
    <row r="512015" spans="23:23">
      <c r="W512015" s="30"/>
    </row>
    <row r="512016" spans="23:23">
      <c r="W512016" s="30"/>
    </row>
    <row r="512017" spans="23:23">
      <c r="W512017" s="30"/>
    </row>
    <row r="512018" spans="23:23">
      <c r="W512018" s="30"/>
    </row>
    <row r="512019" spans="23:23">
      <c r="W512019" s="30"/>
    </row>
    <row r="512020" spans="23:23">
      <c r="W512020" s="30"/>
    </row>
    <row r="512021" spans="23:23">
      <c r="W512021" s="30"/>
    </row>
    <row r="512022" spans="23:23">
      <c r="W512022" s="30"/>
    </row>
    <row r="512023" spans="23:23">
      <c r="W512023" s="30"/>
    </row>
    <row r="512024" spans="23:23">
      <c r="W512024" s="30"/>
    </row>
    <row r="512025" spans="23:23">
      <c r="W512025" s="30"/>
    </row>
    <row r="512026" spans="23:23">
      <c r="W512026" s="30"/>
    </row>
    <row r="512027" spans="23:23">
      <c r="W512027" s="30"/>
    </row>
    <row r="512028" spans="23:23">
      <c r="W512028" s="30"/>
    </row>
    <row r="512029" spans="23:23">
      <c r="W512029" s="30"/>
    </row>
    <row r="512030" spans="23:23">
      <c r="W512030" s="30"/>
    </row>
    <row r="512031" spans="23:23">
      <c r="W512031" s="30"/>
    </row>
    <row r="512032" spans="23:23">
      <c r="W512032" s="30"/>
    </row>
    <row r="512033" spans="23:23">
      <c r="W512033" s="30"/>
    </row>
    <row r="512034" spans="23:23">
      <c r="W512034" s="30"/>
    </row>
    <row r="512035" spans="23:23">
      <c r="W512035" s="30"/>
    </row>
    <row r="512036" spans="23:23">
      <c r="W512036" s="30"/>
    </row>
    <row r="512037" spans="23:23">
      <c r="W512037" s="30"/>
    </row>
    <row r="512038" spans="23:23">
      <c r="W512038" s="30"/>
    </row>
    <row r="512039" spans="23:23">
      <c r="W512039" s="30"/>
    </row>
    <row r="512040" spans="23:23">
      <c r="W512040" s="30"/>
    </row>
    <row r="512041" spans="23:23">
      <c r="W512041" s="30"/>
    </row>
    <row r="512042" spans="23:23">
      <c r="W512042" s="30"/>
    </row>
    <row r="512043" spans="23:23">
      <c r="W512043" s="30"/>
    </row>
    <row r="512044" spans="23:23">
      <c r="W512044" s="30"/>
    </row>
    <row r="512045" spans="23:23">
      <c r="W512045" s="30"/>
    </row>
    <row r="512046" spans="23:23">
      <c r="W512046" s="30"/>
    </row>
    <row r="512047" spans="23:23">
      <c r="W512047" s="30"/>
    </row>
    <row r="512048" spans="23:23">
      <c r="W512048" s="30"/>
    </row>
    <row r="512049" spans="23:23">
      <c r="W512049" s="30"/>
    </row>
    <row r="512050" spans="23:23">
      <c r="W512050" s="30"/>
    </row>
    <row r="512051" spans="23:23">
      <c r="W512051" s="30"/>
    </row>
    <row r="512052" spans="23:23">
      <c r="W512052" s="30"/>
    </row>
    <row r="512053" spans="23:23">
      <c r="W512053" s="30"/>
    </row>
    <row r="512054" spans="23:23">
      <c r="W512054" s="30"/>
    </row>
    <row r="512055" spans="23:23">
      <c r="W512055" s="30"/>
    </row>
    <row r="512056" spans="23:23">
      <c r="W512056" s="30"/>
    </row>
    <row r="512057" spans="23:23">
      <c r="W512057" s="30"/>
    </row>
    <row r="512058" spans="23:23">
      <c r="W512058" s="30"/>
    </row>
    <row r="512059" spans="23:23">
      <c r="W512059" s="30"/>
    </row>
    <row r="512060" spans="23:23">
      <c r="W512060" s="30"/>
    </row>
    <row r="512061" spans="23:23">
      <c r="W512061" s="30"/>
    </row>
    <row r="512062" spans="23:23">
      <c r="W512062" s="30"/>
    </row>
    <row r="512063" spans="23:23">
      <c r="W512063" s="30"/>
    </row>
    <row r="512064" spans="23:23">
      <c r="W512064" s="30"/>
    </row>
    <row r="512065" spans="23:23">
      <c r="W512065" s="30"/>
    </row>
    <row r="512066" spans="23:23">
      <c r="W512066" s="30"/>
    </row>
    <row r="512067" spans="23:23">
      <c r="W512067" s="30"/>
    </row>
    <row r="512068" spans="23:23">
      <c r="W512068" s="30"/>
    </row>
    <row r="512069" spans="23:23">
      <c r="W512069" s="30"/>
    </row>
    <row r="512070" spans="23:23">
      <c r="W512070" s="30"/>
    </row>
    <row r="512071" spans="23:23">
      <c r="W512071" s="30"/>
    </row>
    <row r="512072" spans="23:23">
      <c r="W512072" s="30"/>
    </row>
    <row r="512073" spans="23:23">
      <c r="W512073" s="30"/>
    </row>
    <row r="512074" spans="23:23">
      <c r="W512074" s="30"/>
    </row>
    <row r="512075" spans="23:23">
      <c r="W512075" s="30"/>
    </row>
    <row r="512076" spans="23:23">
      <c r="W512076" s="30"/>
    </row>
    <row r="512077" spans="23:23">
      <c r="W512077" s="30"/>
    </row>
    <row r="512078" spans="23:23">
      <c r="W512078" s="30"/>
    </row>
    <row r="512079" spans="23:23">
      <c r="W512079" s="30"/>
    </row>
    <row r="512080" spans="23:23">
      <c r="W512080" s="30"/>
    </row>
    <row r="512081" spans="23:23">
      <c r="W512081" s="30"/>
    </row>
    <row r="512082" spans="23:23">
      <c r="W512082" s="30"/>
    </row>
    <row r="512083" spans="23:23">
      <c r="W512083" s="30"/>
    </row>
    <row r="512084" spans="23:23">
      <c r="W512084" s="30"/>
    </row>
    <row r="512085" spans="23:23">
      <c r="W512085" s="30"/>
    </row>
    <row r="512086" spans="23:23">
      <c r="W512086" s="30"/>
    </row>
    <row r="512087" spans="23:23">
      <c r="W512087" s="30"/>
    </row>
    <row r="512088" spans="23:23">
      <c r="W512088" s="30"/>
    </row>
    <row r="512089" spans="23:23">
      <c r="W512089" s="30"/>
    </row>
    <row r="512090" spans="23:23">
      <c r="W512090" s="30"/>
    </row>
    <row r="512091" spans="23:23">
      <c r="W512091" s="30"/>
    </row>
    <row r="512092" spans="23:23">
      <c r="W512092" s="30"/>
    </row>
    <row r="512093" spans="23:23">
      <c r="W512093" s="30"/>
    </row>
    <row r="512094" spans="23:23">
      <c r="W512094" s="30"/>
    </row>
    <row r="512095" spans="23:23">
      <c r="W512095" s="30"/>
    </row>
    <row r="512096" spans="23:23">
      <c r="W512096" s="30"/>
    </row>
    <row r="512097" spans="23:23">
      <c r="W512097" s="30"/>
    </row>
    <row r="512098" spans="23:23">
      <c r="W512098" s="30"/>
    </row>
    <row r="512099" spans="23:23">
      <c r="W512099" s="30"/>
    </row>
    <row r="512100" spans="23:23">
      <c r="W512100" s="30"/>
    </row>
    <row r="512101" spans="23:23">
      <c r="W512101" s="30"/>
    </row>
    <row r="512102" spans="23:23">
      <c r="W512102" s="30"/>
    </row>
    <row r="512103" spans="23:23">
      <c r="W512103" s="30"/>
    </row>
    <row r="512104" spans="23:23">
      <c r="W512104" s="30"/>
    </row>
    <row r="512105" spans="23:23">
      <c r="W512105" s="30"/>
    </row>
    <row r="512106" spans="23:23">
      <c r="W512106" s="30"/>
    </row>
    <row r="512107" spans="23:23">
      <c r="W512107" s="30"/>
    </row>
    <row r="512108" spans="23:23">
      <c r="W512108" s="30"/>
    </row>
    <row r="512109" spans="23:23">
      <c r="W512109" s="30"/>
    </row>
    <row r="512110" spans="23:23">
      <c r="W512110" s="30"/>
    </row>
    <row r="512111" spans="23:23">
      <c r="W512111" s="30"/>
    </row>
    <row r="512112" spans="23:23">
      <c r="W512112" s="30"/>
    </row>
    <row r="512113" spans="23:23">
      <c r="W512113" s="30"/>
    </row>
    <row r="512114" spans="23:23">
      <c r="W512114" s="30"/>
    </row>
    <row r="512115" spans="23:23">
      <c r="W512115" s="30"/>
    </row>
    <row r="512116" spans="23:23">
      <c r="W512116" s="30"/>
    </row>
    <row r="512117" spans="23:23">
      <c r="W512117" s="30"/>
    </row>
    <row r="512118" spans="23:23">
      <c r="W512118" s="30"/>
    </row>
    <row r="512119" spans="23:23">
      <c r="W512119" s="30"/>
    </row>
    <row r="512120" spans="23:23">
      <c r="W512120" s="30"/>
    </row>
    <row r="512121" spans="23:23">
      <c r="W512121" s="30"/>
    </row>
    <row r="512122" spans="23:23">
      <c r="W512122" s="30"/>
    </row>
    <row r="512123" spans="23:23">
      <c r="W512123" s="30"/>
    </row>
    <row r="512124" spans="23:23">
      <c r="W512124" s="30"/>
    </row>
    <row r="512125" spans="23:23">
      <c r="W512125" s="30"/>
    </row>
    <row r="512126" spans="23:23">
      <c r="W512126" s="30"/>
    </row>
    <row r="512127" spans="23:23">
      <c r="W512127" s="30"/>
    </row>
    <row r="512128" spans="23:23">
      <c r="W512128" s="30"/>
    </row>
    <row r="512129" spans="23:23">
      <c r="W512129" s="30"/>
    </row>
    <row r="512130" spans="23:23">
      <c r="W512130" s="30"/>
    </row>
    <row r="512131" spans="23:23">
      <c r="W512131" s="30"/>
    </row>
    <row r="512132" spans="23:23">
      <c r="W512132" s="30"/>
    </row>
    <row r="512133" spans="23:23">
      <c r="W512133" s="30"/>
    </row>
    <row r="512134" spans="23:23">
      <c r="W512134" s="30"/>
    </row>
    <row r="512135" spans="23:23">
      <c r="W512135" s="30"/>
    </row>
    <row r="512136" spans="23:23">
      <c r="W512136" s="30"/>
    </row>
    <row r="512137" spans="23:23">
      <c r="W512137" s="30"/>
    </row>
    <row r="512138" spans="23:23">
      <c r="W512138" s="30"/>
    </row>
    <row r="512139" spans="23:23">
      <c r="W512139" s="30"/>
    </row>
    <row r="512140" spans="23:23">
      <c r="W512140" s="30"/>
    </row>
    <row r="512141" spans="23:23">
      <c r="W512141" s="30"/>
    </row>
    <row r="512142" spans="23:23">
      <c r="W512142" s="30"/>
    </row>
    <row r="512143" spans="23:23">
      <c r="W512143" s="30"/>
    </row>
    <row r="512144" spans="23:23">
      <c r="W512144" s="30"/>
    </row>
    <row r="512145" spans="23:23">
      <c r="W512145" s="30"/>
    </row>
    <row r="512146" spans="23:23">
      <c r="W512146" s="30"/>
    </row>
    <row r="512147" spans="23:23">
      <c r="W512147" s="30"/>
    </row>
    <row r="512148" spans="23:23">
      <c r="W512148" s="30"/>
    </row>
    <row r="512149" spans="23:23">
      <c r="W512149" s="30"/>
    </row>
    <row r="512150" spans="23:23">
      <c r="W512150" s="30"/>
    </row>
    <row r="512151" spans="23:23">
      <c r="W512151" s="30"/>
    </row>
    <row r="512152" spans="23:23">
      <c r="W512152" s="30"/>
    </row>
    <row r="512153" spans="23:23">
      <c r="W512153" s="30"/>
    </row>
    <row r="512154" spans="23:23">
      <c r="W512154" s="30"/>
    </row>
    <row r="512155" spans="23:23">
      <c r="W512155" s="30"/>
    </row>
    <row r="512156" spans="23:23">
      <c r="W512156" s="30"/>
    </row>
    <row r="512157" spans="23:23">
      <c r="W512157" s="30"/>
    </row>
    <row r="512158" spans="23:23">
      <c r="W512158" s="30"/>
    </row>
    <row r="512159" spans="23:23">
      <c r="W512159" s="30"/>
    </row>
    <row r="512160" spans="23:23">
      <c r="W512160" s="30"/>
    </row>
    <row r="512161" spans="23:23">
      <c r="W512161" s="30"/>
    </row>
    <row r="512162" spans="23:23">
      <c r="W512162" s="30"/>
    </row>
    <row r="512163" spans="23:23">
      <c r="W512163" s="30"/>
    </row>
    <row r="512164" spans="23:23">
      <c r="W512164" s="30"/>
    </row>
    <row r="512165" spans="23:23">
      <c r="W512165" s="30"/>
    </row>
    <row r="512166" spans="23:23">
      <c r="W512166" s="30"/>
    </row>
    <row r="512167" spans="23:23">
      <c r="W512167" s="30"/>
    </row>
    <row r="512168" spans="23:23">
      <c r="W512168" s="30"/>
    </row>
    <row r="512169" spans="23:23">
      <c r="W512169" s="30"/>
    </row>
    <row r="512170" spans="23:23">
      <c r="W512170" s="30"/>
    </row>
    <row r="512171" spans="23:23">
      <c r="W512171" s="30"/>
    </row>
    <row r="512172" spans="23:23">
      <c r="W512172" s="30"/>
    </row>
    <row r="512173" spans="23:23">
      <c r="W512173" s="30"/>
    </row>
    <row r="512174" spans="23:23">
      <c r="W512174" s="30"/>
    </row>
    <row r="512175" spans="23:23">
      <c r="W512175" s="30"/>
    </row>
    <row r="512176" spans="23:23">
      <c r="W512176" s="30"/>
    </row>
    <row r="512177" spans="23:23">
      <c r="W512177" s="30"/>
    </row>
    <row r="512178" spans="23:23">
      <c r="W512178" s="30"/>
    </row>
    <row r="512179" spans="23:23">
      <c r="W512179" s="30"/>
    </row>
    <row r="512180" spans="23:23">
      <c r="W512180" s="30"/>
    </row>
    <row r="512181" spans="23:23">
      <c r="W512181" s="30"/>
    </row>
    <row r="512182" spans="23:23">
      <c r="W512182" s="30"/>
    </row>
    <row r="512183" spans="23:23">
      <c r="W512183" s="30"/>
    </row>
    <row r="512184" spans="23:23">
      <c r="W512184" s="30"/>
    </row>
    <row r="512185" spans="23:23">
      <c r="W512185" s="30"/>
    </row>
    <row r="512186" spans="23:23">
      <c r="W512186" s="30"/>
    </row>
    <row r="512187" spans="23:23">
      <c r="W512187" s="30"/>
    </row>
    <row r="512188" spans="23:23">
      <c r="W512188" s="30"/>
    </row>
    <row r="512189" spans="23:23">
      <c r="W512189" s="30"/>
    </row>
    <row r="512190" spans="23:23">
      <c r="W512190" s="30"/>
    </row>
    <row r="512191" spans="23:23">
      <c r="W512191" s="30"/>
    </row>
    <row r="512192" spans="23:23">
      <c r="W512192" s="30"/>
    </row>
    <row r="512193" spans="23:23">
      <c r="W512193" s="30"/>
    </row>
    <row r="512194" spans="23:23">
      <c r="W512194" s="30"/>
    </row>
    <row r="512195" spans="23:23">
      <c r="W512195" s="30"/>
    </row>
    <row r="512196" spans="23:23">
      <c r="W512196" s="30"/>
    </row>
    <row r="512197" spans="23:23">
      <c r="W512197" s="30"/>
    </row>
    <row r="512198" spans="23:23">
      <c r="W512198" s="30"/>
    </row>
    <row r="512199" spans="23:23">
      <c r="W512199" s="30"/>
    </row>
    <row r="512200" spans="23:23">
      <c r="W512200" s="30"/>
    </row>
    <row r="512201" spans="23:23">
      <c r="W512201" s="30"/>
    </row>
    <row r="512202" spans="23:23">
      <c r="W512202" s="30"/>
    </row>
    <row r="512203" spans="23:23">
      <c r="W512203" s="30"/>
    </row>
    <row r="512204" spans="23:23">
      <c r="W512204" s="30"/>
    </row>
    <row r="512205" spans="23:23">
      <c r="W512205" s="30"/>
    </row>
    <row r="512206" spans="23:23">
      <c r="W512206" s="30"/>
    </row>
    <row r="512207" spans="23:23">
      <c r="W512207" s="30"/>
    </row>
    <row r="512208" spans="23:23">
      <c r="W512208" s="30"/>
    </row>
    <row r="512209" spans="23:23">
      <c r="W512209" s="30"/>
    </row>
    <row r="512210" spans="23:23">
      <c r="W512210" s="30"/>
    </row>
    <row r="512211" spans="23:23">
      <c r="W512211" s="30"/>
    </row>
    <row r="512212" spans="23:23">
      <c r="W512212" s="30"/>
    </row>
    <row r="512213" spans="23:23">
      <c r="W512213" s="30"/>
    </row>
    <row r="512214" spans="23:23">
      <c r="W512214" s="30"/>
    </row>
    <row r="512215" spans="23:23">
      <c r="W512215" s="30"/>
    </row>
    <row r="512216" spans="23:23">
      <c r="W512216" s="30"/>
    </row>
    <row r="512217" spans="23:23">
      <c r="W512217" s="30"/>
    </row>
    <row r="512218" spans="23:23">
      <c r="W512218" s="30"/>
    </row>
    <row r="512219" spans="23:23">
      <c r="W512219" s="30"/>
    </row>
    <row r="512220" spans="23:23">
      <c r="W512220" s="30"/>
    </row>
    <row r="512221" spans="23:23">
      <c r="W512221" s="30"/>
    </row>
    <row r="512222" spans="23:23">
      <c r="W512222" s="30"/>
    </row>
    <row r="512223" spans="23:23">
      <c r="W512223" s="30"/>
    </row>
    <row r="512224" spans="23:23">
      <c r="W512224" s="30"/>
    </row>
    <row r="512225" spans="23:23">
      <c r="W512225" s="30"/>
    </row>
    <row r="512226" spans="23:23">
      <c r="W512226" s="30"/>
    </row>
    <row r="512227" spans="23:23">
      <c r="W512227" s="30"/>
    </row>
    <row r="512228" spans="23:23">
      <c r="W512228" s="30"/>
    </row>
    <row r="512229" spans="23:23">
      <c r="W512229" s="30"/>
    </row>
    <row r="512230" spans="23:23">
      <c r="W512230" s="30"/>
    </row>
    <row r="512231" spans="23:23">
      <c r="W512231" s="30"/>
    </row>
    <row r="512232" spans="23:23">
      <c r="W512232" s="30"/>
    </row>
    <row r="512233" spans="23:23">
      <c r="W512233" s="30"/>
    </row>
    <row r="512234" spans="23:23">
      <c r="W512234" s="30"/>
    </row>
    <row r="512235" spans="23:23">
      <c r="W512235" s="30"/>
    </row>
    <row r="512236" spans="23:23">
      <c r="W512236" s="30"/>
    </row>
    <row r="512237" spans="23:23">
      <c r="W512237" s="30"/>
    </row>
    <row r="512238" spans="23:23">
      <c r="W512238" s="30"/>
    </row>
    <row r="512239" spans="23:23">
      <c r="W512239" s="30"/>
    </row>
    <row r="512240" spans="23:23">
      <c r="W512240" s="30"/>
    </row>
    <row r="512241" spans="23:23">
      <c r="W512241" s="30"/>
    </row>
    <row r="512242" spans="23:23">
      <c r="W512242" s="30"/>
    </row>
    <row r="512243" spans="23:23">
      <c r="W512243" s="30"/>
    </row>
    <row r="512244" spans="23:23">
      <c r="W512244" s="30"/>
    </row>
    <row r="512245" spans="23:23">
      <c r="W512245" s="30"/>
    </row>
    <row r="512246" spans="23:23">
      <c r="W512246" s="30"/>
    </row>
    <row r="512247" spans="23:23">
      <c r="W512247" s="30"/>
    </row>
    <row r="512248" spans="23:23">
      <c r="W512248" s="30"/>
    </row>
    <row r="512249" spans="23:23">
      <c r="W512249" s="30"/>
    </row>
    <row r="512250" spans="23:23">
      <c r="W512250" s="30"/>
    </row>
    <row r="512251" spans="23:23">
      <c r="W512251" s="30"/>
    </row>
    <row r="512252" spans="23:23">
      <c r="W512252" s="30"/>
    </row>
    <row r="512253" spans="23:23">
      <c r="W512253" s="30"/>
    </row>
    <row r="512254" spans="23:23">
      <c r="W512254" s="30"/>
    </row>
    <row r="512255" spans="23:23">
      <c r="W512255" s="30"/>
    </row>
    <row r="512256" spans="23:23">
      <c r="W512256" s="30"/>
    </row>
    <row r="512257" spans="23:23">
      <c r="W512257" s="30"/>
    </row>
    <row r="512258" spans="23:23">
      <c r="W512258" s="30"/>
    </row>
    <row r="512259" spans="23:23">
      <c r="W512259" s="30"/>
    </row>
    <row r="512260" spans="23:23">
      <c r="W512260" s="30"/>
    </row>
    <row r="512261" spans="23:23">
      <c r="W512261" s="30"/>
    </row>
    <row r="512262" spans="23:23">
      <c r="W512262" s="30"/>
    </row>
    <row r="512263" spans="23:23">
      <c r="W512263" s="30"/>
    </row>
    <row r="512264" spans="23:23">
      <c r="W512264" s="30"/>
    </row>
    <row r="512265" spans="23:23">
      <c r="W512265" s="30"/>
    </row>
    <row r="512266" spans="23:23">
      <c r="W512266" s="30"/>
    </row>
    <row r="512267" spans="23:23">
      <c r="W512267" s="30"/>
    </row>
    <row r="512268" spans="23:23">
      <c r="W512268" s="30"/>
    </row>
    <row r="512269" spans="23:23">
      <c r="W512269" s="30"/>
    </row>
    <row r="512270" spans="23:23">
      <c r="W512270" s="30"/>
    </row>
    <row r="512271" spans="23:23">
      <c r="W512271" s="30"/>
    </row>
    <row r="512272" spans="23:23">
      <c r="W512272" s="30"/>
    </row>
    <row r="512273" spans="23:23">
      <c r="W512273" s="30"/>
    </row>
    <row r="512274" spans="23:23">
      <c r="W512274" s="30"/>
    </row>
    <row r="512275" spans="23:23">
      <c r="W512275" s="30"/>
    </row>
    <row r="512276" spans="23:23">
      <c r="W512276" s="30"/>
    </row>
    <row r="512277" spans="23:23">
      <c r="W512277" s="30"/>
    </row>
    <row r="512278" spans="23:23">
      <c r="W512278" s="30"/>
    </row>
    <row r="512279" spans="23:23">
      <c r="W512279" s="30"/>
    </row>
    <row r="512280" spans="23:23">
      <c r="W512280" s="30"/>
    </row>
    <row r="512281" spans="23:23">
      <c r="W512281" s="30"/>
    </row>
    <row r="512282" spans="23:23">
      <c r="W512282" s="30"/>
    </row>
    <row r="512283" spans="23:23">
      <c r="W512283" s="30"/>
    </row>
    <row r="512284" spans="23:23">
      <c r="W512284" s="30"/>
    </row>
    <row r="512285" spans="23:23">
      <c r="W512285" s="30"/>
    </row>
    <row r="512286" spans="23:23">
      <c r="W512286" s="30"/>
    </row>
    <row r="512287" spans="23:23">
      <c r="W512287" s="30"/>
    </row>
    <row r="512288" spans="23:23">
      <c r="W512288" s="30"/>
    </row>
    <row r="512289" spans="23:23">
      <c r="W512289" s="30"/>
    </row>
    <row r="512290" spans="23:23">
      <c r="W512290" s="30"/>
    </row>
    <row r="512291" spans="23:23">
      <c r="W512291" s="30"/>
    </row>
    <row r="512292" spans="23:23">
      <c r="W512292" s="30"/>
    </row>
    <row r="512293" spans="23:23">
      <c r="W512293" s="30"/>
    </row>
    <row r="512294" spans="23:23">
      <c r="W512294" s="30"/>
    </row>
    <row r="512295" spans="23:23">
      <c r="W512295" s="30"/>
    </row>
    <row r="512296" spans="23:23">
      <c r="W512296" s="30"/>
    </row>
    <row r="512297" spans="23:23">
      <c r="W512297" s="30"/>
    </row>
    <row r="512298" spans="23:23">
      <c r="W512298" s="30"/>
    </row>
    <row r="512299" spans="23:23">
      <c r="W512299" s="30"/>
    </row>
    <row r="512300" spans="23:23">
      <c r="W512300" s="30"/>
    </row>
    <row r="512301" spans="23:23">
      <c r="W512301" s="30"/>
    </row>
    <row r="512302" spans="23:23">
      <c r="W512302" s="30"/>
    </row>
    <row r="512303" spans="23:23">
      <c r="W512303" s="30"/>
    </row>
    <row r="512304" spans="23:23">
      <c r="W512304" s="30"/>
    </row>
    <row r="512305" spans="23:23">
      <c r="W512305" s="30"/>
    </row>
    <row r="512306" spans="23:23">
      <c r="W512306" s="30"/>
    </row>
    <row r="512307" spans="23:23">
      <c r="W512307" s="30"/>
    </row>
    <row r="512308" spans="23:23">
      <c r="W512308" s="30"/>
    </row>
    <row r="512309" spans="23:23">
      <c r="W512309" s="30"/>
    </row>
    <row r="512310" spans="23:23">
      <c r="W512310" s="30"/>
    </row>
    <row r="512311" spans="23:23">
      <c r="W512311" s="30"/>
    </row>
    <row r="512312" spans="23:23">
      <c r="W512312" s="30"/>
    </row>
    <row r="512313" spans="23:23">
      <c r="W512313" s="30"/>
    </row>
    <row r="512314" spans="23:23">
      <c r="W512314" s="30"/>
    </row>
    <row r="512315" spans="23:23">
      <c r="W512315" s="30"/>
    </row>
    <row r="512316" spans="23:23">
      <c r="W512316" s="30"/>
    </row>
    <row r="512317" spans="23:23">
      <c r="W512317" s="30"/>
    </row>
    <row r="512318" spans="23:23">
      <c r="W512318" s="30"/>
    </row>
    <row r="512319" spans="23:23">
      <c r="W512319" s="30"/>
    </row>
    <row r="512320" spans="23:23">
      <c r="W512320" s="30"/>
    </row>
    <row r="512321" spans="23:23">
      <c r="W512321" s="30"/>
    </row>
    <row r="512322" spans="23:23">
      <c r="W512322" s="30"/>
    </row>
    <row r="512323" spans="23:23">
      <c r="W512323" s="30"/>
    </row>
    <row r="512324" spans="23:23">
      <c r="W512324" s="30"/>
    </row>
    <row r="512325" spans="23:23">
      <c r="W512325" s="30"/>
    </row>
    <row r="512326" spans="23:23">
      <c r="W512326" s="30"/>
    </row>
    <row r="512327" spans="23:23">
      <c r="W512327" s="30"/>
    </row>
    <row r="512328" spans="23:23">
      <c r="W512328" s="30"/>
    </row>
    <row r="512329" spans="23:23">
      <c r="W512329" s="30"/>
    </row>
    <row r="512330" spans="23:23">
      <c r="W512330" s="30"/>
    </row>
    <row r="512331" spans="23:23">
      <c r="W512331" s="30"/>
    </row>
    <row r="512332" spans="23:23">
      <c r="W512332" s="30"/>
    </row>
    <row r="512333" spans="23:23">
      <c r="W512333" s="30"/>
    </row>
    <row r="512334" spans="23:23">
      <c r="W512334" s="30"/>
    </row>
    <row r="512335" spans="23:23">
      <c r="W512335" s="30"/>
    </row>
    <row r="512336" spans="23:23">
      <c r="W512336" s="30"/>
    </row>
    <row r="512337" spans="23:23">
      <c r="W512337" s="30"/>
    </row>
    <row r="512338" spans="23:23">
      <c r="W512338" s="30"/>
    </row>
    <row r="512339" spans="23:23">
      <c r="W512339" s="30"/>
    </row>
    <row r="512340" spans="23:23">
      <c r="W512340" s="30"/>
    </row>
    <row r="512341" spans="23:23">
      <c r="W512341" s="30"/>
    </row>
    <row r="512342" spans="23:23">
      <c r="W512342" s="30"/>
    </row>
    <row r="512343" spans="23:23">
      <c r="W512343" s="30"/>
    </row>
    <row r="512344" spans="23:23">
      <c r="W512344" s="30"/>
    </row>
    <row r="512345" spans="23:23">
      <c r="W512345" s="30"/>
    </row>
    <row r="512346" spans="23:23">
      <c r="W512346" s="30"/>
    </row>
    <row r="512347" spans="23:23">
      <c r="W512347" s="30"/>
    </row>
    <row r="512348" spans="23:23">
      <c r="W512348" s="30"/>
    </row>
    <row r="512349" spans="23:23">
      <c r="W512349" s="30"/>
    </row>
    <row r="512350" spans="23:23">
      <c r="W512350" s="30"/>
    </row>
    <row r="512351" spans="23:23">
      <c r="W512351" s="30"/>
    </row>
    <row r="512352" spans="23:23">
      <c r="W512352" s="30"/>
    </row>
    <row r="512353" spans="23:23">
      <c r="W512353" s="30"/>
    </row>
    <row r="512354" spans="23:23">
      <c r="W512354" s="30"/>
    </row>
    <row r="512355" spans="23:23">
      <c r="W512355" s="30"/>
    </row>
    <row r="512356" spans="23:23">
      <c r="W512356" s="30"/>
    </row>
    <row r="512357" spans="23:23">
      <c r="W512357" s="30"/>
    </row>
    <row r="512358" spans="23:23">
      <c r="W512358" s="30"/>
    </row>
    <row r="512359" spans="23:23">
      <c r="W512359" s="30"/>
    </row>
    <row r="512360" spans="23:23">
      <c r="W512360" s="30"/>
    </row>
    <row r="512361" spans="23:23">
      <c r="W512361" s="30"/>
    </row>
    <row r="512362" spans="23:23">
      <c r="W512362" s="30"/>
    </row>
    <row r="512363" spans="23:23">
      <c r="W512363" s="30"/>
    </row>
    <row r="512364" spans="23:23">
      <c r="W512364" s="30"/>
    </row>
    <row r="512365" spans="23:23">
      <c r="W512365" s="30"/>
    </row>
    <row r="512366" spans="23:23">
      <c r="W512366" s="30"/>
    </row>
    <row r="512367" spans="23:23">
      <c r="W512367" s="30"/>
    </row>
    <row r="512368" spans="23:23">
      <c r="W512368" s="30"/>
    </row>
    <row r="512369" spans="23:23">
      <c r="W512369" s="30"/>
    </row>
    <row r="512370" spans="23:23">
      <c r="W512370" s="30"/>
    </row>
    <row r="512371" spans="23:23">
      <c r="W512371" s="30"/>
    </row>
    <row r="512372" spans="23:23">
      <c r="W512372" s="30"/>
    </row>
    <row r="512373" spans="23:23">
      <c r="W512373" s="30"/>
    </row>
    <row r="512374" spans="23:23">
      <c r="W512374" s="30"/>
    </row>
    <row r="512375" spans="23:23">
      <c r="W512375" s="30"/>
    </row>
    <row r="512376" spans="23:23">
      <c r="W512376" s="30"/>
    </row>
    <row r="512377" spans="23:23">
      <c r="W512377" s="30"/>
    </row>
    <row r="512378" spans="23:23">
      <c r="W512378" s="30"/>
    </row>
    <row r="512379" spans="23:23">
      <c r="W512379" s="30"/>
    </row>
    <row r="512380" spans="23:23">
      <c r="W512380" s="30"/>
    </row>
    <row r="512381" spans="23:23">
      <c r="W512381" s="30"/>
    </row>
    <row r="512382" spans="23:23">
      <c r="W512382" s="30"/>
    </row>
    <row r="512383" spans="23:23">
      <c r="W512383" s="30"/>
    </row>
    <row r="512384" spans="23:23">
      <c r="W512384" s="30"/>
    </row>
    <row r="512385" spans="23:23">
      <c r="W512385" s="30"/>
    </row>
    <row r="512386" spans="23:23">
      <c r="W512386" s="30"/>
    </row>
    <row r="512387" spans="23:23">
      <c r="W512387" s="30"/>
    </row>
    <row r="512388" spans="23:23">
      <c r="W512388" s="30"/>
    </row>
    <row r="512389" spans="23:23">
      <c r="W512389" s="30"/>
    </row>
    <row r="512390" spans="23:23">
      <c r="W512390" s="30"/>
    </row>
    <row r="512391" spans="23:23">
      <c r="W512391" s="30"/>
    </row>
    <row r="512392" spans="23:23">
      <c r="W512392" s="30"/>
    </row>
    <row r="512393" spans="23:23">
      <c r="W512393" s="30"/>
    </row>
    <row r="512394" spans="23:23">
      <c r="W512394" s="30"/>
    </row>
    <row r="512395" spans="23:23">
      <c r="W512395" s="30"/>
    </row>
    <row r="512396" spans="23:23">
      <c r="W512396" s="30"/>
    </row>
    <row r="512397" spans="23:23">
      <c r="W512397" s="30"/>
    </row>
    <row r="512398" spans="23:23">
      <c r="W512398" s="30"/>
    </row>
    <row r="512399" spans="23:23">
      <c r="W512399" s="30"/>
    </row>
    <row r="512400" spans="23:23">
      <c r="W512400" s="30"/>
    </row>
    <row r="512401" spans="23:23">
      <c r="W512401" s="30"/>
    </row>
    <row r="512402" spans="23:23">
      <c r="W512402" s="30"/>
    </row>
    <row r="512403" spans="23:23">
      <c r="W512403" s="30"/>
    </row>
    <row r="512404" spans="23:23">
      <c r="W512404" s="30"/>
    </row>
    <row r="512405" spans="23:23">
      <c r="W512405" s="30"/>
    </row>
    <row r="512406" spans="23:23">
      <c r="W512406" s="30"/>
    </row>
    <row r="512407" spans="23:23">
      <c r="W512407" s="30"/>
    </row>
    <row r="512408" spans="23:23">
      <c r="W512408" s="30"/>
    </row>
    <row r="512409" spans="23:23">
      <c r="W512409" s="30"/>
    </row>
    <row r="512410" spans="23:23">
      <c r="W512410" s="30"/>
    </row>
    <row r="512411" spans="23:23">
      <c r="W512411" s="30"/>
    </row>
    <row r="512412" spans="23:23">
      <c r="W512412" s="30"/>
    </row>
    <row r="512413" spans="23:23">
      <c r="W512413" s="30"/>
    </row>
    <row r="512414" spans="23:23">
      <c r="W512414" s="30"/>
    </row>
    <row r="512415" spans="23:23">
      <c r="W512415" s="30"/>
    </row>
    <row r="512416" spans="23:23">
      <c r="W512416" s="30"/>
    </row>
    <row r="512417" spans="23:23">
      <c r="W512417" s="30"/>
    </row>
    <row r="512418" spans="23:23">
      <c r="W512418" s="30"/>
    </row>
    <row r="512419" spans="23:23">
      <c r="W512419" s="30"/>
    </row>
    <row r="512420" spans="23:23">
      <c r="W512420" s="30"/>
    </row>
    <row r="512421" spans="23:23">
      <c r="W512421" s="30"/>
    </row>
    <row r="512422" spans="23:23">
      <c r="W512422" s="30"/>
    </row>
    <row r="512423" spans="23:23">
      <c r="W512423" s="30"/>
    </row>
    <row r="512424" spans="23:23">
      <c r="W512424" s="30"/>
    </row>
    <row r="512425" spans="23:23">
      <c r="W512425" s="30"/>
    </row>
    <row r="512426" spans="23:23">
      <c r="W512426" s="30"/>
    </row>
    <row r="512427" spans="23:23">
      <c r="W512427" s="30"/>
    </row>
    <row r="512428" spans="23:23">
      <c r="W512428" s="30"/>
    </row>
    <row r="512429" spans="23:23">
      <c r="W512429" s="30"/>
    </row>
    <row r="512430" spans="23:23">
      <c r="W512430" s="30"/>
    </row>
    <row r="512431" spans="23:23">
      <c r="W512431" s="30"/>
    </row>
    <row r="512432" spans="23:23">
      <c r="W512432" s="30"/>
    </row>
    <row r="512433" spans="23:23">
      <c r="W512433" s="30"/>
    </row>
    <row r="512434" spans="23:23">
      <c r="W512434" s="30"/>
    </row>
    <row r="512435" spans="23:23">
      <c r="W512435" s="30"/>
    </row>
    <row r="512436" spans="23:23">
      <c r="W512436" s="30"/>
    </row>
    <row r="512437" spans="23:23">
      <c r="W512437" s="30"/>
    </row>
    <row r="512438" spans="23:23">
      <c r="W512438" s="30"/>
    </row>
    <row r="512439" spans="23:23">
      <c r="W512439" s="30"/>
    </row>
    <row r="512440" spans="23:23">
      <c r="W512440" s="30"/>
    </row>
    <row r="512441" spans="23:23">
      <c r="W512441" s="30"/>
    </row>
    <row r="512442" spans="23:23">
      <c r="W512442" s="30"/>
    </row>
    <row r="512443" spans="23:23">
      <c r="W512443" s="30"/>
    </row>
    <row r="512444" spans="23:23">
      <c r="W512444" s="30"/>
    </row>
    <row r="512445" spans="23:23">
      <c r="W512445" s="30"/>
    </row>
    <row r="512446" spans="23:23">
      <c r="W512446" s="30"/>
    </row>
    <row r="512447" spans="23:23">
      <c r="W512447" s="30"/>
    </row>
    <row r="512448" spans="23:23">
      <c r="W512448" s="30"/>
    </row>
    <row r="512449" spans="23:23">
      <c r="W512449" s="30"/>
    </row>
    <row r="512450" spans="23:23">
      <c r="W512450" s="30"/>
    </row>
    <row r="512451" spans="23:23">
      <c r="W512451" s="30"/>
    </row>
    <row r="512452" spans="23:23">
      <c r="W512452" s="30"/>
    </row>
    <row r="512453" spans="23:23">
      <c r="W512453" s="30"/>
    </row>
    <row r="512454" spans="23:23">
      <c r="W512454" s="30"/>
    </row>
    <row r="512455" spans="23:23">
      <c r="W512455" s="30"/>
    </row>
    <row r="512456" spans="23:23">
      <c r="W512456" s="30"/>
    </row>
    <row r="512457" spans="23:23">
      <c r="W512457" s="30"/>
    </row>
    <row r="512458" spans="23:23">
      <c r="W512458" s="30"/>
    </row>
    <row r="512459" spans="23:23">
      <c r="W512459" s="30"/>
    </row>
    <row r="512460" spans="23:23">
      <c r="W512460" s="30"/>
    </row>
    <row r="512461" spans="23:23">
      <c r="W512461" s="30"/>
    </row>
    <row r="512462" spans="23:23">
      <c r="W512462" s="30"/>
    </row>
    <row r="512463" spans="23:23">
      <c r="W512463" s="30"/>
    </row>
    <row r="512464" spans="23:23">
      <c r="W512464" s="30"/>
    </row>
    <row r="512465" spans="23:23">
      <c r="W512465" s="30"/>
    </row>
    <row r="512466" spans="23:23">
      <c r="W512466" s="30"/>
    </row>
    <row r="512467" spans="23:23">
      <c r="W512467" s="30"/>
    </row>
    <row r="512468" spans="23:23">
      <c r="W512468" s="30"/>
    </row>
    <row r="512469" spans="23:23">
      <c r="W512469" s="30"/>
    </row>
    <row r="512470" spans="23:23">
      <c r="W512470" s="30"/>
    </row>
    <row r="512471" spans="23:23">
      <c r="W512471" s="30"/>
    </row>
    <row r="512472" spans="23:23">
      <c r="W512472" s="30"/>
    </row>
    <row r="512473" spans="23:23">
      <c r="W512473" s="30"/>
    </row>
    <row r="512474" spans="23:23">
      <c r="W512474" s="30"/>
    </row>
    <row r="512475" spans="23:23">
      <c r="W512475" s="30"/>
    </row>
    <row r="512476" spans="23:23">
      <c r="W512476" s="30"/>
    </row>
    <row r="512477" spans="23:23">
      <c r="W512477" s="30"/>
    </row>
    <row r="512478" spans="23:23">
      <c r="W512478" s="30"/>
    </row>
    <row r="512479" spans="23:23">
      <c r="W512479" s="30"/>
    </row>
    <row r="512480" spans="23:23">
      <c r="W512480" s="30"/>
    </row>
    <row r="512481" spans="23:23">
      <c r="W512481" s="30"/>
    </row>
    <row r="512482" spans="23:23">
      <c r="W512482" s="30"/>
    </row>
    <row r="512483" spans="23:23">
      <c r="W512483" s="30"/>
    </row>
    <row r="512484" spans="23:23">
      <c r="W512484" s="30"/>
    </row>
    <row r="512485" spans="23:23">
      <c r="W512485" s="30"/>
    </row>
    <row r="512486" spans="23:23">
      <c r="W512486" s="30"/>
    </row>
    <row r="512487" spans="23:23">
      <c r="W512487" s="30"/>
    </row>
    <row r="512488" spans="23:23">
      <c r="W512488" s="30"/>
    </row>
    <row r="512489" spans="23:23">
      <c r="W512489" s="30"/>
    </row>
    <row r="512490" spans="23:23">
      <c r="W512490" s="30"/>
    </row>
    <row r="512491" spans="23:23">
      <c r="W512491" s="30"/>
    </row>
    <row r="512492" spans="23:23">
      <c r="W512492" s="30"/>
    </row>
    <row r="512493" spans="23:23">
      <c r="W512493" s="30"/>
    </row>
    <row r="512494" spans="23:23">
      <c r="W512494" s="30"/>
    </row>
    <row r="512495" spans="23:23">
      <c r="W512495" s="30"/>
    </row>
    <row r="512496" spans="23:23">
      <c r="W512496" s="30"/>
    </row>
    <row r="512497" spans="23:23">
      <c r="W512497" s="30"/>
    </row>
    <row r="512498" spans="23:23">
      <c r="W512498" s="30"/>
    </row>
    <row r="512499" spans="23:23">
      <c r="W512499" s="30"/>
    </row>
    <row r="512500" spans="23:23">
      <c r="W512500" s="30"/>
    </row>
    <row r="512501" spans="23:23">
      <c r="W512501" s="30"/>
    </row>
    <row r="512502" spans="23:23">
      <c r="W512502" s="30"/>
    </row>
    <row r="512503" spans="23:23">
      <c r="W512503" s="30"/>
    </row>
    <row r="512504" spans="23:23">
      <c r="W512504" s="30"/>
    </row>
    <row r="512505" spans="23:23">
      <c r="W512505" s="30"/>
    </row>
    <row r="512506" spans="23:23">
      <c r="W512506" s="30"/>
    </row>
    <row r="512507" spans="23:23">
      <c r="W512507" s="30"/>
    </row>
    <row r="512508" spans="23:23">
      <c r="W512508" s="30"/>
    </row>
    <row r="512509" spans="23:23">
      <c r="W512509" s="30"/>
    </row>
    <row r="512510" spans="23:23">
      <c r="W512510" s="30"/>
    </row>
    <row r="512511" spans="23:23">
      <c r="W512511" s="30"/>
    </row>
    <row r="512512" spans="23:23">
      <c r="W512512" s="30"/>
    </row>
    <row r="512513" spans="23:23">
      <c r="W512513" s="30"/>
    </row>
    <row r="512514" spans="23:23">
      <c r="W512514" s="30"/>
    </row>
    <row r="512515" spans="23:23">
      <c r="W512515" s="30"/>
    </row>
    <row r="512516" spans="23:23">
      <c r="W512516" s="30"/>
    </row>
    <row r="512517" spans="23:23">
      <c r="W512517" s="30"/>
    </row>
    <row r="512518" spans="23:23">
      <c r="W512518" s="30"/>
    </row>
    <row r="512519" spans="23:23">
      <c r="W512519" s="30"/>
    </row>
    <row r="512520" spans="23:23">
      <c r="W512520" s="30"/>
    </row>
    <row r="512521" spans="23:23">
      <c r="W512521" s="30"/>
    </row>
    <row r="512522" spans="23:23">
      <c r="W512522" s="30"/>
    </row>
    <row r="512523" spans="23:23">
      <c r="W512523" s="30"/>
    </row>
    <row r="512524" spans="23:23">
      <c r="W512524" s="30"/>
    </row>
    <row r="512525" spans="23:23">
      <c r="W512525" s="30"/>
    </row>
    <row r="512526" spans="23:23">
      <c r="W512526" s="30"/>
    </row>
    <row r="512527" spans="23:23">
      <c r="W512527" s="30"/>
    </row>
    <row r="512528" spans="23:23">
      <c r="W512528" s="30"/>
    </row>
    <row r="512529" spans="23:23">
      <c r="W512529" s="30"/>
    </row>
    <row r="512530" spans="23:23">
      <c r="W512530" s="30"/>
    </row>
    <row r="512531" spans="23:23">
      <c r="W512531" s="30"/>
    </row>
    <row r="512532" spans="23:23">
      <c r="W512532" s="30"/>
    </row>
    <row r="512533" spans="23:23">
      <c r="W512533" s="30"/>
    </row>
    <row r="512534" spans="23:23">
      <c r="W512534" s="30"/>
    </row>
    <row r="512535" spans="23:23">
      <c r="W512535" s="30"/>
    </row>
    <row r="512536" spans="23:23">
      <c r="W512536" s="30"/>
    </row>
    <row r="512537" spans="23:23">
      <c r="W512537" s="30"/>
    </row>
    <row r="512538" spans="23:23">
      <c r="W512538" s="30"/>
    </row>
    <row r="512539" spans="23:23">
      <c r="W512539" s="30"/>
    </row>
    <row r="512540" spans="23:23">
      <c r="W512540" s="30"/>
    </row>
    <row r="512541" spans="23:23">
      <c r="W512541" s="30"/>
    </row>
    <row r="512542" spans="23:23">
      <c r="W512542" s="30"/>
    </row>
    <row r="512543" spans="23:23">
      <c r="W512543" s="30"/>
    </row>
    <row r="512544" spans="23:23">
      <c r="W512544" s="30"/>
    </row>
    <row r="512545" spans="23:23">
      <c r="W512545" s="30"/>
    </row>
    <row r="512546" spans="23:23">
      <c r="W512546" s="30"/>
    </row>
    <row r="512547" spans="23:23">
      <c r="W512547" s="30"/>
    </row>
    <row r="512548" spans="23:23">
      <c r="W512548" s="30"/>
    </row>
    <row r="512549" spans="23:23">
      <c r="W512549" s="30"/>
    </row>
    <row r="512550" spans="23:23">
      <c r="W512550" s="30"/>
    </row>
    <row r="512551" spans="23:23">
      <c r="W512551" s="30"/>
    </row>
    <row r="512552" spans="23:23">
      <c r="W512552" s="30"/>
    </row>
    <row r="512553" spans="23:23">
      <c r="W512553" s="30"/>
    </row>
    <row r="512554" spans="23:23">
      <c r="W512554" s="30"/>
    </row>
    <row r="512555" spans="23:23">
      <c r="W512555" s="30"/>
    </row>
    <row r="512556" spans="23:23">
      <c r="W512556" s="30"/>
    </row>
    <row r="512557" spans="23:23">
      <c r="W512557" s="30"/>
    </row>
    <row r="512558" spans="23:23">
      <c r="W512558" s="30"/>
    </row>
    <row r="512559" spans="23:23">
      <c r="W512559" s="30"/>
    </row>
    <row r="512560" spans="23:23">
      <c r="W512560" s="30"/>
    </row>
    <row r="512561" spans="23:23">
      <c r="W512561" s="30"/>
    </row>
    <row r="512562" spans="23:23">
      <c r="W512562" s="30"/>
    </row>
    <row r="512563" spans="23:23">
      <c r="W512563" s="30"/>
    </row>
    <row r="512564" spans="23:23">
      <c r="W512564" s="30"/>
    </row>
    <row r="512565" spans="23:23">
      <c r="W512565" s="30"/>
    </row>
    <row r="512566" spans="23:23">
      <c r="W512566" s="30"/>
    </row>
    <row r="512567" spans="23:23">
      <c r="W512567" s="30"/>
    </row>
    <row r="512568" spans="23:23">
      <c r="W512568" s="30"/>
    </row>
    <row r="512569" spans="23:23">
      <c r="W512569" s="30"/>
    </row>
    <row r="512570" spans="23:23">
      <c r="W512570" s="30"/>
    </row>
    <row r="512571" spans="23:23">
      <c r="W512571" s="30"/>
    </row>
    <row r="512572" spans="23:23">
      <c r="W512572" s="30"/>
    </row>
    <row r="512573" spans="23:23">
      <c r="W512573" s="30"/>
    </row>
    <row r="512574" spans="23:23">
      <c r="W512574" s="30"/>
    </row>
    <row r="512575" spans="23:23">
      <c r="W512575" s="30"/>
    </row>
    <row r="512576" spans="23:23">
      <c r="W512576" s="30"/>
    </row>
    <row r="512577" spans="23:23">
      <c r="W512577" s="30"/>
    </row>
    <row r="512578" spans="23:23">
      <c r="W512578" s="30"/>
    </row>
    <row r="512579" spans="23:23">
      <c r="W512579" s="30"/>
    </row>
    <row r="512580" spans="23:23">
      <c r="W512580" s="30"/>
    </row>
    <row r="512581" spans="23:23">
      <c r="W512581" s="30"/>
    </row>
    <row r="512582" spans="23:23">
      <c r="W512582" s="30"/>
    </row>
    <row r="512583" spans="23:23">
      <c r="W512583" s="30"/>
    </row>
    <row r="512584" spans="23:23">
      <c r="W512584" s="30"/>
    </row>
    <row r="512585" spans="23:23">
      <c r="W512585" s="30"/>
    </row>
    <row r="512586" spans="23:23">
      <c r="W512586" s="30"/>
    </row>
    <row r="512587" spans="23:23">
      <c r="W512587" s="30"/>
    </row>
    <row r="512588" spans="23:23">
      <c r="W512588" s="30"/>
    </row>
    <row r="512589" spans="23:23">
      <c r="W512589" s="30"/>
    </row>
    <row r="512590" spans="23:23">
      <c r="W512590" s="30"/>
    </row>
    <row r="512591" spans="23:23">
      <c r="W512591" s="30"/>
    </row>
    <row r="512592" spans="23:23">
      <c r="W512592" s="30"/>
    </row>
    <row r="512593" spans="23:23">
      <c r="W512593" s="30"/>
    </row>
    <row r="512594" spans="23:23">
      <c r="W512594" s="30"/>
    </row>
    <row r="512595" spans="23:23">
      <c r="W512595" s="30"/>
    </row>
    <row r="512596" spans="23:23">
      <c r="W512596" s="30"/>
    </row>
    <row r="512597" spans="23:23">
      <c r="W512597" s="30"/>
    </row>
    <row r="512598" spans="23:23">
      <c r="W512598" s="30"/>
    </row>
    <row r="512599" spans="23:23">
      <c r="W512599" s="30"/>
    </row>
    <row r="512600" spans="23:23">
      <c r="W512600" s="30"/>
    </row>
    <row r="512601" spans="23:23">
      <c r="W512601" s="30"/>
    </row>
    <row r="512602" spans="23:23">
      <c r="W512602" s="30"/>
    </row>
    <row r="512603" spans="23:23">
      <c r="W512603" s="30"/>
    </row>
    <row r="512604" spans="23:23">
      <c r="W512604" s="30"/>
    </row>
    <row r="512605" spans="23:23">
      <c r="W512605" s="30"/>
    </row>
    <row r="512606" spans="23:23">
      <c r="W512606" s="30"/>
    </row>
    <row r="512607" spans="23:23">
      <c r="W512607" s="30"/>
    </row>
    <row r="512608" spans="23:23">
      <c r="W512608" s="30"/>
    </row>
    <row r="512609" spans="23:23">
      <c r="W512609" s="30"/>
    </row>
    <row r="512610" spans="23:23">
      <c r="W512610" s="30"/>
    </row>
    <row r="512611" spans="23:23">
      <c r="W512611" s="30"/>
    </row>
    <row r="512612" spans="23:23">
      <c r="W512612" s="30"/>
    </row>
    <row r="512613" spans="23:23">
      <c r="W512613" s="30"/>
    </row>
    <row r="512614" spans="23:23">
      <c r="W512614" s="30"/>
    </row>
    <row r="512615" spans="23:23">
      <c r="W512615" s="30"/>
    </row>
    <row r="512616" spans="23:23">
      <c r="W512616" s="30"/>
    </row>
    <row r="512617" spans="23:23">
      <c r="W512617" s="30"/>
    </row>
    <row r="512618" spans="23:23">
      <c r="W512618" s="30"/>
    </row>
    <row r="512619" spans="23:23">
      <c r="W512619" s="30"/>
    </row>
    <row r="512620" spans="23:23">
      <c r="W512620" s="30"/>
    </row>
    <row r="512621" spans="23:23">
      <c r="W512621" s="30"/>
    </row>
    <row r="512622" spans="23:23">
      <c r="W512622" s="30"/>
    </row>
    <row r="512623" spans="23:23">
      <c r="W512623" s="30"/>
    </row>
    <row r="512624" spans="23:23">
      <c r="W512624" s="30"/>
    </row>
    <row r="512625" spans="23:23">
      <c r="W512625" s="30"/>
    </row>
    <row r="512626" spans="23:23">
      <c r="W512626" s="30"/>
    </row>
    <row r="512627" spans="23:23">
      <c r="W512627" s="30"/>
    </row>
    <row r="512628" spans="23:23">
      <c r="W512628" s="30"/>
    </row>
    <row r="512629" spans="23:23">
      <c r="W512629" s="30"/>
    </row>
    <row r="512630" spans="23:23">
      <c r="W512630" s="30"/>
    </row>
    <row r="512631" spans="23:23">
      <c r="W512631" s="30"/>
    </row>
    <row r="512632" spans="23:23">
      <c r="W512632" s="30"/>
    </row>
    <row r="512633" spans="23:23">
      <c r="W512633" s="30"/>
    </row>
    <row r="512634" spans="23:23">
      <c r="W512634" s="30"/>
    </row>
    <row r="512635" spans="23:23">
      <c r="W512635" s="30"/>
    </row>
    <row r="512636" spans="23:23">
      <c r="W512636" s="30"/>
    </row>
    <row r="512637" spans="23:23">
      <c r="W512637" s="30"/>
    </row>
    <row r="512638" spans="23:23">
      <c r="W512638" s="30"/>
    </row>
    <row r="512639" spans="23:23">
      <c r="W512639" s="30"/>
    </row>
    <row r="512640" spans="23:23">
      <c r="W512640" s="30"/>
    </row>
    <row r="512641" spans="23:23">
      <c r="W512641" s="30"/>
    </row>
    <row r="512642" spans="23:23">
      <c r="W512642" s="30"/>
    </row>
    <row r="512643" spans="23:23">
      <c r="W512643" s="30"/>
    </row>
    <row r="512644" spans="23:23">
      <c r="W512644" s="30"/>
    </row>
    <row r="512645" spans="23:23">
      <c r="W512645" s="30"/>
    </row>
    <row r="512646" spans="23:23">
      <c r="W512646" s="30"/>
    </row>
    <row r="512647" spans="23:23">
      <c r="W512647" s="30"/>
    </row>
    <row r="512648" spans="23:23">
      <c r="W512648" s="30"/>
    </row>
    <row r="512649" spans="23:23">
      <c r="W512649" s="30"/>
    </row>
    <row r="512650" spans="23:23">
      <c r="W512650" s="30"/>
    </row>
    <row r="512651" spans="23:23">
      <c r="W512651" s="30"/>
    </row>
    <row r="512652" spans="23:23">
      <c r="W512652" s="30"/>
    </row>
    <row r="512653" spans="23:23">
      <c r="W512653" s="30"/>
    </row>
    <row r="512654" spans="23:23">
      <c r="W512654" s="30"/>
    </row>
    <row r="512655" spans="23:23">
      <c r="W512655" s="30"/>
    </row>
    <row r="512656" spans="23:23">
      <c r="W512656" s="30"/>
    </row>
    <row r="512657" spans="23:23">
      <c r="W512657" s="30"/>
    </row>
    <row r="512658" spans="23:23">
      <c r="W512658" s="30"/>
    </row>
    <row r="512659" spans="23:23">
      <c r="W512659" s="30"/>
    </row>
    <row r="512660" spans="23:23">
      <c r="W512660" s="30"/>
    </row>
    <row r="512661" spans="23:23">
      <c r="W512661" s="30"/>
    </row>
    <row r="512662" spans="23:23">
      <c r="W512662" s="30"/>
    </row>
    <row r="512663" spans="23:23">
      <c r="W512663" s="30"/>
    </row>
    <row r="512664" spans="23:23">
      <c r="W512664" s="30"/>
    </row>
    <row r="512665" spans="23:23">
      <c r="W512665" s="30"/>
    </row>
    <row r="512666" spans="23:23">
      <c r="W512666" s="30"/>
    </row>
    <row r="512667" spans="23:23">
      <c r="W512667" s="30"/>
    </row>
    <row r="512668" spans="23:23">
      <c r="W512668" s="30"/>
    </row>
    <row r="512669" spans="23:23">
      <c r="W512669" s="30"/>
    </row>
    <row r="512670" spans="23:23">
      <c r="W512670" s="30"/>
    </row>
    <row r="512671" spans="23:23">
      <c r="W512671" s="30"/>
    </row>
    <row r="512672" spans="23:23">
      <c r="W512672" s="30"/>
    </row>
    <row r="512673" spans="23:23">
      <c r="W512673" s="30"/>
    </row>
    <row r="512674" spans="23:23">
      <c r="W512674" s="30"/>
    </row>
    <row r="512675" spans="23:23">
      <c r="W512675" s="30"/>
    </row>
    <row r="512676" spans="23:23">
      <c r="W512676" s="30"/>
    </row>
    <row r="512677" spans="23:23">
      <c r="W512677" s="30"/>
    </row>
    <row r="512678" spans="23:23">
      <c r="W512678" s="30"/>
    </row>
    <row r="512679" spans="23:23">
      <c r="W512679" s="30"/>
    </row>
    <row r="512680" spans="23:23">
      <c r="W512680" s="30"/>
    </row>
    <row r="512681" spans="23:23">
      <c r="W512681" s="30"/>
    </row>
    <row r="512682" spans="23:23">
      <c r="W512682" s="30"/>
    </row>
    <row r="512683" spans="23:23">
      <c r="W512683" s="30"/>
    </row>
    <row r="512684" spans="23:23">
      <c r="W512684" s="30"/>
    </row>
    <row r="512685" spans="23:23">
      <c r="W512685" s="30"/>
    </row>
    <row r="512686" spans="23:23">
      <c r="W512686" s="30"/>
    </row>
    <row r="512687" spans="23:23">
      <c r="W512687" s="30"/>
    </row>
    <row r="512688" spans="23:23">
      <c r="W512688" s="30"/>
    </row>
    <row r="512689" spans="23:23">
      <c r="W512689" s="30"/>
    </row>
    <row r="512690" spans="23:23">
      <c r="W512690" s="30"/>
    </row>
    <row r="512691" spans="23:23">
      <c r="W512691" s="30"/>
    </row>
    <row r="512692" spans="23:23">
      <c r="W512692" s="30"/>
    </row>
    <row r="512693" spans="23:23">
      <c r="W512693" s="30"/>
    </row>
    <row r="512694" spans="23:23">
      <c r="W512694" s="30"/>
    </row>
    <row r="512695" spans="23:23">
      <c r="W512695" s="30"/>
    </row>
    <row r="512696" spans="23:23">
      <c r="W512696" s="30"/>
    </row>
    <row r="512697" spans="23:23">
      <c r="W512697" s="30"/>
    </row>
    <row r="512698" spans="23:23">
      <c r="W512698" s="30"/>
    </row>
    <row r="512699" spans="23:23">
      <c r="W512699" s="30"/>
    </row>
    <row r="512700" spans="23:23">
      <c r="W512700" s="30"/>
    </row>
    <row r="512701" spans="23:23">
      <c r="W512701" s="30"/>
    </row>
    <row r="512702" spans="23:23">
      <c r="W512702" s="30"/>
    </row>
    <row r="512703" spans="23:23">
      <c r="W512703" s="30"/>
    </row>
    <row r="512704" spans="23:23">
      <c r="W512704" s="30"/>
    </row>
    <row r="512705" spans="23:23">
      <c r="W512705" s="30"/>
    </row>
    <row r="512706" spans="23:23">
      <c r="W512706" s="30"/>
    </row>
    <row r="512707" spans="23:23">
      <c r="W512707" s="30"/>
    </row>
    <row r="512708" spans="23:23">
      <c r="W512708" s="30"/>
    </row>
    <row r="512709" spans="23:23">
      <c r="W512709" s="30"/>
    </row>
    <row r="512710" spans="23:23">
      <c r="W512710" s="30"/>
    </row>
    <row r="512711" spans="23:23">
      <c r="W512711" s="30"/>
    </row>
    <row r="512712" spans="23:23">
      <c r="W512712" s="30"/>
    </row>
    <row r="512713" spans="23:23">
      <c r="W512713" s="30"/>
    </row>
    <row r="512714" spans="23:23">
      <c r="W512714" s="30"/>
    </row>
    <row r="512715" spans="23:23">
      <c r="W512715" s="30"/>
    </row>
    <row r="512716" spans="23:23">
      <c r="W512716" s="30"/>
    </row>
    <row r="512717" spans="23:23">
      <c r="W512717" s="30"/>
    </row>
    <row r="512718" spans="23:23">
      <c r="W512718" s="30"/>
    </row>
    <row r="512719" spans="23:23">
      <c r="W512719" s="30"/>
    </row>
    <row r="512720" spans="23:23">
      <c r="W512720" s="30"/>
    </row>
    <row r="512721" spans="23:23">
      <c r="W512721" s="30"/>
    </row>
    <row r="512722" spans="23:23">
      <c r="W512722" s="30"/>
    </row>
    <row r="512723" spans="23:23">
      <c r="W512723" s="30"/>
    </row>
    <row r="512724" spans="23:23">
      <c r="W512724" s="30"/>
    </row>
    <row r="512725" spans="23:23">
      <c r="W512725" s="30"/>
    </row>
    <row r="512726" spans="23:23">
      <c r="W512726" s="30"/>
    </row>
    <row r="512727" spans="23:23">
      <c r="W512727" s="30"/>
    </row>
    <row r="512728" spans="23:23">
      <c r="W512728" s="30"/>
    </row>
    <row r="512729" spans="23:23">
      <c r="W512729" s="30"/>
    </row>
    <row r="512730" spans="23:23">
      <c r="W512730" s="30"/>
    </row>
    <row r="512731" spans="23:23">
      <c r="W512731" s="30"/>
    </row>
    <row r="512732" spans="23:23">
      <c r="W512732" s="30"/>
    </row>
    <row r="512733" spans="23:23">
      <c r="W512733" s="30"/>
    </row>
    <row r="512734" spans="23:23">
      <c r="W512734" s="30"/>
    </row>
    <row r="512735" spans="23:23">
      <c r="W512735" s="30"/>
    </row>
    <row r="512736" spans="23:23">
      <c r="W512736" s="30"/>
    </row>
    <row r="512737" spans="23:23">
      <c r="W512737" s="30"/>
    </row>
    <row r="512738" spans="23:23">
      <c r="W512738" s="30"/>
    </row>
    <row r="512739" spans="23:23">
      <c r="W512739" s="30"/>
    </row>
    <row r="512740" spans="23:23">
      <c r="W512740" s="30"/>
    </row>
    <row r="512741" spans="23:23">
      <c r="W512741" s="30"/>
    </row>
    <row r="512742" spans="23:23">
      <c r="W512742" s="30"/>
    </row>
    <row r="512743" spans="23:23">
      <c r="W512743" s="30"/>
    </row>
    <row r="512744" spans="23:23">
      <c r="W512744" s="30"/>
    </row>
    <row r="512745" spans="23:23">
      <c r="W512745" s="30"/>
    </row>
    <row r="512746" spans="23:23">
      <c r="W512746" s="30"/>
    </row>
    <row r="512747" spans="23:23">
      <c r="W512747" s="30"/>
    </row>
    <row r="512748" spans="23:23">
      <c r="W512748" s="30"/>
    </row>
    <row r="512749" spans="23:23">
      <c r="W512749" s="30"/>
    </row>
    <row r="512750" spans="23:23">
      <c r="W512750" s="30"/>
    </row>
    <row r="512751" spans="23:23">
      <c r="W512751" s="30"/>
    </row>
    <row r="512752" spans="23:23">
      <c r="W512752" s="30"/>
    </row>
    <row r="512753" spans="23:23">
      <c r="W512753" s="30"/>
    </row>
    <row r="512754" spans="23:23">
      <c r="W512754" s="30"/>
    </row>
    <row r="512755" spans="23:23">
      <c r="W512755" s="30"/>
    </row>
    <row r="512756" spans="23:23">
      <c r="W512756" s="30"/>
    </row>
    <row r="512757" spans="23:23">
      <c r="W512757" s="30"/>
    </row>
    <row r="512758" spans="23:23">
      <c r="W512758" s="30"/>
    </row>
    <row r="512759" spans="23:23">
      <c r="W512759" s="30"/>
    </row>
    <row r="512760" spans="23:23">
      <c r="W512760" s="30"/>
    </row>
    <row r="512761" spans="23:23">
      <c r="W512761" s="30"/>
    </row>
    <row r="512762" spans="23:23">
      <c r="W512762" s="30"/>
    </row>
    <row r="512763" spans="23:23">
      <c r="W512763" s="30"/>
    </row>
    <row r="512764" spans="23:23">
      <c r="W512764" s="30"/>
    </row>
    <row r="512765" spans="23:23">
      <c r="W512765" s="30"/>
    </row>
    <row r="512766" spans="23:23">
      <c r="W512766" s="30"/>
    </row>
    <row r="512767" spans="23:23">
      <c r="W512767" s="30"/>
    </row>
    <row r="512768" spans="23:23">
      <c r="W512768" s="30"/>
    </row>
    <row r="512769" spans="23:23">
      <c r="W512769" s="30"/>
    </row>
    <row r="512770" spans="23:23">
      <c r="W512770" s="30"/>
    </row>
    <row r="512771" spans="23:23">
      <c r="W512771" s="30"/>
    </row>
    <row r="512772" spans="23:23">
      <c r="W512772" s="30"/>
    </row>
    <row r="512773" spans="23:23">
      <c r="W512773" s="30"/>
    </row>
    <row r="512774" spans="23:23">
      <c r="W512774" s="30"/>
    </row>
    <row r="512775" spans="23:23">
      <c r="W512775" s="30"/>
    </row>
    <row r="512776" spans="23:23">
      <c r="W512776" s="30"/>
    </row>
    <row r="512777" spans="23:23">
      <c r="W512777" s="30"/>
    </row>
    <row r="512778" spans="23:23">
      <c r="W512778" s="30"/>
    </row>
    <row r="512779" spans="23:23">
      <c r="W512779" s="30"/>
    </row>
    <row r="512780" spans="23:23">
      <c r="W512780" s="30"/>
    </row>
    <row r="512781" spans="23:23">
      <c r="W512781" s="30"/>
    </row>
    <row r="512782" spans="23:23">
      <c r="W512782" s="30"/>
    </row>
    <row r="512783" spans="23:23">
      <c r="W512783" s="30"/>
    </row>
    <row r="512784" spans="23:23">
      <c r="W512784" s="30"/>
    </row>
    <row r="512785" spans="23:23">
      <c r="W512785" s="30"/>
    </row>
    <row r="512786" spans="23:23">
      <c r="W512786" s="30"/>
    </row>
    <row r="512787" spans="23:23">
      <c r="W512787" s="30"/>
    </row>
    <row r="512788" spans="23:23">
      <c r="W512788" s="30"/>
    </row>
    <row r="512789" spans="23:23">
      <c r="W512789" s="30"/>
    </row>
    <row r="512790" spans="23:23">
      <c r="W512790" s="30"/>
    </row>
    <row r="512791" spans="23:23">
      <c r="W512791" s="30"/>
    </row>
    <row r="512792" spans="23:23">
      <c r="W512792" s="30"/>
    </row>
    <row r="512793" spans="23:23">
      <c r="W512793" s="30"/>
    </row>
    <row r="512794" spans="23:23">
      <c r="W512794" s="30"/>
    </row>
    <row r="512795" spans="23:23">
      <c r="W512795" s="30"/>
    </row>
    <row r="512796" spans="23:23">
      <c r="W512796" s="30"/>
    </row>
    <row r="512797" spans="23:23">
      <c r="W512797" s="30"/>
    </row>
    <row r="512798" spans="23:23">
      <c r="W512798" s="30"/>
    </row>
    <row r="512799" spans="23:23">
      <c r="W512799" s="30"/>
    </row>
    <row r="512800" spans="23:23">
      <c r="W512800" s="30"/>
    </row>
    <row r="512801" spans="23:23">
      <c r="W512801" s="30"/>
    </row>
    <row r="512802" spans="23:23">
      <c r="W512802" s="30"/>
    </row>
    <row r="512803" spans="23:23">
      <c r="W512803" s="30"/>
    </row>
    <row r="512804" spans="23:23">
      <c r="W512804" s="30"/>
    </row>
    <row r="512805" spans="23:23">
      <c r="W512805" s="30"/>
    </row>
    <row r="512806" spans="23:23">
      <c r="W512806" s="30"/>
    </row>
    <row r="512807" spans="23:23">
      <c r="W512807" s="30"/>
    </row>
    <row r="512808" spans="23:23">
      <c r="W512808" s="30"/>
    </row>
    <row r="512809" spans="23:23">
      <c r="W512809" s="30"/>
    </row>
    <row r="512810" spans="23:23">
      <c r="W512810" s="30"/>
    </row>
    <row r="512811" spans="23:23">
      <c r="W512811" s="30"/>
    </row>
    <row r="512812" spans="23:23">
      <c r="W512812" s="30"/>
    </row>
    <row r="512813" spans="23:23">
      <c r="W512813" s="30"/>
    </row>
    <row r="512814" spans="23:23">
      <c r="W512814" s="30"/>
    </row>
    <row r="512815" spans="23:23">
      <c r="W512815" s="30"/>
    </row>
    <row r="512816" spans="23:23">
      <c r="W512816" s="30"/>
    </row>
    <row r="512817" spans="23:23">
      <c r="W512817" s="30"/>
    </row>
    <row r="512818" spans="23:23">
      <c r="W512818" s="30"/>
    </row>
    <row r="512819" spans="23:23">
      <c r="W512819" s="30"/>
    </row>
    <row r="512820" spans="23:23">
      <c r="W512820" s="30"/>
    </row>
    <row r="512821" spans="23:23">
      <c r="W512821" s="30"/>
    </row>
    <row r="512822" spans="23:23">
      <c r="W512822" s="30"/>
    </row>
    <row r="512823" spans="23:23">
      <c r="W512823" s="30"/>
    </row>
    <row r="512824" spans="23:23">
      <c r="W512824" s="30"/>
    </row>
    <row r="512825" spans="23:23">
      <c r="W512825" s="30"/>
    </row>
    <row r="512826" spans="23:23">
      <c r="W512826" s="30"/>
    </row>
    <row r="512827" spans="23:23">
      <c r="W512827" s="30"/>
    </row>
    <row r="512828" spans="23:23">
      <c r="W512828" s="30"/>
    </row>
    <row r="512829" spans="23:23">
      <c r="W512829" s="30"/>
    </row>
    <row r="512830" spans="23:23">
      <c r="W512830" s="30"/>
    </row>
    <row r="512831" spans="23:23">
      <c r="W512831" s="30"/>
    </row>
    <row r="512832" spans="23:23">
      <c r="W512832" s="30"/>
    </row>
    <row r="512833" spans="23:23">
      <c r="W512833" s="30"/>
    </row>
    <row r="512834" spans="23:23">
      <c r="W512834" s="30"/>
    </row>
    <row r="512835" spans="23:23">
      <c r="W512835" s="30"/>
    </row>
    <row r="512836" spans="23:23">
      <c r="W512836" s="30"/>
    </row>
    <row r="512837" spans="23:23">
      <c r="W512837" s="30"/>
    </row>
    <row r="512838" spans="23:23">
      <c r="W512838" s="30"/>
    </row>
    <row r="512839" spans="23:23">
      <c r="W512839" s="30"/>
    </row>
    <row r="512840" spans="23:23">
      <c r="W512840" s="30"/>
    </row>
    <row r="512841" spans="23:23">
      <c r="W512841" s="30"/>
    </row>
    <row r="512842" spans="23:23">
      <c r="W512842" s="30"/>
    </row>
    <row r="512843" spans="23:23">
      <c r="W512843" s="30"/>
    </row>
    <row r="512844" spans="23:23">
      <c r="W512844" s="30"/>
    </row>
    <row r="512845" spans="23:23">
      <c r="W512845" s="30"/>
    </row>
    <row r="512846" spans="23:23">
      <c r="W512846" s="30"/>
    </row>
    <row r="512847" spans="23:23">
      <c r="W512847" s="30"/>
    </row>
    <row r="512848" spans="23:23">
      <c r="W512848" s="30"/>
    </row>
    <row r="512849" spans="23:23">
      <c r="W512849" s="30"/>
    </row>
    <row r="512850" spans="23:23">
      <c r="W512850" s="30"/>
    </row>
    <row r="512851" spans="23:23">
      <c r="W512851" s="30"/>
    </row>
    <row r="512852" spans="23:23">
      <c r="W512852" s="30"/>
    </row>
    <row r="512853" spans="23:23">
      <c r="W512853" s="30"/>
    </row>
    <row r="512854" spans="23:23">
      <c r="W512854" s="30"/>
    </row>
    <row r="512855" spans="23:23">
      <c r="W512855" s="30"/>
    </row>
    <row r="512856" spans="23:23">
      <c r="W512856" s="30"/>
    </row>
    <row r="512857" spans="23:23">
      <c r="W512857" s="30"/>
    </row>
    <row r="512858" spans="23:23">
      <c r="W512858" s="30"/>
    </row>
    <row r="512859" spans="23:23">
      <c r="W512859" s="30"/>
    </row>
    <row r="512860" spans="23:23">
      <c r="W512860" s="30"/>
    </row>
    <row r="512861" spans="23:23">
      <c r="W512861" s="30"/>
    </row>
    <row r="512862" spans="23:23">
      <c r="W512862" s="30"/>
    </row>
    <row r="512863" spans="23:23">
      <c r="W512863" s="30"/>
    </row>
    <row r="512864" spans="23:23">
      <c r="W512864" s="30"/>
    </row>
    <row r="512865" spans="23:23">
      <c r="W512865" s="30"/>
    </row>
    <row r="512866" spans="23:23">
      <c r="W512866" s="30"/>
    </row>
    <row r="512867" spans="23:23">
      <c r="W512867" s="30"/>
    </row>
    <row r="512868" spans="23:23">
      <c r="W512868" s="30"/>
    </row>
    <row r="512869" spans="23:23">
      <c r="W512869" s="30"/>
    </row>
    <row r="512870" spans="23:23">
      <c r="W512870" s="30"/>
    </row>
    <row r="512871" spans="23:23">
      <c r="W512871" s="30"/>
    </row>
    <row r="512872" spans="23:23">
      <c r="W512872" s="30"/>
    </row>
    <row r="512873" spans="23:23">
      <c r="W512873" s="30"/>
    </row>
    <row r="512874" spans="23:23">
      <c r="W512874" s="30"/>
    </row>
    <row r="512875" spans="23:23">
      <c r="W512875" s="30"/>
    </row>
    <row r="512876" spans="23:23">
      <c r="W512876" s="30"/>
    </row>
    <row r="512877" spans="23:23">
      <c r="W512877" s="30"/>
    </row>
    <row r="512878" spans="23:23">
      <c r="W512878" s="30"/>
    </row>
    <row r="512879" spans="23:23">
      <c r="W512879" s="30"/>
    </row>
    <row r="512880" spans="23:23">
      <c r="W512880" s="30"/>
    </row>
    <row r="512881" spans="23:23">
      <c r="W512881" s="30"/>
    </row>
    <row r="512882" spans="23:23">
      <c r="W512882" s="30"/>
    </row>
    <row r="512883" spans="23:23">
      <c r="W512883" s="30"/>
    </row>
    <row r="512884" spans="23:23">
      <c r="W512884" s="30"/>
    </row>
    <row r="512885" spans="23:23">
      <c r="W512885" s="30"/>
    </row>
    <row r="512886" spans="23:23">
      <c r="W512886" s="30"/>
    </row>
    <row r="512887" spans="23:23">
      <c r="W512887" s="30"/>
    </row>
    <row r="512888" spans="23:23">
      <c r="W512888" s="30"/>
    </row>
    <row r="512889" spans="23:23">
      <c r="W512889" s="30"/>
    </row>
    <row r="512890" spans="23:23">
      <c r="W512890" s="30"/>
    </row>
    <row r="512891" spans="23:23">
      <c r="W512891" s="30"/>
    </row>
    <row r="512892" spans="23:23">
      <c r="W512892" s="30"/>
    </row>
    <row r="512893" spans="23:23">
      <c r="W512893" s="30"/>
    </row>
    <row r="512894" spans="23:23">
      <c r="W512894" s="30"/>
    </row>
    <row r="512895" spans="23:23">
      <c r="W512895" s="30"/>
    </row>
    <row r="512896" spans="23:23">
      <c r="W512896" s="30"/>
    </row>
    <row r="512897" spans="23:23">
      <c r="W512897" s="30"/>
    </row>
    <row r="512898" spans="23:23">
      <c r="W512898" s="30"/>
    </row>
    <row r="512899" spans="23:23">
      <c r="W512899" s="30"/>
    </row>
    <row r="512900" spans="23:23">
      <c r="W512900" s="30"/>
    </row>
    <row r="512901" spans="23:23">
      <c r="W512901" s="30"/>
    </row>
    <row r="512902" spans="23:23">
      <c r="W512902" s="30"/>
    </row>
    <row r="512903" spans="23:23">
      <c r="W512903" s="30"/>
    </row>
    <row r="512904" spans="23:23">
      <c r="W512904" s="30"/>
    </row>
    <row r="512905" spans="23:23">
      <c r="W512905" s="30"/>
    </row>
    <row r="512906" spans="23:23">
      <c r="W512906" s="30"/>
    </row>
    <row r="512907" spans="23:23">
      <c r="W512907" s="30"/>
    </row>
    <row r="512908" spans="23:23">
      <c r="W512908" s="30"/>
    </row>
    <row r="512909" spans="23:23">
      <c r="W512909" s="30"/>
    </row>
    <row r="512910" spans="23:23">
      <c r="W512910" s="30"/>
    </row>
    <row r="512911" spans="23:23">
      <c r="W512911" s="30"/>
    </row>
    <row r="512912" spans="23:23">
      <c r="W512912" s="30"/>
    </row>
    <row r="512913" spans="23:23">
      <c r="W512913" s="30"/>
    </row>
    <row r="512914" spans="23:23">
      <c r="W512914" s="30"/>
    </row>
    <row r="512915" spans="23:23">
      <c r="W512915" s="30"/>
    </row>
    <row r="512916" spans="23:23">
      <c r="W512916" s="30"/>
    </row>
    <row r="512917" spans="23:23">
      <c r="W512917" s="30"/>
    </row>
    <row r="512918" spans="23:23">
      <c r="W512918" s="30"/>
    </row>
    <row r="512919" spans="23:23">
      <c r="W512919" s="30"/>
    </row>
    <row r="512920" spans="23:23">
      <c r="W512920" s="30"/>
    </row>
    <row r="512921" spans="23:23">
      <c r="W512921" s="30"/>
    </row>
    <row r="512922" spans="23:23">
      <c r="W512922" s="30"/>
    </row>
    <row r="512923" spans="23:23">
      <c r="W512923" s="30"/>
    </row>
    <row r="512924" spans="23:23">
      <c r="W512924" s="30"/>
    </row>
    <row r="512925" spans="23:23">
      <c r="W512925" s="30"/>
    </row>
    <row r="512926" spans="23:23">
      <c r="W512926" s="30"/>
    </row>
    <row r="512927" spans="23:23">
      <c r="W512927" s="30"/>
    </row>
    <row r="512928" spans="23:23">
      <c r="W512928" s="30"/>
    </row>
    <row r="512929" spans="23:23">
      <c r="W512929" s="30"/>
    </row>
    <row r="512930" spans="23:23">
      <c r="W512930" s="30"/>
    </row>
    <row r="512931" spans="23:23">
      <c r="W512931" s="30"/>
    </row>
    <row r="512932" spans="23:23">
      <c r="W512932" s="30"/>
    </row>
    <row r="512933" spans="23:23">
      <c r="W512933" s="30"/>
    </row>
    <row r="512934" spans="23:23">
      <c r="W512934" s="30"/>
    </row>
    <row r="512935" spans="23:23">
      <c r="W512935" s="30"/>
    </row>
    <row r="512936" spans="23:23">
      <c r="W512936" s="30"/>
    </row>
    <row r="512937" spans="23:23">
      <c r="W512937" s="30"/>
    </row>
    <row r="512938" spans="23:23">
      <c r="W512938" s="30"/>
    </row>
    <row r="512939" spans="23:23">
      <c r="W512939" s="30"/>
    </row>
    <row r="512940" spans="23:23">
      <c r="W512940" s="30"/>
    </row>
    <row r="512941" spans="23:23">
      <c r="W512941" s="30"/>
    </row>
    <row r="512942" spans="23:23">
      <c r="W512942" s="30"/>
    </row>
    <row r="512943" spans="23:23">
      <c r="W512943" s="30"/>
    </row>
    <row r="512944" spans="23:23">
      <c r="W512944" s="30"/>
    </row>
    <row r="512945" spans="23:23">
      <c r="W512945" s="30"/>
    </row>
    <row r="512946" spans="23:23">
      <c r="W512946" s="30"/>
    </row>
    <row r="512947" spans="23:23">
      <c r="W512947" s="30"/>
    </row>
    <row r="512948" spans="23:23">
      <c r="W512948" s="30"/>
    </row>
    <row r="512949" spans="23:23">
      <c r="W512949" s="30"/>
    </row>
    <row r="512950" spans="23:23">
      <c r="W512950" s="30"/>
    </row>
    <row r="512951" spans="23:23">
      <c r="W512951" s="30"/>
    </row>
    <row r="512952" spans="23:23">
      <c r="W512952" s="30"/>
    </row>
    <row r="512953" spans="23:23">
      <c r="W512953" s="30"/>
    </row>
    <row r="512954" spans="23:23">
      <c r="W512954" s="30"/>
    </row>
    <row r="512955" spans="23:23">
      <c r="W512955" s="30"/>
    </row>
    <row r="512956" spans="23:23">
      <c r="W512956" s="30"/>
    </row>
    <row r="512957" spans="23:23">
      <c r="W512957" s="30"/>
    </row>
    <row r="512958" spans="23:23">
      <c r="W512958" s="30"/>
    </row>
    <row r="512959" spans="23:23">
      <c r="W512959" s="30"/>
    </row>
    <row r="512960" spans="23:23">
      <c r="W512960" s="30"/>
    </row>
    <row r="512961" spans="23:23">
      <c r="W512961" s="30"/>
    </row>
    <row r="512962" spans="23:23">
      <c r="W512962" s="30"/>
    </row>
    <row r="512963" spans="23:23">
      <c r="W512963" s="30"/>
    </row>
    <row r="512964" spans="23:23">
      <c r="W512964" s="30"/>
    </row>
    <row r="512965" spans="23:23">
      <c r="W512965" s="30"/>
    </row>
    <row r="512966" spans="23:23">
      <c r="W512966" s="30"/>
    </row>
    <row r="512967" spans="23:23">
      <c r="W512967" s="30"/>
    </row>
    <row r="512968" spans="23:23">
      <c r="W512968" s="30"/>
    </row>
    <row r="512969" spans="23:23">
      <c r="W512969" s="30"/>
    </row>
    <row r="512970" spans="23:23">
      <c r="W512970" s="30"/>
    </row>
    <row r="512971" spans="23:23">
      <c r="W512971" s="30"/>
    </row>
    <row r="512972" spans="23:23">
      <c r="W512972" s="30"/>
    </row>
    <row r="512973" spans="23:23">
      <c r="W512973" s="30"/>
    </row>
    <row r="512974" spans="23:23">
      <c r="W512974" s="30"/>
    </row>
    <row r="512975" spans="23:23">
      <c r="W512975" s="30"/>
    </row>
    <row r="512976" spans="23:23">
      <c r="W512976" s="30"/>
    </row>
    <row r="512977" spans="23:23">
      <c r="W512977" s="30"/>
    </row>
    <row r="512978" spans="23:23">
      <c r="W512978" s="30"/>
    </row>
    <row r="512979" spans="23:23">
      <c r="W512979" s="30"/>
    </row>
    <row r="512980" spans="23:23">
      <c r="W512980" s="30"/>
    </row>
    <row r="512981" spans="23:23">
      <c r="W512981" s="30"/>
    </row>
    <row r="512982" spans="23:23">
      <c r="W512982" s="30"/>
    </row>
    <row r="512983" spans="23:23">
      <c r="W512983" s="30"/>
    </row>
    <row r="512984" spans="23:23">
      <c r="W512984" s="30"/>
    </row>
    <row r="512985" spans="23:23">
      <c r="W512985" s="30"/>
    </row>
    <row r="512986" spans="23:23">
      <c r="W512986" s="30"/>
    </row>
    <row r="512987" spans="23:23">
      <c r="W512987" s="30"/>
    </row>
    <row r="512988" spans="23:23">
      <c r="W512988" s="30"/>
    </row>
    <row r="512989" spans="23:23">
      <c r="W512989" s="30"/>
    </row>
    <row r="512990" spans="23:23">
      <c r="W512990" s="30"/>
    </row>
    <row r="512991" spans="23:23">
      <c r="W512991" s="30"/>
    </row>
    <row r="512992" spans="23:23">
      <c r="W512992" s="30"/>
    </row>
    <row r="512993" spans="23:23">
      <c r="W512993" s="30"/>
    </row>
    <row r="512994" spans="23:23">
      <c r="W512994" s="30"/>
    </row>
    <row r="512995" spans="23:23">
      <c r="W512995" s="30"/>
    </row>
    <row r="512996" spans="23:23">
      <c r="W512996" s="30"/>
    </row>
    <row r="512997" spans="23:23">
      <c r="W512997" s="30"/>
    </row>
    <row r="512998" spans="23:23">
      <c r="W512998" s="30"/>
    </row>
    <row r="512999" spans="23:23">
      <c r="W512999" s="30"/>
    </row>
    <row r="513000" spans="23:23">
      <c r="W513000" s="30"/>
    </row>
    <row r="513001" spans="23:23">
      <c r="W513001" s="30"/>
    </row>
    <row r="513002" spans="23:23">
      <c r="W513002" s="30"/>
    </row>
    <row r="513003" spans="23:23">
      <c r="W513003" s="30"/>
    </row>
    <row r="513004" spans="23:23">
      <c r="W513004" s="30"/>
    </row>
    <row r="513005" spans="23:23">
      <c r="W513005" s="30"/>
    </row>
    <row r="513006" spans="23:23">
      <c r="W513006" s="30"/>
    </row>
    <row r="513007" spans="23:23">
      <c r="W513007" s="30"/>
    </row>
    <row r="513008" spans="23:23">
      <c r="W513008" s="30"/>
    </row>
    <row r="513009" spans="23:23">
      <c r="W513009" s="30"/>
    </row>
    <row r="513010" spans="23:23">
      <c r="W513010" s="30"/>
    </row>
    <row r="513011" spans="23:23">
      <c r="W513011" s="30"/>
    </row>
    <row r="513012" spans="23:23">
      <c r="W513012" s="30"/>
    </row>
    <row r="513013" spans="23:23">
      <c r="W513013" s="30"/>
    </row>
    <row r="513014" spans="23:23">
      <c r="W513014" s="30"/>
    </row>
    <row r="513015" spans="23:23">
      <c r="W513015" s="30"/>
    </row>
    <row r="513016" spans="23:23">
      <c r="W513016" s="30"/>
    </row>
    <row r="513017" spans="23:23">
      <c r="W513017" s="30"/>
    </row>
    <row r="513018" spans="23:23">
      <c r="W513018" s="30"/>
    </row>
    <row r="513019" spans="23:23">
      <c r="W513019" s="30"/>
    </row>
    <row r="513020" spans="23:23">
      <c r="W513020" s="30"/>
    </row>
    <row r="513021" spans="23:23">
      <c r="W513021" s="30"/>
    </row>
    <row r="513022" spans="23:23">
      <c r="W513022" s="30"/>
    </row>
    <row r="513023" spans="23:23">
      <c r="W513023" s="30"/>
    </row>
    <row r="513024" spans="23:23">
      <c r="W513024" s="30"/>
    </row>
    <row r="513025" spans="23:23">
      <c r="W513025" s="30"/>
    </row>
    <row r="513026" spans="23:23">
      <c r="W513026" s="30"/>
    </row>
    <row r="513027" spans="23:23">
      <c r="W513027" s="30"/>
    </row>
    <row r="513028" spans="23:23">
      <c r="W513028" s="30"/>
    </row>
    <row r="513029" spans="23:23">
      <c r="W513029" s="30"/>
    </row>
    <row r="513030" spans="23:23">
      <c r="W513030" s="30"/>
    </row>
    <row r="513031" spans="23:23">
      <c r="W513031" s="30"/>
    </row>
    <row r="513032" spans="23:23">
      <c r="W513032" s="30"/>
    </row>
    <row r="513033" spans="23:23">
      <c r="W513033" s="30"/>
    </row>
    <row r="513034" spans="23:23">
      <c r="W513034" s="30"/>
    </row>
    <row r="513035" spans="23:23">
      <c r="W513035" s="30"/>
    </row>
    <row r="513036" spans="23:23">
      <c r="W513036" s="30"/>
    </row>
    <row r="513037" spans="23:23">
      <c r="W513037" s="30"/>
    </row>
    <row r="513038" spans="23:23">
      <c r="W513038" s="30"/>
    </row>
    <row r="513039" spans="23:23">
      <c r="W513039" s="30"/>
    </row>
    <row r="513040" spans="23:23">
      <c r="W513040" s="30"/>
    </row>
    <row r="513041" spans="23:23">
      <c r="W513041" s="30"/>
    </row>
    <row r="513042" spans="23:23">
      <c r="W513042" s="30"/>
    </row>
    <row r="513043" spans="23:23">
      <c r="W513043" s="30"/>
    </row>
    <row r="513044" spans="23:23">
      <c r="W513044" s="30"/>
    </row>
    <row r="513045" spans="23:23">
      <c r="W513045" s="30"/>
    </row>
    <row r="513046" spans="23:23">
      <c r="W513046" s="30"/>
    </row>
    <row r="513047" spans="23:23">
      <c r="W513047" s="30"/>
    </row>
    <row r="513048" spans="23:23">
      <c r="W513048" s="30"/>
    </row>
    <row r="513049" spans="23:23">
      <c r="W513049" s="30"/>
    </row>
    <row r="513050" spans="23:23">
      <c r="W513050" s="30"/>
    </row>
    <row r="513051" spans="23:23">
      <c r="W513051" s="30"/>
    </row>
    <row r="513052" spans="23:23">
      <c r="W513052" s="30"/>
    </row>
    <row r="513053" spans="23:23">
      <c r="W513053" s="30"/>
    </row>
    <row r="513054" spans="23:23">
      <c r="W513054" s="30"/>
    </row>
    <row r="513055" spans="23:23">
      <c r="W513055" s="30"/>
    </row>
    <row r="513056" spans="23:23">
      <c r="W513056" s="30"/>
    </row>
    <row r="513057" spans="23:23">
      <c r="W513057" s="30"/>
    </row>
    <row r="513058" spans="23:23">
      <c r="W513058" s="30"/>
    </row>
    <row r="513059" spans="23:23">
      <c r="W513059" s="30"/>
    </row>
    <row r="513060" spans="23:23">
      <c r="W513060" s="30"/>
    </row>
    <row r="513061" spans="23:23">
      <c r="W513061" s="30"/>
    </row>
    <row r="513062" spans="23:23">
      <c r="W513062" s="30"/>
    </row>
    <row r="513063" spans="23:23">
      <c r="W513063" s="30"/>
    </row>
    <row r="513064" spans="23:23">
      <c r="W513064" s="30"/>
    </row>
    <row r="513065" spans="23:23">
      <c r="W513065" s="30"/>
    </row>
    <row r="513066" spans="23:23">
      <c r="W513066" s="30"/>
    </row>
    <row r="513067" spans="23:23">
      <c r="W513067" s="30"/>
    </row>
    <row r="513068" spans="23:23">
      <c r="W513068" s="30"/>
    </row>
    <row r="513069" spans="23:23">
      <c r="W513069" s="30"/>
    </row>
    <row r="513070" spans="23:23">
      <c r="W513070" s="30"/>
    </row>
    <row r="513071" spans="23:23">
      <c r="W513071" s="30"/>
    </row>
    <row r="513072" spans="23:23">
      <c r="W513072" s="30"/>
    </row>
    <row r="513073" spans="23:23">
      <c r="W513073" s="30"/>
    </row>
    <row r="513074" spans="23:23">
      <c r="W513074" s="30"/>
    </row>
    <row r="513075" spans="23:23">
      <c r="W513075" s="30"/>
    </row>
    <row r="513076" spans="23:23">
      <c r="W513076" s="30"/>
    </row>
    <row r="513077" spans="23:23">
      <c r="W513077" s="30"/>
    </row>
    <row r="513078" spans="23:23">
      <c r="W513078" s="30"/>
    </row>
    <row r="513079" spans="23:23">
      <c r="W513079" s="30"/>
    </row>
    <row r="513080" spans="23:23">
      <c r="W513080" s="30"/>
    </row>
    <row r="513081" spans="23:23">
      <c r="W513081" s="30"/>
    </row>
    <row r="513082" spans="23:23">
      <c r="W513082" s="30"/>
    </row>
    <row r="513083" spans="23:23">
      <c r="W513083" s="30"/>
    </row>
    <row r="513084" spans="23:23">
      <c r="W513084" s="30"/>
    </row>
    <row r="513085" spans="23:23">
      <c r="W513085" s="30"/>
    </row>
    <row r="513086" spans="23:23">
      <c r="W513086" s="30"/>
    </row>
    <row r="513087" spans="23:23">
      <c r="W513087" s="30"/>
    </row>
    <row r="513088" spans="23:23">
      <c r="W513088" s="30"/>
    </row>
    <row r="513089" spans="23:23">
      <c r="W513089" s="30"/>
    </row>
    <row r="513090" spans="23:23">
      <c r="W513090" s="30"/>
    </row>
    <row r="513091" spans="23:23">
      <c r="W513091" s="30"/>
    </row>
    <row r="513092" spans="23:23">
      <c r="W513092" s="30"/>
    </row>
    <row r="513093" spans="23:23">
      <c r="W513093" s="30"/>
    </row>
    <row r="513094" spans="23:23">
      <c r="W513094" s="30"/>
    </row>
    <row r="513095" spans="23:23">
      <c r="W513095" s="30"/>
    </row>
    <row r="513096" spans="23:23">
      <c r="W513096" s="30"/>
    </row>
    <row r="513097" spans="23:23">
      <c r="W513097" s="30"/>
    </row>
    <row r="513098" spans="23:23">
      <c r="W513098" s="30"/>
    </row>
    <row r="513099" spans="23:23">
      <c r="W513099" s="30"/>
    </row>
    <row r="513100" spans="23:23">
      <c r="W513100" s="30"/>
    </row>
    <row r="513101" spans="23:23">
      <c r="W513101" s="30"/>
    </row>
    <row r="513102" spans="23:23">
      <c r="W513102" s="30"/>
    </row>
    <row r="513103" spans="23:23">
      <c r="W513103" s="30"/>
    </row>
    <row r="513104" spans="23:23">
      <c r="W513104" s="30"/>
    </row>
    <row r="513105" spans="23:23">
      <c r="W513105" s="30"/>
    </row>
    <row r="513106" spans="23:23">
      <c r="W513106" s="30"/>
    </row>
    <row r="513107" spans="23:23">
      <c r="W513107" s="30"/>
    </row>
    <row r="513108" spans="23:23">
      <c r="W513108" s="30"/>
    </row>
    <row r="513109" spans="23:23">
      <c r="W513109" s="30"/>
    </row>
    <row r="513110" spans="23:23">
      <c r="W513110" s="30"/>
    </row>
    <row r="513111" spans="23:23">
      <c r="W513111" s="30"/>
    </row>
    <row r="513112" spans="23:23">
      <c r="W513112" s="30"/>
    </row>
    <row r="513113" spans="23:23">
      <c r="W513113" s="30"/>
    </row>
    <row r="513114" spans="23:23">
      <c r="W513114" s="30"/>
    </row>
    <row r="513115" spans="23:23">
      <c r="W513115" s="30"/>
    </row>
    <row r="513116" spans="23:23">
      <c r="W513116" s="30"/>
    </row>
    <row r="513117" spans="23:23">
      <c r="W513117" s="30"/>
    </row>
    <row r="513118" spans="23:23">
      <c r="W513118" s="30"/>
    </row>
    <row r="513119" spans="23:23">
      <c r="W513119" s="30"/>
    </row>
    <row r="513120" spans="23:23">
      <c r="W513120" s="30"/>
    </row>
    <row r="513121" spans="23:23">
      <c r="W513121" s="30"/>
    </row>
    <row r="513122" spans="23:23">
      <c r="W513122" s="30"/>
    </row>
    <row r="513123" spans="23:23">
      <c r="W513123" s="30"/>
    </row>
    <row r="513124" spans="23:23">
      <c r="W513124" s="30"/>
    </row>
    <row r="513125" spans="23:23">
      <c r="W513125" s="30"/>
    </row>
    <row r="513126" spans="23:23">
      <c r="W513126" s="30"/>
    </row>
    <row r="513127" spans="23:23">
      <c r="W513127" s="30"/>
    </row>
    <row r="513128" spans="23:23">
      <c r="W513128" s="30"/>
    </row>
    <row r="513129" spans="23:23">
      <c r="W513129" s="30"/>
    </row>
    <row r="513130" spans="23:23">
      <c r="W513130" s="30"/>
    </row>
    <row r="513131" spans="23:23">
      <c r="W513131" s="30"/>
    </row>
    <row r="513132" spans="23:23">
      <c r="W513132" s="30"/>
    </row>
    <row r="513133" spans="23:23">
      <c r="W513133" s="30"/>
    </row>
    <row r="513134" spans="23:23">
      <c r="W513134" s="30"/>
    </row>
    <row r="513135" spans="23:23">
      <c r="W513135" s="30"/>
    </row>
    <row r="513136" spans="23:23">
      <c r="W513136" s="30"/>
    </row>
    <row r="513137" spans="23:23">
      <c r="W513137" s="30"/>
    </row>
    <row r="513138" spans="23:23">
      <c r="W513138" s="30"/>
    </row>
    <row r="513139" spans="23:23">
      <c r="W513139" s="30"/>
    </row>
    <row r="513140" spans="23:23">
      <c r="W513140" s="30"/>
    </row>
    <row r="513141" spans="23:23">
      <c r="W513141" s="30"/>
    </row>
    <row r="513142" spans="23:23">
      <c r="W513142" s="30"/>
    </row>
    <row r="513143" spans="23:23">
      <c r="W513143" s="30"/>
    </row>
    <row r="513144" spans="23:23">
      <c r="W513144" s="30"/>
    </row>
    <row r="513145" spans="23:23">
      <c r="W513145" s="30"/>
    </row>
    <row r="513146" spans="23:23">
      <c r="W513146" s="30"/>
    </row>
    <row r="513147" spans="23:23">
      <c r="W513147" s="30"/>
    </row>
    <row r="513148" spans="23:23">
      <c r="W513148" s="30"/>
    </row>
    <row r="513149" spans="23:23">
      <c r="W513149" s="30"/>
    </row>
    <row r="513150" spans="23:23">
      <c r="W513150" s="30"/>
    </row>
    <row r="513151" spans="23:23">
      <c r="W513151" s="30"/>
    </row>
    <row r="513152" spans="23:23">
      <c r="W513152" s="30"/>
    </row>
    <row r="513153" spans="23:23">
      <c r="W513153" s="30"/>
    </row>
    <row r="513154" spans="23:23">
      <c r="W513154" s="30"/>
    </row>
    <row r="513155" spans="23:23">
      <c r="W513155" s="30"/>
    </row>
    <row r="513156" spans="23:23">
      <c r="W513156" s="30"/>
    </row>
    <row r="513157" spans="23:23">
      <c r="W513157" s="30"/>
    </row>
    <row r="513158" spans="23:23">
      <c r="W513158" s="30"/>
    </row>
    <row r="513159" spans="23:23">
      <c r="W513159" s="30"/>
    </row>
    <row r="513160" spans="23:23">
      <c r="W513160" s="30"/>
    </row>
    <row r="513161" spans="23:23">
      <c r="W513161" s="30"/>
    </row>
    <row r="513162" spans="23:23">
      <c r="W513162" s="30"/>
    </row>
    <row r="513163" spans="23:23">
      <c r="W513163" s="30"/>
    </row>
    <row r="513164" spans="23:23">
      <c r="W513164" s="30"/>
    </row>
    <row r="513165" spans="23:23">
      <c r="W513165" s="30"/>
    </row>
    <row r="513166" spans="23:23">
      <c r="W513166" s="30"/>
    </row>
    <row r="513167" spans="23:23">
      <c r="W513167" s="30"/>
    </row>
    <row r="513168" spans="23:23">
      <c r="W513168" s="30"/>
    </row>
    <row r="513169" spans="23:23">
      <c r="W513169" s="30"/>
    </row>
    <row r="513170" spans="23:23">
      <c r="W513170" s="30"/>
    </row>
    <row r="513171" spans="23:23">
      <c r="W513171" s="30"/>
    </row>
    <row r="513172" spans="23:23">
      <c r="W513172" s="30"/>
    </row>
    <row r="513173" spans="23:23">
      <c r="W513173" s="30"/>
    </row>
    <row r="513174" spans="23:23">
      <c r="W513174" s="30"/>
    </row>
    <row r="513175" spans="23:23">
      <c r="W513175" s="30"/>
    </row>
    <row r="513176" spans="23:23">
      <c r="W513176" s="30"/>
    </row>
    <row r="513177" spans="23:23">
      <c r="W513177" s="30"/>
    </row>
    <row r="513178" spans="23:23">
      <c r="W513178" s="30"/>
    </row>
    <row r="513179" spans="23:23">
      <c r="W513179" s="30"/>
    </row>
    <row r="513180" spans="23:23">
      <c r="W513180" s="30"/>
    </row>
    <row r="513181" spans="23:23">
      <c r="W513181" s="30"/>
    </row>
    <row r="513182" spans="23:23">
      <c r="W513182" s="30"/>
    </row>
    <row r="513183" spans="23:23">
      <c r="W513183" s="30"/>
    </row>
    <row r="513184" spans="23:23">
      <c r="W513184" s="30"/>
    </row>
    <row r="513185" spans="23:23">
      <c r="W513185" s="30"/>
    </row>
    <row r="513186" spans="23:23">
      <c r="W513186" s="30"/>
    </row>
    <row r="513187" spans="23:23">
      <c r="W513187" s="30"/>
    </row>
    <row r="513188" spans="23:23">
      <c r="W513188" s="30"/>
    </row>
    <row r="513189" spans="23:23">
      <c r="W513189" s="30"/>
    </row>
    <row r="513190" spans="23:23">
      <c r="W513190" s="30"/>
    </row>
    <row r="513191" spans="23:23">
      <c r="W513191" s="30"/>
    </row>
    <row r="513192" spans="23:23">
      <c r="W513192" s="30"/>
    </row>
    <row r="513193" spans="23:23">
      <c r="W513193" s="30"/>
    </row>
    <row r="513194" spans="23:23">
      <c r="W513194" s="30"/>
    </row>
    <row r="513195" spans="23:23">
      <c r="W513195" s="30"/>
    </row>
    <row r="513196" spans="23:23">
      <c r="W513196" s="30"/>
    </row>
    <row r="513197" spans="23:23">
      <c r="W513197" s="30"/>
    </row>
    <row r="513198" spans="23:23">
      <c r="W513198" s="30"/>
    </row>
    <row r="513199" spans="23:23">
      <c r="W513199" s="30"/>
    </row>
    <row r="513200" spans="23:23">
      <c r="W513200" s="30"/>
    </row>
    <row r="513201" spans="23:23">
      <c r="W513201" s="30"/>
    </row>
    <row r="513202" spans="23:23">
      <c r="W513202" s="30"/>
    </row>
    <row r="513203" spans="23:23">
      <c r="W513203" s="30"/>
    </row>
    <row r="513204" spans="23:23">
      <c r="W513204" s="30"/>
    </row>
    <row r="513205" spans="23:23">
      <c r="W513205" s="30"/>
    </row>
    <row r="513206" spans="23:23">
      <c r="W513206" s="30"/>
    </row>
    <row r="513207" spans="23:23">
      <c r="W513207" s="30"/>
    </row>
    <row r="513208" spans="23:23">
      <c r="W513208" s="30"/>
    </row>
    <row r="513209" spans="23:23">
      <c r="W513209" s="30"/>
    </row>
    <row r="513210" spans="23:23">
      <c r="W513210" s="30"/>
    </row>
    <row r="513211" spans="23:23">
      <c r="W513211" s="30"/>
    </row>
    <row r="513212" spans="23:23">
      <c r="W513212" s="30"/>
    </row>
    <row r="513213" spans="23:23">
      <c r="W513213" s="30"/>
    </row>
    <row r="513214" spans="23:23">
      <c r="W513214" s="30"/>
    </row>
    <row r="513215" spans="23:23">
      <c r="W513215" s="30"/>
    </row>
    <row r="513216" spans="23:23">
      <c r="W513216" s="30"/>
    </row>
    <row r="513217" spans="23:23">
      <c r="W513217" s="30"/>
    </row>
    <row r="513218" spans="23:23">
      <c r="W513218" s="30"/>
    </row>
    <row r="513219" spans="23:23">
      <c r="W513219" s="30"/>
    </row>
    <row r="513220" spans="23:23">
      <c r="W513220" s="30"/>
    </row>
    <row r="513221" spans="23:23">
      <c r="W513221" s="30"/>
    </row>
    <row r="513222" spans="23:23">
      <c r="W513222" s="30"/>
    </row>
    <row r="513223" spans="23:23">
      <c r="W513223" s="30"/>
    </row>
    <row r="513224" spans="23:23">
      <c r="W513224" s="30"/>
    </row>
    <row r="513225" spans="23:23">
      <c r="W513225" s="30"/>
    </row>
    <row r="513226" spans="23:23">
      <c r="W513226" s="30"/>
    </row>
    <row r="513227" spans="23:23">
      <c r="W513227" s="30"/>
    </row>
    <row r="513228" spans="23:23">
      <c r="W513228" s="30"/>
    </row>
    <row r="513229" spans="23:23">
      <c r="W513229" s="30"/>
    </row>
    <row r="513230" spans="23:23">
      <c r="W513230" s="30"/>
    </row>
    <row r="513231" spans="23:23">
      <c r="W513231" s="30"/>
    </row>
    <row r="513232" spans="23:23">
      <c r="W513232" s="30"/>
    </row>
    <row r="513233" spans="23:23">
      <c r="W513233" s="30"/>
    </row>
    <row r="513234" spans="23:23">
      <c r="W513234" s="30"/>
    </row>
    <row r="513235" spans="23:23">
      <c r="W513235" s="30"/>
    </row>
    <row r="513236" spans="23:23">
      <c r="W513236" s="30"/>
    </row>
    <row r="513237" spans="23:23">
      <c r="W513237" s="30"/>
    </row>
    <row r="513238" spans="23:23">
      <c r="W513238" s="30"/>
    </row>
    <row r="513239" spans="23:23">
      <c r="W513239" s="30"/>
    </row>
    <row r="513240" spans="23:23">
      <c r="W513240" s="30"/>
    </row>
    <row r="513241" spans="23:23">
      <c r="W513241" s="30"/>
    </row>
    <row r="513242" spans="23:23">
      <c r="W513242" s="30"/>
    </row>
    <row r="513243" spans="23:23">
      <c r="W513243" s="30"/>
    </row>
    <row r="513244" spans="23:23">
      <c r="W513244" s="30"/>
    </row>
    <row r="513245" spans="23:23">
      <c r="W513245" s="30"/>
    </row>
    <row r="513246" spans="23:23">
      <c r="W513246" s="30"/>
    </row>
    <row r="513247" spans="23:23">
      <c r="W513247" s="30"/>
    </row>
    <row r="513248" spans="23:23">
      <c r="W513248" s="30"/>
    </row>
    <row r="513249" spans="23:23">
      <c r="W513249" s="30"/>
    </row>
    <row r="513250" spans="23:23">
      <c r="W513250" s="30"/>
    </row>
    <row r="513251" spans="23:23">
      <c r="W513251" s="30"/>
    </row>
    <row r="513252" spans="23:23">
      <c r="W513252" s="30"/>
    </row>
    <row r="513253" spans="23:23">
      <c r="W513253" s="30"/>
    </row>
    <row r="513254" spans="23:23">
      <c r="W513254" s="30"/>
    </row>
    <row r="513255" spans="23:23">
      <c r="W513255" s="30"/>
    </row>
    <row r="513256" spans="23:23">
      <c r="W513256" s="30"/>
    </row>
    <row r="513257" spans="23:23">
      <c r="W513257" s="30"/>
    </row>
    <row r="513258" spans="23:23">
      <c r="W513258" s="30"/>
    </row>
    <row r="513259" spans="23:23">
      <c r="W513259" s="30"/>
    </row>
    <row r="513260" spans="23:23">
      <c r="W513260" s="30"/>
    </row>
    <row r="513261" spans="23:23">
      <c r="W513261" s="30"/>
    </row>
    <row r="513262" spans="23:23">
      <c r="W513262" s="30"/>
    </row>
    <row r="513263" spans="23:23">
      <c r="W513263" s="30"/>
    </row>
    <row r="513264" spans="23:23">
      <c r="W513264" s="30"/>
    </row>
    <row r="513265" spans="23:23">
      <c r="W513265" s="30"/>
    </row>
    <row r="513266" spans="23:23">
      <c r="W513266" s="30"/>
    </row>
    <row r="513267" spans="23:23">
      <c r="W513267" s="30"/>
    </row>
    <row r="513268" spans="23:23">
      <c r="W513268" s="30"/>
    </row>
    <row r="513269" spans="23:23">
      <c r="W513269" s="30"/>
    </row>
    <row r="513270" spans="23:23">
      <c r="W513270" s="30"/>
    </row>
    <row r="513271" spans="23:23">
      <c r="W513271" s="30"/>
    </row>
    <row r="513272" spans="23:23">
      <c r="W513272" s="30"/>
    </row>
    <row r="513273" spans="23:23">
      <c r="W513273" s="30"/>
    </row>
    <row r="513274" spans="23:23">
      <c r="W513274" s="30"/>
    </row>
    <row r="513275" spans="23:23">
      <c r="W513275" s="30"/>
    </row>
    <row r="513276" spans="23:23">
      <c r="W513276" s="30"/>
    </row>
    <row r="513277" spans="23:23">
      <c r="W513277" s="30"/>
    </row>
    <row r="513278" spans="23:23">
      <c r="W513278" s="30"/>
    </row>
    <row r="513279" spans="23:23">
      <c r="W513279" s="30"/>
    </row>
    <row r="513280" spans="23:23">
      <c r="W513280" s="30"/>
    </row>
    <row r="513281" spans="23:23">
      <c r="W513281" s="30"/>
    </row>
    <row r="513282" spans="23:23">
      <c r="W513282" s="30"/>
    </row>
    <row r="513283" spans="23:23">
      <c r="W513283" s="30"/>
    </row>
    <row r="513284" spans="23:23">
      <c r="W513284" s="30"/>
    </row>
    <row r="513285" spans="23:23">
      <c r="W513285" s="30"/>
    </row>
    <row r="513286" spans="23:23">
      <c r="W513286" s="30"/>
    </row>
    <row r="513287" spans="23:23">
      <c r="W513287" s="30"/>
    </row>
    <row r="513288" spans="23:23">
      <c r="W513288" s="30"/>
    </row>
    <row r="513289" spans="23:23">
      <c r="W513289" s="30"/>
    </row>
    <row r="513290" spans="23:23">
      <c r="W513290" s="30"/>
    </row>
    <row r="513291" spans="23:23">
      <c r="W513291" s="30"/>
    </row>
    <row r="513292" spans="23:23">
      <c r="W513292" s="30"/>
    </row>
    <row r="513293" spans="23:23">
      <c r="W513293" s="30"/>
    </row>
    <row r="513294" spans="23:23">
      <c r="W513294" s="30"/>
    </row>
    <row r="513295" spans="23:23">
      <c r="W513295" s="30"/>
    </row>
    <row r="513296" spans="23:23">
      <c r="W513296" s="30"/>
    </row>
    <row r="513297" spans="23:23">
      <c r="W513297" s="30"/>
    </row>
    <row r="513298" spans="23:23">
      <c r="W513298" s="30"/>
    </row>
    <row r="513299" spans="23:23">
      <c r="W513299" s="30"/>
    </row>
    <row r="513300" spans="23:23">
      <c r="W513300" s="30"/>
    </row>
    <row r="513301" spans="23:23">
      <c r="W513301" s="30"/>
    </row>
    <row r="513302" spans="23:23">
      <c r="W513302" s="30"/>
    </row>
    <row r="513303" spans="23:23">
      <c r="W513303" s="30"/>
    </row>
    <row r="513304" spans="23:23">
      <c r="W513304" s="30"/>
    </row>
    <row r="513305" spans="23:23">
      <c r="W513305" s="30"/>
    </row>
    <row r="513306" spans="23:23">
      <c r="W513306" s="30"/>
    </row>
    <row r="513307" spans="23:23">
      <c r="W513307" s="30"/>
    </row>
    <row r="513308" spans="23:23">
      <c r="W513308" s="30"/>
    </row>
    <row r="513309" spans="23:23">
      <c r="W513309" s="30"/>
    </row>
    <row r="513310" spans="23:23">
      <c r="W513310" s="30"/>
    </row>
    <row r="513311" spans="23:23">
      <c r="W513311" s="30"/>
    </row>
    <row r="513312" spans="23:23">
      <c r="W513312" s="30"/>
    </row>
    <row r="513313" spans="23:23">
      <c r="W513313" s="30"/>
    </row>
    <row r="513314" spans="23:23">
      <c r="W513314" s="30"/>
    </row>
    <row r="513315" spans="23:23">
      <c r="W513315" s="30"/>
    </row>
    <row r="513316" spans="23:23">
      <c r="W513316" s="30"/>
    </row>
    <row r="513317" spans="23:23">
      <c r="W513317" s="30"/>
    </row>
    <row r="513318" spans="23:23">
      <c r="W513318" s="30"/>
    </row>
    <row r="513319" spans="23:23">
      <c r="W513319" s="30"/>
    </row>
    <row r="513320" spans="23:23">
      <c r="W513320" s="30"/>
    </row>
    <row r="513321" spans="23:23">
      <c r="W513321" s="30"/>
    </row>
    <row r="513322" spans="23:23">
      <c r="W513322" s="30"/>
    </row>
    <row r="513323" spans="23:23">
      <c r="W513323" s="30"/>
    </row>
    <row r="513324" spans="23:23">
      <c r="W513324" s="30"/>
    </row>
    <row r="513325" spans="23:23">
      <c r="W513325" s="30"/>
    </row>
    <row r="513326" spans="23:23">
      <c r="W513326" s="30"/>
    </row>
    <row r="513327" spans="23:23">
      <c r="W513327" s="30"/>
    </row>
    <row r="513328" spans="23:23">
      <c r="W513328" s="30"/>
    </row>
    <row r="513329" spans="23:23">
      <c r="W513329" s="30"/>
    </row>
    <row r="513330" spans="23:23">
      <c r="W513330" s="30"/>
    </row>
    <row r="513331" spans="23:23">
      <c r="W513331" s="30"/>
    </row>
    <row r="513332" spans="23:23">
      <c r="W513332" s="30"/>
    </row>
    <row r="513333" spans="23:23">
      <c r="W513333" s="30"/>
    </row>
    <row r="513334" spans="23:23">
      <c r="W513334" s="30"/>
    </row>
    <row r="513335" spans="23:23">
      <c r="W513335" s="30"/>
    </row>
    <row r="513336" spans="23:23">
      <c r="W513336" s="30"/>
    </row>
    <row r="513337" spans="23:23">
      <c r="W513337" s="30"/>
    </row>
    <row r="513338" spans="23:23">
      <c r="W513338" s="30"/>
    </row>
    <row r="513339" spans="23:23">
      <c r="W513339" s="30"/>
    </row>
    <row r="513340" spans="23:23">
      <c r="W513340" s="30"/>
    </row>
    <row r="513341" spans="23:23">
      <c r="W513341" s="30"/>
    </row>
    <row r="513342" spans="23:23">
      <c r="W513342" s="30"/>
    </row>
    <row r="513343" spans="23:23">
      <c r="W513343" s="30"/>
    </row>
    <row r="513344" spans="23:23">
      <c r="W513344" s="30"/>
    </row>
    <row r="513345" spans="23:23">
      <c r="W513345" s="30"/>
    </row>
    <row r="513346" spans="23:23">
      <c r="W513346" s="30"/>
    </row>
    <row r="513347" spans="23:23">
      <c r="W513347" s="30"/>
    </row>
    <row r="513348" spans="23:23">
      <c r="W513348" s="30"/>
    </row>
    <row r="513349" spans="23:23">
      <c r="W513349" s="30"/>
    </row>
    <row r="513350" spans="23:23">
      <c r="W513350" s="30"/>
    </row>
    <row r="513351" spans="23:23">
      <c r="W513351" s="30"/>
    </row>
    <row r="513352" spans="23:23">
      <c r="W513352" s="30"/>
    </row>
    <row r="513353" spans="23:23">
      <c r="W513353" s="30"/>
    </row>
    <row r="513354" spans="23:23">
      <c r="W513354" s="30"/>
    </row>
    <row r="513355" spans="23:23">
      <c r="W513355" s="30"/>
    </row>
    <row r="513356" spans="23:23">
      <c r="W513356" s="30"/>
    </row>
    <row r="513357" spans="23:23">
      <c r="W513357" s="30"/>
    </row>
    <row r="513358" spans="23:23">
      <c r="W513358" s="30"/>
    </row>
    <row r="513359" spans="23:23">
      <c r="W513359" s="30"/>
    </row>
    <row r="513360" spans="23:23">
      <c r="W513360" s="30"/>
    </row>
    <row r="513361" spans="23:23">
      <c r="W513361" s="30"/>
    </row>
    <row r="513362" spans="23:23">
      <c r="W513362" s="30"/>
    </row>
    <row r="513363" spans="23:23">
      <c r="W513363" s="30"/>
    </row>
    <row r="513364" spans="23:23">
      <c r="W513364" s="30"/>
    </row>
    <row r="513365" spans="23:23">
      <c r="W513365" s="30"/>
    </row>
    <row r="513366" spans="23:23">
      <c r="W513366" s="30"/>
    </row>
    <row r="513367" spans="23:23">
      <c r="W513367" s="30"/>
    </row>
    <row r="513368" spans="23:23">
      <c r="W513368" s="30"/>
    </row>
    <row r="513369" spans="23:23">
      <c r="W513369" s="30"/>
    </row>
    <row r="513370" spans="23:23">
      <c r="W513370" s="30"/>
    </row>
    <row r="513371" spans="23:23">
      <c r="W513371" s="30"/>
    </row>
    <row r="513372" spans="23:23">
      <c r="W513372" s="30"/>
    </row>
    <row r="513373" spans="23:23">
      <c r="W513373" s="30"/>
    </row>
    <row r="513374" spans="23:23">
      <c r="W513374" s="30"/>
    </row>
    <row r="513375" spans="23:23">
      <c r="W513375" s="30"/>
    </row>
    <row r="513376" spans="23:23">
      <c r="W513376" s="30"/>
    </row>
    <row r="513377" spans="23:23">
      <c r="W513377" s="30"/>
    </row>
    <row r="513378" spans="23:23">
      <c r="W513378" s="30"/>
    </row>
    <row r="513379" spans="23:23">
      <c r="W513379" s="30"/>
    </row>
    <row r="513380" spans="23:23">
      <c r="W513380" s="30"/>
    </row>
    <row r="513381" spans="23:23">
      <c r="W513381" s="30"/>
    </row>
    <row r="513382" spans="23:23">
      <c r="W513382" s="30"/>
    </row>
    <row r="513383" spans="23:23">
      <c r="W513383" s="30"/>
    </row>
    <row r="513384" spans="23:23">
      <c r="W513384" s="30"/>
    </row>
    <row r="513385" spans="23:23">
      <c r="W513385" s="30"/>
    </row>
    <row r="513386" spans="23:23">
      <c r="W513386" s="30"/>
    </row>
    <row r="513387" spans="23:23">
      <c r="W513387" s="30"/>
    </row>
    <row r="513388" spans="23:23">
      <c r="W513388" s="30"/>
    </row>
    <row r="513389" spans="23:23">
      <c r="W513389" s="30"/>
    </row>
    <row r="513390" spans="23:23">
      <c r="W513390" s="30"/>
    </row>
    <row r="513391" spans="23:23">
      <c r="W513391" s="30"/>
    </row>
    <row r="513392" spans="23:23">
      <c r="W513392" s="30"/>
    </row>
    <row r="513393" spans="23:23">
      <c r="W513393" s="30"/>
    </row>
    <row r="513394" spans="23:23">
      <c r="W513394" s="30"/>
    </row>
    <row r="513395" spans="23:23">
      <c r="W513395" s="30"/>
    </row>
    <row r="513396" spans="23:23">
      <c r="W513396" s="30"/>
    </row>
    <row r="513397" spans="23:23">
      <c r="W513397" s="30"/>
    </row>
    <row r="513398" spans="23:23">
      <c r="W513398" s="30"/>
    </row>
    <row r="513399" spans="23:23">
      <c r="W513399" s="30"/>
    </row>
    <row r="513400" spans="23:23">
      <c r="W513400" s="30"/>
    </row>
    <row r="513401" spans="23:23">
      <c r="W513401" s="30"/>
    </row>
    <row r="513402" spans="23:23">
      <c r="W513402" s="30"/>
    </row>
    <row r="513403" spans="23:23">
      <c r="W513403" s="30"/>
    </row>
    <row r="513404" spans="23:23">
      <c r="W513404" s="30"/>
    </row>
    <row r="513405" spans="23:23">
      <c r="W513405" s="30"/>
    </row>
    <row r="513406" spans="23:23">
      <c r="W513406" s="30"/>
    </row>
    <row r="513407" spans="23:23">
      <c r="W513407" s="30"/>
    </row>
    <row r="513408" spans="23:23">
      <c r="W513408" s="30"/>
    </row>
    <row r="513409" spans="23:23">
      <c r="W513409" s="30"/>
    </row>
    <row r="513410" spans="23:23">
      <c r="W513410" s="30"/>
    </row>
    <row r="513411" spans="23:23">
      <c r="W513411" s="30"/>
    </row>
    <row r="513412" spans="23:23">
      <c r="W513412" s="30"/>
    </row>
    <row r="513413" spans="23:23">
      <c r="W513413" s="30"/>
    </row>
    <row r="513414" spans="23:23">
      <c r="W513414" s="30"/>
    </row>
    <row r="513415" spans="23:23">
      <c r="W513415" s="30"/>
    </row>
    <row r="513416" spans="23:23">
      <c r="W513416" s="30"/>
    </row>
    <row r="513417" spans="23:23">
      <c r="W513417" s="30"/>
    </row>
    <row r="513418" spans="23:23">
      <c r="W513418" s="30"/>
    </row>
    <row r="513419" spans="23:23">
      <c r="W513419" s="30"/>
    </row>
    <row r="513420" spans="23:23">
      <c r="W513420" s="30"/>
    </row>
    <row r="513421" spans="23:23">
      <c r="W513421" s="30"/>
    </row>
    <row r="513422" spans="23:23">
      <c r="W513422" s="30"/>
    </row>
    <row r="513423" spans="23:23">
      <c r="W513423" s="30"/>
    </row>
    <row r="513424" spans="23:23">
      <c r="W513424" s="30"/>
    </row>
    <row r="513425" spans="23:23">
      <c r="W513425" s="30"/>
    </row>
    <row r="513426" spans="23:23">
      <c r="W513426" s="30"/>
    </row>
    <row r="513427" spans="23:23">
      <c r="W513427" s="30"/>
    </row>
    <row r="513428" spans="23:23">
      <c r="W513428" s="30"/>
    </row>
    <row r="513429" spans="23:23">
      <c r="W513429" s="30"/>
    </row>
    <row r="513430" spans="23:23">
      <c r="W513430" s="30"/>
    </row>
    <row r="513431" spans="23:23">
      <c r="W513431" s="30"/>
    </row>
    <row r="513432" spans="23:23">
      <c r="W513432" s="30"/>
    </row>
    <row r="513433" spans="23:23">
      <c r="W513433" s="30"/>
    </row>
    <row r="513434" spans="23:23">
      <c r="W513434" s="30"/>
    </row>
    <row r="513435" spans="23:23">
      <c r="W513435" s="30"/>
    </row>
    <row r="513436" spans="23:23">
      <c r="W513436" s="30"/>
    </row>
    <row r="513437" spans="23:23">
      <c r="W513437" s="30"/>
    </row>
    <row r="513438" spans="23:23">
      <c r="W513438" s="30"/>
    </row>
    <row r="513439" spans="23:23">
      <c r="W513439" s="30"/>
    </row>
    <row r="513440" spans="23:23">
      <c r="W513440" s="30"/>
    </row>
    <row r="513441" spans="23:23">
      <c r="W513441" s="30"/>
    </row>
    <row r="513442" spans="23:23">
      <c r="W513442" s="30"/>
    </row>
    <row r="513443" spans="23:23">
      <c r="W513443" s="30"/>
    </row>
    <row r="513444" spans="23:23">
      <c r="W513444" s="30"/>
    </row>
    <row r="513445" spans="23:23">
      <c r="W513445" s="30"/>
    </row>
    <row r="513446" spans="23:23">
      <c r="W513446" s="30"/>
    </row>
    <row r="513447" spans="23:23">
      <c r="W513447" s="30"/>
    </row>
    <row r="513448" spans="23:23">
      <c r="W513448" s="30"/>
    </row>
    <row r="513449" spans="23:23">
      <c r="W513449" s="30"/>
    </row>
    <row r="513450" spans="23:23">
      <c r="W513450" s="30"/>
    </row>
    <row r="513451" spans="23:23">
      <c r="W513451" s="30"/>
    </row>
    <row r="513452" spans="23:23">
      <c r="W513452" s="30"/>
    </row>
    <row r="513453" spans="23:23">
      <c r="W513453" s="30"/>
    </row>
    <row r="513454" spans="23:23">
      <c r="W513454" s="30"/>
    </row>
    <row r="513455" spans="23:23">
      <c r="W513455" s="30"/>
    </row>
    <row r="513456" spans="23:23">
      <c r="W513456" s="30"/>
    </row>
    <row r="513457" spans="23:23">
      <c r="W513457" s="30"/>
    </row>
    <row r="513458" spans="23:23">
      <c r="W513458" s="30"/>
    </row>
    <row r="513459" spans="23:23">
      <c r="W513459" s="30"/>
    </row>
    <row r="513460" spans="23:23">
      <c r="W513460" s="30"/>
    </row>
    <row r="513461" spans="23:23">
      <c r="W513461" s="30"/>
    </row>
    <row r="513462" spans="23:23">
      <c r="W513462" s="30"/>
    </row>
    <row r="513463" spans="23:23">
      <c r="W513463" s="30"/>
    </row>
    <row r="513464" spans="23:23">
      <c r="W513464" s="30"/>
    </row>
    <row r="513465" spans="23:23">
      <c r="W513465" s="30"/>
    </row>
    <row r="513466" spans="23:23">
      <c r="W513466" s="30"/>
    </row>
    <row r="513467" spans="23:23">
      <c r="W513467" s="30"/>
    </row>
    <row r="513468" spans="23:23">
      <c r="W513468" s="30"/>
    </row>
    <row r="513469" spans="23:23">
      <c r="W513469" s="30"/>
    </row>
    <row r="513470" spans="23:23">
      <c r="W513470" s="30"/>
    </row>
    <row r="513471" spans="23:23">
      <c r="W513471" s="30"/>
    </row>
    <row r="513472" spans="23:23">
      <c r="W513472" s="30"/>
    </row>
    <row r="513473" spans="23:23">
      <c r="W513473" s="30"/>
    </row>
    <row r="513474" spans="23:23">
      <c r="W513474" s="30"/>
    </row>
    <row r="513475" spans="23:23">
      <c r="W513475" s="30"/>
    </row>
    <row r="513476" spans="23:23">
      <c r="W513476" s="30"/>
    </row>
    <row r="513477" spans="23:23">
      <c r="W513477" s="30"/>
    </row>
    <row r="513478" spans="23:23">
      <c r="W513478" s="30"/>
    </row>
    <row r="513479" spans="23:23">
      <c r="W513479" s="30"/>
    </row>
    <row r="513480" spans="23:23">
      <c r="W513480" s="30"/>
    </row>
    <row r="513481" spans="23:23">
      <c r="W513481" s="30"/>
    </row>
    <row r="513482" spans="23:23">
      <c r="W513482" s="30"/>
    </row>
    <row r="513483" spans="23:23">
      <c r="W513483" s="30"/>
    </row>
    <row r="513484" spans="23:23">
      <c r="W513484" s="30"/>
    </row>
    <row r="513485" spans="23:23">
      <c r="W513485" s="30"/>
    </row>
    <row r="513486" spans="23:23">
      <c r="W513486" s="30"/>
    </row>
    <row r="513487" spans="23:23">
      <c r="W513487" s="30"/>
    </row>
    <row r="513488" spans="23:23">
      <c r="W513488" s="30"/>
    </row>
    <row r="513489" spans="23:23">
      <c r="W513489" s="30"/>
    </row>
    <row r="513490" spans="23:23">
      <c r="W513490" s="30"/>
    </row>
    <row r="513491" spans="23:23">
      <c r="W513491" s="30"/>
    </row>
    <row r="513492" spans="23:23">
      <c r="W513492" s="30"/>
    </row>
    <row r="513493" spans="23:23">
      <c r="W513493" s="30"/>
    </row>
    <row r="513494" spans="23:23">
      <c r="W513494" s="30"/>
    </row>
    <row r="513495" spans="23:23">
      <c r="W513495" s="30"/>
    </row>
    <row r="513496" spans="23:23">
      <c r="W513496" s="30"/>
    </row>
    <row r="513497" spans="23:23">
      <c r="W513497" s="30"/>
    </row>
    <row r="513498" spans="23:23">
      <c r="W513498" s="30"/>
    </row>
    <row r="513499" spans="23:23">
      <c r="W513499" s="30"/>
    </row>
    <row r="513500" spans="23:23">
      <c r="W513500" s="30"/>
    </row>
    <row r="513501" spans="23:23">
      <c r="W513501" s="30"/>
    </row>
    <row r="513502" spans="23:23">
      <c r="W513502" s="30"/>
    </row>
    <row r="513503" spans="23:23">
      <c r="W513503" s="30"/>
    </row>
    <row r="513504" spans="23:23">
      <c r="W513504" s="30"/>
    </row>
    <row r="513505" spans="23:23">
      <c r="W513505" s="30"/>
    </row>
    <row r="513506" spans="23:23">
      <c r="W513506" s="30"/>
    </row>
    <row r="513507" spans="23:23">
      <c r="W513507" s="30"/>
    </row>
    <row r="513508" spans="23:23">
      <c r="W513508" s="30"/>
    </row>
    <row r="513509" spans="23:23">
      <c r="W513509" s="30"/>
    </row>
    <row r="513510" spans="23:23">
      <c r="W513510" s="30"/>
    </row>
    <row r="513511" spans="23:23">
      <c r="W513511" s="30"/>
    </row>
    <row r="513512" spans="23:23">
      <c r="W513512" s="30"/>
    </row>
    <row r="513513" spans="23:23">
      <c r="W513513" s="30"/>
    </row>
    <row r="513514" spans="23:23">
      <c r="W513514" s="30"/>
    </row>
    <row r="513515" spans="23:23">
      <c r="W513515" s="30"/>
    </row>
    <row r="513516" spans="23:23">
      <c r="W513516" s="30"/>
    </row>
    <row r="513517" spans="23:23">
      <c r="W513517" s="30"/>
    </row>
    <row r="513518" spans="23:23">
      <c r="W513518" s="30"/>
    </row>
    <row r="513519" spans="23:23">
      <c r="W513519" s="30"/>
    </row>
    <row r="513520" spans="23:23">
      <c r="W513520" s="30"/>
    </row>
    <row r="513521" spans="23:23">
      <c r="W513521" s="30"/>
    </row>
    <row r="513522" spans="23:23">
      <c r="W513522" s="30"/>
    </row>
    <row r="513523" spans="23:23">
      <c r="W513523" s="30"/>
    </row>
    <row r="513524" spans="23:23">
      <c r="W513524" s="30"/>
    </row>
    <row r="513525" spans="23:23">
      <c r="W513525" s="30"/>
    </row>
    <row r="513526" spans="23:23">
      <c r="W513526" s="30"/>
    </row>
    <row r="513527" spans="23:23">
      <c r="W513527" s="30"/>
    </row>
    <row r="513528" spans="23:23">
      <c r="W513528" s="30"/>
    </row>
    <row r="513529" spans="23:23">
      <c r="W513529" s="30"/>
    </row>
    <row r="513530" spans="23:23">
      <c r="W513530" s="30"/>
    </row>
    <row r="513531" spans="23:23">
      <c r="W513531" s="30"/>
    </row>
    <row r="513532" spans="23:23">
      <c r="W513532" s="30"/>
    </row>
    <row r="513533" spans="23:23">
      <c r="W513533" s="30"/>
    </row>
    <row r="513534" spans="23:23">
      <c r="W513534" s="30"/>
    </row>
    <row r="513535" spans="23:23">
      <c r="W513535" s="30"/>
    </row>
    <row r="513536" spans="23:23">
      <c r="W513536" s="30"/>
    </row>
    <row r="513537" spans="23:23">
      <c r="W513537" s="30"/>
    </row>
    <row r="513538" spans="23:23">
      <c r="W513538" s="30"/>
    </row>
    <row r="513539" spans="23:23">
      <c r="W513539" s="30"/>
    </row>
    <row r="513540" spans="23:23">
      <c r="W513540" s="30"/>
    </row>
    <row r="513541" spans="23:23">
      <c r="W513541" s="30"/>
    </row>
    <row r="513542" spans="23:23">
      <c r="W513542" s="30"/>
    </row>
    <row r="513543" spans="23:23">
      <c r="W513543" s="30"/>
    </row>
    <row r="513544" spans="23:23">
      <c r="W513544" s="30"/>
    </row>
    <row r="513545" spans="23:23">
      <c r="W513545" s="30"/>
    </row>
    <row r="513546" spans="23:23">
      <c r="W513546" s="30"/>
    </row>
    <row r="513547" spans="23:23">
      <c r="W513547" s="30"/>
    </row>
    <row r="513548" spans="23:23">
      <c r="W513548" s="30"/>
    </row>
    <row r="513549" spans="23:23">
      <c r="W513549" s="30"/>
    </row>
    <row r="513550" spans="23:23">
      <c r="W513550" s="30"/>
    </row>
    <row r="513551" spans="23:23">
      <c r="W513551" s="30"/>
    </row>
    <row r="513552" spans="23:23">
      <c r="W513552" s="30"/>
    </row>
    <row r="513553" spans="23:23">
      <c r="W513553" s="30"/>
    </row>
    <row r="513554" spans="23:23">
      <c r="W513554" s="30"/>
    </row>
    <row r="513555" spans="23:23">
      <c r="W513555" s="30"/>
    </row>
    <row r="513556" spans="23:23">
      <c r="W513556" s="30"/>
    </row>
    <row r="513557" spans="23:23">
      <c r="W513557" s="30"/>
    </row>
    <row r="513558" spans="23:23">
      <c r="W513558" s="30"/>
    </row>
    <row r="513559" spans="23:23">
      <c r="W513559" s="30"/>
    </row>
    <row r="513560" spans="23:23">
      <c r="W513560" s="30"/>
    </row>
    <row r="513561" spans="23:23">
      <c r="W513561" s="30"/>
    </row>
    <row r="513562" spans="23:23">
      <c r="W513562" s="30"/>
    </row>
    <row r="513563" spans="23:23">
      <c r="W513563" s="30"/>
    </row>
    <row r="513564" spans="23:23">
      <c r="W513564" s="30"/>
    </row>
    <row r="513565" spans="23:23">
      <c r="W513565" s="30"/>
    </row>
    <row r="513566" spans="23:23">
      <c r="W513566" s="30"/>
    </row>
    <row r="513567" spans="23:23">
      <c r="W513567" s="30"/>
    </row>
    <row r="513568" spans="23:23">
      <c r="W513568" s="30"/>
    </row>
    <row r="513569" spans="23:23">
      <c r="W513569" s="30"/>
    </row>
    <row r="513570" spans="23:23">
      <c r="W513570" s="30"/>
    </row>
    <row r="513571" spans="23:23">
      <c r="W513571" s="30"/>
    </row>
    <row r="513572" spans="23:23">
      <c r="W513572" s="30"/>
    </row>
    <row r="513573" spans="23:23">
      <c r="W513573" s="30"/>
    </row>
    <row r="513574" spans="23:23">
      <c r="W513574" s="30"/>
    </row>
    <row r="513575" spans="23:23">
      <c r="W513575" s="30"/>
    </row>
    <row r="513576" spans="23:23">
      <c r="W513576" s="30"/>
    </row>
    <row r="513577" spans="23:23">
      <c r="W513577" s="30"/>
    </row>
    <row r="513578" spans="23:23">
      <c r="W513578" s="30"/>
    </row>
    <row r="513579" spans="23:23">
      <c r="W513579" s="30"/>
    </row>
    <row r="513580" spans="23:23">
      <c r="W513580" s="30"/>
    </row>
    <row r="513581" spans="23:23">
      <c r="W513581" s="30"/>
    </row>
    <row r="513582" spans="23:23">
      <c r="W513582" s="30"/>
    </row>
    <row r="513583" spans="23:23">
      <c r="W513583" s="30"/>
    </row>
    <row r="513584" spans="23:23">
      <c r="W513584" s="30"/>
    </row>
    <row r="513585" spans="23:23">
      <c r="W513585" s="30"/>
    </row>
    <row r="513586" spans="23:23">
      <c r="W513586" s="30"/>
    </row>
    <row r="513587" spans="23:23">
      <c r="W513587" s="30"/>
    </row>
    <row r="513588" spans="23:23">
      <c r="W513588" s="30"/>
    </row>
    <row r="513589" spans="23:23">
      <c r="W513589" s="30"/>
    </row>
    <row r="513590" spans="23:23">
      <c r="W513590" s="30"/>
    </row>
    <row r="513591" spans="23:23">
      <c r="W513591" s="30"/>
    </row>
    <row r="513592" spans="23:23">
      <c r="W513592" s="30"/>
    </row>
    <row r="513593" spans="23:23">
      <c r="W513593" s="30"/>
    </row>
    <row r="513594" spans="23:23">
      <c r="W513594" s="30"/>
    </row>
    <row r="513595" spans="23:23">
      <c r="W513595" s="30"/>
    </row>
    <row r="513596" spans="23:23">
      <c r="W513596" s="30"/>
    </row>
    <row r="513597" spans="23:23">
      <c r="W513597" s="30"/>
    </row>
    <row r="513598" spans="23:23">
      <c r="W513598" s="30"/>
    </row>
    <row r="513599" spans="23:23">
      <c r="W513599" s="30"/>
    </row>
    <row r="513600" spans="23:23">
      <c r="W513600" s="30"/>
    </row>
    <row r="513601" spans="23:23">
      <c r="W513601" s="30"/>
    </row>
    <row r="513602" spans="23:23">
      <c r="W513602" s="30"/>
    </row>
    <row r="513603" spans="23:23">
      <c r="W513603" s="30"/>
    </row>
    <row r="513604" spans="23:23">
      <c r="W513604" s="30"/>
    </row>
    <row r="513605" spans="23:23">
      <c r="W513605" s="30"/>
    </row>
    <row r="513606" spans="23:23">
      <c r="W513606" s="30"/>
    </row>
    <row r="513607" spans="23:23">
      <c r="W513607" s="30"/>
    </row>
    <row r="513608" spans="23:23">
      <c r="W513608" s="30"/>
    </row>
    <row r="513609" spans="23:23">
      <c r="W513609" s="30"/>
    </row>
    <row r="513610" spans="23:23">
      <c r="W513610" s="30"/>
    </row>
    <row r="513611" spans="23:23">
      <c r="W513611" s="30"/>
    </row>
    <row r="513612" spans="23:23">
      <c r="W513612" s="30"/>
    </row>
    <row r="513613" spans="23:23">
      <c r="W513613" s="30"/>
    </row>
    <row r="513614" spans="23:23">
      <c r="W513614" s="30"/>
    </row>
    <row r="513615" spans="23:23">
      <c r="W513615" s="30"/>
    </row>
    <row r="513616" spans="23:23">
      <c r="W513616" s="30"/>
    </row>
    <row r="513617" spans="23:23">
      <c r="W513617" s="30"/>
    </row>
    <row r="513618" spans="23:23">
      <c r="W513618" s="30"/>
    </row>
    <row r="513619" spans="23:23">
      <c r="W513619" s="30"/>
    </row>
    <row r="513620" spans="23:23">
      <c r="W513620" s="30"/>
    </row>
    <row r="513621" spans="23:23">
      <c r="W513621" s="30"/>
    </row>
    <row r="513622" spans="23:23">
      <c r="W513622" s="30"/>
    </row>
    <row r="513623" spans="23:23">
      <c r="W513623" s="30"/>
    </row>
    <row r="513624" spans="23:23">
      <c r="W513624" s="30"/>
    </row>
    <row r="513625" spans="23:23">
      <c r="W513625" s="30"/>
    </row>
    <row r="513626" spans="23:23">
      <c r="W513626" s="30"/>
    </row>
    <row r="513627" spans="23:23">
      <c r="W513627" s="30"/>
    </row>
    <row r="513628" spans="23:23">
      <c r="W513628" s="30"/>
    </row>
    <row r="513629" spans="23:23">
      <c r="W513629" s="30"/>
    </row>
    <row r="513630" spans="23:23">
      <c r="W513630" s="30"/>
    </row>
    <row r="513631" spans="23:23">
      <c r="W513631" s="30"/>
    </row>
    <row r="513632" spans="23:23">
      <c r="W513632" s="30"/>
    </row>
    <row r="513633" spans="23:23">
      <c r="W513633" s="30"/>
    </row>
    <row r="513634" spans="23:23">
      <c r="W513634" s="30"/>
    </row>
    <row r="513635" spans="23:23">
      <c r="W513635" s="30"/>
    </row>
    <row r="513636" spans="23:23">
      <c r="W513636" s="30"/>
    </row>
    <row r="513637" spans="23:23">
      <c r="W513637" s="30"/>
    </row>
    <row r="513638" spans="23:23">
      <c r="W513638" s="30"/>
    </row>
    <row r="513639" spans="23:23">
      <c r="W513639" s="30"/>
    </row>
    <row r="513640" spans="23:23">
      <c r="W513640" s="30"/>
    </row>
    <row r="513641" spans="23:23">
      <c r="W513641" s="30"/>
    </row>
    <row r="513642" spans="23:23">
      <c r="W513642" s="30"/>
    </row>
    <row r="513643" spans="23:23">
      <c r="W513643" s="30"/>
    </row>
    <row r="513644" spans="23:23">
      <c r="W513644" s="30"/>
    </row>
    <row r="513645" spans="23:23">
      <c r="W513645" s="30"/>
    </row>
    <row r="513646" spans="23:23">
      <c r="W513646" s="30"/>
    </row>
    <row r="513647" spans="23:23">
      <c r="W513647" s="30"/>
    </row>
    <row r="513648" spans="23:23">
      <c r="W513648" s="30"/>
    </row>
    <row r="513649" spans="23:23">
      <c r="W513649" s="30"/>
    </row>
    <row r="513650" spans="23:23">
      <c r="W513650" s="30"/>
    </row>
    <row r="513651" spans="23:23">
      <c r="W513651" s="30"/>
    </row>
    <row r="513652" spans="23:23">
      <c r="W513652" s="30"/>
    </row>
    <row r="513653" spans="23:23">
      <c r="W513653" s="30"/>
    </row>
    <row r="513654" spans="23:23">
      <c r="W513654" s="30"/>
    </row>
    <row r="513655" spans="23:23">
      <c r="W513655" s="30"/>
    </row>
    <row r="513656" spans="23:23">
      <c r="W513656" s="30"/>
    </row>
    <row r="513657" spans="23:23">
      <c r="W513657" s="30"/>
    </row>
    <row r="513658" spans="23:23">
      <c r="W513658" s="30"/>
    </row>
    <row r="513659" spans="23:23">
      <c r="W513659" s="30"/>
    </row>
    <row r="513660" spans="23:23">
      <c r="W513660" s="30"/>
    </row>
    <row r="513661" spans="23:23">
      <c r="W513661" s="30"/>
    </row>
    <row r="513662" spans="23:23">
      <c r="W513662" s="30"/>
    </row>
    <row r="513663" spans="23:23">
      <c r="W513663" s="30"/>
    </row>
    <row r="513664" spans="23:23">
      <c r="W513664" s="30"/>
    </row>
    <row r="513665" spans="23:23">
      <c r="W513665" s="30"/>
    </row>
    <row r="513666" spans="23:23">
      <c r="W513666" s="30"/>
    </row>
    <row r="513667" spans="23:23">
      <c r="W513667" s="30"/>
    </row>
    <row r="513668" spans="23:23">
      <c r="W513668" s="30"/>
    </row>
    <row r="513669" spans="23:23">
      <c r="W513669" s="30"/>
    </row>
    <row r="513670" spans="23:23">
      <c r="W513670" s="30"/>
    </row>
    <row r="513671" spans="23:23">
      <c r="W513671" s="30"/>
    </row>
    <row r="513672" spans="23:23">
      <c r="W513672" s="30"/>
    </row>
    <row r="513673" spans="23:23">
      <c r="W513673" s="30"/>
    </row>
    <row r="513674" spans="23:23">
      <c r="W513674" s="30"/>
    </row>
    <row r="513675" spans="23:23">
      <c r="W513675" s="30"/>
    </row>
    <row r="513676" spans="23:23">
      <c r="W513676" s="30"/>
    </row>
    <row r="513677" spans="23:23">
      <c r="W513677" s="30"/>
    </row>
    <row r="513678" spans="23:23">
      <c r="W513678" s="30"/>
    </row>
    <row r="513679" spans="23:23">
      <c r="W513679" s="30"/>
    </row>
    <row r="513680" spans="23:23">
      <c r="W513680" s="30"/>
    </row>
    <row r="513681" spans="23:23">
      <c r="W513681" s="30"/>
    </row>
    <row r="513682" spans="23:23">
      <c r="W513682" s="30"/>
    </row>
    <row r="513683" spans="23:23">
      <c r="W513683" s="30"/>
    </row>
    <row r="513684" spans="23:23">
      <c r="W513684" s="30"/>
    </row>
    <row r="513685" spans="23:23">
      <c r="W513685" s="30"/>
    </row>
    <row r="513686" spans="23:23">
      <c r="W513686" s="30"/>
    </row>
    <row r="513687" spans="23:23">
      <c r="W513687" s="30"/>
    </row>
    <row r="513688" spans="23:23">
      <c r="W513688" s="30"/>
    </row>
    <row r="513689" spans="23:23">
      <c r="W513689" s="30"/>
    </row>
    <row r="513690" spans="23:23">
      <c r="W513690" s="30"/>
    </row>
    <row r="513691" spans="23:23">
      <c r="W513691" s="30"/>
    </row>
    <row r="513692" spans="23:23">
      <c r="W513692" s="30"/>
    </row>
    <row r="513693" spans="23:23">
      <c r="W513693" s="30"/>
    </row>
    <row r="513694" spans="23:23">
      <c r="W513694" s="30"/>
    </row>
    <row r="513695" spans="23:23">
      <c r="W513695" s="30"/>
    </row>
    <row r="513696" spans="23:23">
      <c r="W513696" s="30"/>
    </row>
    <row r="513697" spans="23:23">
      <c r="W513697" s="30"/>
    </row>
    <row r="513698" spans="23:23">
      <c r="W513698" s="30"/>
    </row>
    <row r="513699" spans="23:23">
      <c r="W513699" s="30"/>
    </row>
    <row r="513700" spans="23:23">
      <c r="W513700" s="30"/>
    </row>
    <row r="513701" spans="23:23">
      <c r="W513701" s="30"/>
    </row>
    <row r="513702" spans="23:23">
      <c r="W513702" s="30"/>
    </row>
    <row r="513703" spans="23:23">
      <c r="W513703" s="30"/>
    </row>
    <row r="513704" spans="23:23">
      <c r="W513704" s="30"/>
    </row>
    <row r="513705" spans="23:23">
      <c r="W513705" s="30"/>
    </row>
    <row r="513706" spans="23:23">
      <c r="W513706" s="30"/>
    </row>
    <row r="513707" spans="23:23">
      <c r="W513707" s="30"/>
    </row>
    <row r="513708" spans="23:23">
      <c r="W513708" s="30"/>
    </row>
    <row r="513709" spans="23:23">
      <c r="W513709" s="30"/>
    </row>
    <row r="513710" spans="23:23">
      <c r="W513710" s="30"/>
    </row>
    <row r="513711" spans="23:23">
      <c r="W513711" s="30"/>
    </row>
    <row r="513712" spans="23:23">
      <c r="W513712" s="30"/>
    </row>
    <row r="513713" spans="23:23">
      <c r="W513713" s="30"/>
    </row>
    <row r="513714" spans="23:23">
      <c r="W513714" s="30"/>
    </row>
    <row r="513715" spans="23:23">
      <c r="W513715" s="30"/>
    </row>
    <row r="513716" spans="23:23">
      <c r="W513716" s="30"/>
    </row>
    <row r="513717" spans="23:23">
      <c r="W513717" s="30"/>
    </row>
    <row r="513718" spans="23:23">
      <c r="W513718" s="30"/>
    </row>
    <row r="513719" spans="23:23">
      <c r="W513719" s="30"/>
    </row>
    <row r="513720" spans="23:23">
      <c r="W513720" s="30"/>
    </row>
    <row r="513721" spans="23:23">
      <c r="W513721" s="30"/>
    </row>
    <row r="513722" spans="23:23">
      <c r="W513722" s="30"/>
    </row>
    <row r="513723" spans="23:23">
      <c r="W513723" s="30"/>
    </row>
    <row r="513724" spans="23:23">
      <c r="W513724" s="30"/>
    </row>
    <row r="513725" spans="23:23">
      <c r="W513725" s="30"/>
    </row>
    <row r="513726" spans="23:23">
      <c r="W513726" s="30"/>
    </row>
    <row r="513727" spans="23:23">
      <c r="W513727" s="30"/>
    </row>
    <row r="513728" spans="23:23">
      <c r="W513728" s="30"/>
    </row>
    <row r="513729" spans="23:23">
      <c r="W513729" s="30"/>
    </row>
    <row r="513730" spans="23:23">
      <c r="W513730" s="30"/>
    </row>
    <row r="513731" spans="23:23">
      <c r="W513731" s="30"/>
    </row>
    <row r="513732" spans="23:23">
      <c r="W513732" s="30"/>
    </row>
    <row r="513733" spans="23:23">
      <c r="W513733" s="30"/>
    </row>
    <row r="513734" spans="23:23">
      <c r="W513734" s="30"/>
    </row>
    <row r="513735" spans="23:23">
      <c r="W513735" s="30"/>
    </row>
    <row r="513736" spans="23:23">
      <c r="W513736" s="30"/>
    </row>
    <row r="513737" spans="23:23">
      <c r="W513737" s="30"/>
    </row>
    <row r="513738" spans="23:23">
      <c r="W513738" s="30"/>
    </row>
    <row r="513739" spans="23:23">
      <c r="W513739" s="30"/>
    </row>
    <row r="513740" spans="23:23">
      <c r="W513740" s="30"/>
    </row>
    <row r="513741" spans="23:23">
      <c r="W513741" s="30"/>
    </row>
    <row r="513742" spans="23:23">
      <c r="W513742" s="30"/>
    </row>
    <row r="513743" spans="23:23">
      <c r="W513743" s="30"/>
    </row>
    <row r="513744" spans="23:23">
      <c r="W513744" s="30"/>
    </row>
    <row r="513745" spans="23:23">
      <c r="W513745" s="30"/>
    </row>
    <row r="513746" spans="23:23">
      <c r="W513746" s="30"/>
    </row>
    <row r="513747" spans="23:23">
      <c r="W513747" s="30"/>
    </row>
    <row r="513748" spans="23:23">
      <c r="W513748" s="30"/>
    </row>
    <row r="513749" spans="23:23">
      <c r="W513749" s="30"/>
    </row>
    <row r="513750" spans="23:23">
      <c r="W513750" s="30"/>
    </row>
    <row r="513751" spans="23:23">
      <c r="W513751" s="30"/>
    </row>
    <row r="513752" spans="23:23">
      <c r="W513752" s="30"/>
    </row>
    <row r="513753" spans="23:23">
      <c r="W513753" s="30"/>
    </row>
    <row r="513754" spans="23:23">
      <c r="W513754" s="30"/>
    </row>
    <row r="513755" spans="23:23">
      <c r="W513755" s="30"/>
    </row>
    <row r="513756" spans="23:23">
      <c r="W513756" s="30"/>
    </row>
    <row r="513757" spans="23:23">
      <c r="W513757" s="30"/>
    </row>
    <row r="513758" spans="23:23">
      <c r="W513758" s="30"/>
    </row>
    <row r="513759" spans="23:23">
      <c r="W513759" s="30"/>
    </row>
    <row r="513760" spans="23:23">
      <c r="W513760" s="30"/>
    </row>
    <row r="513761" spans="23:23">
      <c r="W513761" s="30"/>
    </row>
    <row r="513762" spans="23:23">
      <c r="W513762" s="30"/>
    </row>
    <row r="513763" spans="23:23">
      <c r="W513763" s="30"/>
    </row>
    <row r="513764" spans="23:23">
      <c r="W513764" s="30"/>
    </row>
    <row r="513765" spans="23:23">
      <c r="W513765" s="30"/>
    </row>
    <row r="513766" spans="23:23">
      <c r="W513766" s="30"/>
    </row>
    <row r="513767" spans="23:23">
      <c r="W513767" s="30"/>
    </row>
    <row r="513768" spans="23:23">
      <c r="W513768" s="30"/>
    </row>
    <row r="513769" spans="23:23">
      <c r="W513769" s="30"/>
    </row>
    <row r="513770" spans="23:23">
      <c r="W513770" s="30"/>
    </row>
    <row r="513771" spans="23:23">
      <c r="W513771" s="30"/>
    </row>
    <row r="513772" spans="23:23">
      <c r="W513772" s="30"/>
    </row>
    <row r="513773" spans="23:23">
      <c r="W513773" s="30"/>
    </row>
    <row r="513774" spans="23:23">
      <c r="W513774" s="30"/>
    </row>
    <row r="513775" spans="23:23">
      <c r="W513775" s="30"/>
    </row>
    <row r="513776" spans="23:23">
      <c r="W513776" s="30"/>
    </row>
    <row r="513777" spans="23:23">
      <c r="W513777" s="30"/>
    </row>
    <row r="513778" spans="23:23">
      <c r="W513778" s="30"/>
    </row>
    <row r="513779" spans="23:23">
      <c r="W513779" s="30"/>
    </row>
    <row r="513780" spans="23:23">
      <c r="W513780" s="30"/>
    </row>
    <row r="513781" spans="23:23">
      <c r="W513781" s="30"/>
    </row>
    <row r="513782" spans="23:23">
      <c r="W513782" s="30"/>
    </row>
    <row r="513783" spans="23:23">
      <c r="W513783" s="30"/>
    </row>
    <row r="513784" spans="23:23">
      <c r="W513784" s="30"/>
    </row>
    <row r="513785" spans="23:23">
      <c r="W513785" s="30"/>
    </row>
    <row r="513786" spans="23:23">
      <c r="W513786" s="30"/>
    </row>
    <row r="513787" spans="23:23">
      <c r="W513787" s="30"/>
    </row>
    <row r="513788" spans="23:23">
      <c r="W513788" s="30"/>
    </row>
    <row r="513789" spans="23:23">
      <c r="W513789" s="30"/>
    </row>
    <row r="513790" spans="23:23">
      <c r="W513790" s="30"/>
    </row>
    <row r="513791" spans="23:23">
      <c r="W513791" s="30"/>
    </row>
    <row r="513792" spans="23:23">
      <c r="W513792" s="30"/>
    </row>
    <row r="513793" spans="23:23">
      <c r="W513793" s="30"/>
    </row>
    <row r="513794" spans="23:23">
      <c r="W513794" s="30"/>
    </row>
    <row r="513795" spans="23:23">
      <c r="W513795" s="30"/>
    </row>
    <row r="513796" spans="23:23">
      <c r="W513796" s="30"/>
    </row>
    <row r="513797" spans="23:23">
      <c r="W513797" s="30"/>
    </row>
    <row r="513798" spans="23:23">
      <c r="W513798" s="30"/>
    </row>
    <row r="513799" spans="23:23">
      <c r="W513799" s="30"/>
    </row>
    <row r="513800" spans="23:23">
      <c r="W513800" s="30"/>
    </row>
    <row r="513801" spans="23:23">
      <c r="W513801" s="30"/>
    </row>
    <row r="513802" spans="23:23">
      <c r="W513802" s="30"/>
    </row>
    <row r="513803" spans="23:23">
      <c r="W513803" s="30"/>
    </row>
    <row r="513804" spans="23:23">
      <c r="W513804" s="30"/>
    </row>
    <row r="513805" spans="23:23">
      <c r="W513805" s="30"/>
    </row>
    <row r="513806" spans="23:23">
      <c r="W513806" s="30"/>
    </row>
    <row r="513807" spans="23:23">
      <c r="W513807" s="30"/>
    </row>
    <row r="513808" spans="23:23">
      <c r="W513808" s="30"/>
    </row>
    <row r="513809" spans="23:23">
      <c r="W513809" s="30"/>
    </row>
    <row r="513810" spans="23:23">
      <c r="W513810" s="30"/>
    </row>
    <row r="513811" spans="23:23">
      <c r="W513811" s="30"/>
    </row>
    <row r="513812" spans="23:23">
      <c r="W513812" s="30"/>
    </row>
    <row r="513813" spans="23:23">
      <c r="W513813" s="30"/>
    </row>
    <row r="513814" spans="23:23">
      <c r="W513814" s="30"/>
    </row>
    <row r="513815" spans="23:23">
      <c r="W513815" s="30"/>
    </row>
    <row r="513816" spans="23:23">
      <c r="W513816" s="30"/>
    </row>
    <row r="513817" spans="23:23">
      <c r="W513817" s="30"/>
    </row>
    <row r="513818" spans="23:23">
      <c r="W513818" s="30"/>
    </row>
    <row r="513819" spans="23:23">
      <c r="W513819" s="30"/>
    </row>
    <row r="513820" spans="23:23">
      <c r="W513820" s="30"/>
    </row>
    <row r="513821" spans="23:23">
      <c r="W513821" s="30"/>
    </row>
    <row r="513822" spans="23:23">
      <c r="W513822" s="30"/>
    </row>
    <row r="513823" spans="23:23">
      <c r="W513823" s="30"/>
    </row>
    <row r="513824" spans="23:23">
      <c r="W513824" s="30"/>
    </row>
    <row r="513825" spans="23:23">
      <c r="W513825" s="30"/>
    </row>
    <row r="513826" spans="23:23">
      <c r="W513826" s="30"/>
    </row>
    <row r="513827" spans="23:23">
      <c r="W513827" s="30"/>
    </row>
    <row r="513828" spans="23:23">
      <c r="W513828" s="30"/>
    </row>
    <row r="513829" spans="23:23">
      <c r="W513829" s="30"/>
    </row>
    <row r="513830" spans="23:23">
      <c r="W513830" s="30"/>
    </row>
    <row r="513831" spans="23:23">
      <c r="W513831" s="30"/>
    </row>
    <row r="513832" spans="23:23">
      <c r="W513832" s="30"/>
    </row>
    <row r="513833" spans="23:23">
      <c r="W513833" s="30"/>
    </row>
    <row r="513834" spans="23:23">
      <c r="W513834" s="30"/>
    </row>
    <row r="513835" spans="23:23">
      <c r="W513835" s="30"/>
    </row>
    <row r="513836" spans="23:23">
      <c r="W513836" s="30"/>
    </row>
    <row r="513837" spans="23:23">
      <c r="W513837" s="30"/>
    </row>
    <row r="513838" spans="23:23">
      <c r="W513838" s="30"/>
    </row>
    <row r="513839" spans="23:23">
      <c r="W513839" s="30"/>
    </row>
    <row r="513840" spans="23:23">
      <c r="W513840" s="30"/>
    </row>
    <row r="513841" spans="23:23">
      <c r="W513841" s="30"/>
    </row>
    <row r="513842" spans="23:23">
      <c r="W513842" s="30"/>
    </row>
    <row r="513843" spans="23:23">
      <c r="W513843" s="30"/>
    </row>
    <row r="513844" spans="23:23">
      <c r="W513844" s="30"/>
    </row>
    <row r="513845" spans="23:23">
      <c r="W513845" s="30"/>
    </row>
    <row r="513846" spans="23:23">
      <c r="W513846" s="30"/>
    </row>
    <row r="513847" spans="23:23">
      <c r="W513847" s="30"/>
    </row>
    <row r="513848" spans="23:23">
      <c r="W513848" s="30"/>
    </row>
    <row r="513849" spans="23:23">
      <c r="W513849" s="30"/>
    </row>
    <row r="513850" spans="23:23">
      <c r="W513850" s="30"/>
    </row>
    <row r="513851" spans="23:23">
      <c r="W513851" s="30"/>
    </row>
    <row r="513852" spans="23:23">
      <c r="W513852" s="30"/>
    </row>
    <row r="513853" spans="23:23">
      <c r="W513853" s="30"/>
    </row>
    <row r="513854" spans="23:23">
      <c r="W513854" s="30"/>
    </row>
    <row r="513855" spans="23:23">
      <c r="W513855" s="30"/>
    </row>
    <row r="513856" spans="23:23">
      <c r="W513856" s="30"/>
    </row>
    <row r="513857" spans="23:23">
      <c r="W513857" s="30"/>
    </row>
    <row r="513858" spans="23:23">
      <c r="W513858" s="30"/>
    </row>
    <row r="513859" spans="23:23">
      <c r="W513859" s="30"/>
    </row>
    <row r="513860" spans="23:23">
      <c r="W513860" s="30"/>
    </row>
    <row r="513861" spans="23:23">
      <c r="W513861" s="30"/>
    </row>
    <row r="513862" spans="23:23">
      <c r="W513862" s="30"/>
    </row>
    <row r="513863" spans="23:23">
      <c r="W513863" s="30"/>
    </row>
    <row r="513864" spans="23:23">
      <c r="W513864" s="30"/>
    </row>
    <row r="513865" spans="23:23">
      <c r="W513865" s="30"/>
    </row>
    <row r="513866" spans="23:23">
      <c r="W513866" s="30"/>
    </row>
    <row r="513867" spans="23:23">
      <c r="W513867" s="30"/>
    </row>
    <row r="513868" spans="23:23">
      <c r="W513868" s="30"/>
    </row>
    <row r="513869" spans="23:23">
      <c r="W513869" s="30"/>
    </row>
    <row r="513870" spans="23:23">
      <c r="W513870" s="30"/>
    </row>
    <row r="513871" spans="23:23">
      <c r="W513871" s="30"/>
    </row>
    <row r="513872" spans="23:23">
      <c r="W513872" s="30"/>
    </row>
    <row r="513873" spans="23:23">
      <c r="W513873" s="30"/>
    </row>
    <row r="513874" spans="23:23">
      <c r="W513874" s="30"/>
    </row>
    <row r="513875" spans="23:23">
      <c r="W513875" s="30"/>
    </row>
    <row r="513876" spans="23:23">
      <c r="W513876" s="30"/>
    </row>
    <row r="513877" spans="23:23">
      <c r="W513877" s="30"/>
    </row>
    <row r="513878" spans="23:23">
      <c r="W513878" s="30"/>
    </row>
    <row r="513879" spans="23:23">
      <c r="W513879" s="30"/>
    </row>
    <row r="513880" spans="23:23">
      <c r="W513880" s="30"/>
    </row>
    <row r="513881" spans="23:23">
      <c r="W513881" s="30"/>
    </row>
    <row r="513882" spans="23:23">
      <c r="W513882" s="30"/>
    </row>
    <row r="513883" spans="23:23">
      <c r="W513883" s="30"/>
    </row>
    <row r="513884" spans="23:23">
      <c r="W513884" s="30"/>
    </row>
    <row r="513885" spans="23:23">
      <c r="W513885" s="30"/>
    </row>
    <row r="513886" spans="23:23">
      <c r="W513886" s="30"/>
    </row>
    <row r="513887" spans="23:23">
      <c r="W513887" s="30"/>
    </row>
    <row r="513888" spans="23:23">
      <c r="W513888" s="30"/>
    </row>
    <row r="513889" spans="23:23">
      <c r="W513889" s="30"/>
    </row>
    <row r="513890" spans="23:23">
      <c r="W513890" s="30"/>
    </row>
    <row r="513891" spans="23:23">
      <c r="W513891" s="30"/>
    </row>
    <row r="513892" spans="23:23">
      <c r="W513892" s="30"/>
    </row>
    <row r="513893" spans="23:23">
      <c r="W513893" s="30"/>
    </row>
    <row r="513894" spans="23:23">
      <c r="W513894" s="30"/>
    </row>
    <row r="513895" spans="23:23">
      <c r="W513895" s="30"/>
    </row>
    <row r="513896" spans="23:23">
      <c r="W513896" s="30"/>
    </row>
    <row r="513897" spans="23:23">
      <c r="W513897" s="30"/>
    </row>
    <row r="513898" spans="23:23">
      <c r="W513898" s="30"/>
    </row>
    <row r="513899" spans="23:23">
      <c r="W513899" s="30"/>
    </row>
    <row r="513900" spans="23:23">
      <c r="W513900" s="30"/>
    </row>
    <row r="513901" spans="23:23">
      <c r="W513901" s="30"/>
    </row>
    <row r="513902" spans="23:23">
      <c r="W513902" s="30"/>
    </row>
    <row r="513903" spans="23:23">
      <c r="W513903" s="30"/>
    </row>
    <row r="513904" spans="23:23">
      <c r="W513904" s="30"/>
    </row>
    <row r="513905" spans="23:23">
      <c r="W513905" s="30"/>
    </row>
    <row r="513906" spans="23:23">
      <c r="W513906" s="30"/>
    </row>
    <row r="513907" spans="23:23">
      <c r="W513907" s="30"/>
    </row>
    <row r="513908" spans="23:23">
      <c r="W513908" s="30"/>
    </row>
    <row r="513909" spans="23:23">
      <c r="W513909" s="30"/>
    </row>
    <row r="513910" spans="23:23">
      <c r="W513910" s="30"/>
    </row>
    <row r="513911" spans="23:23">
      <c r="W513911" s="30"/>
    </row>
    <row r="513912" spans="23:23">
      <c r="W513912" s="30"/>
    </row>
    <row r="513913" spans="23:23">
      <c r="W513913" s="30"/>
    </row>
    <row r="513914" spans="23:23">
      <c r="W513914" s="30"/>
    </row>
    <row r="513915" spans="23:23">
      <c r="W513915" s="30"/>
    </row>
    <row r="513916" spans="23:23">
      <c r="W513916" s="30"/>
    </row>
    <row r="513917" spans="23:23">
      <c r="W513917" s="30"/>
    </row>
    <row r="513918" spans="23:23">
      <c r="W513918" s="30"/>
    </row>
    <row r="513919" spans="23:23">
      <c r="W513919" s="30"/>
    </row>
    <row r="513920" spans="23:23">
      <c r="W513920" s="30"/>
    </row>
    <row r="513921" spans="23:23">
      <c r="W513921" s="30"/>
    </row>
    <row r="513922" spans="23:23">
      <c r="W513922" s="30"/>
    </row>
    <row r="513923" spans="23:23">
      <c r="W513923" s="30"/>
    </row>
    <row r="513924" spans="23:23">
      <c r="W513924" s="30"/>
    </row>
    <row r="513925" spans="23:23">
      <c r="W513925" s="30"/>
    </row>
    <row r="513926" spans="23:23">
      <c r="W513926" s="30"/>
    </row>
    <row r="513927" spans="23:23">
      <c r="W513927" s="30"/>
    </row>
    <row r="513928" spans="23:23">
      <c r="W513928" s="30"/>
    </row>
    <row r="513929" spans="23:23">
      <c r="W513929" s="30"/>
    </row>
    <row r="513930" spans="23:23">
      <c r="W513930" s="30"/>
    </row>
    <row r="513931" spans="23:23">
      <c r="W513931" s="30"/>
    </row>
    <row r="513932" spans="23:23">
      <c r="W513932" s="30"/>
    </row>
    <row r="513933" spans="23:23">
      <c r="W513933" s="30"/>
    </row>
    <row r="513934" spans="23:23">
      <c r="W513934" s="30"/>
    </row>
    <row r="513935" spans="23:23">
      <c r="W513935" s="30"/>
    </row>
    <row r="513936" spans="23:23">
      <c r="W513936" s="30"/>
    </row>
    <row r="513937" spans="23:23">
      <c r="W513937" s="30"/>
    </row>
    <row r="513938" spans="23:23">
      <c r="W513938" s="30"/>
    </row>
    <row r="513939" spans="23:23">
      <c r="W513939" s="30"/>
    </row>
    <row r="513940" spans="23:23">
      <c r="W513940" s="30"/>
    </row>
    <row r="513941" spans="23:23">
      <c r="W513941" s="30"/>
    </row>
    <row r="513942" spans="23:23">
      <c r="W513942" s="30"/>
    </row>
    <row r="513943" spans="23:23">
      <c r="W513943" s="30"/>
    </row>
    <row r="513944" spans="23:23">
      <c r="W513944" s="30"/>
    </row>
    <row r="513945" spans="23:23">
      <c r="W513945" s="30"/>
    </row>
    <row r="513946" spans="23:23">
      <c r="W513946" s="30"/>
    </row>
    <row r="513947" spans="23:23">
      <c r="W513947" s="30"/>
    </row>
    <row r="513948" spans="23:23">
      <c r="W513948" s="30"/>
    </row>
    <row r="513949" spans="23:23">
      <c r="W513949" s="30"/>
    </row>
    <row r="513950" spans="23:23">
      <c r="W513950" s="30"/>
    </row>
    <row r="513951" spans="23:23">
      <c r="W513951" s="30"/>
    </row>
    <row r="513952" spans="23:23">
      <c r="W513952" s="30"/>
    </row>
    <row r="513953" spans="23:23">
      <c r="W513953" s="30"/>
    </row>
    <row r="513954" spans="23:23">
      <c r="W513954" s="30"/>
    </row>
    <row r="513955" spans="23:23">
      <c r="W513955" s="30"/>
    </row>
    <row r="513956" spans="23:23">
      <c r="W513956" s="30"/>
    </row>
    <row r="513957" spans="23:23">
      <c r="W513957" s="30"/>
    </row>
    <row r="513958" spans="23:23">
      <c r="W513958" s="30"/>
    </row>
    <row r="513959" spans="23:23">
      <c r="W513959" s="30"/>
    </row>
    <row r="513960" spans="23:23">
      <c r="W513960" s="30"/>
    </row>
    <row r="513961" spans="23:23">
      <c r="W513961" s="30"/>
    </row>
    <row r="513962" spans="23:23">
      <c r="W513962" s="30"/>
    </row>
    <row r="513963" spans="23:23">
      <c r="W513963" s="30"/>
    </row>
    <row r="513964" spans="23:23">
      <c r="W513964" s="30"/>
    </row>
    <row r="513965" spans="23:23">
      <c r="W513965" s="30"/>
    </row>
    <row r="513966" spans="23:23">
      <c r="W513966" s="30"/>
    </row>
    <row r="513967" spans="23:23">
      <c r="W513967" s="30"/>
    </row>
    <row r="513968" spans="23:23">
      <c r="W513968" s="30"/>
    </row>
    <row r="513969" spans="23:23">
      <c r="W513969" s="30"/>
    </row>
    <row r="513970" spans="23:23">
      <c r="W513970" s="30"/>
    </row>
    <row r="513971" spans="23:23">
      <c r="W513971" s="30"/>
    </row>
    <row r="513972" spans="23:23">
      <c r="W513972" s="30"/>
    </row>
    <row r="513973" spans="23:23">
      <c r="W513973" s="30"/>
    </row>
    <row r="513974" spans="23:23">
      <c r="W513974" s="30"/>
    </row>
    <row r="513975" spans="23:23">
      <c r="W513975" s="30"/>
    </row>
    <row r="513976" spans="23:23">
      <c r="W513976" s="30"/>
    </row>
    <row r="513977" spans="23:23">
      <c r="W513977" s="30"/>
    </row>
    <row r="513978" spans="23:23">
      <c r="W513978" s="30"/>
    </row>
    <row r="513979" spans="23:23">
      <c r="W513979" s="30"/>
    </row>
    <row r="513980" spans="23:23">
      <c r="W513980" s="30"/>
    </row>
    <row r="513981" spans="23:23">
      <c r="W513981" s="30"/>
    </row>
    <row r="513982" spans="23:23">
      <c r="W513982" s="30"/>
    </row>
    <row r="513983" spans="23:23">
      <c r="W513983" s="30"/>
    </row>
    <row r="513984" spans="23:23">
      <c r="W513984" s="30"/>
    </row>
    <row r="513985" spans="23:23">
      <c r="W513985" s="30"/>
    </row>
    <row r="513986" spans="23:23">
      <c r="W513986" s="30"/>
    </row>
    <row r="513987" spans="23:23">
      <c r="W513987" s="30"/>
    </row>
    <row r="513988" spans="23:23">
      <c r="W513988" s="30"/>
    </row>
    <row r="513989" spans="23:23">
      <c r="W513989" s="30"/>
    </row>
    <row r="513990" spans="23:23">
      <c r="W513990" s="30"/>
    </row>
    <row r="513991" spans="23:23">
      <c r="W513991" s="30"/>
    </row>
    <row r="513992" spans="23:23">
      <c r="W513992" s="30"/>
    </row>
    <row r="513993" spans="23:23">
      <c r="W513993" s="30"/>
    </row>
    <row r="513994" spans="23:23">
      <c r="W513994" s="30"/>
    </row>
    <row r="513995" spans="23:23">
      <c r="W513995" s="30"/>
    </row>
    <row r="513996" spans="23:23">
      <c r="W513996" s="30"/>
    </row>
    <row r="513997" spans="23:23">
      <c r="W513997" s="30"/>
    </row>
    <row r="513998" spans="23:23">
      <c r="W513998" s="30"/>
    </row>
    <row r="513999" spans="23:23">
      <c r="W513999" s="30"/>
    </row>
    <row r="514000" spans="23:23">
      <c r="W514000" s="30"/>
    </row>
    <row r="514001" spans="23:23">
      <c r="W514001" s="30"/>
    </row>
    <row r="514002" spans="23:23">
      <c r="W514002" s="30"/>
    </row>
    <row r="514003" spans="23:23">
      <c r="W514003" s="30"/>
    </row>
    <row r="514004" spans="23:23">
      <c r="W514004" s="30"/>
    </row>
    <row r="514005" spans="23:23">
      <c r="W514005" s="30"/>
    </row>
    <row r="514006" spans="23:23">
      <c r="W514006" s="30"/>
    </row>
    <row r="514007" spans="23:23">
      <c r="W514007" s="30"/>
    </row>
    <row r="514008" spans="23:23">
      <c r="W514008" s="30"/>
    </row>
    <row r="514009" spans="23:23">
      <c r="W514009" s="30"/>
    </row>
    <row r="514010" spans="23:23">
      <c r="W514010" s="30"/>
    </row>
    <row r="514011" spans="23:23">
      <c r="W514011" s="30"/>
    </row>
    <row r="514012" spans="23:23">
      <c r="W514012" s="30"/>
    </row>
    <row r="514013" spans="23:23">
      <c r="W514013" s="30"/>
    </row>
    <row r="514014" spans="23:23">
      <c r="W514014" s="30"/>
    </row>
    <row r="514015" spans="23:23">
      <c r="W514015" s="30"/>
    </row>
    <row r="514016" spans="23:23">
      <c r="W514016" s="30"/>
    </row>
    <row r="514017" spans="23:23">
      <c r="W514017" s="30"/>
    </row>
    <row r="514018" spans="23:23">
      <c r="W514018" s="30"/>
    </row>
    <row r="514019" spans="23:23">
      <c r="W514019" s="30"/>
    </row>
    <row r="514020" spans="23:23">
      <c r="W514020" s="30"/>
    </row>
    <row r="514021" spans="23:23">
      <c r="W514021" s="30"/>
    </row>
    <row r="514022" spans="23:23">
      <c r="W514022" s="30"/>
    </row>
    <row r="514023" spans="23:23">
      <c r="W514023" s="30"/>
    </row>
    <row r="514024" spans="23:23">
      <c r="W514024" s="30"/>
    </row>
    <row r="514025" spans="23:23">
      <c r="W514025" s="30"/>
    </row>
    <row r="514026" spans="23:23">
      <c r="W514026" s="30"/>
    </row>
    <row r="514027" spans="23:23">
      <c r="W514027" s="30"/>
    </row>
    <row r="514028" spans="23:23">
      <c r="W514028" s="30"/>
    </row>
    <row r="514029" spans="23:23">
      <c r="W514029" s="30"/>
    </row>
    <row r="514030" spans="23:23">
      <c r="W514030" s="30"/>
    </row>
    <row r="514031" spans="23:23">
      <c r="W514031" s="30"/>
    </row>
    <row r="514032" spans="23:23">
      <c r="W514032" s="30"/>
    </row>
    <row r="514033" spans="23:23">
      <c r="W514033" s="30"/>
    </row>
    <row r="514034" spans="23:23">
      <c r="W514034" s="30"/>
    </row>
    <row r="514035" spans="23:23">
      <c r="W514035" s="30"/>
    </row>
    <row r="514036" spans="23:23">
      <c r="W514036" s="30"/>
    </row>
    <row r="514037" spans="23:23">
      <c r="W514037" s="30"/>
    </row>
    <row r="514038" spans="23:23">
      <c r="W514038" s="30"/>
    </row>
    <row r="514039" spans="23:23">
      <c r="W514039" s="30"/>
    </row>
    <row r="514040" spans="23:23">
      <c r="W514040" s="30"/>
    </row>
    <row r="514041" spans="23:23">
      <c r="W514041" s="30"/>
    </row>
    <row r="514042" spans="23:23">
      <c r="W514042" s="30"/>
    </row>
    <row r="514043" spans="23:23">
      <c r="W514043" s="30"/>
    </row>
    <row r="514044" spans="23:23">
      <c r="W514044" s="30"/>
    </row>
    <row r="514045" spans="23:23">
      <c r="W514045" s="30"/>
    </row>
    <row r="514046" spans="23:23">
      <c r="W514046" s="30"/>
    </row>
    <row r="514047" spans="23:23">
      <c r="W514047" s="30"/>
    </row>
    <row r="514048" spans="23:23">
      <c r="W514048" s="30"/>
    </row>
    <row r="514049" spans="23:23">
      <c r="W514049" s="30"/>
    </row>
    <row r="514050" spans="23:23">
      <c r="W514050" s="30"/>
    </row>
    <row r="514051" spans="23:23">
      <c r="W514051" s="30"/>
    </row>
    <row r="514052" spans="23:23">
      <c r="W514052" s="30"/>
    </row>
    <row r="514053" spans="23:23">
      <c r="W514053" s="30"/>
    </row>
    <row r="514054" spans="23:23">
      <c r="W514054" s="30"/>
    </row>
    <row r="514055" spans="23:23">
      <c r="W514055" s="30"/>
    </row>
    <row r="514056" spans="23:23">
      <c r="W514056" s="30"/>
    </row>
    <row r="514057" spans="23:23">
      <c r="W514057" s="30"/>
    </row>
    <row r="514058" spans="23:23">
      <c r="W514058" s="30"/>
    </row>
    <row r="514059" spans="23:23">
      <c r="W514059" s="30"/>
    </row>
    <row r="514060" spans="23:23">
      <c r="W514060" s="30"/>
    </row>
    <row r="514061" spans="23:23">
      <c r="W514061" s="30"/>
    </row>
    <row r="514062" spans="23:23">
      <c r="W514062" s="30"/>
    </row>
    <row r="514063" spans="23:23">
      <c r="W514063" s="30"/>
    </row>
    <row r="514064" spans="23:23">
      <c r="W514064" s="30"/>
    </row>
    <row r="514065" spans="23:23">
      <c r="W514065" s="30"/>
    </row>
    <row r="514066" spans="23:23">
      <c r="W514066" s="30"/>
    </row>
    <row r="514067" spans="23:23">
      <c r="W514067" s="30"/>
    </row>
    <row r="514068" spans="23:23">
      <c r="W514068" s="30"/>
    </row>
    <row r="514069" spans="23:23">
      <c r="W514069" s="30"/>
    </row>
    <row r="514070" spans="23:23">
      <c r="W514070" s="30"/>
    </row>
    <row r="514071" spans="23:23">
      <c r="W514071" s="30"/>
    </row>
    <row r="514072" spans="23:23">
      <c r="W514072" s="30"/>
    </row>
    <row r="514073" spans="23:23">
      <c r="W514073" s="30"/>
    </row>
    <row r="514074" spans="23:23">
      <c r="W514074" s="30"/>
    </row>
    <row r="514075" spans="23:23">
      <c r="W514075" s="30"/>
    </row>
    <row r="514076" spans="23:23">
      <c r="W514076" s="30"/>
    </row>
    <row r="514077" spans="23:23">
      <c r="W514077" s="30"/>
    </row>
    <row r="514078" spans="23:23">
      <c r="W514078" s="30"/>
    </row>
    <row r="514079" spans="23:23">
      <c r="W514079" s="30"/>
    </row>
    <row r="514080" spans="23:23">
      <c r="W514080" s="30"/>
    </row>
    <row r="514081" spans="23:23">
      <c r="W514081" s="30"/>
    </row>
    <row r="514082" spans="23:23">
      <c r="W514082" s="30"/>
    </row>
    <row r="514083" spans="23:23">
      <c r="W514083" s="30"/>
    </row>
    <row r="514084" spans="23:23">
      <c r="W514084" s="30"/>
    </row>
    <row r="514085" spans="23:23">
      <c r="W514085" s="30"/>
    </row>
    <row r="514086" spans="23:23">
      <c r="W514086" s="30"/>
    </row>
    <row r="514087" spans="23:23">
      <c r="W514087" s="30"/>
    </row>
    <row r="514088" spans="23:23">
      <c r="W514088" s="30"/>
    </row>
    <row r="514089" spans="23:23">
      <c r="W514089" s="30"/>
    </row>
    <row r="514090" spans="23:23">
      <c r="W514090" s="30"/>
    </row>
    <row r="514091" spans="23:23">
      <c r="W514091" s="30"/>
    </row>
    <row r="514092" spans="23:23">
      <c r="W514092" s="30"/>
    </row>
    <row r="514093" spans="23:23">
      <c r="W514093" s="30"/>
    </row>
    <row r="514094" spans="23:23">
      <c r="W514094" s="30"/>
    </row>
    <row r="514095" spans="23:23">
      <c r="W514095" s="30"/>
    </row>
    <row r="514096" spans="23:23">
      <c r="W514096" s="30"/>
    </row>
    <row r="514097" spans="23:23">
      <c r="W514097" s="30"/>
    </row>
    <row r="514098" spans="23:23">
      <c r="W514098" s="30"/>
    </row>
    <row r="514099" spans="23:23">
      <c r="W514099" s="30"/>
    </row>
    <row r="514100" spans="23:23">
      <c r="W514100" s="30"/>
    </row>
    <row r="514101" spans="23:23">
      <c r="W514101" s="30"/>
    </row>
    <row r="514102" spans="23:23">
      <c r="W514102" s="30"/>
    </row>
    <row r="514103" spans="23:23">
      <c r="W514103" s="30"/>
    </row>
    <row r="514104" spans="23:23">
      <c r="W514104" s="30"/>
    </row>
    <row r="514105" spans="23:23">
      <c r="W514105" s="30"/>
    </row>
    <row r="514106" spans="23:23">
      <c r="W514106" s="30"/>
    </row>
    <row r="514107" spans="23:23">
      <c r="W514107" s="30"/>
    </row>
    <row r="514108" spans="23:23">
      <c r="W514108" s="30"/>
    </row>
    <row r="514109" spans="23:23">
      <c r="W514109" s="30"/>
    </row>
    <row r="514110" spans="23:23">
      <c r="W514110" s="30"/>
    </row>
    <row r="514111" spans="23:23">
      <c r="W514111" s="30"/>
    </row>
    <row r="514112" spans="23:23">
      <c r="W514112" s="30"/>
    </row>
    <row r="514113" spans="23:23">
      <c r="W514113" s="30"/>
    </row>
    <row r="514114" spans="23:23">
      <c r="W514114" s="30"/>
    </row>
    <row r="514115" spans="23:23">
      <c r="W514115" s="30"/>
    </row>
    <row r="514116" spans="23:23">
      <c r="W514116" s="30"/>
    </row>
    <row r="514117" spans="23:23">
      <c r="W514117" s="30"/>
    </row>
    <row r="514118" spans="23:23">
      <c r="W514118" s="30"/>
    </row>
    <row r="514119" spans="23:23">
      <c r="W514119" s="30"/>
    </row>
    <row r="514120" spans="23:23">
      <c r="W514120" s="30"/>
    </row>
    <row r="514121" spans="23:23">
      <c r="W514121" s="30"/>
    </row>
    <row r="514122" spans="23:23">
      <c r="W514122" s="30"/>
    </row>
    <row r="514123" spans="23:23">
      <c r="W514123" s="30"/>
    </row>
    <row r="514124" spans="23:23">
      <c r="W514124" s="30"/>
    </row>
    <row r="514125" spans="23:23">
      <c r="W514125" s="30"/>
    </row>
    <row r="514126" spans="23:23">
      <c r="W514126" s="30"/>
    </row>
    <row r="514127" spans="23:23">
      <c r="W514127" s="30"/>
    </row>
    <row r="514128" spans="23:23">
      <c r="W514128" s="30"/>
    </row>
    <row r="514129" spans="23:23">
      <c r="W514129" s="30"/>
    </row>
    <row r="514130" spans="23:23">
      <c r="W514130" s="30"/>
    </row>
    <row r="514131" spans="23:23">
      <c r="W514131" s="30"/>
    </row>
    <row r="514132" spans="23:23">
      <c r="W514132" s="30"/>
    </row>
    <row r="514133" spans="23:23">
      <c r="W514133" s="30"/>
    </row>
    <row r="514134" spans="23:23">
      <c r="W514134" s="30"/>
    </row>
    <row r="514135" spans="23:23">
      <c r="W514135" s="30"/>
    </row>
    <row r="514136" spans="23:23">
      <c r="W514136" s="30"/>
    </row>
    <row r="514137" spans="23:23">
      <c r="W514137" s="30"/>
    </row>
    <row r="514138" spans="23:23">
      <c r="W514138" s="30"/>
    </row>
    <row r="514139" spans="23:23">
      <c r="W514139" s="30"/>
    </row>
    <row r="514140" spans="23:23">
      <c r="W514140" s="30"/>
    </row>
    <row r="514141" spans="23:23">
      <c r="W514141" s="30"/>
    </row>
    <row r="514142" spans="23:23">
      <c r="W514142" s="30"/>
    </row>
    <row r="514143" spans="23:23">
      <c r="W514143" s="30"/>
    </row>
    <row r="514144" spans="23:23">
      <c r="W514144" s="30"/>
    </row>
    <row r="514145" spans="23:23">
      <c r="W514145" s="30"/>
    </row>
    <row r="514146" spans="23:23">
      <c r="W514146" s="30"/>
    </row>
    <row r="514147" spans="23:23">
      <c r="W514147" s="30"/>
    </row>
    <row r="514148" spans="23:23">
      <c r="W514148" s="30"/>
    </row>
    <row r="514149" spans="23:23">
      <c r="W514149" s="30"/>
    </row>
    <row r="514150" spans="23:23">
      <c r="W514150" s="30"/>
    </row>
    <row r="514151" spans="23:23">
      <c r="W514151" s="30"/>
    </row>
    <row r="514152" spans="23:23">
      <c r="W514152" s="30"/>
    </row>
    <row r="514153" spans="23:23">
      <c r="W514153" s="30"/>
    </row>
    <row r="514154" spans="23:23">
      <c r="W514154" s="30"/>
    </row>
    <row r="514155" spans="23:23">
      <c r="W514155" s="30"/>
    </row>
    <row r="514156" spans="23:23">
      <c r="W514156" s="30"/>
    </row>
    <row r="514157" spans="23:23">
      <c r="W514157" s="30"/>
    </row>
    <row r="514158" spans="23:23">
      <c r="W514158" s="30"/>
    </row>
    <row r="514159" spans="23:23">
      <c r="W514159" s="30"/>
    </row>
    <row r="514160" spans="23:23">
      <c r="W514160" s="30"/>
    </row>
    <row r="514161" spans="23:23">
      <c r="W514161" s="30"/>
    </row>
    <row r="514162" spans="23:23">
      <c r="W514162" s="30"/>
    </row>
    <row r="514163" spans="23:23">
      <c r="W514163" s="30"/>
    </row>
    <row r="514164" spans="23:23">
      <c r="W514164" s="30"/>
    </row>
    <row r="514165" spans="23:23">
      <c r="W514165" s="30"/>
    </row>
    <row r="514166" spans="23:23">
      <c r="W514166" s="30"/>
    </row>
    <row r="514167" spans="23:23">
      <c r="W514167" s="30"/>
    </row>
    <row r="514168" spans="23:23">
      <c r="W514168" s="30"/>
    </row>
    <row r="514169" spans="23:23">
      <c r="W514169" s="30"/>
    </row>
    <row r="514170" spans="23:23">
      <c r="W514170" s="30"/>
    </row>
    <row r="514171" spans="23:23">
      <c r="W514171" s="30"/>
    </row>
    <row r="514172" spans="23:23">
      <c r="W514172" s="30"/>
    </row>
    <row r="514173" spans="23:23">
      <c r="W514173" s="30"/>
    </row>
    <row r="514174" spans="23:23">
      <c r="W514174" s="30"/>
    </row>
    <row r="514175" spans="23:23">
      <c r="W514175" s="30"/>
    </row>
    <row r="514176" spans="23:23">
      <c r="W514176" s="30"/>
    </row>
    <row r="514177" spans="23:23">
      <c r="W514177" s="30"/>
    </row>
    <row r="514178" spans="23:23">
      <c r="W514178" s="30"/>
    </row>
    <row r="514179" spans="23:23">
      <c r="W514179" s="30"/>
    </row>
    <row r="514180" spans="23:23">
      <c r="W514180" s="30"/>
    </row>
    <row r="514181" spans="23:23">
      <c r="W514181" s="30"/>
    </row>
    <row r="514182" spans="23:23">
      <c r="W514182" s="30"/>
    </row>
    <row r="514183" spans="23:23">
      <c r="W514183" s="30"/>
    </row>
    <row r="514184" spans="23:23">
      <c r="W514184" s="30"/>
    </row>
    <row r="514185" spans="23:23">
      <c r="W514185" s="30"/>
    </row>
    <row r="514186" spans="23:23">
      <c r="W514186" s="30"/>
    </row>
    <row r="514187" spans="23:23">
      <c r="W514187" s="30"/>
    </row>
    <row r="514188" spans="23:23">
      <c r="W514188" s="30"/>
    </row>
    <row r="514189" spans="23:23">
      <c r="W514189" s="30"/>
    </row>
    <row r="514190" spans="23:23">
      <c r="W514190" s="30"/>
    </row>
    <row r="514191" spans="23:23">
      <c r="W514191" s="30"/>
    </row>
    <row r="514192" spans="23:23">
      <c r="W514192" s="30"/>
    </row>
    <row r="514193" spans="23:23">
      <c r="W514193" s="30"/>
    </row>
    <row r="514194" spans="23:23">
      <c r="W514194" s="30"/>
    </row>
    <row r="514195" spans="23:23">
      <c r="W514195" s="30"/>
    </row>
    <row r="514196" spans="23:23">
      <c r="W514196" s="30"/>
    </row>
    <row r="514197" spans="23:23">
      <c r="W514197" s="30"/>
    </row>
    <row r="514198" spans="23:23">
      <c r="W514198" s="30"/>
    </row>
    <row r="514199" spans="23:23">
      <c r="W514199" s="30"/>
    </row>
    <row r="514200" spans="23:23">
      <c r="W514200" s="30"/>
    </row>
    <row r="514201" spans="23:23">
      <c r="W514201" s="30"/>
    </row>
    <row r="514202" spans="23:23">
      <c r="W514202" s="30"/>
    </row>
    <row r="514203" spans="23:23">
      <c r="W514203" s="30"/>
    </row>
    <row r="514204" spans="23:23">
      <c r="W514204" s="30"/>
    </row>
    <row r="514205" spans="23:23">
      <c r="W514205" s="30"/>
    </row>
    <row r="514206" spans="23:23">
      <c r="W514206" s="30"/>
    </row>
    <row r="514207" spans="23:23">
      <c r="W514207" s="30"/>
    </row>
    <row r="514208" spans="23:23">
      <c r="W514208" s="30"/>
    </row>
    <row r="514209" spans="23:23">
      <c r="W514209" s="30"/>
    </row>
    <row r="514210" spans="23:23">
      <c r="W514210" s="30"/>
    </row>
    <row r="514211" spans="23:23">
      <c r="W514211" s="30"/>
    </row>
    <row r="514212" spans="23:23">
      <c r="W514212" s="30"/>
    </row>
    <row r="514213" spans="23:23">
      <c r="W514213" s="30"/>
    </row>
    <row r="514214" spans="23:23">
      <c r="W514214" s="30"/>
    </row>
    <row r="514215" spans="23:23">
      <c r="W514215" s="30"/>
    </row>
    <row r="514216" spans="23:23">
      <c r="W514216" s="30"/>
    </row>
    <row r="514217" spans="23:23">
      <c r="W514217" s="30"/>
    </row>
    <row r="514218" spans="23:23">
      <c r="W514218" s="30"/>
    </row>
    <row r="514219" spans="23:23">
      <c r="W514219" s="30"/>
    </row>
    <row r="514220" spans="23:23">
      <c r="W514220" s="30"/>
    </row>
    <row r="514221" spans="23:23">
      <c r="W514221" s="30"/>
    </row>
    <row r="514222" spans="23:23">
      <c r="W514222" s="30"/>
    </row>
    <row r="514223" spans="23:23">
      <c r="W514223" s="30"/>
    </row>
    <row r="514224" spans="23:23">
      <c r="W514224" s="30"/>
    </row>
    <row r="514225" spans="23:23">
      <c r="W514225" s="30"/>
    </row>
    <row r="514226" spans="23:23">
      <c r="W514226" s="30"/>
    </row>
    <row r="514227" spans="23:23">
      <c r="W514227" s="30"/>
    </row>
    <row r="514228" spans="23:23">
      <c r="W514228" s="30"/>
    </row>
    <row r="514229" spans="23:23">
      <c r="W514229" s="30"/>
    </row>
    <row r="514230" spans="23:23">
      <c r="W514230" s="30"/>
    </row>
    <row r="514231" spans="23:23">
      <c r="W514231" s="30"/>
    </row>
    <row r="514232" spans="23:23">
      <c r="W514232" s="30"/>
    </row>
    <row r="514233" spans="23:23">
      <c r="W514233" s="30"/>
    </row>
    <row r="514234" spans="23:23">
      <c r="W514234" s="30"/>
    </row>
    <row r="514235" spans="23:23">
      <c r="W514235" s="30"/>
    </row>
    <row r="514236" spans="23:23">
      <c r="W514236" s="30"/>
    </row>
    <row r="514237" spans="23:23">
      <c r="W514237" s="30"/>
    </row>
    <row r="514238" spans="23:23">
      <c r="W514238" s="30"/>
    </row>
    <row r="514239" spans="23:23">
      <c r="W514239" s="30"/>
    </row>
    <row r="514240" spans="23:23">
      <c r="W514240" s="30"/>
    </row>
    <row r="514241" spans="23:23">
      <c r="W514241" s="30"/>
    </row>
    <row r="514242" spans="23:23">
      <c r="W514242" s="30"/>
    </row>
    <row r="514243" spans="23:23">
      <c r="W514243" s="30"/>
    </row>
    <row r="514244" spans="23:23">
      <c r="W514244" s="30"/>
    </row>
    <row r="514245" spans="23:23">
      <c r="W514245" s="30"/>
    </row>
    <row r="514246" spans="23:23">
      <c r="W514246" s="30"/>
    </row>
    <row r="514247" spans="23:23">
      <c r="W514247" s="30"/>
    </row>
    <row r="514248" spans="23:23">
      <c r="W514248" s="30"/>
    </row>
    <row r="514249" spans="23:23">
      <c r="W514249" s="30"/>
    </row>
    <row r="514250" spans="23:23">
      <c r="W514250" s="30"/>
    </row>
    <row r="514251" spans="23:23">
      <c r="W514251" s="30"/>
    </row>
    <row r="514252" spans="23:23">
      <c r="W514252" s="30"/>
    </row>
    <row r="514253" spans="23:23">
      <c r="W514253" s="30"/>
    </row>
    <row r="514254" spans="23:23">
      <c r="W514254" s="30"/>
    </row>
    <row r="514255" spans="23:23">
      <c r="W514255" s="30"/>
    </row>
    <row r="514256" spans="23:23">
      <c r="W514256" s="30"/>
    </row>
    <row r="514257" spans="23:23">
      <c r="W514257" s="30"/>
    </row>
    <row r="514258" spans="23:23">
      <c r="W514258" s="30"/>
    </row>
    <row r="514259" spans="23:23">
      <c r="W514259" s="30"/>
    </row>
    <row r="514260" spans="23:23">
      <c r="W514260" s="30"/>
    </row>
    <row r="514261" spans="23:23">
      <c r="W514261" s="30"/>
    </row>
    <row r="514262" spans="23:23">
      <c r="W514262" s="30"/>
    </row>
    <row r="514263" spans="23:23">
      <c r="W514263" s="30"/>
    </row>
    <row r="514264" spans="23:23">
      <c r="W514264" s="30"/>
    </row>
    <row r="514265" spans="23:23">
      <c r="W514265" s="30"/>
    </row>
    <row r="514266" spans="23:23">
      <c r="W514266" s="30"/>
    </row>
    <row r="514267" spans="23:23">
      <c r="W514267" s="30"/>
    </row>
    <row r="514268" spans="23:23">
      <c r="W514268" s="30"/>
    </row>
    <row r="514269" spans="23:23">
      <c r="W514269" s="30"/>
    </row>
    <row r="514270" spans="23:23">
      <c r="W514270" s="30"/>
    </row>
    <row r="514271" spans="23:23">
      <c r="W514271" s="30"/>
    </row>
    <row r="514272" spans="23:23">
      <c r="W514272" s="30"/>
    </row>
    <row r="514273" spans="23:23">
      <c r="W514273" s="30"/>
    </row>
    <row r="514274" spans="23:23">
      <c r="W514274" s="30"/>
    </row>
    <row r="514275" spans="23:23">
      <c r="W514275" s="30"/>
    </row>
    <row r="514276" spans="23:23">
      <c r="W514276" s="30"/>
    </row>
    <row r="514277" spans="23:23">
      <c r="W514277" s="30"/>
    </row>
    <row r="514278" spans="23:23">
      <c r="W514278" s="30"/>
    </row>
    <row r="514279" spans="23:23">
      <c r="W514279" s="30"/>
    </row>
    <row r="514280" spans="23:23">
      <c r="W514280" s="30"/>
    </row>
    <row r="514281" spans="23:23">
      <c r="W514281" s="30"/>
    </row>
    <row r="514282" spans="23:23">
      <c r="W514282" s="30"/>
    </row>
    <row r="514283" spans="23:23">
      <c r="W514283" s="30"/>
    </row>
    <row r="514284" spans="23:23">
      <c r="W514284" s="30"/>
    </row>
    <row r="514285" spans="23:23">
      <c r="W514285" s="30"/>
    </row>
    <row r="514286" spans="23:23">
      <c r="W514286" s="30"/>
    </row>
    <row r="514287" spans="23:23">
      <c r="W514287" s="30"/>
    </row>
    <row r="514288" spans="23:23">
      <c r="W514288" s="30"/>
    </row>
    <row r="514289" spans="23:23">
      <c r="W514289" s="30"/>
    </row>
    <row r="514290" spans="23:23">
      <c r="W514290" s="30"/>
    </row>
    <row r="514291" spans="23:23">
      <c r="W514291" s="30"/>
    </row>
    <row r="514292" spans="23:23">
      <c r="W514292" s="30"/>
    </row>
    <row r="514293" spans="23:23">
      <c r="W514293" s="30"/>
    </row>
    <row r="514294" spans="23:23">
      <c r="W514294" s="30"/>
    </row>
    <row r="514295" spans="23:23">
      <c r="W514295" s="30"/>
    </row>
    <row r="514296" spans="23:23">
      <c r="W514296" s="30"/>
    </row>
    <row r="514297" spans="23:23">
      <c r="W514297" s="30"/>
    </row>
    <row r="514298" spans="23:23">
      <c r="W514298" s="30"/>
    </row>
    <row r="514299" spans="23:23">
      <c r="W514299" s="30"/>
    </row>
    <row r="514300" spans="23:23">
      <c r="W514300" s="30"/>
    </row>
    <row r="514301" spans="23:23">
      <c r="W514301" s="30"/>
    </row>
    <row r="514302" spans="23:23">
      <c r="W514302" s="30"/>
    </row>
    <row r="514303" spans="23:23">
      <c r="W514303" s="30"/>
    </row>
    <row r="514304" spans="23:23">
      <c r="W514304" s="30"/>
    </row>
    <row r="514305" spans="23:23">
      <c r="W514305" s="30"/>
    </row>
    <row r="514306" spans="23:23">
      <c r="W514306" s="30"/>
    </row>
    <row r="514307" spans="23:23">
      <c r="W514307" s="30"/>
    </row>
    <row r="514308" spans="23:23">
      <c r="W514308" s="30"/>
    </row>
    <row r="514309" spans="23:23">
      <c r="W514309" s="30"/>
    </row>
    <row r="514310" spans="23:23">
      <c r="W514310" s="30"/>
    </row>
    <row r="514311" spans="23:23">
      <c r="W514311" s="30"/>
    </row>
    <row r="514312" spans="23:23">
      <c r="W514312" s="30"/>
    </row>
    <row r="514313" spans="23:23">
      <c r="W514313" s="30"/>
    </row>
    <row r="514314" spans="23:23">
      <c r="W514314" s="30"/>
    </row>
    <row r="514315" spans="23:23">
      <c r="W514315" s="30"/>
    </row>
    <row r="514316" spans="23:23">
      <c r="W514316" s="30"/>
    </row>
    <row r="514317" spans="23:23">
      <c r="W514317" s="30"/>
    </row>
    <row r="514318" spans="23:23">
      <c r="W514318" s="30"/>
    </row>
    <row r="514319" spans="23:23">
      <c r="W514319" s="30"/>
    </row>
    <row r="514320" spans="23:23">
      <c r="W514320" s="30"/>
    </row>
    <row r="514321" spans="23:23">
      <c r="W514321" s="30"/>
    </row>
    <row r="514322" spans="23:23">
      <c r="W514322" s="30"/>
    </row>
    <row r="514323" spans="23:23">
      <c r="W514323" s="30"/>
    </row>
    <row r="514324" spans="23:23">
      <c r="W514324" s="30"/>
    </row>
    <row r="514325" spans="23:23">
      <c r="W514325" s="30"/>
    </row>
    <row r="514326" spans="23:23">
      <c r="W514326" s="30"/>
    </row>
    <row r="514327" spans="23:23">
      <c r="W514327" s="30"/>
    </row>
    <row r="514328" spans="23:23">
      <c r="W514328" s="30"/>
    </row>
    <row r="514329" spans="23:23">
      <c r="W514329" s="30"/>
    </row>
    <row r="514330" spans="23:23">
      <c r="W514330" s="30"/>
    </row>
    <row r="514331" spans="23:23">
      <c r="W514331" s="30"/>
    </row>
    <row r="514332" spans="23:23">
      <c r="W514332" s="30"/>
    </row>
    <row r="514333" spans="23:23">
      <c r="W514333" s="30"/>
    </row>
    <row r="514334" spans="23:23">
      <c r="W514334" s="30"/>
    </row>
    <row r="514335" spans="23:23">
      <c r="W514335" s="30"/>
    </row>
    <row r="514336" spans="23:23">
      <c r="W514336" s="30"/>
    </row>
    <row r="514337" spans="23:23">
      <c r="W514337" s="30"/>
    </row>
    <row r="514338" spans="23:23">
      <c r="W514338" s="30"/>
    </row>
    <row r="514339" spans="23:23">
      <c r="W514339" s="30"/>
    </row>
    <row r="514340" spans="23:23">
      <c r="W514340" s="30"/>
    </row>
    <row r="514341" spans="23:23">
      <c r="W514341" s="30"/>
    </row>
    <row r="514342" spans="23:23">
      <c r="W514342" s="30"/>
    </row>
    <row r="514343" spans="23:23">
      <c r="W514343" s="30"/>
    </row>
    <row r="514344" spans="23:23">
      <c r="W514344" s="30"/>
    </row>
    <row r="514345" spans="23:23">
      <c r="W514345" s="30"/>
    </row>
    <row r="514346" spans="23:23">
      <c r="W514346" s="30"/>
    </row>
    <row r="514347" spans="23:23">
      <c r="W514347" s="30"/>
    </row>
    <row r="514348" spans="23:23">
      <c r="W514348" s="30"/>
    </row>
    <row r="514349" spans="23:23">
      <c r="W514349" s="30"/>
    </row>
    <row r="514350" spans="23:23">
      <c r="W514350" s="30"/>
    </row>
    <row r="514351" spans="23:23">
      <c r="W514351" s="30"/>
    </row>
    <row r="514352" spans="23:23">
      <c r="W514352" s="30"/>
    </row>
    <row r="514353" spans="23:23">
      <c r="W514353" s="30"/>
    </row>
    <row r="514354" spans="23:23">
      <c r="W514354" s="30"/>
    </row>
    <row r="514355" spans="23:23">
      <c r="W514355" s="30"/>
    </row>
    <row r="514356" spans="23:23">
      <c r="W514356" s="30"/>
    </row>
    <row r="514357" spans="23:23">
      <c r="W514357" s="30"/>
    </row>
    <row r="514358" spans="23:23">
      <c r="W514358" s="30"/>
    </row>
    <row r="514359" spans="23:23">
      <c r="W514359" s="30"/>
    </row>
    <row r="514360" spans="23:23">
      <c r="W514360" s="30"/>
    </row>
    <row r="514361" spans="23:23">
      <c r="W514361" s="30"/>
    </row>
    <row r="514362" spans="23:23">
      <c r="W514362" s="30"/>
    </row>
    <row r="514363" spans="23:23">
      <c r="W514363" s="30"/>
    </row>
    <row r="514364" spans="23:23">
      <c r="W514364" s="30"/>
    </row>
    <row r="514365" spans="23:23">
      <c r="W514365" s="30"/>
    </row>
    <row r="514366" spans="23:23">
      <c r="W514366" s="30"/>
    </row>
    <row r="514367" spans="23:23">
      <c r="W514367" s="30"/>
    </row>
    <row r="514368" spans="23:23">
      <c r="W514368" s="30"/>
    </row>
    <row r="514369" spans="23:23">
      <c r="W514369" s="30"/>
    </row>
    <row r="514370" spans="23:23">
      <c r="W514370" s="30"/>
    </row>
    <row r="514371" spans="23:23">
      <c r="W514371" s="30"/>
    </row>
    <row r="514372" spans="23:23">
      <c r="W514372" s="30"/>
    </row>
    <row r="514373" spans="23:23">
      <c r="W514373" s="30"/>
    </row>
    <row r="514374" spans="23:23">
      <c r="W514374" s="30"/>
    </row>
    <row r="514375" spans="23:23">
      <c r="W514375" s="30"/>
    </row>
    <row r="514376" spans="23:23">
      <c r="W514376" s="30"/>
    </row>
    <row r="514377" spans="23:23">
      <c r="W514377" s="30"/>
    </row>
    <row r="514378" spans="23:23">
      <c r="W514378" s="30"/>
    </row>
    <row r="514379" spans="23:23">
      <c r="W514379" s="30"/>
    </row>
    <row r="514380" spans="23:23">
      <c r="W514380" s="30"/>
    </row>
    <row r="514381" spans="23:23">
      <c r="W514381" s="30"/>
    </row>
    <row r="514382" spans="23:23">
      <c r="W514382" s="30"/>
    </row>
    <row r="514383" spans="23:23">
      <c r="W514383" s="30"/>
    </row>
    <row r="514384" spans="23:23">
      <c r="W514384" s="30"/>
    </row>
    <row r="514385" spans="23:23">
      <c r="W514385" s="30"/>
    </row>
    <row r="514386" spans="23:23">
      <c r="W514386" s="30"/>
    </row>
    <row r="514387" spans="23:23">
      <c r="W514387" s="30"/>
    </row>
    <row r="514388" spans="23:23">
      <c r="W514388" s="30"/>
    </row>
    <row r="514389" spans="23:23">
      <c r="W514389" s="30"/>
    </row>
    <row r="514390" spans="23:23">
      <c r="W514390" s="30"/>
    </row>
    <row r="514391" spans="23:23">
      <c r="W514391" s="30"/>
    </row>
    <row r="514392" spans="23:23">
      <c r="W514392" s="30"/>
    </row>
    <row r="514393" spans="23:23">
      <c r="W514393" s="30"/>
    </row>
    <row r="514394" spans="23:23">
      <c r="W514394" s="30"/>
    </row>
    <row r="514395" spans="23:23">
      <c r="W514395" s="30"/>
    </row>
    <row r="514396" spans="23:23">
      <c r="W514396" s="30"/>
    </row>
    <row r="514397" spans="23:23">
      <c r="W514397" s="30"/>
    </row>
    <row r="514398" spans="23:23">
      <c r="W514398" s="30"/>
    </row>
    <row r="514399" spans="23:23">
      <c r="W514399" s="30"/>
    </row>
    <row r="514400" spans="23:23">
      <c r="W514400" s="30"/>
    </row>
    <row r="514401" spans="23:23">
      <c r="W514401" s="30"/>
    </row>
    <row r="514402" spans="23:23">
      <c r="W514402" s="30"/>
    </row>
    <row r="514403" spans="23:23">
      <c r="W514403" s="30"/>
    </row>
    <row r="514404" spans="23:23">
      <c r="W514404" s="30"/>
    </row>
    <row r="514405" spans="23:23">
      <c r="W514405" s="30"/>
    </row>
    <row r="514406" spans="23:23">
      <c r="W514406" s="30"/>
    </row>
    <row r="514407" spans="23:23">
      <c r="W514407" s="30"/>
    </row>
    <row r="514408" spans="23:23">
      <c r="W514408" s="30"/>
    </row>
    <row r="514409" spans="23:23">
      <c r="W514409" s="30"/>
    </row>
    <row r="514410" spans="23:23">
      <c r="W514410" s="30"/>
    </row>
    <row r="514411" spans="23:23">
      <c r="W514411" s="30"/>
    </row>
    <row r="514412" spans="23:23">
      <c r="W514412" s="30"/>
    </row>
    <row r="514413" spans="23:23">
      <c r="W514413" s="30"/>
    </row>
    <row r="514414" spans="23:23">
      <c r="W514414" s="30"/>
    </row>
    <row r="514415" spans="23:23">
      <c r="W514415" s="30"/>
    </row>
    <row r="514416" spans="23:23">
      <c r="W514416" s="30"/>
    </row>
    <row r="514417" spans="23:23">
      <c r="W514417" s="30"/>
    </row>
    <row r="514418" spans="23:23">
      <c r="W514418" s="30"/>
    </row>
    <row r="514419" spans="23:23">
      <c r="W514419" s="30"/>
    </row>
    <row r="514420" spans="23:23">
      <c r="W514420" s="30"/>
    </row>
    <row r="514421" spans="23:23">
      <c r="W514421" s="30"/>
    </row>
    <row r="514422" spans="23:23">
      <c r="W514422" s="30"/>
    </row>
    <row r="514423" spans="23:23">
      <c r="W514423" s="30"/>
    </row>
    <row r="514424" spans="23:23">
      <c r="W514424" s="30"/>
    </row>
    <row r="514425" spans="23:23">
      <c r="W514425" s="30"/>
    </row>
    <row r="514426" spans="23:23">
      <c r="W514426" s="30"/>
    </row>
    <row r="514427" spans="23:23">
      <c r="W514427" s="30"/>
    </row>
    <row r="514428" spans="23:23">
      <c r="W514428" s="30"/>
    </row>
    <row r="514429" spans="23:23">
      <c r="W514429" s="30"/>
    </row>
    <row r="514430" spans="23:23">
      <c r="W514430" s="30"/>
    </row>
    <row r="514431" spans="23:23">
      <c r="W514431" s="30"/>
    </row>
    <row r="514432" spans="23:23">
      <c r="W514432" s="30"/>
    </row>
    <row r="514433" spans="23:23">
      <c r="W514433" s="30"/>
    </row>
    <row r="514434" spans="23:23">
      <c r="W514434" s="30"/>
    </row>
    <row r="514435" spans="23:23">
      <c r="W514435" s="30"/>
    </row>
    <row r="514436" spans="23:23">
      <c r="W514436" s="30"/>
    </row>
    <row r="514437" spans="23:23">
      <c r="W514437" s="30"/>
    </row>
    <row r="514438" spans="23:23">
      <c r="W514438" s="30"/>
    </row>
    <row r="514439" spans="23:23">
      <c r="W514439" s="30"/>
    </row>
    <row r="514440" spans="23:23">
      <c r="W514440" s="30"/>
    </row>
    <row r="514441" spans="23:23">
      <c r="W514441" s="30"/>
    </row>
    <row r="514442" spans="23:23">
      <c r="W514442" s="30"/>
    </row>
    <row r="514443" spans="23:23">
      <c r="W514443" s="30"/>
    </row>
    <row r="514444" spans="23:23">
      <c r="W514444" s="30"/>
    </row>
    <row r="514445" spans="23:23">
      <c r="W514445" s="30"/>
    </row>
    <row r="514446" spans="23:23">
      <c r="W514446" s="30"/>
    </row>
    <row r="514447" spans="23:23">
      <c r="W514447" s="30"/>
    </row>
    <row r="514448" spans="23:23">
      <c r="W514448" s="30"/>
    </row>
    <row r="514449" spans="23:23">
      <c r="W514449" s="30"/>
    </row>
    <row r="514450" spans="23:23">
      <c r="W514450" s="30"/>
    </row>
    <row r="514451" spans="23:23">
      <c r="W514451" s="30"/>
    </row>
    <row r="514452" spans="23:23">
      <c r="W514452" s="30"/>
    </row>
    <row r="514453" spans="23:23">
      <c r="W514453" s="30"/>
    </row>
    <row r="514454" spans="23:23">
      <c r="W514454" s="30"/>
    </row>
    <row r="514455" spans="23:23">
      <c r="W514455" s="30"/>
    </row>
    <row r="514456" spans="23:23">
      <c r="W514456" s="30"/>
    </row>
    <row r="514457" spans="23:23">
      <c r="W514457" s="30"/>
    </row>
    <row r="514458" spans="23:23">
      <c r="W514458" s="30"/>
    </row>
    <row r="514459" spans="23:23">
      <c r="W514459" s="30"/>
    </row>
    <row r="514460" spans="23:23">
      <c r="W514460" s="30"/>
    </row>
    <row r="514461" spans="23:23">
      <c r="W514461" s="30"/>
    </row>
    <row r="514462" spans="23:23">
      <c r="W514462" s="30"/>
    </row>
    <row r="514463" spans="23:23">
      <c r="W514463" s="30"/>
    </row>
    <row r="514464" spans="23:23">
      <c r="W514464" s="30"/>
    </row>
    <row r="514465" spans="23:23">
      <c r="W514465" s="30"/>
    </row>
    <row r="514466" spans="23:23">
      <c r="W514466" s="30"/>
    </row>
    <row r="514467" spans="23:23">
      <c r="W514467" s="30"/>
    </row>
    <row r="514468" spans="23:23">
      <c r="W514468" s="30"/>
    </row>
    <row r="514469" spans="23:23">
      <c r="W514469" s="30"/>
    </row>
    <row r="514470" spans="23:23">
      <c r="W514470" s="30"/>
    </row>
    <row r="514471" spans="23:23">
      <c r="W514471" s="30"/>
    </row>
    <row r="514472" spans="23:23">
      <c r="W514472" s="30"/>
    </row>
    <row r="514473" spans="23:23">
      <c r="W514473" s="30"/>
    </row>
    <row r="514474" spans="23:23">
      <c r="W514474" s="30"/>
    </row>
    <row r="514475" spans="23:23">
      <c r="W514475" s="30"/>
    </row>
    <row r="514476" spans="23:23">
      <c r="W514476" s="30"/>
    </row>
    <row r="514477" spans="23:23">
      <c r="W514477" s="30"/>
    </row>
    <row r="514478" spans="23:23">
      <c r="W514478" s="30"/>
    </row>
    <row r="514479" spans="23:23">
      <c r="W514479" s="30"/>
    </row>
    <row r="514480" spans="23:23">
      <c r="W514480" s="30"/>
    </row>
    <row r="514481" spans="23:23">
      <c r="W514481" s="30"/>
    </row>
    <row r="514482" spans="23:23">
      <c r="W514482" s="30"/>
    </row>
    <row r="514483" spans="23:23">
      <c r="W514483" s="30"/>
    </row>
    <row r="514484" spans="23:23">
      <c r="W514484" s="30"/>
    </row>
    <row r="514485" spans="23:23">
      <c r="W514485" s="30"/>
    </row>
    <row r="514486" spans="23:23">
      <c r="W514486" s="30"/>
    </row>
    <row r="514487" spans="23:23">
      <c r="W514487" s="30"/>
    </row>
    <row r="514488" spans="23:23">
      <c r="W514488" s="30"/>
    </row>
    <row r="514489" spans="23:23">
      <c r="W514489" s="30"/>
    </row>
    <row r="514490" spans="23:23">
      <c r="W514490" s="30"/>
    </row>
    <row r="514491" spans="23:23">
      <c r="W514491" s="30"/>
    </row>
    <row r="514492" spans="23:23">
      <c r="W514492" s="30"/>
    </row>
    <row r="514493" spans="23:23">
      <c r="W514493" s="30"/>
    </row>
    <row r="514494" spans="23:23">
      <c r="W514494" s="30"/>
    </row>
    <row r="514495" spans="23:23">
      <c r="W514495" s="30"/>
    </row>
    <row r="514496" spans="23:23">
      <c r="W514496" s="30"/>
    </row>
    <row r="514497" spans="23:23">
      <c r="W514497" s="30"/>
    </row>
    <row r="514498" spans="23:23">
      <c r="W514498" s="30"/>
    </row>
    <row r="514499" spans="23:23">
      <c r="W514499" s="30"/>
    </row>
    <row r="514500" spans="23:23">
      <c r="W514500" s="30"/>
    </row>
    <row r="514501" spans="23:23">
      <c r="W514501" s="30"/>
    </row>
    <row r="514502" spans="23:23">
      <c r="W514502" s="30"/>
    </row>
    <row r="514503" spans="23:23">
      <c r="W514503" s="30"/>
    </row>
    <row r="514504" spans="23:23">
      <c r="W514504" s="30"/>
    </row>
    <row r="514505" spans="23:23">
      <c r="W514505" s="30"/>
    </row>
    <row r="514506" spans="23:23">
      <c r="W514506" s="30"/>
    </row>
    <row r="514507" spans="23:23">
      <c r="W514507" s="30"/>
    </row>
    <row r="514508" spans="23:23">
      <c r="W514508" s="30"/>
    </row>
    <row r="514509" spans="23:23">
      <c r="W514509" s="30"/>
    </row>
    <row r="514510" spans="23:23">
      <c r="W514510" s="30"/>
    </row>
    <row r="514511" spans="23:23">
      <c r="W514511" s="30"/>
    </row>
    <row r="514512" spans="23:23">
      <c r="W514512" s="30"/>
    </row>
    <row r="514513" spans="23:23">
      <c r="W514513" s="30"/>
    </row>
    <row r="514514" spans="23:23">
      <c r="W514514" s="30"/>
    </row>
    <row r="514515" spans="23:23">
      <c r="W514515" s="30"/>
    </row>
    <row r="514516" spans="23:23">
      <c r="W514516" s="30"/>
    </row>
    <row r="514517" spans="23:23">
      <c r="W514517" s="30"/>
    </row>
    <row r="514518" spans="23:23">
      <c r="W514518" s="30"/>
    </row>
    <row r="514519" spans="23:23">
      <c r="W514519" s="30"/>
    </row>
    <row r="514520" spans="23:23">
      <c r="W514520" s="30"/>
    </row>
    <row r="514521" spans="23:23">
      <c r="W514521" s="30"/>
    </row>
    <row r="514522" spans="23:23">
      <c r="W514522" s="30"/>
    </row>
    <row r="514523" spans="23:23">
      <c r="W514523" s="30"/>
    </row>
    <row r="514524" spans="23:23">
      <c r="W514524" s="30"/>
    </row>
    <row r="514525" spans="23:23">
      <c r="W514525" s="30"/>
    </row>
    <row r="514526" spans="23:23">
      <c r="W514526" s="30"/>
    </row>
    <row r="514527" spans="23:23">
      <c r="W514527" s="30"/>
    </row>
    <row r="514528" spans="23:23">
      <c r="W514528" s="30"/>
    </row>
    <row r="514529" spans="23:23">
      <c r="W514529" s="30"/>
    </row>
    <row r="514530" spans="23:23">
      <c r="W514530" s="30"/>
    </row>
    <row r="514531" spans="23:23">
      <c r="W514531" s="30"/>
    </row>
    <row r="514532" spans="23:23">
      <c r="W514532" s="30"/>
    </row>
    <row r="514533" spans="23:23">
      <c r="W514533" s="30"/>
    </row>
    <row r="514534" spans="23:23">
      <c r="W514534" s="30"/>
    </row>
    <row r="514535" spans="23:23">
      <c r="W514535" s="30"/>
    </row>
    <row r="514536" spans="23:23">
      <c r="W514536" s="30"/>
    </row>
    <row r="514537" spans="23:23">
      <c r="W514537" s="30"/>
    </row>
    <row r="514538" spans="23:23">
      <c r="W514538" s="30"/>
    </row>
    <row r="514539" spans="23:23">
      <c r="W514539" s="30"/>
    </row>
    <row r="514540" spans="23:23">
      <c r="W514540" s="30"/>
    </row>
    <row r="514541" spans="23:23">
      <c r="W514541" s="30"/>
    </row>
    <row r="514542" spans="23:23">
      <c r="W514542" s="30"/>
    </row>
    <row r="514543" spans="23:23">
      <c r="W514543" s="30"/>
    </row>
    <row r="514544" spans="23:23">
      <c r="W514544" s="30"/>
    </row>
    <row r="514545" spans="23:23">
      <c r="W514545" s="30"/>
    </row>
    <row r="514546" spans="23:23">
      <c r="W514546" s="30"/>
    </row>
    <row r="514547" spans="23:23">
      <c r="W514547" s="30"/>
    </row>
    <row r="514548" spans="23:23">
      <c r="W514548" s="30"/>
    </row>
    <row r="514549" spans="23:23">
      <c r="W514549" s="30"/>
    </row>
    <row r="514550" spans="23:23">
      <c r="W514550" s="30"/>
    </row>
    <row r="514551" spans="23:23">
      <c r="W514551" s="30"/>
    </row>
    <row r="514552" spans="23:23">
      <c r="W514552" s="30"/>
    </row>
    <row r="514553" spans="23:23">
      <c r="W514553" s="30"/>
    </row>
    <row r="514554" spans="23:23">
      <c r="W514554" s="30"/>
    </row>
    <row r="514555" spans="23:23">
      <c r="W514555" s="30"/>
    </row>
    <row r="514556" spans="23:23">
      <c r="W514556" s="30"/>
    </row>
    <row r="514557" spans="23:23">
      <c r="W514557" s="30"/>
    </row>
    <row r="514558" spans="23:23">
      <c r="W514558" s="30"/>
    </row>
    <row r="514559" spans="23:23">
      <c r="W514559" s="30"/>
    </row>
    <row r="514560" spans="23:23">
      <c r="W514560" s="30"/>
    </row>
    <row r="514561" spans="23:23">
      <c r="W514561" s="30"/>
    </row>
    <row r="514562" spans="23:23">
      <c r="W514562" s="30"/>
    </row>
    <row r="514563" spans="23:23">
      <c r="W514563" s="30"/>
    </row>
    <row r="514564" spans="23:23">
      <c r="W514564" s="30"/>
    </row>
    <row r="514565" spans="23:23">
      <c r="W514565" s="30"/>
    </row>
    <row r="514566" spans="23:23">
      <c r="W514566" s="30"/>
    </row>
    <row r="514567" spans="23:23">
      <c r="W514567" s="30"/>
    </row>
    <row r="514568" spans="23:23">
      <c r="W514568" s="30"/>
    </row>
    <row r="514569" spans="23:23">
      <c r="W514569" s="30"/>
    </row>
    <row r="514570" spans="23:23">
      <c r="W514570" s="30"/>
    </row>
    <row r="514571" spans="23:23">
      <c r="W514571" s="30"/>
    </row>
    <row r="514572" spans="23:23">
      <c r="W514572" s="30"/>
    </row>
    <row r="514573" spans="23:23">
      <c r="W514573" s="30"/>
    </row>
    <row r="514574" spans="23:23">
      <c r="W514574" s="30"/>
    </row>
    <row r="514575" spans="23:23">
      <c r="W514575" s="30"/>
    </row>
    <row r="514576" spans="23:23">
      <c r="W514576" s="30"/>
    </row>
    <row r="514577" spans="23:23">
      <c r="W514577" s="30"/>
    </row>
    <row r="514578" spans="23:23">
      <c r="W514578" s="30"/>
    </row>
    <row r="514579" spans="23:23">
      <c r="W514579" s="30"/>
    </row>
    <row r="514580" spans="23:23">
      <c r="W514580" s="30"/>
    </row>
    <row r="514581" spans="23:23">
      <c r="W514581" s="30"/>
    </row>
    <row r="514582" spans="23:23">
      <c r="W514582" s="30"/>
    </row>
    <row r="514583" spans="23:23">
      <c r="W514583" s="30"/>
    </row>
    <row r="514584" spans="23:23">
      <c r="W514584" s="30"/>
    </row>
    <row r="514585" spans="23:23">
      <c r="W514585" s="30"/>
    </row>
    <row r="514586" spans="23:23">
      <c r="W514586" s="30"/>
    </row>
    <row r="514587" spans="23:23">
      <c r="W514587" s="30"/>
    </row>
    <row r="514588" spans="23:23">
      <c r="W514588" s="30"/>
    </row>
    <row r="514589" spans="23:23">
      <c r="W514589" s="30"/>
    </row>
    <row r="514590" spans="23:23">
      <c r="W514590" s="30"/>
    </row>
    <row r="514591" spans="23:23">
      <c r="W514591" s="30"/>
    </row>
    <row r="514592" spans="23:23">
      <c r="W514592" s="30"/>
    </row>
    <row r="514593" spans="23:23">
      <c r="W514593" s="30"/>
    </row>
    <row r="514594" spans="23:23">
      <c r="W514594" s="30"/>
    </row>
    <row r="514595" spans="23:23">
      <c r="W514595" s="30"/>
    </row>
    <row r="514596" spans="23:23">
      <c r="W514596" s="30"/>
    </row>
    <row r="514597" spans="23:23">
      <c r="W514597" s="30"/>
    </row>
    <row r="514598" spans="23:23">
      <c r="W514598" s="30"/>
    </row>
    <row r="514599" spans="23:23">
      <c r="W514599" s="30"/>
    </row>
    <row r="514600" spans="23:23">
      <c r="W514600" s="30"/>
    </row>
    <row r="514601" spans="23:23">
      <c r="W514601" s="30"/>
    </row>
    <row r="514602" spans="23:23">
      <c r="W514602" s="30"/>
    </row>
    <row r="514603" spans="23:23">
      <c r="W514603" s="30"/>
    </row>
    <row r="514604" spans="23:23">
      <c r="W514604" s="30"/>
    </row>
    <row r="514605" spans="23:23">
      <c r="W514605" s="30"/>
    </row>
    <row r="514606" spans="23:23">
      <c r="W514606" s="30"/>
    </row>
    <row r="514607" spans="23:23">
      <c r="W514607" s="30"/>
    </row>
    <row r="514608" spans="23:23">
      <c r="W514608" s="30"/>
    </row>
    <row r="514609" spans="23:23">
      <c r="W514609" s="30"/>
    </row>
    <row r="514610" spans="23:23">
      <c r="W514610" s="30"/>
    </row>
    <row r="514611" spans="23:23">
      <c r="W514611" s="30"/>
    </row>
    <row r="514612" spans="23:23">
      <c r="W514612" s="30"/>
    </row>
    <row r="514613" spans="23:23">
      <c r="W514613" s="30"/>
    </row>
    <row r="514614" spans="23:23">
      <c r="W514614" s="30"/>
    </row>
    <row r="514615" spans="23:23">
      <c r="W514615" s="30"/>
    </row>
    <row r="514616" spans="23:23">
      <c r="W514616" s="30"/>
    </row>
    <row r="514617" spans="23:23">
      <c r="W514617" s="30"/>
    </row>
    <row r="514618" spans="23:23">
      <c r="W514618" s="30"/>
    </row>
    <row r="514619" spans="23:23">
      <c r="W514619" s="30"/>
    </row>
    <row r="514620" spans="23:23">
      <c r="W514620" s="30"/>
    </row>
    <row r="514621" spans="23:23">
      <c r="W514621" s="30"/>
    </row>
    <row r="514622" spans="23:23">
      <c r="W514622" s="30"/>
    </row>
    <row r="514623" spans="23:23">
      <c r="W514623" s="30"/>
    </row>
    <row r="514624" spans="23:23">
      <c r="W514624" s="30"/>
    </row>
    <row r="514625" spans="23:23">
      <c r="W514625" s="30"/>
    </row>
    <row r="514626" spans="23:23">
      <c r="W514626" s="30"/>
    </row>
    <row r="514627" spans="23:23">
      <c r="W514627" s="30"/>
    </row>
    <row r="514628" spans="23:23">
      <c r="W514628" s="30"/>
    </row>
    <row r="514629" spans="23:23">
      <c r="W514629" s="30"/>
    </row>
    <row r="514630" spans="23:23">
      <c r="W514630" s="30"/>
    </row>
    <row r="514631" spans="23:23">
      <c r="W514631" s="30"/>
    </row>
    <row r="514632" spans="23:23">
      <c r="W514632" s="30"/>
    </row>
    <row r="514633" spans="23:23">
      <c r="W514633" s="30"/>
    </row>
    <row r="514634" spans="23:23">
      <c r="W514634" s="30"/>
    </row>
    <row r="514635" spans="23:23">
      <c r="W514635" s="30"/>
    </row>
    <row r="514636" spans="23:23">
      <c r="W514636" s="30"/>
    </row>
    <row r="514637" spans="23:23">
      <c r="W514637" s="30"/>
    </row>
    <row r="514638" spans="23:23">
      <c r="W514638" s="30"/>
    </row>
    <row r="514639" spans="23:23">
      <c r="W514639" s="30"/>
    </row>
    <row r="514640" spans="23:23">
      <c r="W514640" s="30"/>
    </row>
    <row r="514641" spans="23:23">
      <c r="W514641" s="30"/>
    </row>
    <row r="514642" spans="23:23">
      <c r="W514642" s="30"/>
    </row>
    <row r="514643" spans="23:23">
      <c r="W514643" s="30"/>
    </row>
    <row r="514644" spans="23:23">
      <c r="W514644" s="30"/>
    </row>
    <row r="514645" spans="23:23">
      <c r="W514645" s="30"/>
    </row>
    <row r="514646" spans="23:23">
      <c r="W514646" s="30"/>
    </row>
    <row r="514647" spans="23:23">
      <c r="W514647" s="30"/>
    </row>
    <row r="514648" spans="23:23">
      <c r="W514648" s="30"/>
    </row>
    <row r="514649" spans="23:23">
      <c r="W514649" s="30"/>
    </row>
    <row r="514650" spans="23:23">
      <c r="W514650" s="30"/>
    </row>
    <row r="514651" spans="23:23">
      <c r="W514651" s="30"/>
    </row>
    <row r="514652" spans="23:23">
      <c r="W514652" s="30"/>
    </row>
    <row r="514653" spans="23:23">
      <c r="W514653" s="30"/>
    </row>
    <row r="514654" spans="23:23">
      <c r="W514654" s="30"/>
    </row>
    <row r="514655" spans="23:23">
      <c r="W514655" s="30"/>
    </row>
    <row r="514656" spans="23:23">
      <c r="W514656" s="30"/>
    </row>
    <row r="514657" spans="23:23">
      <c r="W514657" s="30"/>
    </row>
    <row r="514658" spans="23:23">
      <c r="W514658" s="30"/>
    </row>
    <row r="514659" spans="23:23">
      <c r="W514659" s="30"/>
    </row>
    <row r="514660" spans="23:23">
      <c r="W514660" s="30"/>
    </row>
    <row r="514661" spans="23:23">
      <c r="W514661" s="30"/>
    </row>
    <row r="514662" spans="23:23">
      <c r="W514662" s="30"/>
    </row>
    <row r="514663" spans="23:23">
      <c r="W514663" s="30"/>
    </row>
    <row r="514664" spans="23:23">
      <c r="W514664" s="30"/>
    </row>
    <row r="514665" spans="23:23">
      <c r="W514665" s="30"/>
    </row>
    <row r="514666" spans="23:23">
      <c r="W514666" s="30"/>
    </row>
    <row r="514667" spans="23:23">
      <c r="W514667" s="30"/>
    </row>
    <row r="514668" spans="23:23">
      <c r="W514668" s="30"/>
    </row>
    <row r="514669" spans="23:23">
      <c r="W514669" s="30"/>
    </row>
    <row r="514670" spans="23:23">
      <c r="W514670" s="30"/>
    </row>
    <row r="514671" spans="23:23">
      <c r="W514671" s="30"/>
    </row>
    <row r="514672" spans="23:23">
      <c r="W514672" s="30"/>
    </row>
    <row r="514673" spans="23:23">
      <c r="W514673" s="30"/>
    </row>
    <row r="514674" spans="23:23">
      <c r="W514674" s="30"/>
    </row>
    <row r="514675" spans="23:23">
      <c r="W514675" s="30"/>
    </row>
    <row r="514676" spans="23:23">
      <c r="W514676" s="30"/>
    </row>
    <row r="514677" spans="23:23">
      <c r="W514677" s="30"/>
    </row>
    <row r="514678" spans="23:23">
      <c r="W514678" s="30"/>
    </row>
    <row r="514679" spans="23:23">
      <c r="W514679" s="30"/>
    </row>
    <row r="514680" spans="23:23">
      <c r="W514680" s="30"/>
    </row>
    <row r="514681" spans="23:23">
      <c r="W514681" s="30"/>
    </row>
    <row r="514682" spans="23:23">
      <c r="W514682" s="30"/>
    </row>
    <row r="514683" spans="23:23">
      <c r="W514683" s="30"/>
    </row>
    <row r="514684" spans="23:23">
      <c r="W514684" s="30"/>
    </row>
    <row r="514685" spans="23:23">
      <c r="W514685" s="30"/>
    </row>
    <row r="514686" spans="23:23">
      <c r="W514686" s="30"/>
    </row>
    <row r="514687" spans="23:23">
      <c r="W514687" s="30"/>
    </row>
    <row r="514688" spans="23:23">
      <c r="W514688" s="30"/>
    </row>
    <row r="514689" spans="23:23">
      <c r="W514689" s="30"/>
    </row>
    <row r="514690" spans="23:23">
      <c r="W514690" s="30"/>
    </row>
    <row r="514691" spans="23:23">
      <c r="W514691" s="30"/>
    </row>
    <row r="514692" spans="23:23">
      <c r="W514692" s="30"/>
    </row>
    <row r="514693" spans="23:23">
      <c r="W514693" s="30"/>
    </row>
    <row r="514694" spans="23:23">
      <c r="W514694" s="30"/>
    </row>
    <row r="514695" spans="23:23">
      <c r="W514695" s="30"/>
    </row>
    <row r="514696" spans="23:23">
      <c r="W514696" s="30"/>
    </row>
    <row r="514697" spans="23:23">
      <c r="W514697" s="30"/>
    </row>
    <row r="514698" spans="23:23">
      <c r="W514698" s="30"/>
    </row>
    <row r="514699" spans="23:23">
      <c r="W514699" s="30"/>
    </row>
    <row r="514700" spans="23:23">
      <c r="W514700" s="30"/>
    </row>
    <row r="514701" spans="23:23">
      <c r="W514701" s="30"/>
    </row>
    <row r="514702" spans="23:23">
      <c r="W514702" s="30"/>
    </row>
    <row r="514703" spans="23:23">
      <c r="W514703" s="30"/>
    </row>
    <row r="514704" spans="23:23">
      <c r="W514704" s="30"/>
    </row>
    <row r="514705" spans="23:23">
      <c r="W514705" s="30"/>
    </row>
    <row r="514706" spans="23:23">
      <c r="W514706" s="30"/>
    </row>
    <row r="514707" spans="23:23">
      <c r="W514707" s="30"/>
    </row>
    <row r="514708" spans="23:23">
      <c r="W514708" s="30"/>
    </row>
    <row r="514709" spans="23:23">
      <c r="W514709" s="30"/>
    </row>
    <row r="514710" spans="23:23">
      <c r="W514710" s="30"/>
    </row>
    <row r="514711" spans="23:23">
      <c r="W514711" s="30"/>
    </row>
    <row r="514712" spans="23:23">
      <c r="W514712" s="30"/>
    </row>
    <row r="514713" spans="23:23">
      <c r="W514713" s="30"/>
    </row>
    <row r="514714" spans="23:23">
      <c r="W514714" s="30"/>
    </row>
    <row r="514715" spans="23:23">
      <c r="W514715" s="30"/>
    </row>
    <row r="514716" spans="23:23">
      <c r="W514716" s="30"/>
    </row>
    <row r="514717" spans="23:23">
      <c r="W514717" s="30"/>
    </row>
    <row r="514718" spans="23:23">
      <c r="W514718" s="30"/>
    </row>
    <row r="514719" spans="23:23">
      <c r="W514719" s="30"/>
    </row>
    <row r="514720" spans="23:23">
      <c r="W514720" s="30"/>
    </row>
    <row r="514721" spans="23:23">
      <c r="W514721" s="30"/>
    </row>
    <row r="514722" spans="23:23">
      <c r="W514722" s="30"/>
    </row>
    <row r="514723" spans="23:23">
      <c r="W514723" s="30"/>
    </row>
    <row r="514724" spans="23:23">
      <c r="W514724" s="30"/>
    </row>
    <row r="514725" spans="23:23">
      <c r="W514725" s="30"/>
    </row>
    <row r="514726" spans="23:23">
      <c r="W514726" s="30"/>
    </row>
    <row r="514727" spans="23:23">
      <c r="W514727" s="30"/>
    </row>
    <row r="514728" spans="23:23">
      <c r="W514728" s="30"/>
    </row>
    <row r="514729" spans="23:23">
      <c r="W514729" s="30"/>
    </row>
    <row r="514730" spans="23:23">
      <c r="W514730" s="30"/>
    </row>
    <row r="514731" spans="23:23">
      <c r="W514731" s="30"/>
    </row>
    <row r="514732" spans="23:23">
      <c r="W514732" s="30"/>
    </row>
    <row r="514733" spans="23:23">
      <c r="W514733" s="30"/>
    </row>
    <row r="514734" spans="23:23">
      <c r="W514734" s="30"/>
    </row>
    <row r="514735" spans="23:23">
      <c r="W514735" s="30"/>
    </row>
    <row r="514736" spans="23:23">
      <c r="W514736" s="30"/>
    </row>
    <row r="514737" spans="23:23">
      <c r="W514737" s="30"/>
    </row>
    <row r="514738" spans="23:23">
      <c r="W514738" s="30"/>
    </row>
    <row r="514739" spans="23:23">
      <c r="W514739" s="30"/>
    </row>
    <row r="514740" spans="23:23">
      <c r="W514740" s="30"/>
    </row>
    <row r="514741" spans="23:23">
      <c r="W514741" s="30"/>
    </row>
    <row r="514742" spans="23:23">
      <c r="W514742" s="30"/>
    </row>
    <row r="514743" spans="23:23">
      <c r="W514743" s="30"/>
    </row>
    <row r="514744" spans="23:23">
      <c r="W514744" s="30"/>
    </row>
    <row r="514745" spans="23:23">
      <c r="W514745" s="30"/>
    </row>
    <row r="514746" spans="23:23">
      <c r="W514746" s="30"/>
    </row>
    <row r="514747" spans="23:23">
      <c r="W514747" s="30"/>
    </row>
    <row r="514748" spans="23:23">
      <c r="W514748" s="30"/>
    </row>
    <row r="514749" spans="23:23">
      <c r="W514749" s="30"/>
    </row>
    <row r="514750" spans="23:23">
      <c r="W514750" s="30"/>
    </row>
    <row r="514751" spans="23:23">
      <c r="W514751" s="30"/>
    </row>
    <row r="514752" spans="23:23">
      <c r="W514752" s="30"/>
    </row>
    <row r="514753" spans="23:23">
      <c r="W514753" s="30"/>
    </row>
    <row r="514754" spans="23:23">
      <c r="W514754" s="30"/>
    </row>
    <row r="514755" spans="23:23">
      <c r="W514755" s="30"/>
    </row>
    <row r="514756" spans="23:23">
      <c r="W514756" s="30"/>
    </row>
    <row r="514757" spans="23:23">
      <c r="W514757" s="30"/>
    </row>
    <row r="514758" spans="23:23">
      <c r="W514758" s="30"/>
    </row>
    <row r="514759" spans="23:23">
      <c r="W514759" s="30"/>
    </row>
    <row r="514760" spans="23:23">
      <c r="W514760" s="30"/>
    </row>
    <row r="514761" spans="23:23">
      <c r="W514761" s="30"/>
    </row>
    <row r="514762" spans="23:23">
      <c r="W514762" s="30"/>
    </row>
    <row r="514763" spans="23:23">
      <c r="W514763" s="30"/>
    </row>
    <row r="514764" spans="23:23">
      <c r="W514764" s="30"/>
    </row>
    <row r="514765" spans="23:23">
      <c r="W514765" s="30"/>
    </row>
    <row r="514766" spans="23:23">
      <c r="W514766" s="30"/>
    </row>
    <row r="514767" spans="23:23">
      <c r="W514767" s="30"/>
    </row>
    <row r="514768" spans="23:23">
      <c r="W514768" s="30"/>
    </row>
    <row r="514769" spans="23:23">
      <c r="W514769" s="30"/>
    </row>
    <row r="514770" spans="23:23">
      <c r="W514770" s="30"/>
    </row>
    <row r="514771" spans="23:23">
      <c r="W514771" s="30"/>
    </row>
    <row r="514772" spans="23:23">
      <c r="W514772" s="30"/>
    </row>
    <row r="514773" spans="23:23">
      <c r="W514773" s="30"/>
    </row>
    <row r="514774" spans="23:23">
      <c r="W514774" s="30"/>
    </row>
    <row r="514775" spans="23:23">
      <c r="W514775" s="30"/>
    </row>
    <row r="514776" spans="23:23">
      <c r="W514776" s="30"/>
    </row>
